 s="92">
        <v>-88</v>
      </c>
    </row>
    <row r="33935" spans="1:46">
      <c r="A33935" s="83" t="s">
        <v>163</v>
      </c>
      <c r="B33935" s="84">
        <v>43600.208333333336</v>
      </c>
      <c r="C33935" s="85">
        <v>43599</v>
      </c>
      <c r="D33935" s="83">
        <v>22</v>
      </c>
      <c r="E33935" s="84">
        <v>43599.916666666664</v>
      </c>
      <c r="F33935" s="86" t="s">
        <v>401</v>
      </c>
      <c r="G33935" s="87" t="s">
        <v>402</v>
      </c>
      <c r="H33935" s="92">
        <v>186</v>
      </c>
      <c r="I33935" s="92">
        <v>187</v>
      </c>
      <c r="J33935" s="92">
        <v>615</v>
      </c>
      <c r="K33935" s="92">
        <v>428</v>
      </c>
      <c r="O33935" s="92">
        <v>187</v>
      </c>
      <c r="P33935" s="92">
        <v>615</v>
      </c>
      <c r="Q33935" s="92">
        <v>428</v>
      </c>
      <c r="V33935" s="92">
        <v>615</v>
      </c>
      <c r="AN33935" s="92">
        <v>615</v>
      </c>
      <c r="AS33935" s="92">
        <v>567</v>
      </c>
      <c r="AT33935" s="92">
        <v>-79</v>
      </c>
    </row>
    <row r="33936" spans="1:46">
      <c r="A33936" s="83" t="s">
        <v>163</v>
      </c>
      <c r="B33936" s="84">
        <v>43600.25</v>
      </c>
      <c r="C33936" s="85">
        <v>43599</v>
      </c>
      <c r="D33936" s="83">
        <v>23</v>
      </c>
      <c r="E33936" s="84">
        <v>43599.958333333336</v>
      </c>
      <c r="F33936" s="86" t="s">
        <v>401</v>
      </c>
      <c r="G33936" s="87" t="s">
        <v>402</v>
      </c>
      <c r="H33936" s="92">
        <v>174</v>
      </c>
      <c r="I33936" s="92">
        <v>182</v>
      </c>
      <c r="J33936" s="92">
        <v>587</v>
      </c>
      <c r="K33936" s="92">
        <v>405</v>
      </c>
      <c r="O33936" s="92">
        <v>182</v>
      </c>
      <c r="P33936" s="92">
        <v>587</v>
      </c>
      <c r="Q33936" s="92">
        <v>405</v>
      </c>
      <c r="V33936" s="92">
        <v>587</v>
      </c>
      <c r="AN33936" s="92">
        <v>587</v>
      </c>
      <c r="AS33936" s="92">
        <v>558</v>
      </c>
      <c r="AT33936" s="92">
        <v>-93</v>
      </c>
    </row>
    <row r="33937" spans="1:46">
      <c r="A33937" s="83" t="s">
        <v>163</v>
      </c>
      <c r="B33937" s="84">
        <v>43600.291666666664</v>
      </c>
      <c r="C33937" s="85">
        <v>43599</v>
      </c>
      <c r="D33937" s="83">
        <v>24</v>
      </c>
      <c r="E33937" s="84">
        <v>43600</v>
      </c>
      <c r="F33937" s="86" t="s">
        <v>401</v>
      </c>
      <c r="G33937" s="87" t="s">
        <v>402</v>
      </c>
      <c r="H33937" s="92">
        <v>165</v>
      </c>
      <c r="I33937" s="92">
        <v>172</v>
      </c>
      <c r="J33937" s="92">
        <v>594</v>
      </c>
      <c r="K33937" s="92">
        <v>422</v>
      </c>
      <c r="O33937" s="92">
        <v>172</v>
      </c>
      <c r="P33937" s="92">
        <v>594</v>
      </c>
      <c r="Q33937" s="92">
        <v>422</v>
      </c>
      <c r="V33937" s="92">
        <v>594</v>
      </c>
      <c r="AN33937" s="92">
        <v>594</v>
      </c>
      <c r="AS33937" s="92">
        <v>561</v>
      </c>
      <c r="AT33937" s="92">
        <v>-80</v>
      </c>
    </row>
    <row r="33938" spans="1:46">
      <c r="A33938" s="83" t="s">
        <v>163</v>
      </c>
      <c r="B33938" s="84">
        <v>43600.333333333336</v>
      </c>
      <c r="C33938" s="85">
        <v>43600</v>
      </c>
      <c r="D33938" s="83">
        <v>1</v>
      </c>
      <c r="E33938" s="84">
        <v>43600.041666666664</v>
      </c>
      <c r="F33938" s="86" t="s">
        <v>401</v>
      </c>
      <c r="G33938" s="87" t="s">
        <v>402</v>
      </c>
      <c r="H33938" s="92">
        <v>162</v>
      </c>
      <c r="I33938" s="92">
        <v>157</v>
      </c>
      <c r="J33938" s="92">
        <v>587</v>
      </c>
      <c r="K33938" s="92">
        <v>430</v>
      </c>
      <c r="O33938" s="92">
        <v>157</v>
      </c>
      <c r="P33938" s="92">
        <v>587</v>
      </c>
      <c r="Q33938" s="92">
        <v>430</v>
      </c>
      <c r="V33938" s="92">
        <v>587</v>
      </c>
      <c r="AN33938" s="92">
        <v>587</v>
      </c>
      <c r="AS33938" s="92">
        <v>483</v>
      </c>
      <c r="AT33938" s="92">
        <v>-4</v>
      </c>
    </row>
    <row r="33939" spans="1:46">
      <c r="A33939" s="83" t="s">
        <v>163</v>
      </c>
      <c r="B33939" s="84">
        <v>43600.375</v>
      </c>
      <c r="C33939" s="85">
        <v>43600</v>
      </c>
      <c r="D33939" s="83">
        <v>2</v>
      </c>
      <c r="E33939" s="84">
        <v>43600.083333333336</v>
      </c>
      <c r="F33939" s="86" t="s">
        <v>401</v>
      </c>
      <c r="G33939" s="87" t="s">
        <v>402</v>
      </c>
      <c r="H33939" s="92">
        <v>158</v>
      </c>
      <c r="I33939" s="92">
        <v>157</v>
      </c>
      <c r="J33939" s="92">
        <v>587</v>
      </c>
      <c r="K33939" s="92">
        <v>430</v>
      </c>
      <c r="O33939" s="92">
        <v>157</v>
      </c>
      <c r="P33939" s="92">
        <v>587</v>
      </c>
      <c r="Q33939" s="92">
        <v>430</v>
      </c>
      <c r="V33939" s="92">
        <v>587</v>
      </c>
      <c r="AN33939" s="92">
        <v>587</v>
      </c>
      <c r="AS33939" s="92">
        <v>483</v>
      </c>
      <c r="AT33939" s="92">
        <v>-4</v>
      </c>
    </row>
    <row r="33940" spans="1:46">
      <c r="A33940" s="83" t="s">
        <v>163</v>
      </c>
      <c r="B33940" s="84">
        <v>43600.416666666664</v>
      </c>
      <c r="C33940" s="85">
        <v>43600</v>
      </c>
      <c r="D33940" s="83">
        <v>3</v>
      </c>
      <c r="E33940" s="84">
        <v>43600.125</v>
      </c>
      <c r="F33940" s="86" t="s">
        <v>401</v>
      </c>
      <c r="G33940" s="87" t="s">
        <v>402</v>
      </c>
      <c r="H33940" s="92">
        <v>159</v>
      </c>
      <c r="I33940" s="92">
        <v>156</v>
      </c>
      <c r="J33940" s="92">
        <v>612</v>
      </c>
      <c r="K33940" s="92">
        <v>456</v>
      </c>
      <c r="O33940" s="92">
        <v>156</v>
      </c>
      <c r="P33940" s="92">
        <v>612</v>
      </c>
      <c r="Q33940" s="92">
        <v>456</v>
      </c>
      <c r="V33940" s="92">
        <v>612</v>
      </c>
      <c r="AN33940" s="92">
        <v>612</v>
      </c>
      <c r="AS33940" s="92">
        <v>525</v>
      </c>
      <c r="AT33940" s="92">
        <v>-38</v>
      </c>
    </row>
    <row r="33941" spans="1:46">
      <c r="A33941" s="83" t="s">
        <v>163</v>
      </c>
      <c r="B33941" s="84">
        <v>43600.458333333336</v>
      </c>
      <c r="C33941" s="85">
        <v>43600</v>
      </c>
      <c r="D33941" s="83">
        <v>4</v>
      </c>
      <c r="E33941" s="84">
        <v>43600.166666666664</v>
      </c>
      <c r="F33941" s="86" t="s">
        <v>401</v>
      </c>
      <c r="G33941" s="87" t="s">
        <v>402</v>
      </c>
      <c r="H33941" s="92">
        <v>159</v>
      </c>
      <c r="I33941" s="92">
        <v>154</v>
      </c>
      <c r="J33941" s="92">
        <v>614</v>
      </c>
      <c r="K33941" s="92">
        <v>460</v>
      </c>
      <c r="O33941" s="92">
        <v>154</v>
      </c>
      <c r="P33941" s="92">
        <v>614</v>
      </c>
      <c r="Q33941" s="92">
        <v>460</v>
      </c>
      <c r="V33941" s="92">
        <v>614</v>
      </c>
      <c r="AN33941" s="92">
        <v>614</v>
      </c>
      <c r="AS33941" s="92">
        <v>557</v>
      </c>
      <c r="AT33941" s="92">
        <v>-73</v>
      </c>
    </row>
    <row r="33942" spans="1:46">
      <c r="A33942" s="83" t="s">
        <v>163</v>
      </c>
      <c r="B33942" s="84">
        <v>43600.5</v>
      </c>
      <c r="C33942" s="85">
        <v>43600</v>
      </c>
      <c r="D33942" s="83">
        <v>5</v>
      </c>
      <c r="E33942" s="84">
        <v>43600.208333333336</v>
      </c>
      <c r="F33942" s="86" t="s">
        <v>401</v>
      </c>
      <c r="G33942" s="87" t="s">
        <v>402</v>
      </c>
      <c r="H33942" s="92">
        <v>167</v>
      </c>
      <c r="I33942" s="92">
        <v>158</v>
      </c>
      <c r="J33942" s="92">
        <v>614</v>
      </c>
      <c r="K33942" s="92">
        <v>456</v>
      </c>
      <c r="O33942" s="92">
        <v>158</v>
      </c>
      <c r="P33942" s="92">
        <v>614</v>
      </c>
      <c r="Q33942" s="92">
        <v>456</v>
      </c>
      <c r="V33942" s="92">
        <v>614</v>
      </c>
      <c r="AN33942" s="92">
        <v>614</v>
      </c>
      <c r="AS33942" s="92">
        <v>542</v>
      </c>
      <c r="AT33942" s="92">
        <v>-64</v>
      </c>
    </row>
    <row r="33943" spans="1:46">
      <c r="A33943" s="83" t="s">
        <v>163</v>
      </c>
      <c r="B33943" s="84">
        <v>43600.541666666664</v>
      </c>
      <c r="C33943" s="85">
        <v>43600</v>
      </c>
      <c r="D33943" s="83">
        <v>6</v>
      </c>
      <c r="E33943" s="84">
        <v>43600.25</v>
      </c>
      <c r="F33943" s="86" t="s">
        <v>401</v>
      </c>
      <c r="G33943" s="87" t="s">
        <v>402</v>
      </c>
      <c r="H33943" s="92">
        <v>185</v>
      </c>
      <c r="I33943" s="92">
        <v>159</v>
      </c>
      <c r="J33943" s="92">
        <v>623</v>
      </c>
      <c r="K33943" s="92">
        <v>464</v>
      </c>
      <c r="O33943" s="92">
        <v>159</v>
      </c>
      <c r="P33943" s="92">
        <v>623</v>
      </c>
      <c r="Q33943" s="92">
        <v>464</v>
      </c>
      <c r="V33943" s="92">
        <v>623</v>
      </c>
      <c r="AN33943" s="92">
        <v>623</v>
      </c>
      <c r="AS33943" s="92">
        <v>535</v>
      </c>
      <c r="AT33943" s="92">
        <v>-48</v>
      </c>
    </row>
    <row r="33944" spans="1:46">
      <c r="A33944" s="83" t="s">
        <v>163</v>
      </c>
      <c r="B33944" s="84">
        <v>43600.583333333336</v>
      </c>
      <c r="C33944" s="85">
        <v>43600</v>
      </c>
      <c r="D33944" s="83">
        <v>7</v>
      </c>
      <c r="E33944" s="84">
        <v>43600.291666666664</v>
      </c>
      <c r="F33944" s="86" t="s">
        <v>401</v>
      </c>
      <c r="G33944" s="87" t="s">
        <v>402</v>
      </c>
      <c r="H33944" s="92">
        <v>201</v>
      </c>
      <c r="I33944" s="92">
        <v>177</v>
      </c>
      <c r="J33944" s="92">
        <v>640</v>
      </c>
      <c r="K33944" s="92">
        <v>463</v>
      </c>
      <c r="O33944" s="92">
        <v>177</v>
      </c>
      <c r="P33944" s="92">
        <v>640</v>
      </c>
      <c r="Q33944" s="92">
        <v>463</v>
      </c>
      <c r="V33944" s="92">
        <v>640</v>
      </c>
      <c r="AN33944" s="92">
        <v>640</v>
      </c>
      <c r="AS33944" s="92">
        <v>535</v>
      </c>
      <c r="AT33944" s="92">
        <v>-50</v>
      </c>
    </row>
    <row r="33945" spans="1:46">
      <c r="A33945" s="83" t="s">
        <v>163</v>
      </c>
      <c r="B33945" s="84">
        <v>43600.625</v>
      </c>
      <c r="C33945" s="85">
        <v>43600</v>
      </c>
      <c r="D33945" s="83">
        <v>8</v>
      </c>
      <c r="E33945" s="84">
        <v>43600.333333333336</v>
      </c>
      <c r="F33945" s="86" t="s">
        <v>401</v>
      </c>
      <c r="G33945" s="87" t="s">
        <v>402</v>
      </c>
      <c r="H33945" s="92">
        <v>203</v>
      </c>
      <c r="I33945" s="92">
        <v>193</v>
      </c>
      <c r="J33945" s="92">
        <v>644</v>
      </c>
      <c r="K33945" s="92">
        <v>451</v>
      </c>
      <c r="O33945" s="92">
        <v>193</v>
      </c>
      <c r="P33945" s="92">
        <v>644</v>
      </c>
      <c r="Q33945" s="92">
        <v>451</v>
      </c>
      <c r="V33945" s="92">
        <v>644</v>
      </c>
      <c r="AN33945" s="92">
        <v>644</v>
      </c>
      <c r="AS33945" s="92">
        <v>538</v>
      </c>
      <c r="AT33945" s="92">
        <v>-67</v>
      </c>
    </row>
    <row r="33946" spans="1:46">
      <c r="A33946" s="83" t="s">
        <v>163</v>
      </c>
      <c r="B33946" s="84">
        <v>43600.666666666664</v>
      </c>
      <c r="C33946" s="85">
        <v>43600</v>
      </c>
      <c r="D33946" s="83">
        <v>9</v>
      </c>
      <c r="E33946" s="84">
        <v>43600.375</v>
      </c>
      <c r="F33946" s="86" t="s">
        <v>401</v>
      </c>
      <c r="G33946" s="87" t="s">
        <v>402</v>
      </c>
      <c r="H33946" s="92">
        <v>199</v>
      </c>
      <c r="I33946" s="92">
        <v>196</v>
      </c>
      <c r="J33946" s="92">
        <v>637</v>
      </c>
      <c r="K33946" s="92">
        <v>441</v>
      </c>
      <c r="O33946" s="92">
        <v>196</v>
      </c>
      <c r="P33946" s="92">
        <v>637</v>
      </c>
      <c r="Q33946" s="92">
        <v>441</v>
      </c>
      <c r="V33946" s="92">
        <v>637</v>
      </c>
      <c r="AN33946" s="92">
        <v>637</v>
      </c>
      <c r="AS33946" s="92">
        <v>527</v>
      </c>
      <c r="AT33946" s="92">
        <v>-53</v>
      </c>
    </row>
    <row r="33947" spans="1:46">
      <c r="A33947" s="83" t="s">
        <v>163</v>
      </c>
      <c r="B33947" s="84">
        <v>43600.708333333336</v>
      </c>
      <c r="C33947" s="85">
        <v>43600</v>
      </c>
      <c r="D33947" s="83">
        <v>10</v>
      </c>
      <c r="E33947" s="84">
        <v>43600.416666666664</v>
      </c>
      <c r="F33947" s="86" t="s">
        <v>401</v>
      </c>
      <c r="G33947" s="87" t="s">
        <v>402</v>
      </c>
      <c r="H33947" s="92">
        <v>195</v>
      </c>
      <c r="I33947" s="92">
        <v>191</v>
      </c>
      <c r="J33947" s="92">
        <v>625</v>
      </c>
      <c r="K33947" s="92">
        <v>434</v>
      </c>
      <c r="O33947" s="92">
        <v>191</v>
      </c>
      <c r="P33947" s="92">
        <v>625</v>
      </c>
      <c r="Q33947" s="92">
        <v>434</v>
      </c>
      <c r="V33947" s="92">
        <v>625</v>
      </c>
      <c r="AN33947" s="92">
        <v>625</v>
      </c>
      <c r="AS33947" s="92">
        <v>525</v>
      </c>
      <c r="AT33947" s="92">
        <v>-51</v>
      </c>
    </row>
    <row r="33948" spans="1:46">
      <c r="A33948" s="83" t="s">
        <v>163</v>
      </c>
      <c r="B33948" s="84">
        <v>43600.75</v>
      </c>
      <c r="C33948" s="85">
        <v>43600</v>
      </c>
      <c r="D33948" s="83">
        <v>11</v>
      </c>
      <c r="E33948" s="84">
        <v>43600.458333333336</v>
      </c>
      <c r="F33948" s="86" t="s">
        <v>401</v>
      </c>
      <c r="G33948" s="87" t="s">
        <v>402</v>
      </c>
      <c r="H33948" s="92">
        <v>190</v>
      </c>
      <c r="I33948" s="92">
        <v>189</v>
      </c>
      <c r="J33948" s="92">
        <v>619</v>
      </c>
      <c r="K33948" s="92">
        <v>430</v>
      </c>
      <c r="O33948" s="92">
        <v>189</v>
      </c>
      <c r="P33948" s="92">
        <v>619</v>
      </c>
      <c r="Q33948" s="92">
        <v>430</v>
      </c>
      <c r="V33948" s="92">
        <v>619</v>
      </c>
      <c r="AN33948" s="92">
        <v>619</v>
      </c>
      <c r="AS33948" s="92">
        <v>499</v>
      </c>
      <c r="AT33948" s="92">
        <v>-28</v>
      </c>
    </row>
    <row r="33949" spans="1:46">
      <c r="A33949" s="83" t="s">
        <v>163</v>
      </c>
      <c r="B33949" s="84">
        <v>43600.791666666664</v>
      </c>
      <c r="C33949" s="85">
        <v>43600</v>
      </c>
      <c r="D33949" s="83">
        <v>12</v>
      </c>
      <c r="E33949" s="84">
        <v>43600.5</v>
      </c>
      <c r="F33949" s="86" t="s">
        <v>401</v>
      </c>
      <c r="G33949" s="87" t="s">
        <v>402</v>
      </c>
      <c r="H33949" s="92">
        <v>188</v>
      </c>
      <c r="I33949" s="92">
        <v>186</v>
      </c>
      <c r="J33949" s="92">
        <v>631</v>
      </c>
      <c r="K33949" s="92">
        <v>445</v>
      </c>
      <c r="O33949" s="92">
        <v>186</v>
      </c>
      <c r="P33949" s="92">
        <v>631</v>
      </c>
      <c r="Q33949" s="92">
        <v>445</v>
      </c>
      <c r="V33949" s="92">
        <v>631</v>
      </c>
      <c r="AN33949" s="92">
        <v>631</v>
      </c>
      <c r="AS33949" s="92">
        <v>507</v>
      </c>
      <c r="AT33949" s="92">
        <v>-23</v>
      </c>
    </row>
    <row r="33950" spans="1:46">
      <c r="A33950" s="83" t="s">
        <v>163</v>
      </c>
      <c r="B33950" s="84">
        <v>43600.833333333336</v>
      </c>
      <c r="C33950" s="85">
        <v>43600</v>
      </c>
      <c r="D33950" s="83">
        <v>13</v>
      </c>
      <c r="E33950" s="84">
        <v>43600.541666666664</v>
      </c>
      <c r="F33950" s="86" t="s">
        <v>401</v>
      </c>
      <c r="G33950" s="87" t="s">
        <v>402</v>
      </c>
      <c r="H33950" s="92">
        <v>191</v>
      </c>
      <c r="I33950" s="92">
        <v>185</v>
      </c>
      <c r="J33950" s="92">
        <v>640</v>
      </c>
      <c r="K33950" s="92">
        <v>455</v>
      </c>
      <c r="O33950" s="92">
        <v>185</v>
      </c>
      <c r="P33950" s="92">
        <v>640</v>
      </c>
      <c r="Q33950" s="92">
        <v>455</v>
      </c>
      <c r="V33950" s="92">
        <v>640</v>
      </c>
      <c r="AN33950" s="92">
        <v>640</v>
      </c>
      <c r="AS33950" s="92">
        <v>523</v>
      </c>
      <c r="AT33950" s="92">
        <v>-28</v>
      </c>
    </row>
    <row r="33951" spans="1:46">
      <c r="A33951" s="83" t="s">
        <v>163</v>
      </c>
      <c r="B33951" s="84">
        <v>43600.875</v>
      </c>
      <c r="C33951" s="85">
        <v>43600</v>
      </c>
      <c r="D33951" s="83">
        <v>14</v>
      </c>
      <c r="E33951" s="84">
        <v>43600.583333333336</v>
      </c>
      <c r="F33951" s="86" t="s">
        <v>401</v>
      </c>
      <c r="G33951" s="87" t="s">
        <v>402</v>
      </c>
      <c r="H33951" s="92">
        <v>190</v>
      </c>
      <c r="I33951" s="92">
        <v>188</v>
      </c>
      <c r="J33951" s="92">
        <v>631</v>
      </c>
      <c r="K33951" s="92">
        <v>443</v>
      </c>
      <c r="O33951" s="92">
        <v>188</v>
      </c>
      <c r="P33951" s="92">
        <v>631</v>
      </c>
      <c r="Q33951" s="92">
        <v>443</v>
      </c>
      <c r="V33951" s="92">
        <v>631</v>
      </c>
      <c r="AN33951" s="92">
        <v>631</v>
      </c>
      <c r="AS33951" s="92">
        <v>523</v>
      </c>
      <c r="AT33951" s="92">
        <v>-38</v>
      </c>
    </row>
    <row r="33952" spans="1:46">
      <c r="A33952" s="83" t="s">
        <v>163</v>
      </c>
      <c r="B33952" s="84">
        <v>43600.916666666664</v>
      </c>
      <c r="C33952" s="85">
        <v>43600</v>
      </c>
      <c r="D33952" s="83">
        <v>15</v>
      </c>
      <c r="E33952" s="84">
        <v>43600.625</v>
      </c>
      <c r="F33952" s="86" t="s">
        <v>401</v>
      </c>
      <c r="G33952" s="87" t="s">
        <v>402</v>
      </c>
      <c r="H33952" s="92">
        <v>190</v>
      </c>
      <c r="I33952" s="92">
        <v>192</v>
      </c>
      <c r="J33952" s="92">
        <v>640</v>
      </c>
      <c r="K33952" s="92">
        <v>448</v>
      </c>
      <c r="O33952" s="92">
        <v>192</v>
      </c>
      <c r="P33952" s="92">
        <v>640</v>
      </c>
      <c r="Q33952" s="92">
        <v>448</v>
      </c>
      <c r="V33952" s="92">
        <v>640</v>
      </c>
      <c r="AN33952" s="92">
        <v>640</v>
      </c>
      <c r="AS33952" s="92">
        <v>475</v>
      </c>
      <c r="AT33952" s="92">
        <v>17</v>
      </c>
    </row>
    <row r="33953" spans="1:46">
      <c r="A33953" s="83" t="s">
        <v>163</v>
      </c>
      <c r="B33953" s="84">
        <v>43600.958333333336</v>
      </c>
      <c r="C33953" s="85">
        <v>43600</v>
      </c>
      <c r="D33953" s="83">
        <v>16</v>
      </c>
      <c r="E33953" s="84">
        <v>43600.666666666664</v>
      </c>
      <c r="F33953" s="86" t="s">
        <v>401</v>
      </c>
      <c r="G33953" s="87" t="s">
        <v>402</v>
      </c>
      <c r="H33953" s="92">
        <v>188</v>
      </c>
      <c r="I33953" s="92">
        <v>186</v>
      </c>
      <c r="J33953" s="92">
        <v>649</v>
      </c>
      <c r="K33953" s="92">
        <v>463</v>
      </c>
      <c r="O33953" s="92">
        <v>186</v>
      </c>
      <c r="P33953" s="92">
        <v>649</v>
      </c>
      <c r="Q33953" s="92">
        <v>463</v>
      </c>
      <c r="V33953" s="92">
        <v>649</v>
      </c>
      <c r="AN33953" s="92">
        <v>649</v>
      </c>
      <c r="AS33953" s="92">
        <v>503</v>
      </c>
      <c r="AT33953" s="92">
        <v>-1</v>
      </c>
    </row>
    <row r="33954" spans="1:46">
      <c r="A33954" s="83" t="s">
        <v>163</v>
      </c>
      <c r="B33954" s="84">
        <v>43601</v>
      </c>
      <c r="C33954" s="85">
        <v>43600</v>
      </c>
      <c r="D33954" s="83">
        <v>17</v>
      </c>
      <c r="E33954" s="84">
        <v>43600.708333333336</v>
      </c>
      <c r="F33954" s="86" t="s">
        <v>401</v>
      </c>
      <c r="G33954" s="87" t="s">
        <v>402</v>
      </c>
      <c r="H33954" s="92">
        <v>191</v>
      </c>
      <c r="I33954" s="92">
        <v>188</v>
      </c>
      <c r="J33954" s="92">
        <v>620</v>
      </c>
      <c r="K33954" s="92">
        <v>432</v>
      </c>
      <c r="O33954" s="92">
        <v>188</v>
      </c>
      <c r="P33954" s="92">
        <v>620</v>
      </c>
      <c r="Q33954" s="92">
        <v>432</v>
      </c>
      <c r="V33954" s="92">
        <v>620</v>
      </c>
      <c r="AN33954" s="92">
        <v>620</v>
      </c>
      <c r="AS33954" s="92">
        <v>505</v>
      </c>
      <c r="AT33954" s="92">
        <v>-33</v>
      </c>
    </row>
    <row r="33955" spans="1:46">
      <c r="A33955" s="83" t="s">
        <v>163</v>
      </c>
      <c r="B33955" s="84">
        <v>43601.041666666664</v>
      </c>
      <c r="C33955" s="85">
        <v>43600</v>
      </c>
      <c r="D33955" s="83">
        <v>18</v>
      </c>
      <c r="E33955" s="84">
        <v>43600.75</v>
      </c>
      <c r="F33955" s="86" t="s">
        <v>401</v>
      </c>
      <c r="G33955" s="87" t="s">
        <v>402</v>
      </c>
      <c r="H33955" s="92">
        <v>190</v>
      </c>
      <c r="I33955" s="92">
        <v>190</v>
      </c>
      <c r="J33955" s="92">
        <v>639</v>
      </c>
      <c r="K33955" s="92">
        <v>449</v>
      </c>
      <c r="O33955" s="92">
        <v>190</v>
      </c>
      <c r="P33955" s="92">
        <v>639</v>
      </c>
      <c r="Q33955" s="92">
        <v>449</v>
      </c>
      <c r="V33955" s="92">
        <v>639</v>
      </c>
      <c r="AN33955" s="92">
        <v>639</v>
      </c>
      <c r="AS33955" s="92">
        <v>500</v>
      </c>
      <c r="AT33955" s="92">
        <v>-13</v>
      </c>
    </row>
    <row r="33956" spans="1:46">
      <c r="A33956" s="83" t="s">
        <v>163</v>
      </c>
      <c r="B33956" s="84">
        <v>43601.083333333336</v>
      </c>
      <c r="C33956" s="85">
        <v>43600</v>
      </c>
      <c r="D33956" s="83">
        <v>19</v>
      </c>
      <c r="E33956" s="84">
        <v>43600.791666666664</v>
      </c>
      <c r="F33956" s="86" t="s">
        <v>401</v>
      </c>
      <c r="G33956" s="87" t="s">
        <v>402</v>
      </c>
      <c r="H33956" s="92">
        <v>191</v>
      </c>
      <c r="I33956" s="92">
        <v>193</v>
      </c>
      <c r="J33956" s="92">
        <v>640</v>
      </c>
      <c r="K33956" s="92">
        <v>447</v>
      </c>
      <c r="O33956" s="92">
        <v>193</v>
      </c>
      <c r="P33956" s="92">
        <v>640</v>
      </c>
      <c r="Q33956" s="92">
        <v>447</v>
      </c>
      <c r="V33956" s="92">
        <v>640</v>
      </c>
      <c r="AN33956" s="92">
        <v>640</v>
      </c>
      <c r="AS33956" s="92">
        <v>500</v>
      </c>
      <c r="AT33956" s="92">
        <v>-16</v>
      </c>
    </row>
    <row r="33957" spans="1:46">
      <c r="A33957" s="83" t="s">
        <v>163</v>
      </c>
      <c r="B33957" s="84">
        <v>43601.125</v>
      </c>
      <c r="C33957" s="85">
        <v>43600</v>
      </c>
      <c r="D33957" s="83">
        <v>20</v>
      </c>
      <c r="E33957" s="84">
        <v>43600.833333333336</v>
      </c>
      <c r="F33957" s="86" t="s">
        <v>401</v>
      </c>
      <c r="G33957" s="87" t="s">
        <v>402</v>
      </c>
      <c r="H33957" s="92">
        <v>187</v>
      </c>
      <c r="I33957" s="92">
        <v>188</v>
      </c>
      <c r="J33957" s="92">
        <v>649</v>
      </c>
      <c r="K33957" s="92">
        <v>461</v>
      </c>
      <c r="O33957" s="92">
        <v>188</v>
      </c>
      <c r="P33957" s="92">
        <v>649</v>
      </c>
      <c r="Q33957" s="92">
        <v>461</v>
      </c>
      <c r="V33957" s="92">
        <v>649</v>
      </c>
      <c r="AN33957" s="92">
        <v>649</v>
      </c>
      <c r="AS33957" s="92">
        <v>473</v>
      </c>
      <c r="AT33957" s="92">
        <v>28</v>
      </c>
    </row>
    <row r="33958" spans="1:46">
      <c r="A33958" s="83" t="s">
        <v>163</v>
      </c>
      <c r="B33958" s="84">
        <v>43601.166666666664</v>
      </c>
      <c r="C33958" s="85">
        <v>43600</v>
      </c>
      <c r="D33958" s="83">
        <v>21</v>
      </c>
      <c r="E33958" s="84">
        <v>43600.875</v>
      </c>
      <c r="F33958" s="86" t="s">
        <v>401</v>
      </c>
      <c r="G33958" s="87" t="s">
        <v>402</v>
      </c>
      <c r="H33958" s="92">
        <v>193</v>
      </c>
      <c r="I33958" s="92">
        <v>192</v>
      </c>
      <c r="J33958" s="92">
        <v>643</v>
      </c>
      <c r="K33958" s="92">
        <v>451</v>
      </c>
      <c r="O33958" s="92">
        <v>192</v>
      </c>
      <c r="P33958" s="92">
        <v>643</v>
      </c>
      <c r="Q33958" s="92">
        <v>451</v>
      </c>
      <c r="V33958" s="92">
        <v>643</v>
      </c>
      <c r="AN33958" s="92">
        <v>643</v>
      </c>
      <c r="AS33958" s="92">
        <v>483</v>
      </c>
      <c r="AT33958" s="92">
        <v>4</v>
      </c>
    </row>
    <row r="33959" spans="1:46">
      <c r="A33959" s="83" t="s">
        <v>163</v>
      </c>
      <c r="B33959" s="84">
        <v>43601.208333333336</v>
      </c>
      <c r="C33959" s="85">
        <v>43600</v>
      </c>
      <c r="D33959" s="83">
        <v>22</v>
      </c>
      <c r="E33959" s="84">
        <v>43600.916666666664</v>
      </c>
      <c r="F33959" s="86" t="s">
        <v>401</v>
      </c>
      <c r="G33959" s="87" t="s">
        <v>402</v>
      </c>
      <c r="H33959" s="92">
        <v>191</v>
      </c>
      <c r="I33959" s="92">
        <v>189</v>
      </c>
      <c r="J33959" s="92">
        <v>635</v>
      </c>
      <c r="K33959" s="92">
        <v>446</v>
      </c>
      <c r="O33959" s="92">
        <v>189</v>
      </c>
      <c r="P33959" s="92">
        <v>635</v>
      </c>
      <c r="Q33959" s="92">
        <v>446</v>
      </c>
      <c r="V33959" s="92">
        <v>635</v>
      </c>
      <c r="AN33959" s="92">
        <v>635</v>
      </c>
      <c r="AS33959" s="92">
        <v>505</v>
      </c>
      <c r="AT33959" s="92">
        <v>-24</v>
      </c>
    </row>
    <row r="33960" spans="1:46">
      <c r="A33960" s="83" t="s">
        <v>163</v>
      </c>
      <c r="B33960" s="84">
        <v>43601.25</v>
      </c>
      <c r="C33960" s="85">
        <v>43600</v>
      </c>
      <c r="D33960" s="83">
        <v>23</v>
      </c>
      <c r="E33960" s="84">
        <v>43600.958333333336</v>
      </c>
      <c r="F33960" s="86" t="s">
        <v>401</v>
      </c>
      <c r="G33960" s="87" t="s">
        <v>402</v>
      </c>
      <c r="H33960" s="92">
        <v>175</v>
      </c>
      <c r="I33960" s="92">
        <v>185</v>
      </c>
      <c r="J33960" s="92">
        <v>633</v>
      </c>
      <c r="K33960" s="92">
        <v>448</v>
      </c>
      <c r="O33960" s="92">
        <v>185</v>
      </c>
      <c r="P33960" s="92">
        <v>633</v>
      </c>
      <c r="Q33960" s="92">
        <v>448</v>
      </c>
      <c r="V33960" s="92">
        <v>633</v>
      </c>
      <c r="AN33960" s="92">
        <v>633</v>
      </c>
      <c r="AS33960" s="92">
        <v>487</v>
      </c>
      <c r="AT33960" s="92">
        <v>-4</v>
      </c>
    </row>
    <row r="33961" spans="1:46">
      <c r="A33961" s="83" t="s">
        <v>163</v>
      </c>
      <c r="B33961" s="84">
        <v>43601.291666666664</v>
      </c>
      <c r="C33961" s="85">
        <v>43600</v>
      </c>
      <c r="D33961" s="83">
        <v>24</v>
      </c>
      <c r="E33961" s="84">
        <v>43601</v>
      </c>
      <c r="F33961" s="86" t="s">
        <v>401</v>
      </c>
      <c r="G33961" s="87" t="s">
        <v>402</v>
      </c>
      <c r="H33961" s="92">
        <v>165</v>
      </c>
      <c r="I33961" s="92">
        <v>170</v>
      </c>
      <c r="J33961" s="92">
        <v>633</v>
      </c>
      <c r="K33961" s="92">
        <v>463</v>
      </c>
      <c r="O33961" s="92">
        <v>170</v>
      </c>
      <c r="P33961" s="92">
        <v>633</v>
      </c>
      <c r="Q33961" s="92">
        <v>463</v>
      </c>
      <c r="V33961" s="92">
        <v>633</v>
      </c>
      <c r="AN33961" s="92">
        <v>633</v>
      </c>
      <c r="AS33961" s="92">
        <v>507</v>
      </c>
      <c r="AT33961" s="92">
        <v>-7</v>
      </c>
    </row>
    <row r="33962" spans="1:46">
      <c r="A33962" s="83" t="s">
        <v>163</v>
      </c>
      <c r="B33962" s="84">
        <v>43601.333333333336</v>
      </c>
      <c r="C33962" s="85">
        <v>43601</v>
      </c>
      <c r="D33962" s="83">
        <v>1</v>
      </c>
      <c r="E33962" s="84">
        <v>43601.041666666664</v>
      </c>
      <c r="F33962" s="86" t="s">
        <v>401</v>
      </c>
      <c r="G33962" s="87" t="s">
        <v>402</v>
      </c>
      <c r="H33962" s="92">
        <v>168</v>
      </c>
      <c r="I33962" s="92">
        <v>154</v>
      </c>
      <c r="J33962" s="92">
        <v>601</v>
      </c>
      <c r="K33962" s="92">
        <v>447</v>
      </c>
      <c r="O33962" s="92">
        <v>154</v>
      </c>
      <c r="P33962" s="92">
        <v>601</v>
      </c>
      <c r="Q33962" s="92">
        <v>447</v>
      </c>
      <c r="V33962" s="92">
        <v>601</v>
      </c>
      <c r="AN33962" s="92">
        <v>601</v>
      </c>
      <c r="AS33962" s="92">
        <v>528</v>
      </c>
      <c r="AT33962" s="92">
        <v>-42</v>
      </c>
    </row>
    <row r="33963" spans="1:46">
      <c r="A33963" s="83" t="s">
        <v>163</v>
      </c>
      <c r="B33963" s="84">
        <v>43601.375</v>
      </c>
      <c r="C33963" s="85">
        <v>43601</v>
      </c>
      <c r="D33963" s="83">
        <v>2</v>
      </c>
      <c r="E33963" s="84">
        <v>43601.083333333336</v>
      </c>
      <c r="F33963" s="86" t="s">
        <v>401</v>
      </c>
      <c r="G33963" s="87" t="s">
        <v>402</v>
      </c>
      <c r="H33963" s="92">
        <v>165</v>
      </c>
      <c r="I33963" s="92">
        <v>154</v>
      </c>
      <c r="J33963" s="92">
        <v>601</v>
      </c>
      <c r="K33963" s="92">
        <v>447</v>
      </c>
      <c r="O33963" s="92">
        <v>154</v>
      </c>
      <c r="P33963" s="92">
        <v>601</v>
      </c>
      <c r="Q33963" s="92">
        <v>447</v>
      </c>
      <c r="V33963" s="92">
        <v>601</v>
      </c>
      <c r="AN33963" s="92">
        <v>601</v>
      </c>
      <c r="AS33963" s="92">
        <v>528</v>
      </c>
      <c r="AT33963" s="92">
        <v>-42</v>
      </c>
    </row>
    <row r="33964" spans="1:46">
      <c r="A33964" s="83" t="s">
        <v>163</v>
      </c>
      <c r="B33964" s="84">
        <v>43601.416666666664</v>
      </c>
      <c r="C33964" s="85">
        <v>43601</v>
      </c>
      <c r="D33964" s="83">
        <v>3</v>
      </c>
      <c r="E33964" s="84">
        <v>43601.125</v>
      </c>
      <c r="F33964" s="86" t="s">
        <v>401</v>
      </c>
      <c r="G33964" s="87" t="s">
        <v>402</v>
      </c>
      <c r="H33964" s="92">
        <v>162</v>
      </c>
      <c r="I33964" s="92">
        <v>154</v>
      </c>
      <c r="J33964" s="92">
        <v>593</v>
      </c>
      <c r="K33964" s="92">
        <v>439</v>
      </c>
      <c r="O33964" s="92">
        <v>154</v>
      </c>
      <c r="P33964" s="92">
        <v>593</v>
      </c>
      <c r="Q33964" s="92">
        <v>439</v>
      </c>
      <c r="V33964" s="92">
        <v>593</v>
      </c>
      <c r="AN33964" s="92">
        <v>593</v>
      </c>
      <c r="AS33964" s="92">
        <v>490</v>
      </c>
      <c r="AT33964" s="92">
        <v>-13</v>
      </c>
    </row>
    <row r="33965" spans="1:46">
      <c r="A33965" s="83" t="s">
        <v>163</v>
      </c>
      <c r="B33965" s="84">
        <v>43601.458333333336</v>
      </c>
      <c r="C33965" s="85">
        <v>43601</v>
      </c>
      <c r="D33965" s="83">
        <v>4</v>
      </c>
      <c r="E33965" s="84">
        <v>43601.166666666664</v>
      </c>
      <c r="F33965" s="86" t="s">
        <v>401</v>
      </c>
      <c r="G33965" s="87" t="s">
        <v>402</v>
      </c>
      <c r="H33965" s="92">
        <v>165</v>
      </c>
      <c r="I33965" s="92">
        <v>151</v>
      </c>
      <c r="J33965" s="92">
        <v>590</v>
      </c>
      <c r="K33965" s="92">
        <v>439</v>
      </c>
      <c r="O33965" s="92">
        <v>151</v>
      </c>
      <c r="P33965" s="92">
        <v>590</v>
      </c>
      <c r="Q33965" s="92">
        <v>439</v>
      </c>
      <c r="V33965" s="92">
        <v>590</v>
      </c>
      <c r="AN33965" s="92">
        <v>590</v>
      </c>
      <c r="AS33965" s="92">
        <v>531</v>
      </c>
      <c r="AT33965" s="92">
        <v>-55</v>
      </c>
    </row>
    <row r="33966" spans="1:46">
      <c r="A33966" s="83" t="s">
        <v>163</v>
      </c>
      <c r="B33966" s="84">
        <v>43601.5</v>
      </c>
      <c r="C33966" s="85">
        <v>43601</v>
      </c>
      <c r="D33966" s="83">
        <v>5</v>
      </c>
      <c r="E33966" s="84">
        <v>43601.208333333336</v>
      </c>
      <c r="F33966" s="86" t="s">
        <v>401</v>
      </c>
      <c r="G33966" s="87" t="s">
        <v>402</v>
      </c>
      <c r="H33966" s="92">
        <v>165</v>
      </c>
      <c r="I33966" s="92">
        <v>151</v>
      </c>
      <c r="J33966" s="92">
        <v>593</v>
      </c>
      <c r="K33966" s="92">
        <v>442</v>
      </c>
      <c r="O33966" s="92">
        <v>151</v>
      </c>
      <c r="P33966" s="92">
        <v>593</v>
      </c>
      <c r="Q33966" s="92">
        <v>442</v>
      </c>
      <c r="V33966" s="92">
        <v>593</v>
      </c>
      <c r="AN33966" s="92">
        <v>593</v>
      </c>
      <c r="AS33966" s="92">
        <v>551</v>
      </c>
      <c r="AT33966" s="92">
        <v>-71</v>
      </c>
    </row>
    <row r="33967" spans="1:46">
      <c r="A33967" s="83" t="s">
        <v>163</v>
      </c>
      <c r="B33967" s="84">
        <v>43601.541666666664</v>
      </c>
      <c r="C33967" s="85">
        <v>43601</v>
      </c>
      <c r="D33967" s="83">
        <v>6</v>
      </c>
      <c r="E33967" s="84">
        <v>43601.25</v>
      </c>
      <c r="F33967" s="86" t="s">
        <v>401</v>
      </c>
      <c r="G33967" s="87" t="s">
        <v>402</v>
      </c>
      <c r="H33967" s="92">
        <v>173</v>
      </c>
      <c r="I33967" s="92">
        <v>157</v>
      </c>
      <c r="J33967" s="92">
        <v>603</v>
      </c>
      <c r="K33967" s="92">
        <v>446</v>
      </c>
      <c r="O33967" s="92">
        <v>157</v>
      </c>
      <c r="P33967" s="92">
        <v>603</v>
      </c>
      <c r="Q33967" s="92">
        <v>446</v>
      </c>
      <c r="V33967" s="92">
        <v>603</v>
      </c>
      <c r="AN33967" s="92">
        <v>603</v>
      </c>
      <c r="AS33967" s="92">
        <v>544</v>
      </c>
      <c r="AT33967" s="92">
        <v>-60</v>
      </c>
    </row>
    <row r="33968" spans="1:46">
      <c r="A33968" s="83" t="s">
        <v>163</v>
      </c>
      <c r="B33968" s="84">
        <v>43601.583333333336</v>
      </c>
      <c r="C33968" s="85">
        <v>43601</v>
      </c>
      <c r="D33968" s="83">
        <v>7</v>
      </c>
      <c r="E33968" s="84">
        <v>43601.291666666664</v>
      </c>
      <c r="F33968" s="86" t="s">
        <v>401</v>
      </c>
      <c r="G33968" s="87" t="s">
        <v>402</v>
      </c>
      <c r="H33968" s="92">
        <v>188</v>
      </c>
      <c r="I33968" s="92">
        <v>167</v>
      </c>
      <c r="J33968" s="92">
        <v>614</v>
      </c>
      <c r="K33968" s="92">
        <v>447</v>
      </c>
      <c r="O33968" s="92">
        <v>167</v>
      </c>
      <c r="P33968" s="92">
        <v>614</v>
      </c>
      <c r="Q33968" s="92">
        <v>447</v>
      </c>
      <c r="V33968" s="92">
        <v>614</v>
      </c>
      <c r="AN33968" s="92">
        <v>614</v>
      </c>
      <c r="AS33968" s="92">
        <v>536</v>
      </c>
      <c r="AT33968" s="92">
        <v>-53</v>
      </c>
    </row>
    <row r="33969" spans="1:46">
      <c r="A33969" s="83" t="s">
        <v>163</v>
      </c>
      <c r="B33969" s="84">
        <v>43601.625</v>
      </c>
      <c r="C33969" s="85">
        <v>43601</v>
      </c>
      <c r="D33969" s="83">
        <v>8</v>
      </c>
      <c r="E33969" s="84">
        <v>43601.333333333336</v>
      </c>
      <c r="F33969" s="86" t="s">
        <v>401</v>
      </c>
      <c r="G33969" s="87" t="s">
        <v>402</v>
      </c>
      <c r="H33969" s="92">
        <v>194</v>
      </c>
      <c r="I33969" s="92">
        <v>182</v>
      </c>
      <c r="J33969" s="92">
        <v>626</v>
      </c>
      <c r="K33969" s="92">
        <v>444</v>
      </c>
      <c r="O33969" s="92">
        <v>182</v>
      </c>
      <c r="P33969" s="92">
        <v>626</v>
      </c>
      <c r="Q33969" s="92">
        <v>444</v>
      </c>
      <c r="V33969" s="92">
        <v>626</v>
      </c>
      <c r="AN33969" s="92">
        <v>626</v>
      </c>
      <c r="AS33969" s="92">
        <v>524</v>
      </c>
      <c r="AT33969" s="92">
        <v>-44</v>
      </c>
    </row>
    <row r="33970" spans="1:46">
      <c r="A33970" s="83" t="s">
        <v>163</v>
      </c>
      <c r="B33970" s="84">
        <v>43601.666666666664</v>
      </c>
      <c r="C33970" s="85">
        <v>43601</v>
      </c>
      <c r="D33970" s="83">
        <v>9</v>
      </c>
      <c r="E33970" s="84">
        <v>43601.375</v>
      </c>
      <c r="F33970" s="86" t="s">
        <v>401</v>
      </c>
      <c r="G33970" s="87" t="s">
        <v>402</v>
      </c>
      <c r="H33970" s="92">
        <v>193</v>
      </c>
      <c r="I33970" s="92">
        <v>180</v>
      </c>
      <c r="J33970" s="92">
        <v>624</v>
      </c>
      <c r="K33970" s="92">
        <v>444</v>
      </c>
      <c r="O33970" s="92">
        <v>180</v>
      </c>
      <c r="P33970" s="92">
        <v>624</v>
      </c>
      <c r="Q33970" s="92">
        <v>444</v>
      </c>
      <c r="V33970" s="92">
        <v>624</v>
      </c>
      <c r="AN33970" s="92">
        <v>624</v>
      </c>
      <c r="AS33970" s="92">
        <v>515</v>
      </c>
      <c r="AT33970" s="92">
        <v>-29</v>
      </c>
    </row>
    <row r="33971" spans="1:46">
      <c r="A33971" s="83" t="s">
        <v>163</v>
      </c>
      <c r="B33971" s="84">
        <v>43601.708333333336</v>
      </c>
      <c r="C33971" s="85">
        <v>43601</v>
      </c>
      <c r="D33971" s="83">
        <v>10</v>
      </c>
      <c r="E33971" s="84">
        <v>43601.416666666664</v>
      </c>
      <c r="F33971" s="86" t="s">
        <v>401</v>
      </c>
      <c r="G33971" s="87" t="s">
        <v>402</v>
      </c>
      <c r="H33971" s="92">
        <v>195</v>
      </c>
      <c r="I33971" s="92">
        <v>175</v>
      </c>
      <c r="J33971" s="92">
        <v>616</v>
      </c>
      <c r="K33971" s="92">
        <v>441</v>
      </c>
      <c r="O33971" s="92">
        <v>175</v>
      </c>
      <c r="P33971" s="92">
        <v>616</v>
      </c>
      <c r="Q33971" s="92">
        <v>441</v>
      </c>
      <c r="V33971" s="92">
        <v>616</v>
      </c>
      <c r="AN33971" s="92">
        <v>616</v>
      </c>
      <c r="AS33971" s="92">
        <v>504</v>
      </c>
      <c r="AT33971" s="92">
        <v>-22</v>
      </c>
    </row>
    <row r="33972" spans="1:46">
      <c r="A33972" s="83" t="s">
        <v>163</v>
      </c>
      <c r="B33972" s="84">
        <v>43601.75</v>
      </c>
      <c r="C33972" s="85">
        <v>43601</v>
      </c>
      <c r="D33972" s="83">
        <v>11</v>
      </c>
      <c r="E33972" s="84">
        <v>43601.458333333336</v>
      </c>
      <c r="F33972" s="86" t="s">
        <v>401</v>
      </c>
      <c r="G33972" s="87" t="s">
        <v>402</v>
      </c>
      <c r="H33972" s="92">
        <v>193</v>
      </c>
      <c r="I33972" s="92">
        <v>169</v>
      </c>
      <c r="J33972" s="92">
        <v>627</v>
      </c>
      <c r="K33972" s="92">
        <v>458</v>
      </c>
      <c r="O33972" s="92">
        <v>169</v>
      </c>
      <c r="P33972" s="92">
        <v>627</v>
      </c>
      <c r="Q33972" s="92">
        <v>458</v>
      </c>
      <c r="V33972" s="92">
        <v>627</v>
      </c>
      <c r="AN33972" s="92">
        <v>627</v>
      </c>
      <c r="AS33972" s="92">
        <v>515</v>
      </c>
      <c r="AT33972" s="92">
        <v>-16</v>
      </c>
    </row>
    <row r="33973" spans="1:46">
      <c r="A33973" s="83" t="s">
        <v>163</v>
      </c>
      <c r="B33973" s="84">
        <v>43601.791666666664</v>
      </c>
      <c r="C33973" s="85">
        <v>43601</v>
      </c>
      <c r="D33973" s="83">
        <v>12</v>
      </c>
      <c r="E33973" s="84">
        <v>43601.5</v>
      </c>
      <c r="F33973" s="86" t="s">
        <v>401</v>
      </c>
      <c r="G33973" s="87" t="s">
        <v>402</v>
      </c>
      <c r="H33973" s="92">
        <v>192</v>
      </c>
      <c r="I33973" s="92">
        <v>171</v>
      </c>
      <c r="J33973" s="92">
        <v>606</v>
      </c>
      <c r="K33973" s="92">
        <v>435</v>
      </c>
      <c r="O33973" s="92">
        <v>171</v>
      </c>
      <c r="P33973" s="92">
        <v>606</v>
      </c>
      <c r="Q33973" s="92">
        <v>435</v>
      </c>
      <c r="V33973" s="92">
        <v>606</v>
      </c>
      <c r="AN33973" s="92">
        <v>606</v>
      </c>
      <c r="AS33973" s="92">
        <v>499</v>
      </c>
      <c r="AT33973" s="92">
        <v>-24</v>
      </c>
    </row>
    <row r="33974" spans="1:46">
      <c r="A33974" s="83" t="s">
        <v>163</v>
      </c>
      <c r="B33974" s="84">
        <v>43601.833333333336</v>
      </c>
      <c r="C33974" s="85">
        <v>43601</v>
      </c>
      <c r="D33974" s="83">
        <v>13</v>
      </c>
      <c r="E33974" s="84">
        <v>43601.541666666664</v>
      </c>
      <c r="F33974" s="86" t="s">
        <v>401</v>
      </c>
      <c r="G33974" s="87" t="s">
        <v>402</v>
      </c>
      <c r="H33974" s="92">
        <v>193</v>
      </c>
      <c r="I33974" s="92">
        <v>168</v>
      </c>
      <c r="J33974" s="92">
        <v>594</v>
      </c>
      <c r="K33974" s="92">
        <v>426</v>
      </c>
      <c r="O33974" s="92">
        <v>168</v>
      </c>
      <c r="P33974" s="92">
        <v>594</v>
      </c>
      <c r="Q33974" s="92">
        <v>426</v>
      </c>
      <c r="V33974" s="92">
        <v>594</v>
      </c>
      <c r="AN33974" s="92">
        <v>594</v>
      </c>
      <c r="AS33974" s="92">
        <v>495</v>
      </c>
      <c r="AT33974" s="92">
        <v>-30</v>
      </c>
    </row>
    <row r="33975" spans="1:46">
      <c r="A33975" s="83" t="s">
        <v>163</v>
      </c>
      <c r="B33975" s="84">
        <v>43601.875</v>
      </c>
      <c r="C33975" s="85">
        <v>43601</v>
      </c>
      <c r="D33975" s="83">
        <v>14</v>
      </c>
      <c r="E33975" s="84">
        <v>43601.583333333336</v>
      </c>
      <c r="F33975" s="86" t="s">
        <v>401</v>
      </c>
      <c r="G33975" s="87" t="s">
        <v>402</v>
      </c>
      <c r="H33975" s="92">
        <v>190</v>
      </c>
      <c r="I33975" s="92">
        <v>168</v>
      </c>
      <c r="J33975" s="92">
        <v>598</v>
      </c>
      <c r="K33975" s="92">
        <v>430</v>
      </c>
      <c r="O33975" s="92">
        <v>168</v>
      </c>
      <c r="P33975" s="92">
        <v>598</v>
      </c>
      <c r="Q33975" s="92">
        <v>430</v>
      </c>
      <c r="V33975" s="92">
        <v>598</v>
      </c>
      <c r="AN33975" s="92">
        <v>598</v>
      </c>
      <c r="AS33975" s="92">
        <v>502</v>
      </c>
      <c r="AT33975" s="92">
        <v>-32</v>
      </c>
    </row>
    <row r="33976" spans="1:46">
      <c r="A33976" s="83" t="s">
        <v>163</v>
      </c>
      <c r="B33976" s="84">
        <v>43601.916666666664</v>
      </c>
      <c r="C33976" s="85">
        <v>43601</v>
      </c>
      <c r="D33976" s="83">
        <v>15</v>
      </c>
      <c r="E33976" s="84">
        <v>43601.625</v>
      </c>
      <c r="F33976" s="86" t="s">
        <v>401</v>
      </c>
      <c r="G33976" s="87" t="s">
        <v>402</v>
      </c>
      <c r="H33976" s="92">
        <v>190</v>
      </c>
      <c r="I33976" s="92">
        <v>166</v>
      </c>
      <c r="J33976" s="92">
        <v>574</v>
      </c>
      <c r="K33976" s="92">
        <v>408</v>
      </c>
      <c r="O33976" s="92">
        <v>166</v>
      </c>
      <c r="P33976" s="92">
        <v>574</v>
      </c>
      <c r="Q33976" s="92">
        <v>408</v>
      </c>
      <c r="V33976" s="92">
        <v>574</v>
      </c>
      <c r="AN33976" s="92">
        <v>574</v>
      </c>
      <c r="AS33976" s="92">
        <v>455</v>
      </c>
      <c r="AT33976" s="92">
        <v>-8</v>
      </c>
    </row>
    <row r="33977" spans="1:46">
      <c r="A33977" s="83" t="s">
        <v>163</v>
      </c>
      <c r="B33977" s="84">
        <v>43601.958333333336</v>
      </c>
      <c r="C33977" s="85">
        <v>43601</v>
      </c>
      <c r="D33977" s="83">
        <v>16</v>
      </c>
      <c r="E33977" s="84">
        <v>43601.666666666664</v>
      </c>
      <c r="F33977" s="86" t="s">
        <v>401</v>
      </c>
      <c r="G33977" s="87" t="s">
        <v>402</v>
      </c>
      <c r="H33977" s="92">
        <v>191</v>
      </c>
      <c r="I33977" s="92">
        <v>166</v>
      </c>
      <c r="J33977" s="92">
        <v>547</v>
      </c>
      <c r="K33977" s="92">
        <v>381</v>
      </c>
      <c r="O33977" s="92">
        <v>166</v>
      </c>
      <c r="P33977" s="92">
        <v>547</v>
      </c>
      <c r="Q33977" s="92">
        <v>381</v>
      </c>
      <c r="V33977" s="92">
        <v>547</v>
      </c>
      <c r="AN33977" s="92">
        <v>547</v>
      </c>
      <c r="AS33977" s="92">
        <v>385</v>
      </c>
      <c r="AT33977" s="92">
        <v>39</v>
      </c>
    </row>
    <row r="33978" spans="1:46">
      <c r="A33978" s="83" t="s">
        <v>163</v>
      </c>
      <c r="B33978" s="84">
        <v>43602</v>
      </c>
      <c r="C33978" s="85">
        <v>43601</v>
      </c>
      <c r="D33978" s="83">
        <v>17</v>
      </c>
      <c r="E33978" s="84">
        <v>43601.708333333336</v>
      </c>
      <c r="F33978" s="86" t="s">
        <v>401</v>
      </c>
      <c r="G33978" s="87" t="s">
        <v>402</v>
      </c>
      <c r="H33978" s="92">
        <v>189</v>
      </c>
      <c r="I33978" s="92">
        <v>167</v>
      </c>
      <c r="J33978" s="92">
        <v>547</v>
      </c>
      <c r="K33978" s="92">
        <v>380</v>
      </c>
      <c r="O33978" s="92">
        <v>167</v>
      </c>
      <c r="P33978" s="92">
        <v>547</v>
      </c>
      <c r="Q33978" s="92">
        <v>380</v>
      </c>
      <c r="V33978" s="92">
        <v>547</v>
      </c>
      <c r="AN33978" s="92">
        <v>547</v>
      </c>
      <c r="AS33978" s="92">
        <v>327</v>
      </c>
      <c r="AT33978" s="92">
        <v>100</v>
      </c>
    </row>
    <row r="33979" spans="1:46">
      <c r="A33979" s="83" t="s">
        <v>163</v>
      </c>
      <c r="B33979" s="84">
        <v>43602.041666666664</v>
      </c>
      <c r="C33979" s="85">
        <v>43601</v>
      </c>
      <c r="D33979" s="83">
        <v>18</v>
      </c>
      <c r="E33979" s="84">
        <v>43601.75</v>
      </c>
      <c r="F33979" s="86" t="s">
        <v>401</v>
      </c>
      <c r="G33979" s="87" t="s">
        <v>402</v>
      </c>
      <c r="H33979" s="92">
        <v>190</v>
      </c>
      <c r="I33979" s="92">
        <v>166</v>
      </c>
      <c r="J33979" s="92">
        <v>588</v>
      </c>
      <c r="K33979" s="92">
        <v>422</v>
      </c>
      <c r="O33979" s="92">
        <v>166</v>
      </c>
      <c r="P33979" s="92">
        <v>588</v>
      </c>
      <c r="Q33979" s="92">
        <v>422</v>
      </c>
      <c r="V33979" s="92">
        <v>588</v>
      </c>
      <c r="AN33979" s="92">
        <v>588</v>
      </c>
      <c r="AS33979" s="92">
        <v>433</v>
      </c>
      <c r="AT33979" s="92">
        <v>41</v>
      </c>
    </row>
    <row r="33980" spans="1:46">
      <c r="A33980" s="83" t="s">
        <v>163</v>
      </c>
      <c r="B33980" s="84">
        <v>43602.083333333336</v>
      </c>
      <c r="C33980" s="85">
        <v>43601</v>
      </c>
      <c r="D33980" s="83">
        <v>19</v>
      </c>
      <c r="E33980" s="84">
        <v>43601.791666666664</v>
      </c>
      <c r="F33980" s="86" t="s">
        <v>401</v>
      </c>
      <c r="G33980" s="87" t="s">
        <v>402</v>
      </c>
      <c r="H33980" s="92">
        <v>192</v>
      </c>
      <c r="I33980" s="92">
        <v>167</v>
      </c>
      <c r="J33980" s="92">
        <v>616</v>
      </c>
      <c r="K33980" s="92">
        <v>449</v>
      </c>
      <c r="O33980" s="92">
        <v>167</v>
      </c>
      <c r="P33980" s="92">
        <v>616</v>
      </c>
      <c r="Q33980" s="92">
        <v>449</v>
      </c>
      <c r="V33980" s="92">
        <v>616</v>
      </c>
      <c r="AN33980" s="92">
        <v>616</v>
      </c>
      <c r="AS33980" s="92">
        <v>549</v>
      </c>
      <c r="AT33980" s="92">
        <v>-53</v>
      </c>
    </row>
    <row r="33981" spans="1:46">
      <c r="A33981" s="83" t="s">
        <v>163</v>
      </c>
      <c r="B33981" s="84">
        <v>43602.125</v>
      </c>
      <c r="C33981" s="85">
        <v>43601</v>
      </c>
      <c r="D33981" s="83">
        <v>20</v>
      </c>
      <c r="E33981" s="84">
        <v>43601.833333333336</v>
      </c>
      <c r="F33981" s="86" t="s">
        <v>401</v>
      </c>
      <c r="G33981" s="87" t="s">
        <v>402</v>
      </c>
      <c r="H33981" s="92">
        <v>190</v>
      </c>
      <c r="I33981" s="92">
        <v>167</v>
      </c>
      <c r="J33981" s="92">
        <v>624</v>
      </c>
      <c r="K33981" s="92">
        <v>457</v>
      </c>
      <c r="O33981" s="92">
        <v>167</v>
      </c>
      <c r="P33981" s="92">
        <v>624</v>
      </c>
      <c r="Q33981" s="92">
        <v>457</v>
      </c>
      <c r="V33981" s="92">
        <v>624</v>
      </c>
      <c r="AN33981" s="92">
        <v>624</v>
      </c>
      <c r="AS33981" s="92">
        <v>561</v>
      </c>
      <c r="AT33981" s="92">
        <v>-57</v>
      </c>
    </row>
    <row r="33982" spans="1:46">
      <c r="A33982" s="83" t="s">
        <v>163</v>
      </c>
      <c r="B33982" s="84">
        <v>43602.166666666664</v>
      </c>
      <c r="C33982" s="85">
        <v>43601</v>
      </c>
      <c r="D33982" s="83">
        <v>21</v>
      </c>
      <c r="E33982" s="84">
        <v>43601.875</v>
      </c>
      <c r="F33982" s="86" t="s">
        <v>401</v>
      </c>
      <c r="G33982" s="87" t="s">
        <v>402</v>
      </c>
      <c r="H33982" s="92">
        <v>184</v>
      </c>
      <c r="I33982" s="92">
        <v>167</v>
      </c>
      <c r="J33982" s="92">
        <v>618</v>
      </c>
      <c r="K33982" s="92">
        <v>451</v>
      </c>
      <c r="O33982" s="92">
        <v>167</v>
      </c>
      <c r="P33982" s="92">
        <v>618</v>
      </c>
      <c r="Q33982" s="92">
        <v>451</v>
      </c>
      <c r="V33982" s="92">
        <v>618</v>
      </c>
      <c r="AN33982" s="92">
        <v>618</v>
      </c>
      <c r="AS33982" s="92">
        <v>538</v>
      </c>
      <c r="AT33982" s="92">
        <v>-38</v>
      </c>
    </row>
    <row r="33983" spans="1:46">
      <c r="A33983" s="83" t="s">
        <v>163</v>
      </c>
      <c r="B33983" s="84">
        <v>43602.208333333336</v>
      </c>
      <c r="C33983" s="85">
        <v>43601</v>
      </c>
      <c r="D33983" s="83">
        <v>22</v>
      </c>
      <c r="E33983" s="84">
        <v>43601.916666666664</v>
      </c>
      <c r="F33983" s="86" t="s">
        <v>401</v>
      </c>
      <c r="G33983" s="87" t="s">
        <v>402</v>
      </c>
      <c r="H33983" s="92">
        <v>184</v>
      </c>
      <c r="I33983" s="92">
        <v>164</v>
      </c>
      <c r="J33983" s="92">
        <v>590</v>
      </c>
      <c r="K33983" s="92">
        <v>426</v>
      </c>
      <c r="O33983" s="92">
        <v>164</v>
      </c>
      <c r="P33983" s="92">
        <v>590</v>
      </c>
      <c r="Q33983" s="92">
        <v>426</v>
      </c>
      <c r="V33983" s="92">
        <v>590</v>
      </c>
      <c r="AN33983" s="92">
        <v>590</v>
      </c>
      <c r="AS33983" s="92">
        <v>483</v>
      </c>
      <c r="AT33983" s="92">
        <v>-18</v>
      </c>
    </row>
    <row r="33984" spans="1:46">
      <c r="A33984" s="83" t="s">
        <v>163</v>
      </c>
      <c r="B33984" s="84">
        <v>43602.25</v>
      </c>
      <c r="C33984" s="85">
        <v>43601</v>
      </c>
      <c r="D33984" s="83">
        <v>23</v>
      </c>
      <c r="E33984" s="84">
        <v>43601.958333333336</v>
      </c>
      <c r="F33984" s="86" t="s">
        <v>401</v>
      </c>
      <c r="G33984" s="87" t="s">
        <v>402</v>
      </c>
      <c r="H33984" s="92">
        <v>176</v>
      </c>
      <c r="I33984" s="92">
        <v>159</v>
      </c>
      <c r="J33984" s="92">
        <v>597</v>
      </c>
      <c r="K33984" s="92">
        <v>438</v>
      </c>
      <c r="O33984" s="92">
        <v>159</v>
      </c>
      <c r="P33984" s="92">
        <v>597</v>
      </c>
      <c r="Q33984" s="92">
        <v>438</v>
      </c>
      <c r="V33984" s="92">
        <v>597</v>
      </c>
      <c r="AN33984" s="92">
        <v>597</v>
      </c>
      <c r="AS33984" s="92">
        <v>448</v>
      </c>
      <c r="AT33984" s="92">
        <v>25</v>
      </c>
    </row>
    <row r="33985" spans="1:46">
      <c r="A33985" s="83" t="s">
        <v>163</v>
      </c>
      <c r="B33985" s="84">
        <v>43602.291666666664</v>
      </c>
      <c r="C33985" s="85">
        <v>43601</v>
      </c>
      <c r="D33985" s="83">
        <v>24</v>
      </c>
      <c r="E33985" s="84">
        <v>43602</v>
      </c>
      <c r="F33985" s="86" t="s">
        <v>401</v>
      </c>
      <c r="G33985" s="87" t="s">
        <v>402</v>
      </c>
      <c r="H33985" s="92">
        <v>166</v>
      </c>
      <c r="I33985" s="92">
        <v>152</v>
      </c>
      <c r="J33985" s="92">
        <v>589</v>
      </c>
      <c r="K33985" s="92">
        <v>437</v>
      </c>
      <c r="O33985" s="92">
        <v>152</v>
      </c>
      <c r="P33985" s="92">
        <v>589</v>
      </c>
      <c r="Q33985" s="92">
        <v>437</v>
      </c>
      <c r="V33985" s="92">
        <v>589</v>
      </c>
      <c r="AN33985" s="92">
        <v>589</v>
      </c>
      <c r="AS33985" s="92">
        <v>562</v>
      </c>
      <c r="AT33985" s="92">
        <v>-89</v>
      </c>
    </row>
    <row r="33986" spans="1:46">
      <c r="A33986" s="83" t="s">
        <v>163</v>
      </c>
      <c r="B33986" s="84">
        <v>43602.333333333336</v>
      </c>
      <c r="C33986" s="85">
        <v>43602</v>
      </c>
      <c r="D33986" s="83">
        <v>1</v>
      </c>
      <c r="E33986" s="84">
        <v>43602.041666666664</v>
      </c>
      <c r="F33986" s="86" t="s">
        <v>401</v>
      </c>
      <c r="G33986" s="87" t="s">
        <v>402</v>
      </c>
      <c r="H33986" s="92">
        <v>161</v>
      </c>
      <c r="I33986" s="92">
        <v>134</v>
      </c>
      <c r="J33986" s="92">
        <v>579</v>
      </c>
      <c r="K33986" s="92">
        <v>445</v>
      </c>
      <c r="O33986" s="92">
        <v>134</v>
      </c>
      <c r="P33986" s="92">
        <v>579</v>
      </c>
      <c r="Q33986" s="92">
        <v>445</v>
      </c>
      <c r="V33986" s="92">
        <v>579</v>
      </c>
      <c r="AN33986" s="92">
        <v>579</v>
      </c>
      <c r="AS33986" s="92">
        <v>625</v>
      </c>
      <c r="AT33986" s="92">
        <v>-142</v>
      </c>
    </row>
    <row r="33987" spans="1:46">
      <c r="A33987" s="83" t="s">
        <v>163</v>
      </c>
      <c r="B33987" s="84">
        <v>43602.375</v>
      </c>
      <c r="C33987" s="85">
        <v>43602</v>
      </c>
      <c r="D33987" s="83">
        <v>2</v>
      </c>
      <c r="E33987" s="84">
        <v>43602.083333333336</v>
      </c>
      <c r="F33987" s="86" t="s">
        <v>401</v>
      </c>
      <c r="G33987" s="87" t="s">
        <v>402</v>
      </c>
      <c r="H33987" s="92">
        <v>158</v>
      </c>
      <c r="I33987" s="92">
        <v>135</v>
      </c>
      <c r="J33987" s="92">
        <v>579</v>
      </c>
      <c r="K33987" s="92">
        <v>444</v>
      </c>
      <c r="O33987" s="92">
        <v>135</v>
      </c>
      <c r="P33987" s="92">
        <v>579</v>
      </c>
      <c r="Q33987" s="92">
        <v>444</v>
      </c>
      <c r="V33987" s="92">
        <v>579</v>
      </c>
      <c r="AN33987" s="92">
        <v>579</v>
      </c>
      <c r="AS33987" s="92">
        <v>625</v>
      </c>
      <c r="AT33987" s="92">
        <v>-142</v>
      </c>
    </row>
    <row r="33988" spans="1:46">
      <c r="A33988" s="83" t="s">
        <v>163</v>
      </c>
      <c r="B33988" s="84">
        <v>43602.416666666664</v>
      </c>
      <c r="C33988" s="85">
        <v>43602</v>
      </c>
      <c r="D33988" s="83">
        <v>3</v>
      </c>
      <c r="E33988" s="84">
        <v>43602.125</v>
      </c>
      <c r="F33988" s="86" t="s">
        <v>401</v>
      </c>
      <c r="G33988" s="87" t="s">
        <v>402</v>
      </c>
      <c r="H33988" s="92">
        <v>155</v>
      </c>
      <c r="I33988" s="92">
        <v>132</v>
      </c>
      <c r="J33988" s="92">
        <v>592</v>
      </c>
      <c r="K33988" s="92">
        <v>460</v>
      </c>
      <c r="O33988" s="92">
        <v>132</v>
      </c>
      <c r="P33988" s="92">
        <v>592</v>
      </c>
      <c r="Q33988" s="92">
        <v>460</v>
      </c>
      <c r="V33988" s="92">
        <v>592</v>
      </c>
      <c r="AN33988" s="92">
        <v>592</v>
      </c>
      <c r="AS33988" s="92">
        <v>602</v>
      </c>
      <c r="AT33988" s="92">
        <v>-106</v>
      </c>
    </row>
    <row r="33989" spans="1:46">
      <c r="A33989" s="83" t="s">
        <v>163</v>
      </c>
      <c r="B33989" s="84">
        <v>43602.458333333336</v>
      </c>
      <c r="C33989" s="85">
        <v>43602</v>
      </c>
      <c r="D33989" s="83">
        <v>4</v>
      </c>
      <c r="E33989" s="84">
        <v>43602.166666666664</v>
      </c>
      <c r="F33989" s="86" t="s">
        <v>401</v>
      </c>
      <c r="G33989" s="87" t="s">
        <v>402</v>
      </c>
      <c r="H33989" s="92">
        <v>157</v>
      </c>
      <c r="I33989" s="92">
        <v>130</v>
      </c>
      <c r="J33989" s="92">
        <v>584</v>
      </c>
      <c r="K33989" s="92">
        <v>454</v>
      </c>
      <c r="O33989" s="92">
        <v>130</v>
      </c>
      <c r="P33989" s="92">
        <v>584</v>
      </c>
      <c r="Q33989" s="92">
        <v>454</v>
      </c>
      <c r="V33989" s="92">
        <v>584</v>
      </c>
      <c r="AN33989" s="92">
        <v>584</v>
      </c>
      <c r="AS33989" s="92">
        <v>616</v>
      </c>
      <c r="AT33989" s="92">
        <v>-126</v>
      </c>
    </row>
    <row r="33990" spans="1:46">
      <c r="A33990" s="83" t="s">
        <v>163</v>
      </c>
      <c r="B33990" s="84">
        <v>43602.5</v>
      </c>
      <c r="C33990" s="85">
        <v>43602</v>
      </c>
      <c r="D33990" s="83">
        <v>5</v>
      </c>
      <c r="E33990" s="84">
        <v>43602.208333333336</v>
      </c>
      <c r="F33990" s="86" t="s">
        <v>401</v>
      </c>
      <c r="G33990" s="87" t="s">
        <v>402</v>
      </c>
      <c r="H33990" s="92">
        <v>163</v>
      </c>
      <c r="I33990" s="92">
        <v>134</v>
      </c>
      <c r="J33990" s="92">
        <v>578</v>
      </c>
      <c r="K33990" s="92">
        <v>444</v>
      </c>
      <c r="O33990" s="92">
        <v>134</v>
      </c>
      <c r="P33990" s="92">
        <v>578</v>
      </c>
      <c r="Q33990" s="92">
        <v>444</v>
      </c>
      <c r="V33990" s="92">
        <v>578</v>
      </c>
      <c r="AN33990" s="92">
        <v>578</v>
      </c>
      <c r="AS33990" s="92">
        <v>610</v>
      </c>
      <c r="AT33990" s="92">
        <v>-130</v>
      </c>
    </row>
    <row r="33991" spans="1:46">
      <c r="A33991" s="83" t="s">
        <v>163</v>
      </c>
      <c r="B33991" s="84">
        <v>43602.541666666664</v>
      </c>
      <c r="C33991" s="85">
        <v>43602</v>
      </c>
      <c r="D33991" s="83">
        <v>6</v>
      </c>
      <c r="E33991" s="84">
        <v>43602.25</v>
      </c>
      <c r="F33991" s="86" t="s">
        <v>401</v>
      </c>
      <c r="G33991" s="87" t="s">
        <v>402</v>
      </c>
      <c r="H33991" s="92">
        <v>176</v>
      </c>
      <c r="I33991" s="92">
        <v>132</v>
      </c>
      <c r="J33991" s="92">
        <v>577</v>
      </c>
      <c r="K33991" s="92">
        <v>445</v>
      </c>
      <c r="O33991" s="92">
        <v>132</v>
      </c>
      <c r="P33991" s="92">
        <v>577</v>
      </c>
      <c r="Q33991" s="92">
        <v>445</v>
      </c>
      <c r="V33991" s="92">
        <v>577</v>
      </c>
      <c r="AN33991" s="92">
        <v>577</v>
      </c>
      <c r="AS33991" s="92">
        <v>584</v>
      </c>
      <c r="AT33991" s="92">
        <v>-104</v>
      </c>
    </row>
    <row r="33992" spans="1:46">
      <c r="A33992" s="83" t="s">
        <v>163</v>
      </c>
      <c r="B33992" s="84">
        <v>43602.583333333336</v>
      </c>
      <c r="C33992" s="85">
        <v>43602</v>
      </c>
      <c r="D33992" s="83">
        <v>7</v>
      </c>
      <c r="E33992" s="84">
        <v>43602.291666666664</v>
      </c>
      <c r="F33992" s="86" t="s">
        <v>401</v>
      </c>
      <c r="G33992" s="87" t="s">
        <v>402</v>
      </c>
      <c r="H33992" s="92">
        <v>194</v>
      </c>
      <c r="I33992" s="92">
        <v>147</v>
      </c>
      <c r="J33992" s="92">
        <v>586</v>
      </c>
      <c r="K33992" s="92">
        <v>439</v>
      </c>
      <c r="O33992" s="92">
        <v>147</v>
      </c>
      <c r="P33992" s="92">
        <v>586</v>
      </c>
      <c r="Q33992" s="92">
        <v>439</v>
      </c>
      <c r="V33992" s="92">
        <v>586</v>
      </c>
      <c r="AN33992" s="92">
        <v>586</v>
      </c>
      <c r="AS33992" s="92">
        <v>614</v>
      </c>
      <c r="AT33992" s="92">
        <v>-137</v>
      </c>
    </row>
    <row r="33993" spans="1:46">
      <c r="A33993" s="83" t="s">
        <v>163</v>
      </c>
      <c r="B33993" s="84">
        <v>43602.625</v>
      </c>
      <c r="C33993" s="85">
        <v>43602</v>
      </c>
      <c r="D33993" s="83">
        <v>8</v>
      </c>
      <c r="E33993" s="84">
        <v>43602.333333333336</v>
      </c>
      <c r="F33993" s="86" t="s">
        <v>401</v>
      </c>
      <c r="G33993" s="87" t="s">
        <v>402</v>
      </c>
      <c r="H33993" s="92">
        <v>196</v>
      </c>
      <c r="I33993" s="92">
        <v>159</v>
      </c>
      <c r="J33993" s="92">
        <v>594</v>
      </c>
      <c r="K33993" s="92">
        <v>435</v>
      </c>
      <c r="O33993" s="92">
        <v>159</v>
      </c>
      <c r="P33993" s="92">
        <v>594</v>
      </c>
      <c r="Q33993" s="92">
        <v>435</v>
      </c>
      <c r="V33993" s="92">
        <v>594</v>
      </c>
      <c r="AN33993" s="92">
        <v>594</v>
      </c>
      <c r="AS33993" s="92">
        <v>625</v>
      </c>
      <c r="AT33993" s="92">
        <v>-151</v>
      </c>
    </row>
    <row r="33994" spans="1:46">
      <c r="A33994" s="83" t="s">
        <v>163</v>
      </c>
      <c r="B33994" s="84">
        <v>43602.666666666664</v>
      </c>
      <c r="C33994" s="85">
        <v>43602</v>
      </c>
      <c r="D33994" s="83">
        <v>9</v>
      </c>
      <c r="E33994" s="84">
        <v>43602.375</v>
      </c>
      <c r="F33994" s="86" t="s">
        <v>401</v>
      </c>
      <c r="G33994" s="87" t="s">
        <v>402</v>
      </c>
      <c r="H33994" s="92">
        <v>192</v>
      </c>
      <c r="I33994" s="92">
        <v>167</v>
      </c>
      <c r="J33994" s="92">
        <v>568</v>
      </c>
      <c r="K33994" s="92">
        <v>401</v>
      </c>
      <c r="O33994" s="92">
        <v>167</v>
      </c>
      <c r="P33994" s="92">
        <v>568</v>
      </c>
      <c r="Q33994" s="92">
        <v>401</v>
      </c>
      <c r="V33994" s="92">
        <v>568</v>
      </c>
      <c r="AN33994" s="92">
        <v>568</v>
      </c>
      <c r="AS33994" s="92">
        <v>576</v>
      </c>
      <c r="AT33994" s="92">
        <v>-137</v>
      </c>
    </row>
    <row r="33995" spans="1:46">
      <c r="A33995" s="83" t="s">
        <v>163</v>
      </c>
      <c r="B33995" s="84">
        <v>43602.708333333336</v>
      </c>
      <c r="C33995" s="85">
        <v>43602</v>
      </c>
      <c r="D33995" s="83">
        <v>10</v>
      </c>
      <c r="E33995" s="84">
        <v>43602.416666666664</v>
      </c>
      <c r="F33995" s="86" t="s">
        <v>401</v>
      </c>
      <c r="G33995" s="87" t="s">
        <v>402</v>
      </c>
      <c r="H33995" s="92">
        <v>188</v>
      </c>
      <c r="I33995" s="92">
        <v>166</v>
      </c>
      <c r="J33995" s="92">
        <v>530</v>
      </c>
      <c r="K33995" s="92">
        <v>364</v>
      </c>
      <c r="O33995" s="92">
        <v>166</v>
      </c>
      <c r="P33995" s="92">
        <v>530</v>
      </c>
      <c r="Q33995" s="92">
        <v>364</v>
      </c>
      <c r="V33995" s="92">
        <v>530</v>
      </c>
      <c r="AN33995" s="92">
        <v>530</v>
      </c>
      <c r="AS33995" s="92">
        <v>569</v>
      </c>
      <c r="AT33995" s="92">
        <v>-160</v>
      </c>
    </row>
    <row r="33996" spans="1:46">
      <c r="A33996" s="83" t="s">
        <v>163</v>
      </c>
      <c r="B33996" s="84">
        <v>43602.75</v>
      </c>
      <c r="C33996" s="85">
        <v>43602</v>
      </c>
      <c r="D33996" s="83">
        <v>11</v>
      </c>
      <c r="E33996" s="84">
        <v>43602.458333333336</v>
      </c>
      <c r="F33996" s="86" t="s">
        <v>401</v>
      </c>
      <c r="G33996" s="87" t="s">
        <v>402</v>
      </c>
      <c r="H33996" s="92">
        <v>190</v>
      </c>
      <c r="I33996" s="92">
        <v>161</v>
      </c>
      <c r="J33996" s="92">
        <v>557</v>
      </c>
      <c r="K33996" s="92">
        <v>396</v>
      </c>
      <c r="O33996" s="92">
        <v>161</v>
      </c>
      <c r="P33996" s="92">
        <v>557</v>
      </c>
      <c r="Q33996" s="92">
        <v>396</v>
      </c>
      <c r="V33996" s="92">
        <v>557</v>
      </c>
      <c r="AN33996" s="92">
        <v>557</v>
      </c>
      <c r="AS33996" s="92">
        <v>582</v>
      </c>
      <c r="AT33996" s="92">
        <v>-142</v>
      </c>
    </row>
    <row r="33997" spans="1:46">
      <c r="A33997" s="83" t="s">
        <v>163</v>
      </c>
      <c r="B33997" s="84">
        <v>43602.791666666664</v>
      </c>
      <c r="C33997" s="85">
        <v>43602</v>
      </c>
      <c r="D33997" s="83">
        <v>12</v>
      </c>
      <c r="E33997" s="84">
        <v>43602.5</v>
      </c>
      <c r="F33997" s="86" t="s">
        <v>401</v>
      </c>
      <c r="G33997" s="87" t="s">
        <v>402</v>
      </c>
      <c r="H33997" s="92">
        <v>184</v>
      </c>
      <c r="I33997" s="92">
        <v>160</v>
      </c>
      <c r="J33997" s="92">
        <v>573</v>
      </c>
      <c r="K33997" s="92">
        <v>413</v>
      </c>
      <c r="O33997" s="92">
        <v>160</v>
      </c>
      <c r="P33997" s="92">
        <v>573</v>
      </c>
      <c r="Q33997" s="92">
        <v>413</v>
      </c>
      <c r="V33997" s="92">
        <v>573</v>
      </c>
      <c r="AN33997" s="92">
        <v>573</v>
      </c>
      <c r="AS33997" s="92">
        <v>484</v>
      </c>
      <c r="AT33997" s="92">
        <v>-27</v>
      </c>
    </row>
    <row r="33998" spans="1:46">
      <c r="A33998" s="83" t="s">
        <v>163</v>
      </c>
      <c r="B33998" s="84">
        <v>43602.833333333336</v>
      </c>
      <c r="C33998" s="85">
        <v>43602</v>
      </c>
      <c r="D33998" s="83">
        <v>13</v>
      </c>
      <c r="E33998" s="84">
        <v>43602.541666666664</v>
      </c>
      <c r="F33998" s="86" t="s">
        <v>401</v>
      </c>
      <c r="G33998" s="87" t="s">
        <v>402</v>
      </c>
      <c r="H33998" s="92">
        <v>184</v>
      </c>
      <c r="I33998" s="92">
        <v>158</v>
      </c>
      <c r="J33998" s="92">
        <v>494</v>
      </c>
      <c r="K33998" s="92">
        <v>336</v>
      </c>
      <c r="O33998" s="92">
        <v>158</v>
      </c>
      <c r="P33998" s="92">
        <v>494</v>
      </c>
      <c r="Q33998" s="92">
        <v>336</v>
      </c>
      <c r="V33998" s="92">
        <v>494</v>
      </c>
      <c r="AN33998" s="92">
        <v>494</v>
      </c>
      <c r="AS33998" s="92">
        <v>406</v>
      </c>
      <c r="AT33998" s="92">
        <v>-28</v>
      </c>
    </row>
    <row r="33999" spans="1:46">
      <c r="A33999" s="83" t="s">
        <v>163</v>
      </c>
      <c r="B33999" s="84">
        <v>43602.875</v>
      </c>
      <c r="C33999" s="85">
        <v>43602</v>
      </c>
      <c r="D33999" s="83">
        <v>14</v>
      </c>
      <c r="E33999" s="84">
        <v>43602.583333333336</v>
      </c>
      <c r="F33999" s="86" t="s">
        <v>401</v>
      </c>
      <c r="G33999" s="87" t="s">
        <v>402</v>
      </c>
      <c r="H33999" s="92">
        <v>183</v>
      </c>
      <c r="I33999" s="92">
        <v>156</v>
      </c>
      <c r="J33999" s="92">
        <v>503</v>
      </c>
      <c r="K33999" s="92">
        <v>347</v>
      </c>
      <c r="O33999" s="92">
        <v>156</v>
      </c>
      <c r="P33999" s="92">
        <v>503</v>
      </c>
      <c r="Q33999" s="92">
        <v>347</v>
      </c>
      <c r="V33999" s="92">
        <v>503</v>
      </c>
      <c r="AN33999" s="92">
        <v>503</v>
      </c>
      <c r="AS33999" s="92">
        <v>391</v>
      </c>
      <c r="AT33999" s="92">
        <v>0</v>
      </c>
    </row>
    <row r="34000" spans="1:46">
      <c r="A34000" s="83" t="s">
        <v>163</v>
      </c>
      <c r="B34000" s="84">
        <v>43602.916666666664</v>
      </c>
      <c r="C34000" s="85">
        <v>43602</v>
      </c>
      <c r="D34000" s="83">
        <v>15</v>
      </c>
      <c r="E34000" s="84">
        <v>43602.625</v>
      </c>
      <c r="F34000" s="86" t="s">
        <v>401</v>
      </c>
      <c r="G34000" s="87" t="s">
        <v>402</v>
      </c>
      <c r="H34000" s="92">
        <v>185</v>
      </c>
      <c r="I34000" s="92">
        <v>156</v>
      </c>
      <c r="J34000" s="92">
        <v>452</v>
      </c>
      <c r="K34000" s="92">
        <v>296</v>
      </c>
      <c r="O34000" s="92">
        <v>156</v>
      </c>
      <c r="P34000" s="92">
        <v>452</v>
      </c>
      <c r="Q34000" s="92">
        <v>296</v>
      </c>
      <c r="V34000" s="92">
        <v>452</v>
      </c>
      <c r="AN34000" s="92">
        <v>452</v>
      </c>
      <c r="AS34000" s="92">
        <v>401</v>
      </c>
      <c r="AT34000" s="92">
        <v>-43</v>
      </c>
    </row>
    <row r="34001" spans="1:46">
      <c r="A34001" s="83" t="s">
        <v>163</v>
      </c>
      <c r="B34001" s="84">
        <v>43602.958333333336</v>
      </c>
      <c r="C34001" s="85">
        <v>43602</v>
      </c>
      <c r="D34001" s="83">
        <v>16</v>
      </c>
      <c r="E34001" s="84">
        <v>43602.666666666664</v>
      </c>
      <c r="F34001" s="86" t="s">
        <v>401</v>
      </c>
      <c r="G34001" s="87" t="s">
        <v>402</v>
      </c>
      <c r="H34001" s="92">
        <v>185</v>
      </c>
      <c r="I34001" s="92">
        <v>156</v>
      </c>
      <c r="J34001" s="92">
        <v>447</v>
      </c>
      <c r="K34001" s="92">
        <v>291</v>
      </c>
      <c r="O34001" s="92">
        <v>156</v>
      </c>
      <c r="P34001" s="92">
        <v>447</v>
      </c>
      <c r="Q34001" s="92">
        <v>291</v>
      </c>
      <c r="V34001" s="92">
        <v>447</v>
      </c>
      <c r="AN34001" s="92">
        <v>447</v>
      </c>
      <c r="AS34001" s="92">
        <v>374</v>
      </c>
      <c r="AT34001" s="92">
        <v>-40</v>
      </c>
    </row>
    <row r="34002" spans="1:46">
      <c r="A34002" s="83" t="s">
        <v>163</v>
      </c>
      <c r="B34002" s="84">
        <v>43603</v>
      </c>
      <c r="C34002" s="85">
        <v>43602</v>
      </c>
      <c r="D34002" s="83">
        <v>17</v>
      </c>
      <c r="E34002" s="84">
        <v>43602.708333333336</v>
      </c>
      <c r="F34002" s="86" t="s">
        <v>401</v>
      </c>
      <c r="G34002" s="87" t="s">
        <v>402</v>
      </c>
      <c r="H34002" s="92">
        <v>183</v>
      </c>
      <c r="I34002" s="92">
        <v>152</v>
      </c>
      <c r="J34002" s="92">
        <v>420</v>
      </c>
      <c r="K34002" s="92">
        <v>268</v>
      </c>
      <c r="O34002" s="92">
        <v>152</v>
      </c>
      <c r="P34002" s="92">
        <v>420</v>
      </c>
      <c r="Q34002" s="92">
        <v>268</v>
      </c>
      <c r="V34002" s="92">
        <v>420</v>
      </c>
      <c r="AN34002" s="92">
        <v>420</v>
      </c>
      <c r="AS34002" s="92">
        <v>322</v>
      </c>
      <c r="AT34002" s="92">
        <v>-8</v>
      </c>
    </row>
    <row r="34003" spans="1:46">
      <c r="A34003" s="83" t="s">
        <v>163</v>
      </c>
      <c r="B34003" s="84">
        <v>43603.041666666664</v>
      </c>
      <c r="C34003" s="85">
        <v>43602</v>
      </c>
      <c r="D34003" s="83">
        <v>18</v>
      </c>
      <c r="E34003" s="84">
        <v>43602.75</v>
      </c>
      <c r="F34003" s="86" t="s">
        <v>401</v>
      </c>
      <c r="G34003" s="87" t="s">
        <v>402</v>
      </c>
      <c r="H34003" s="92">
        <v>185</v>
      </c>
      <c r="I34003" s="92">
        <v>154</v>
      </c>
      <c r="J34003" s="92">
        <v>403</v>
      </c>
      <c r="K34003" s="92">
        <v>249</v>
      </c>
      <c r="O34003" s="92">
        <v>154</v>
      </c>
      <c r="P34003" s="92">
        <v>403</v>
      </c>
      <c r="Q34003" s="92">
        <v>249</v>
      </c>
      <c r="V34003" s="92">
        <v>403</v>
      </c>
      <c r="AN34003" s="92">
        <v>403</v>
      </c>
      <c r="AS34003" s="92">
        <v>319</v>
      </c>
      <c r="AT34003" s="92">
        <v>-4</v>
      </c>
    </row>
    <row r="34004" spans="1:46">
      <c r="A34004" s="83" t="s">
        <v>163</v>
      </c>
      <c r="B34004" s="84">
        <v>43603.083333333336</v>
      </c>
      <c r="C34004" s="85">
        <v>43602</v>
      </c>
      <c r="D34004" s="83">
        <v>19</v>
      </c>
      <c r="E34004" s="84">
        <v>43602.791666666664</v>
      </c>
      <c r="F34004" s="86" t="s">
        <v>401</v>
      </c>
      <c r="G34004" s="87" t="s">
        <v>402</v>
      </c>
      <c r="H34004" s="92">
        <v>186</v>
      </c>
      <c r="I34004" s="92">
        <v>155</v>
      </c>
      <c r="J34004" s="92">
        <v>395</v>
      </c>
      <c r="K34004" s="92">
        <v>240</v>
      </c>
      <c r="O34004" s="92">
        <v>155</v>
      </c>
      <c r="P34004" s="92">
        <v>395</v>
      </c>
      <c r="Q34004" s="92">
        <v>240</v>
      </c>
      <c r="V34004" s="92">
        <v>395</v>
      </c>
      <c r="AN34004" s="92">
        <v>395</v>
      </c>
      <c r="AS34004" s="92">
        <v>358</v>
      </c>
      <c r="AT34004" s="92">
        <v>-55</v>
      </c>
    </row>
    <row r="34005" spans="1:46">
      <c r="A34005" s="83" t="s">
        <v>163</v>
      </c>
      <c r="B34005" s="84">
        <v>43603.125</v>
      </c>
      <c r="C34005" s="85">
        <v>43602</v>
      </c>
      <c r="D34005" s="83">
        <v>20</v>
      </c>
      <c r="E34005" s="84">
        <v>43602.833333333336</v>
      </c>
      <c r="F34005" s="86" t="s">
        <v>401</v>
      </c>
      <c r="G34005" s="87" t="s">
        <v>402</v>
      </c>
      <c r="H34005" s="92">
        <v>184</v>
      </c>
      <c r="I34005" s="92">
        <v>151</v>
      </c>
      <c r="J34005" s="92">
        <v>495</v>
      </c>
      <c r="K34005" s="92">
        <v>344</v>
      </c>
      <c r="O34005" s="92">
        <v>151</v>
      </c>
      <c r="P34005" s="92">
        <v>495</v>
      </c>
      <c r="Q34005" s="92">
        <v>344</v>
      </c>
      <c r="V34005" s="92">
        <v>495</v>
      </c>
      <c r="AN34005" s="92">
        <v>495</v>
      </c>
      <c r="AS34005" s="92">
        <v>487</v>
      </c>
      <c r="AT34005" s="92">
        <v>-99</v>
      </c>
    </row>
    <row r="34006" spans="1:46">
      <c r="A34006" s="83" t="s">
        <v>163</v>
      </c>
      <c r="B34006" s="84">
        <v>43603.166666666664</v>
      </c>
      <c r="C34006" s="85">
        <v>43602</v>
      </c>
      <c r="D34006" s="83">
        <v>21</v>
      </c>
      <c r="E34006" s="84">
        <v>43602.875</v>
      </c>
      <c r="F34006" s="86" t="s">
        <v>401</v>
      </c>
      <c r="G34006" s="87" t="s">
        <v>402</v>
      </c>
      <c r="H34006" s="92">
        <v>183</v>
      </c>
      <c r="I34006" s="92">
        <v>157</v>
      </c>
      <c r="J34006" s="92">
        <v>608</v>
      </c>
      <c r="K34006" s="92">
        <v>451</v>
      </c>
      <c r="O34006" s="92">
        <v>157</v>
      </c>
      <c r="P34006" s="92">
        <v>608</v>
      </c>
      <c r="Q34006" s="92">
        <v>451</v>
      </c>
      <c r="V34006" s="92">
        <v>608</v>
      </c>
      <c r="AN34006" s="92">
        <v>608</v>
      </c>
      <c r="AS34006" s="92">
        <v>684</v>
      </c>
      <c r="AT34006" s="92">
        <v>-175</v>
      </c>
    </row>
    <row r="34007" spans="1:46">
      <c r="A34007" s="83" t="s">
        <v>163</v>
      </c>
      <c r="B34007" s="84">
        <v>43603.208333333336</v>
      </c>
      <c r="C34007" s="85">
        <v>43602</v>
      </c>
      <c r="D34007" s="83">
        <v>22</v>
      </c>
      <c r="E34007" s="84">
        <v>43602.916666666664</v>
      </c>
      <c r="F34007" s="86" t="s">
        <v>401</v>
      </c>
      <c r="G34007" s="87" t="s">
        <v>402</v>
      </c>
      <c r="H34007" s="92">
        <v>180</v>
      </c>
      <c r="I34007" s="92">
        <v>155</v>
      </c>
      <c r="J34007" s="92">
        <v>625</v>
      </c>
      <c r="K34007" s="92">
        <v>470</v>
      </c>
      <c r="O34007" s="92">
        <v>155</v>
      </c>
      <c r="P34007" s="92">
        <v>625</v>
      </c>
      <c r="Q34007" s="92">
        <v>470</v>
      </c>
      <c r="V34007" s="92">
        <v>625</v>
      </c>
      <c r="AN34007" s="92">
        <v>625</v>
      </c>
      <c r="AS34007" s="92">
        <v>666</v>
      </c>
      <c r="AT34007" s="92">
        <v>-131</v>
      </c>
    </row>
    <row r="34008" spans="1:46">
      <c r="A34008" s="83" t="s">
        <v>163</v>
      </c>
      <c r="B34008" s="84">
        <v>43603.25</v>
      </c>
      <c r="C34008" s="85">
        <v>43602</v>
      </c>
      <c r="D34008" s="83">
        <v>23</v>
      </c>
      <c r="E34008" s="84">
        <v>43602.958333333336</v>
      </c>
      <c r="F34008" s="86" t="s">
        <v>401</v>
      </c>
      <c r="G34008" s="87" t="s">
        <v>402</v>
      </c>
      <c r="H34008" s="92">
        <v>171</v>
      </c>
      <c r="I34008" s="92">
        <v>153</v>
      </c>
      <c r="J34008" s="92">
        <v>626</v>
      </c>
      <c r="K34008" s="92">
        <v>473</v>
      </c>
      <c r="O34008" s="92">
        <v>153</v>
      </c>
      <c r="P34008" s="92">
        <v>626</v>
      </c>
      <c r="Q34008" s="92">
        <v>473</v>
      </c>
      <c r="V34008" s="92">
        <v>626</v>
      </c>
      <c r="AN34008" s="92">
        <v>626</v>
      </c>
      <c r="AS34008" s="92">
        <v>633</v>
      </c>
      <c r="AT34008" s="92">
        <v>-98</v>
      </c>
    </row>
    <row r="34009" spans="1:46">
      <c r="A34009" s="83" t="s">
        <v>163</v>
      </c>
      <c r="B34009" s="84">
        <v>43603.291666666664</v>
      </c>
      <c r="C34009" s="85">
        <v>43602</v>
      </c>
      <c r="D34009" s="83">
        <v>24</v>
      </c>
      <c r="E34009" s="84">
        <v>43603</v>
      </c>
      <c r="F34009" s="86" t="s">
        <v>401</v>
      </c>
      <c r="G34009" s="87" t="s">
        <v>402</v>
      </c>
      <c r="H34009" s="92">
        <v>163</v>
      </c>
      <c r="I34009" s="92">
        <v>145</v>
      </c>
      <c r="J34009" s="92">
        <v>621</v>
      </c>
      <c r="K34009" s="92">
        <v>476</v>
      </c>
      <c r="O34009" s="92">
        <v>145</v>
      </c>
      <c r="P34009" s="92">
        <v>621</v>
      </c>
      <c r="Q34009" s="92">
        <v>476</v>
      </c>
      <c r="V34009" s="92">
        <v>621</v>
      </c>
      <c r="AN34009" s="92">
        <v>621</v>
      </c>
      <c r="AS34009" s="92">
        <v>628</v>
      </c>
      <c r="AT34009" s="92">
        <v>-98</v>
      </c>
    </row>
    <row r="34010" spans="1:46">
      <c r="A34010" s="83" t="s">
        <v>163</v>
      </c>
      <c r="B34010" s="84">
        <v>43603.333333333336</v>
      </c>
      <c r="C34010" s="85">
        <v>43603</v>
      </c>
      <c r="D34010" s="83">
        <v>1</v>
      </c>
      <c r="E34010" s="84">
        <v>43603.041666666664</v>
      </c>
      <c r="F34010" s="86" t="s">
        <v>401</v>
      </c>
      <c r="G34010" s="87" t="s">
        <v>402</v>
      </c>
      <c r="H34010" s="92">
        <v>145</v>
      </c>
      <c r="I34010" s="92">
        <v>137</v>
      </c>
      <c r="J34010" s="92">
        <v>576</v>
      </c>
      <c r="K34010" s="92">
        <v>439</v>
      </c>
      <c r="O34010" s="92">
        <v>137</v>
      </c>
      <c r="P34010" s="92">
        <v>576</v>
      </c>
      <c r="Q34010" s="92">
        <v>439</v>
      </c>
      <c r="V34010" s="92">
        <v>576</v>
      </c>
      <c r="AN34010" s="92">
        <v>576</v>
      </c>
      <c r="AS34010" s="92">
        <v>626</v>
      </c>
      <c r="AT34010" s="92">
        <v>-144</v>
      </c>
    </row>
    <row r="34011" spans="1:46">
      <c r="A34011" s="83" t="s">
        <v>163</v>
      </c>
      <c r="B34011" s="84">
        <v>43603.375</v>
      </c>
      <c r="C34011" s="85">
        <v>43603</v>
      </c>
      <c r="D34011" s="83">
        <v>2</v>
      </c>
      <c r="E34011" s="84">
        <v>43603.083333333336</v>
      </c>
      <c r="F34011" s="86" t="s">
        <v>401</v>
      </c>
      <c r="G34011" s="87" t="s">
        <v>402</v>
      </c>
      <c r="H34011" s="92">
        <v>144</v>
      </c>
      <c r="I34011" s="92">
        <v>137</v>
      </c>
      <c r="J34011" s="92">
        <v>576</v>
      </c>
      <c r="K34011" s="92">
        <v>439</v>
      </c>
      <c r="O34011" s="92">
        <v>137</v>
      </c>
      <c r="P34011" s="92">
        <v>576</v>
      </c>
      <c r="Q34011" s="92">
        <v>439</v>
      </c>
      <c r="V34011" s="92">
        <v>576</v>
      </c>
      <c r="AN34011" s="92">
        <v>576</v>
      </c>
      <c r="AS34011" s="92">
        <v>626</v>
      </c>
      <c r="AT34011" s="92">
        <v>-144</v>
      </c>
    </row>
    <row r="34012" spans="1:46">
      <c r="A34012" s="83" t="s">
        <v>163</v>
      </c>
      <c r="B34012" s="84">
        <v>43603.416666666664</v>
      </c>
      <c r="C34012" s="85">
        <v>43603</v>
      </c>
      <c r="D34012" s="83">
        <v>3</v>
      </c>
      <c r="E34012" s="84">
        <v>43603.125</v>
      </c>
      <c r="F34012" s="86" t="s">
        <v>401</v>
      </c>
      <c r="G34012" s="87" t="s">
        <v>402</v>
      </c>
      <c r="H34012" s="92">
        <v>142</v>
      </c>
      <c r="I34012" s="92">
        <v>131</v>
      </c>
      <c r="J34012" s="92">
        <v>580</v>
      </c>
      <c r="K34012" s="92">
        <v>449</v>
      </c>
      <c r="O34012" s="92">
        <v>131</v>
      </c>
      <c r="P34012" s="92">
        <v>580</v>
      </c>
      <c r="Q34012" s="92">
        <v>449</v>
      </c>
      <c r="V34012" s="92">
        <v>580</v>
      </c>
      <c r="AN34012" s="92">
        <v>580</v>
      </c>
      <c r="AS34012" s="92">
        <v>640</v>
      </c>
      <c r="AT34012" s="92">
        <v>-149</v>
      </c>
    </row>
    <row r="34013" spans="1:46">
      <c r="A34013" s="83" t="s">
        <v>163</v>
      </c>
      <c r="B34013" s="84">
        <v>43603.458333333336</v>
      </c>
      <c r="C34013" s="85">
        <v>43603</v>
      </c>
      <c r="D34013" s="83">
        <v>4</v>
      </c>
      <c r="E34013" s="84">
        <v>43603.166666666664</v>
      </c>
      <c r="F34013" s="86" t="s">
        <v>401</v>
      </c>
      <c r="G34013" s="87" t="s">
        <v>402</v>
      </c>
      <c r="H34013" s="92">
        <v>142</v>
      </c>
      <c r="I34013" s="92">
        <v>131</v>
      </c>
      <c r="J34013" s="92">
        <v>570</v>
      </c>
      <c r="K34013" s="92">
        <v>439</v>
      </c>
      <c r="O34013" s="92">
        <v>131</v>
      </c>
      <c r="P34013" s="92">
        <v>570</v>
      </c>
      <c r="Q34013" s="92">
        <v>439</v>
      </c>
      <c r="V34013" s="92">
        <v>570</v>
      </c>
      <c r="AN34013" s="92">
        <v>570</v>
      </c>
      <c r="AS34013" s="92">
        <v>626</v>
      </c>
      <c r="AT34013" s="92">
        <v>-152</v>
      </c>
    </row>
    <row r="34014" spans="1:46">
      <c r="A34014" s="83" t="s">
        <v>163</v>
      </c>
      <c r="B34014" s="84">
        <v>43603.5</v>
      </c>
      <c r="C34014" s="85">
        <v>43603</v>
      </c>
      <c r="D34014" s="83">
        <v>5</v>
      </c>
      <c r="E34014" s="84">
        <v>43603.208333333336</v>
      </c>
      <c r="F34014" s="86" t="s">
        <v>401</v>
      </c>
      <c r="G34014" s="87" t="s">
        <v>402</v>
      </c>
      <c r="H34014" s="92">
        <v>148</v>
      </c>
      <c r="I34014" s="92">
        <v>130</v>
      </c>
      <c r="J34014" s="92">
        <v>593</v>
      </c>
      <c r="K34014" s="92">
        <v>463</v>
      </c>
      <c r="O34014" s="92">
        <v>130</v>
      </c>
      <c r="P34014" s="92">
        <v>593</v>
      </c>
      <c r="Q34014" s="92">
        <v>463</v>
      </c>
      <c r="V34014" s="92">
        <v>593</v>
      </c>
      <c r="AN34014" s="92">
        <v>593</v>
      </c>
      <c r="AS34014" s="92">
        <v>630</v>
      </c>
      <c r="AT34014" s="92">
        <v>-134</v>
      </c>
    </row>
    <row r="34015" spans="1:46">
      <c r="A34015" s="83" t="s">
        <v>163</v>
      </c>
      <c r="B34015" s="84">
        <v>43603.541666666664</v>
      </c>
      <c r="C34015" s="85">
        <v>43603</v>
      </c>
      <c r="D34015" s="83">
        <v>6</v>
      </c>
      <c r="E34015" s="84">
        <v>43603.25</v>
      </c>
      <c r="F34015" s="86" t="s">
        <v>401</v>
      </c>
      <c r="G34015" s="87" t="s">
        <v>402</v>
      </c>
      <c r="H34015" s="92">
        <v>155</v>
      </c>
      <c r="I34015" s="92">
        <v>135</v>
      </c>
      <c r="J34015" s="92">
        <v>627</v>
      </c>
      <c r="K34015" s="92">
        <v>492</v>
      </c>
      <c r="O34015" s="92">
        <v>135</v>
      </c>
      <c r="P34015" s="92">
        <v>627</v>
      </c>
      <c r="Q34015" s="92">
        <v>492</v>
      </c>
      <c r="V34015" s="92">
        <v>627</v>
      </c>
      <c r="AN34015" s="92">
        <v>627</v>
      </c>
      <c r="AS34015" s="92">
        <v>628</v>
      </c>
      <c r="AT34015" s="92">
        <v>-104</v>
      </c>
    </row>
    <row r="34016" spans="1:46">
      <c r="A34016" s="83" t="s">
        <v>163</v>
      </c>
      <c r="B34016" s="84">
        <v>43603.583333333336</v>
      </c>
      <c r="C34016" s="85">
        <v>43603</v>
      </c>
      <c r="D34016" s="83">
        <v>7</v>
      </c>
      <c r="E34016" s="84">
        <v>43603.291666666664</v>
      </c>
      <c r="F34016" s="86" t="s">
        <v>401</v>
      </c>
      <c r="G34016" s="87" t="s">
        <v>402</v>
      </c>
      <c r="H34016" s="92">
        <v>165</v>
      </c>
      <c r="I34016" s="92">
        <v>141</v>
      </c>
      <c r="J34016" s="92">
        <v>634</v>
      </c>
      <c r="K34016" s="92">
        <v>493</v>
      </c>
      <c r="O34016" s="92">
        <v>141</v>
      </c>
      <c r="P34016" s="92">
        <v>634</v>
      </c>
      <c r="Q34016" s="92">
        <v>493</v>
      </c>
      <c r="V34016" s="92">
        <v>634</v>
      </c>
      <c r="AN34016" s="92">
        <v>634</v>
      </c>
      <c r="AS34016" s="92">
        <v>605</v>
      </c>
      <c r="AT34016" s="92">
        <v>-77</v>
      </c>
    </row>
    <row r="34017" spans="1:46">
      <c r="A34017" s="83" t="s">
        <v>163</v>
      </c>
      <c r="B34017" s="84">
        <v>43603.625</v>
      </c>
      <c r="C34017" s="85">
        <v>43603</v>
      </c>
      <c r="D34017" s="83">
        <v>8</v>
      </c>
      <c r="E34017" s="84">
        <v>43603.333333333336</v>
      </c>
      <c r="F34017" s="86" t="s">
        <v>401</v>
      </c>
      <c r="G34017" s="87" t="s">
        <v>402</v>
      </c>
      <c r="H34017" s="92">
        <v>175</v>
      </c>
      <c r="I34017" s="92">
        <v>152</v>
      </c>
      <c r="J34017" s="92">
        <v>599</v>
      </c>
      <c r="K34017" s="92">
        <v>447</v>
      </c>
      <c r="O34017" s="92">
        <v>152</v>
      </c>
      <c r="P34017" s="92">
        <v>599</v>
      </c>
      <c r="Q34017" s="92">
        <v>447</v>
      </c>
      <c r="V34017" s="92">
        <v>599</v>
      </c>
      <c r="AN34017" s="92">
        <v>599</v>
      </c>
      <c r="AS34017" s="92">
        <v>604</v>
      </c>
      <c r="AT34017" s="92">
        <v>-103</v>
      </c>
    </row>
    <row r="34018" spans="1:46">
      <c r="A34018" s="83" t="s">
        <v>163</v>
      </c>
      <c r="B34018" s="84">
        <v>43603.666666666664</v>
      </c>
      <c r="C34018" s="85">
        <v>43603</v>
      </c>
      <c r="D34018" s="83">
        <v>9</v>
      </c>
      <c r="E34018" s="84">
        <v>43603.375</v>
      </c>
      <c r="F34018" s="86" t="s">
        <v>401</v>
      </c>
      <c r="G34018" s="87" t="s">
        <v>402</v>
      </c>
      <c r="H34018" s="92">
        <v>179</v>
      </c>
      <c r="I34018" s="92">
        <v>154</v>
      </c>
      <c r="J34018" s="92">
        <v>532</v>
      </c>
      <c r="K34018" s="92">
        <v>378</v>
      </c>
      <c r="O34018" s="92">
        <v>154</v>
      </c>
      <c r="P34018" s="92">
        <v>532</v>
      </c>
      <c r="Q34018" s="92">
        <v>378</v>
      </c>
      <c r="V34018" s="92">
        <v>532</v>
      </c>
      <c r="AN34018" s="92">
        <v>532</v>
      </c>
      <c r="AS34018" s="92">
        <v>531</v>
      </c>
      <c r="AT34018" s="92">
        <v>-95</v>
      </c>
    </row>
    <row r="34019" spans="1:46">
      <c r="A34019" s="83" t="s">
        <v>163</v>
      </c>
      <c r="B34019" s="84">
        <v>43603.708333333336</v>
      </c>
      <c r="C34019" s="85">
        <v>43603</v>
      </c>
      <c r="D34019" s="83">
        <v>10</v>
      </c>
      <c r="E34019" s="84">
        <v>43603.416666666664</v>
      </c>
      <c r="F34019" s="86" t="s">
        <v>401</v>
      </c>
      <c r="G34019" s="87" t="s">
        <v>402</v>
      </c>
      <c r="H34019" s="92">
        <v>174</v>
      </c>
      <c r="I34019" s="92">
        <v>157</v>
      </c>
      <c r="J34019" s="92">
        <v>532</v>
      </c>
      <c r="K34019" s="92">
        <v>375</v>
      </c>
      <c r="O34019" s="92">
        <v>157</v>
      </c>
      <c r="P34019" s="92">
        <v>532</v>
      </c>
      <c r="Q34019" s="92">
        <v>375</v>
      </c>
      <c r="V34019" s="92">
        <v>532</v>
      </c>
      <c r="AN34019" s="92">
        <v>532</v>
      </c>
      <c r="AS34019" s="92">
        <v>505</v>
      </c>
      <c r="AT34019" s="92">
        <v>-81</v>
      </c>
    </row>
    <row r="34020" spans="1:46">
      <c r="A34020" s="83" t="s">
        <v>163</v>
      </c>
      <c r="B34020" s="84">
        <v>43603.75</v>
      </c>
      <c r="C34020" s="85">
        <v>43603</v>
      </c>
      <c r="D34020" s="83">
        <v>11</v>
      </c>
      <c r="E34020" s="84">
        <v>43603.458333333336</v>
      </c>
      <c r="F34020" s="86" t="s">
        <v>401</v>
      </c>
      <c r="G34020" s="87" t="s">
        <v>402</v>
      </c>
      <c r="H34020" s="92">
        <v>174</v>
      </c>
      <c r="I34020" s="92">
        <v>158</v>
      </c>
      <c r="J34020" s="92">
        <v>517</v>
      </c>
      <c r="K34020" s="92">
        <v>359</v>
      </c>
      <c r="O34020" s="92">
        <v>158</v>
      </c>
      <c r="P34020" s="92">
        <v>517</v>
      </c>
      <c r="Q34020" s="92">
        <v>359</v>
      </c>
      <c r="V34020" s="92">
        <v>517</v>
      </c>
      <c r="AN34020" s="92">
        <v>517</v>
      </c>
      <c r="AS34020" s="92">
        <v>456</v>
      </c>
      <c r="AT34020" s="92">
        <v>-54</v>
      </c>
    </row>
    <row r="34021" spans="1:46">
      <c r="A34021" s="83" t="s">
        <v>163</v>
      </c>
      <c r="B34021" s="84">
        <v>43603.791666666664</v>
      </c>
      <c r="C34021" s="85">
        <v>43603</v>
      </c>
      <c r="D34021" s="83">
        <v>12</v>
      </c>
      <c r="E34021" s="84">
        <v>43603.5</v>
      </c>
      <c r="F34021" s="86" t="s">
        <v>401</v>
      </c>
      <c r="G34021" s="87" t="s">
        <v>402</v>
      </c>
      <c r="H34021" s="92">
        <v>174</v>
      </c>
      <c r="I34021" s="92">
        <v>156</v>
      </c>
      <c r="J34021" s="92">
        <v>607</v>
      </c>
      <c r="K34021" s="92">
        <v>451</v>
      </c>
      <c r="O34021" s="92">
        <v>156</v>
      </c>
      <c r="P34021" s="92">
        <v>607</v>
      </c>
      <c r="Q34021" s="92">
        <v>451</v>
      </c>
      <c r="V34021" s="92">
        <v>607</v>
      </c>
      <c r="AN34021" s="92">
        <v>607</v>
      </c>
      <c r="AS34021" s="92">
        <v>551</v>
      </c>
      <c r="AT34021" s="92">
        <v>-59</v>
      </c>
    </row>
    <row r="34022" spans="1:46">
      <c r="A34022" s="83" t="s">
        <v>163</v>
      </c>
      <c r="B34022" s="84">
        <v>43603.833333333336</v>
      </c>
      <c r="C34022" s="85">
        <v>43603</v>
      </c>
      <c r="D34022" s="83">
        <v>13</v>
      </c>
      <c r="E34022" s="84">
        <v>43603.541666666664</v>
      </c>
      <c r="F34022" s="86" t="s">
        <v>401</v>
      </c>
      <c r="G34022" s="87" t="s">
        <v>402</v>
      </c>
      <c r="H34022" s="92">
        <v>171</v>
      </c>
      <c r="I34022" s="92">
        <v>152</v>
      </c>
      <c r="J34022" s="92">
        <v>603</v>
      </c>
      <c r="K34022" s="92">
        <v>451</v>
      </c>
      <c r="O34022" s="92">
        <v>152</v>
      </c>
      <c r="P34022" s="92">
        <v>603</v>
      </c>
      <c r="Q34022" s="92">
        <v>451</v>
      </c>
      <c r="V34022" s="92">
        <v>603</v>
      </c>
      <c r="AN34022" s="92">
        <v>603</v>
      </c>
      <c r="AS34022" s="92">
        <v>557</v>
      </c>
      <c r="AT34022" s="92">
        <v>-63</v>
      </c>
    </row>
    <row r="34023" spans="1:46">
      <c r="A34023" s="83" t="s">
        <v>163</v>
      </c>
      <c r="B34023" s="84">
        <v>43603.875</v>
      </c>
      <c r="C34023" s="85">
        <v>43603</v>
      </c>
      <c r="D34023" s="83">
        <v>14</v>
      </c>
      <c r="E34023" s="84">
        <v>43603.583333333336</v>
      </c>
      <c r="F34023" s="86" t="s">
        <v>401</v>
      </c>
      <c r="G34023" s="87" t="s">
        <v>402</v>
      </c>
      <c r="H34023" s="92">
        <v>169</v>
      </c>
      <c r="I34023" s="92">
        <v>152</v>
      </c>
      <c r="J34023" s="92">
        <v>609</v>
      </c>
      <c r="K34023" s="92">
        <v>457</v>
      </c>
      <c r="O34023" s="92">
        <v>152</v>
      </c>
      <c r="P34023" s="92">
        <v>609</v>
      </c>
      <c r="Q34023" s="92">
        <v>457</v>
      </c>
      <c r="V34023" s="92">
        <v>609</v>
      </c>
      <c r="AN34023" s="92">
        <v>609</v>
      </c>
      <c r="AS34023" s="92">
        <v>560</v>
      </c>
      <c r="AT34023" s="92">
        <v>-60</v>
      </c>
    </row>
    <row r="34024" spans="1:46">
      <c r="A34024" s="83" t="s">
        <v>163</v>
      </c>
      <c r="B34024" s="84">
        <v>43603.916666666664</v>
      </c>
      <c r="C34024" s="85">
        <v>43603</v>
      </c>
      <c r="D34024" s="83">
        <v>15</v>
      </c>
      <c r="E34024" s="84">
        <v>43603.625</v>
      </c>
      <c r="F34024" s="86" t="s">
        <v>401</v>
      </c>
      <c r="G34024" s="87" t="s">
        <v>402</v>
      </c>
      <c r="H34024" s="92">
        <v>172</v>
      </c>
      <c r="I34024" s="92">
        <v>152</v>
      </c>
      <c r="J34024" s="92">
        <v>609</v>
      </c>
      <c r="K34024" s="92">
        <v>457</v>
      </c>
      <c r="O34024" s="92">
        <v>152</v>
      </c>
      <c r="P34024" s="92">
        <v>609</v>
      </c>
      <c r="Q34024" s="92">
        <v>457</v>
      </c>
      <c r="V34024" s="92">
        <v>609</v>
      </c>
      <c r="AN34024" s="92">
        <v>609</v>
      </c>
      <c r="AS34024" s="92">
        <v>570</v>
      </c>
      <c r="AT34024" s="92">
        <v>-70</v>
      </c>
    </row>
    <row r="34025" spans="1:46">
      <c r="A34025" s="83" t="s">
        <v>163</v>
      </c>
      <c r="B34025" s="84">
        <v>43603.958333333336</v>
      </c>
      <c r="C34025" s="85">
        <v>43603</v>
      </c>
      <c r="D34025" s="83">
        <v>16</v>
      </c>
      <c r="E34025" s="84">
        <v>43603.666666666664</v>
      </c>
      <c r="F34025" s="86" t="s">
        <v>401</v>
      </c>
      <c r="G34025" s="87" t="s">
        <v>402</v>
      </c>
      <c r="H34025" s="92">
        <v>173</v>
      </c>
      <c r="I34025" s="92">
        <v>153</v>
      </c>
      <c r="J34025" s="92">
        <v>605</v>
      </c>
      <c r="K34025" s="92">
        <v>452</v>
      </c>
      <c r="O34025" s="92">
        <v>153</v>
      </c>
      <c r="P34025" s="92">
        <v>605</v>
      </c>
      <c r="Q34025" s="92">
        <v>452</v>
      </c>
      <c r="V34025" s="92">
        <v>605</v>
      </c>
      <c r="AN34025" s="92">
        <v>605</v>
      </c>
      <c r="AS34025" s="92">
        <v>524</v>
      </c>
      <c r="AT34025" s="92">
        <v>-30</v>
      </c>
    </row>
    <row r="34026" spans="1:46">
      <c r="A34026" s="83" t="s">
        <v>163</v>
      </c>
      <c r="B34026" s="84">
        <v>43604</v>
      </c>
      <c r="C34026" s="85">
        <v>43603</v>
      </c>
      <c r="D34026" s="83">
        <v>17</v>
      </c>
      <c r="E34026" s="84">
        <v>43603.708333333336</v>
      </c>
      <c r="F34026" s="86" t="s">
        <v>401</v>
      </c>
      <c r="G34026" s="87" t="s">
        <v>402</v>
      </c>
      <c r="H34026" s="92">
        <v>170</v>
      </c>
      <c r="I34026" s="92">
        <v>154</v>
      </c>
      <c r="J34026" s="92">
        <v>610</v>
      </c>
      <c r="K34026" s="92">
        <v>456</v>
      </c>
      <c r="O34026" s="92">
        <v>154</v>
      </c>
      <c r="P34026" s="92">
        <v>610</v>
      </c>
      <c r="Q34026" s="92">
        <v>456</v>
      </c>
      <c r="V34026" s="92">
        <v>610</v>
      </c>
      <c r="AN34026" s="92">
        <v>610</v>
      </c>
      <c r="AS34026" s="92">
        <v>499</v>
      </c>
      <c r="AT34026" s="92">
        <v>1</v>
      </c>
    </row>
    <row r="34027" spans="1:46">
      <c r="A34027" s="83" t="s">
        <v>163</v>
      </c>
      <c r="B34027" s="84">
        <v>43604.041666666664</v>
      </c>
      <c r="C34027" s="85">
        <v>43603</v>
      </c>
      <c r="D34027" s="83">
        <v>18</v>
      </c>
      <c r="E34027" s="84">
        <v>43603.75</v>
      </c>
      <c r="F34027" s="86" t="s">
        <v>401</v>
      </c>
      <c r="G34027" s="87" t="s">
        <v>402</v>
      </c>
      <c r="H34027" s="92">
        <v>172</v>
      </c>
      <c r="I34027" s="92">
        <v>151</v>
      </c>
      <c r="J34027" s="92">
        <v>561</v>
      </c>
      <c r="K34027" s="92">
        <v>410</v>
      </c>
      <c r="O34027" s="92">
        <v>151</v>
      </c>
      <c r="P34027" s="92">
        <v>561</v>
      </c>
      <c r="Q34027" s="92">
        <v>410</v>
      </c>
      <c r="V34027" s="92">
        <v>561</v>
      </c>
      <c r="AN34027" s="92">
        <v>561</v>
      </c>
      <c r="AS34027" s="92">
        <v>453</v>
      </c>
      <c r="AT34027" s="92">
        <v>1</v>
      </c>
    </row>
    <row r="34028" spans="1:46">
      <c r="A34028" s="83" t="s">
        <v>163</v>
      </c>
      <c r="B34028" s="84">
        <v>43604.083333333336</v>
      </c>
      <c r="C34028" s="85">
        <v>43603</v>
      </c>
      <c r="D34028" s="83">
        <v>19</v>
      </c>
      <c r="E34028" s="84">
        <v>43603.791666666664</v>
      </c>
      <c r="F34028" s="86" t="s">
        <v>401</v>
      </c>
      <c r="G34028" s="87" t="s">
        <v>402</v>
      </c>
      <c r="H34028" s="92">
        <v>173</v>
      </c>
      <c r="I34028" s="92">
        <v>157</v>
      </c>
      <c r="J34028" s="92">
        <v>605</v>
      </c>
      <c r="K34028" s="92">
        <v>448</v>
      </c>
      <c r="O34028" s="92">
        <v>157</v>
      </c>
      <c r="P34028" s="92">
        <v>605</v>
      </c>
      <c r="Q34028" s="92">
        <v>448</v>
      </c>
      <c r="V34028" s="92">
        <v>605</v>
      </c>
      <c r="AN34028" s="92">
        <v>605</v>
      </c>
      <c r="AS34028" s="92">
        <v>478</v>
      </c>
      <c r="AT34028" s="92">
        <v>16</v>
      </c>
    </row>
    <row r="34029" spans="1:46">
      <c r="A34029" s="83" t="s">
        <v>163</v>
      </c>
      <c r="B34029" s="84">
        <v>43604.125</v>
      </c>
      <c r="C34029" s="85">
        <v>43603</v>
      </c>
      <c r="D34029" s="83">
        <v>20</v>
      </c>
      <c r="E34029" s="84">
        <v>43603.833333333336</v>
      </c>
      <c r="F34029" s="86" t="s">
        <v>401</v>
      </c>
      <c r="G34029" s="87" t="s">
        <v>402</v>
      </c>
      <c r="H34029" s="92">
        <v>172</v>
      </c>
      <c r="I34029" s="92">
        <v>153</v>
      </c>
      <c r="J34029" s="92">
        <v>583</v>
      </c>
      <c r="K34029" s="92">
        <v>430</v>
      </c>
      <c r="O34029" s="92">
        <v>153</v>
      </c>
      <c r="P34029" s="92">
        <v>583</v>
      </c>
      <c r="Q34029" s="92">
        <v>430</v>
      </c>
      <c r="V34029" s="92">
        <v>583</v>
      </c>
      <c r="AN34029" s="92">
        <v>583</v>
      </c>
      <c r="AS34029" s="92">
        <v>530</v>
      </c>
      <c r="AT34029" s="92">
        <v>-52</v>
      </c>
    </row>
    <row r="34030" spans="1:46">
      <c r="A34030" s="83" t="s">
        <v>163</v>
      </c>
      <c r="B34030" s="84">
        <v>43604.166666666664</v>
      </c>
      <c r="C34030" s="85">
        <v>43603</v>
      </c>
      <c r="D34030" s="83">
        <v>21</v>
      </c>
      <c r="E34030" s="84">
        <v>43603.875</v>
      </c>
      <c r="F34030" s="86" t="s">
        <v>401</v>
      </c>
      <c r="G34030" s="87" t="s">
        <v>402</v>
      </c>
      <c r="H34030" s="92">
        <v>166</v>
      </c>
      <c r="I34030" s="92">
        <v>154</v>
      </c>
      <c r="J34030" s="92">
        <v>559</v>
      </c>
      <c r="K34030" s="92">
        <v>405</v>
      </c>
      <c r="O34030" s="92">
        <v>154</v>
      </c>
      <c r="P34030" s="92">
        <v>559</v>
      </c>
      <c r="Q34030" s="92">
        <v>405</v>
      </c>
      <c r="V34030" s="92">
        <v>559</v>
      </c>
      <c r="AN34030" s="92">
        <v>559</v>
      </c>
      <c r="AS34030" s="92">
        <v>532</v>
      </c>
      <c r="AT34030" s="92">
        <v>-76</v>
      </c>
    </row>
    <row r="34031" spans="1:46">
      <c r="A34031" s="83" t="s">
        <v>163</v>
      </c>
      <c r="B34031" s="84">
        <v>43604.208333333336</v>
      </c>
      <c r="C34031" s="85">
        <v>43603</v>
      </c>
      <c r="D34031" s="83">
        <v>22</v>
      </c>
      <c r="E34031" s="84">
        <v>43603.916666666664</v>
      </c>
      <c r="F34031" s="86" t="s">
        <v>401</v>
      </c>
      <c r="G34031" s="87" t="s">
        <v>402</v>
      </c>
      <c r="H34031" s="92">
        <v>166</v>
      </c>
      <c r="I34031" s="92">
        <v>151</v>
      </c>
      <c r="J34031" s="92">
        <v>578</v>
      </c>
      <c r="K34031" s="92">
        <v>427</v>
      </c>
      <c r="O34031" s="92">
        <v>151</v>
      </c>
      <c r="P34031" s="92">
        <v>578</v>
      </c>
      <c r="Q34031" s="92">
        <v>427</v>
      </c>
      <c r="V34031" s="92">
        <v>578</v>
      </c>
      <c r="AN34031" s="92">
        <v>578</v>
      </c>
      <c r="AS34031" s="92">
        <v>519</v>
      </c>
      <c r="AT34031" s="92">
        <v>-44</v>
      </c>
    </row>
    <row r="34032" spans="1:46">
      <c r="A34032" s="83" t="s">
        <v>163</v>
      </c>
      <c r="B34032" s="84">
        <v>43604.25</v>
      </c>
      <c r="C34032" s="85">
        <v>43603</v>
      </c>
      <c r="D34032" s="83">
        <v>23</v>
      </c>
      <c r="E34032" s="84">
        <v>43603.958333333336</v>
      </c>
      <c r="F34032" s="86" t="s">
        <v>401</v>
      </c>
      <c r="G34032" s="87" t="s">
        <v>402</v>
      </c>
      <c r="H34032" s="92">
        <v>160</v>
      </c>
      <c r="I34032" s="92">
        <v>148</v>
      </c>
      <c r="J34032" s="92">
        <v>583</v>
      </c>
      <c r="K34032" s="92">
        <v>435</v>
      </c>
      <c r="O34032" s="92">
        <v>148</v>
      </c>
      <c r="P34032" s="92">
        <v>583</v>
      </c>
      <c r="Q34032" s="92">
        <v>435</v>
      </c>
      <c r="V34032" s="92">
        <v>583</v>
      </c>
      <c r="AN34032" s="92">
        <v>583</v>
      </c>
      <c r="AS34032" s="92">
        <v>546</v>
      </c>
      <c r="AT34032" s="92">
        <v>-63</v>
      </c>
    </row>
    <row r="34033" spans="1:46">
      <c r="A34033" s="83" t="s">
        <v>163</v>
      </c>
      <c r="B34033" s="84">
        <v>43604.291666666664</v>
      </c>
      <c r="C34033" s="85">
        <v>43603</v>
      </c>
      <c r="D34033" s="83">
        <v>24</v>
      </c>
      <c r="E34033" s="84">
        <v>43604</v>
      </c>
      <c r="F34033" s="86" t="s">
        <v>401</v>
      </c>
      <c r="G34033" s="87" t="s">
        <v>402</v>
      </c>
      <c r="H34033" s="92">
        <v>151</v>
      </c>
      <c r="I34033" s="92">
        <v>143</v>
      </c>
      <c r="J34033" s="92">
        <v>627</v>
      </c>
      <c r="K34033" s="92">
        <v>484</v>
      </c>
      <c r="O34033" s="92">
        <v>143</v>
      </c>
      <c r="P34033" s="92">
        <v>627</v>
      </c>
      <c r="Q34033" s="92">
        <v>484</v>
      </c>
      <c r="V34033" s="92">
        <v>627</v>
      </c>
      <c r="AN34033" s="92">
        <v>627</v>
      </c>
      <c r="AS34033" s="92">
        <v>596</v>
      </c>
      <c r="AT34033" s="92">
        <v>-70</v>
      </c>
    </row>
    <row r="34034" spans="1:46">
      <c r="A34034" s="83" t="s">
        <v>163</v>
      </c>
      <c r="B34034" s="84">
        <v>43604.333333333336</v>
      </c>
      <c r="C34034" s="85">
        <v>43604</v>
      </c>
      <c r="D34034" s="83">
        <v>1</v>
      </c>
      <c r="E34034" s="84">
        <v>43604.041666666664</v>
      </c>
      <c r="F34034" s="86" t="s">
        <v>401</v>
      </c>
      <c r="G34034" s="87" t="s">
        <v>402</v>
      </c>
      <c r="H34034" s="92">
        <v>141</v>
      </c>
      <c r="I34034" s="92">
        <v>131</v>
      </c>
      <c r="J34034" s="92">
        <v>613</v>
      </c>
      <c r="K34034" s="92">
        <v>482</v>
      </c>
      <c r="O34034" s="92">
        <v>131</v>
      </c>
      <c r="P34034" s="92">
        <v>613</v>
      </c>
      <c r="Q34034" s="92">
        <v>482</v>
      </c>
      <c r="V34034" s="92">
        <v>613</v>
      </c>
      <c r="AN34034" s="92">
        <v>613</v>
      </c>
      <c r="AS34034" s="92">
        <v>612</v>
      </c>
      <c r="AT34034" s="92">
        <v>-97</v>
      </c>
    </row>
    <row r="34035" spans="1:46">
      <c r="A34035" s="83" t="s">
        <v>163</v>
      </c>
      <c r="B34035" s="84">
        <v>43604.375</v>
      </c>
      <c r="C34035" s="85">
        <v>43604</v>
      </c>
      <c r="D34035" s="83">
        <v>2</v>
      </c>
      <c r="E34035" s="84">
        <v>43604.083333333336</v>
      </c>
      <c r="F34035" s="86" t="s">
        <v>401</v>
      </c>
      <c r="G34035" s="87" t="s">
        <v>402</v>
      </c>
      <c r="H34035" s="92">
        <v>134</v>
      </c>
      <c r="I34035" s="92">
        <v>131</v>
      </c>
      <c r="J34035" s="92">
        <v>613</v>
      </c>
      <c r="K34035" s="92">
        <v>482</v>
      </c>
      <c r="O34035" s="92">
        <v>131</v>
      </c>
      <c r="P34035" s="92">
        <v>613</v>
      </c>
      <c r="Q34035" s="92">
        <v>482</v>
      </c>
      <c r="V34035" s="92">
        <v>613</v>
      </c>
      <c r="AN34035" s="92">
        <v>613</v>
      </c>
      <c r="AS34035" s="92">
        <v>612</v>
      </c>
      <c r="AT34035" s="92">
        <v>-97</v>
      </c>
    </row>
    <row r="34036" spans="1:46">
      <c r="A34036" s="83" t="s">
        <v>163</v>
      </c>
      <c r="B34036" s="84">
        <v>43604.416666666664</v>
      </c>
      <c r="C34036" s="85">
        <v>43604</v>
      </c>
      <c r="D34036" s="83">
        <v>3</v>
      </c>
      <c r="E34036" s="84">
        <v>43604.125</v>
      </c>
      <c r="F34036" s="86" t="s">
        <v>401</v>
      </c>
      <c r="G34036" s="87" t="s">
        <v>402</v>
      </c>
      <c r="H34036" s="92">
        <v>132</v>
      </c>
      <c r="I34036" s="92">
        <v>128</v>
      </c>
      <c r="J34036" s="92">
        <v>607</v>
      </c>
      <c r="K34036" s="92">
        <v>479</v>
      </c>
      <c r="O34036" s="92">
        <v>128</v>
      </c>
      <c r="P34036" s="92">
        <v>607</v>
      </c>
      <c r="Q34036" s="92">
        <v>479</v>
      </c>
      <c r="V34036" s="92">
        <v>607</v>
      </c>
      <c r="AN34036" s="92">
        <v>607</v>
      </c>
      <c r="AS34036" s="92">
        <v>611</v>
      </c>
      <c r="AT34036" s="92">
        <v>-98</v>
      </c>
    </row>
    <row r="34037" spans="1:46">
      <c r="A34037" s="83" t="s">
        <v>163</v>
      </c>
      <c r="B34037" s="84">
        <v>43604.458333333336</v>
      </c>
      <c r="C34037" s="85">
        <v>43604</v>
      </c>
      <c r="D34037" s="83">
        <v>4</v>
      </c>
      <c r="E34037" s="84">
        <v>43604.166666666664</v>
      </c>
      <c r="F34037" s="86" t="s">
        <v>401</v>
      </c>
      <c r="G34037" s="87" t="s">
        <v>402</v>
      </c>
      <c r="H34037" s="92">
        <v>129</v>
      </c>
      <c r="I34037" s="92">
        <v>130</v>
      </c>
      <c r="J34037" s="92">
        <v>594</v>
      </c>
      <c r="K34037" s="92">
        <v>464</v>
      </c>
      <c r="O34037" s="92">
        <v>130</v>
      </c>
      <c r="P34037" s="92">
        <v>594</v>
      </c>
      <c r="Q34037" s="92">
        <v>464</v>
      </c>
      <c r="V34037" s="92">
        <v>594</v>
      </c>
      <c r="AN34037" s="92">
        <v>594</v>
      </c>
      <c r="AS34037" s="92">
        <v>630</v>
      </c>
      <c r="AT34037" s="92">
        <v>-132</v>
      </c>
    </row>
    <row r="34038" spans="1:46">
      <c r="A34038" s="83" t="s">
        <v>163</v>
      </c>
      <c r="B34038" s="84">
        <v>43604.5</v>
      </c>
      <c r="C34038" s="85">
        <v>43604</v>
      </c>
      <c r="D34038" s="83">
        <v>5</v>
      </c>
      <c r="E34038" s="84">
        <v>43604.208333333336</v>
      </c>
      <c r="F34038" s="86" t="s">
        <v>401</v>
      </c>
      <c r="G34038" s="87" t="s">
        <v>402</v>
      </c>
      <c r="H34038" s="92">
        <v>133</v>
      </c>
      <c r="I34038" s="92">
        <v>125</v>
      </c>
      <c r="J34038" s="92">
        <v>639</v>
      </c>
      <c r="K34038" s="92">
        <v>514</v>
      </c>
      <c r="O34038" s="92">
        <v>125</v>
      </c>
      <c r="P34038" s="92">
        <v>639</v>
      </c>
      <c r="Q34038" s="92">
        <v>514</v>
      </c>
      <c r="V34038" s="92">
        <v>639</v>
      </c>
      <c r="AN34038" s="92">
        <v>639</v>
      </c>
      <c r="AS34038" s="92">
        <v>662</v>
      </c>
      <c r="AT34038" s="92">
        <v>-114</v>
      </c>
    </row>
    <row r="34039" spans="1:46">
      <c r="A34039" s="83" t="s">
        <v>163</v>
      </c>
      <c r="B34039" s="84">
        <v>43604.541666666664</v>
      </c>
      <c r="C34039" s="85">
        <v>43604</v>
      </c>
      <c r="D34039" s="83">
        <v>6</v>
      </c>
      <c r="E34039" s="84">
        <v>43604.25</v>
      </c>
      <c r="F34039" s="86" t="s">
        <v>401</v>
      </c>
      <c r="G34039" s="87" t="s">
        <v>402</v>
      </c>
      <c r="H34039" s="92">
        <v>138</v>
      </c>
      <c r="I34039" s="92">
        <v>130</v>
      </c>
      <c r="J34039" s="92">
        <v>603</v>
      </c>
      <c r="K34039" s="92">
        <v>473</v>
      </c>
      <c r="O34039" s="92">
        <v>130</v>
      </c>
      <c r="P34039" s="92">
        <v>603</v>
      </c>
      <c r="Q34039" s="92">
        <v>473</v>
      </c>
      <c r="V34039" s="92">
        <v>603</v>
      </c>
      <c r="AN34039" s="92">
        <v>603</v>
      </c>
      <c r="AS34039" s="92">
        <v>629</v>
      </c>
      <c r="AT34039" s="92">
        <v>-122</v>
      </c>
    </row>
    <row r="34040" spans="1:46">
      <c r="A34040" s="83" t="s">
        <v>163</v>
      </c>
      <c r="B34040" s="84">
        <v>43604.583333333336</v>
      </c>
      <c r="C34040" s="85">
        <v>43604</v>
      </c>
      <c r="D34040" s="83">
        <v>7</v>
      </c>
      <c r="E34040" s="84">
        <v>43604.291666666664</v>
      </c>
      <c r="F34040" s="86" t="s">
        <v>401</v>
      </c>
      <c r="G34040" s="87" t="s">
        <v>402</v>
      </c>
      <c r="H34040" s="92">
        <v>147</v>
      </c>
      <c r="I34040" s="92">
        <v>133</v>
      </c>
      <c r="J34040" s="92">
        <v>600</v>
      </c>
      <c r="K34040" s="92">
        <v>467</v>
      </c>
      <c r="O34040" s="92">
        <v>133</v>
      </c>
      <c r="P34040" s="92">
        <v>600</v>
      </c>
      <c r="Q34040" s="92">
        <v>467</v>
      </c>
      <c r="V34040" s="92">
        <v>600</v>
      </c>
      <c r="AN34040" s="92">
        <v>600</v>
      </c>
      <c r="AS34040" s="92">
        <v>611</v>
      </c>
      <c r="AT34040" s="92">
        <v>-109</v>
      </c>
    </row>
    <row r="34041" spans="1:46">
      <c r="A34041" s="83" t="s">
        <v>163</v>
      </c>
      <c r="B34041" s="84">
        <v>43604.625</v>
      </c>
      <c r="C34041" s="85">
        <v>43604</v>
      </c>
      <c r="D34041" s="83">
        <v>8</v>
      </c>
      <c r="E34041" s="84">
        <v>43604.333333333336</v>
      </c>
      <c r="F34041" s="86" t="s">
        <v>401</v>
      </c>
      <c r="G34041" s="87" t="s">
        <v>402</v>
      </c>
      <c r="H34041" s="92">
        <v>159</v>
      </c>
      <c r="I34041" s="92">
        <v>136</v>
      </c>
      <c r="J34041" s="92">
        <v>611</v>
      </c>
      <c r="K34041" s="92">
        <v>475</v>
      </c>
      <c r="O34041" s="92">
        <v>136</v>
      </c>
      <c r="P34041" s="92">
        <v>611</v>
      </c>
      <c r="Q34041" s="92">
        <v>475</v>
      </c>
      <c r="V34041" s="92">
        <v>611</v>
      </c>
      <c r="AN34041" s="92">
        <v>611</v>
      </c>
      <c r="AS34041" s="92">
        <v>612</v>
      </c>
      <c r="AT34041" s="92">
        <v>-99</v>
      </c>
    </row>
    <row r="34042" spans="1:46">
      <c r="A34042" s="83" t="s">
        <v>163</v>
      </c>
      <c r="B34042" s="84">
        <v>43604.666666666664</v>
      </c>
      <c r="C34042" s="85">
        <v>43604</v>
      </c>
      <c r="D34042" s="83">
        <v>9</v>
      </c>
      <c r="E34042" s="84">
        <v>43604.375</v>
      </c>
      <c r="F34042" s="86" t="s">
        <v>401</v>
      </c>
      <c r="G34042" s="87" t="s">
        <v>402</v>
      </c>
      <c r="H34042" s="92">
        <v>167</v>
      </c>
      <c r="I34042" s="92">
        <v>147</v>
      </c>
      <c r="J34042" s="92">
        <v>584</v>
      </c>
      <c r="K34042" s="92">
        <v>437</v>
      </c>
      <c r="O34042" s="92">
        <v>147</v>
      </c>
      <c r="P34042" s="92">
        <v>584</v>
      </c>
      <c r="Q34042" s="92">
        <v>437</v>
      </c>
      <c r="V34042" s="92">
        <v>584</v>
      </c>
      <c r="AN34042" s="92">
        <v>584</v>
      </c>
      <c r="AS34042" s="92">
        <v>585</v>
      </c>
      <c r="AT34042" s="92">
        <v>-115</v>
      </c>
    </row>
    <row r="34043" spans="1:46">
      <c r="A34043" s="83" t="s">
        <v>163</v>
      </c>
      <c r="B34043" s="84">
        <v>43604.708333333336</v>
      </c>
      <c r="C34043" s="85">
        <v>43604</v>
      </c>
      <c r="D34043" s="83">
        <v>10</v>
      </c>
      <c r="E34043" s="84">
        <v>43604.416666666664</v>
      </c>
      <c r="F34043" s="86" t="s">
        <v>401</v>
      </c>
      <c r="G34043" s="87" t="s">
        <v>402</v>
      </c>
      <c r="H34043" s="92">
        <v>162</v>
      </c>
      <c r="I34043" s="92">
        <v>154</v>
      </c>
      <c r="J34043" s="92">
        <v>575</v>
      </c>
      <c r="K34043" s="92">
        <v>421</v>
      </c>
      <c r="O34043" s="92">
        <v>154</v>
      </c>
      <c r="P34043" s="92">
        <v>575</v>
      </c>
      <c r="Q34043" s="92">
        <v>421</v>
      </c>
      <c r="V34043" s="92">
        <v>575</v>
      </c>
      <c r="AN34043" s="92">
        <v>575</v>
      </c>
      <c r="AS34043" s="92">
        <v>582</v>
      </c>
      <c r="AT34043" s="92">
        <v>-126</v>
      </c>
    </row>
    <row r="34044" spans="1:46">
      <c r="A34044" s="83" t="s">
        <v>163</v>
      </c>
      <c r="B34044" s="84">
        <v>43604.75</v>
      </c>
      <c r="C34044" s="85">
        <v>43604</v>
      </c>
      <c r="D34044" s="83">
        <v>11</v>
      </c>
      <c r="E34044" s="84">
        <v>43604.458333333336</v>
      </c>
      <c r="F34044" s="86" t="s">
        <v>401</v>
      </c>
      <c r="G34044" s="87" t="s">
        <v>402</v>
      </c>
      <c r="H34044" s="92">
        <v>164</v>
      </c>
      <c r="I34044" s="92">
        <v>155</v>
      </c>
      <c r="J34044" s="92">
        <v>576</v>
      </c>
      <c r="K34044" s="92">
        <v>421</v>
      </c>
      <c r="O34044" s="92">
        <v>155</v>
      </c>
      <c r="P34044" s="92">
        <v>576</v>
      </c>
      <c r="Q34044" s="92">
        <v>421</v>
      </c>
      <c r="V34044" s="92">
        <v>576</v>
      </c>
      <c r="AN34044" s="92">
        <v>576</v>
      </c>
      <c r="AS34044" s="92">
        <v>572</v>
      </c>
      <c r="AT34044" s="92">
        <v>-116</v>
      </c>
    </row>
    <row r="34045" spans="1:46">
      <c r="A34045" s="83" t="s">
        <v>163</v>
      </c>
      <c r="B34045" s="84">
        <v>43604.791666666664</v>
      </c>
      <c r="C34045" s="85">
        <v>43604</v>
      </c>
      <c r="D34045" s="83">
        <v>12</v>
      </c>
      <c r="E34045" s="84">
        <v>43604.5</v>
      </c>
      <c r="F34045" s="86" t="s">
        <v>401</v>
      </c>
      <c r="G34045" s="87" t="s">
        <v>402</v>
      </c>
      <c r="H34045" s="92">
        <v>160</v>
      </c>
      <c r="I34045" s="92">
        <v>154</v>
      </c>
      <c r="J34045" s="92">
        <v>545</v>
      </c>
      <c r="K34045" s="92">
        <v>391</v>
      </c>
      <c r="O34045" s="92">
        <v>154</v>
      </c>
      <c r="P34045" s="92">
        <v>545</v>
      </c>
      <c r="Q34045" s="92">
        <v>391</v>
      </c>
      <c r="V34045" s="92">
        <v>545</v>
      </c>
      <c r="AN34045" s="92">
        <v>545</v>
      </c>
      <c r="AS34045" s="92">
        <v>551</v>
      </c>
      <c r="AT34045" s="92">
        <v>-128</v>
      </c>
    </row>
    <row r="34046" spans="1:46">
      <c r="A34046" s="83" t="s">
        <v>163</v>
      </c>
      <c r="B34046" s="84">
        <v>43604.833333333336</v>
      </c>
      <c r="C34046" s="85">
        <v>43604</v>
      </c>
      <c r="D34046" s="83">
        <v>13</v>
      </c>
      <c r="E34046" s="84">
        <v>43604.541666666664</v>
      </c>
      <c r="F34046" s="86" t="s">
        <v>401</v>
      </c>
      <c r="G34046" s="87" t="s">
        <v>402</v>
      </c>
      <c r="H34046" s="92">
        <v>159</v>
      </c>
      <c r="I34046" s="92">
        <v>152</v>
      </c>
      <c r="J34046" s="92">
        <v>533</v>
      </c>
      <c r="K34046" s="92">
        <v>381</v>
      </c>
      <c r="O34046" s="92">
        <v>152</v>
      </c>
      <c r="P34046" s="92">
        <v>533</v>
      </c>
      <c r="Q34046" s="92">
        <v>381</v>
      </c>
      <c r="V34046" s="92">
        <v>533</v>
      </c>
      <c r="AN34046" s="92">
        <v>533</v>
      </c>
      <c r="AS34046" s="92">
        <v>544</v>
      </c>
      <c r="AT34046" s="92">
        <v>-130</v>
      </c>
    </row>
    <row r="34047" spans="1:46">
      <c r="A34047" s="83" t="s">
        <v>163</v>
      </c>
      <c r="B34047" s="84">
        <v>43604.875</v>
      </c>
      <c r="C34047" s="85">
        <v>43604</v>
      </c>
      <c r="D34047" s="83">
        <v>14</v>
      </c>
      <c r="E34047" s="84">
        <v>43604.583333333336</v>
      </c>
      <c r="F34047" s="86" t="s">
        <v>401</v>
      </c>
      <c r="G34047" s="87" t="s">
        <v>402</v>
      </c>
      <c r="H34047" s="92">
        <v>158</v>
      </c>
      <c r="I34047" s="92">
        <v>153</v>
      </c>
      <c r="J34047" s="92">
        <v>514</v>
      </c>
      <c r="K34047" s="92">
        <v>361</v>
      </c>
      <c r="O34047" s="92">
        <v>153</v>
      </c>
      <c r="P34047" s="92">
        <v>514</v>
      </c>
      <c r="Q34047" s="92">
        <v>361</v>
      </c>
      <c r="V34047" s="92">
        <v>514</v>
      </c>
      <c r="AN34047" s="92">
        <v>514</v>
      </c>
      <c r="AS34047" s="92">
        <v>531</v>
      </c>
      <c r="AT34047" s="92">
        <v>-136</v>
      </c>
    </row>
    <row r="34048" spans="1:46">
      <c r="A34048" s="83" t="s">
        <v>163</v>
      </c>
      <c r="B34048" s="84">
        <v>43604.916666666664</v>
      </c>
      <c r="C34048" s="85">
        <v>43604</v>
      </c>
      <c r="D34048" s="83">
        <v>15</v>
      </c>
      <c r="E34048" s="84">
        <v>43604.625</v>
      </c>
      <c r="F34048" s="86" t="s">
        <v>401</v>
      </c>
      <c r="G34048" s="87" t="s">
        <v>402</v>
      </c>
      <c r="H34048" s="92">
        <v>162</v>
      </c>
      <c r="I34048" s="92">
        <v>154</v>
      </c>
      <c r="J34048" s="92">
        <v>556</v>
      </c>
      <c r="K34048" s="92">
        <v>402</v>
      </c>
      <c r="O34048" s="92">
        <v>154</v>
      </c>
      <c r="P34048" s="92">
        <v>556</v>
      </c>
      <c r="Q34048" s="92">
        <v>402</v>
      </c>
      <c r="V34048" s="92">
        <v>556</v>
      </c>
      <c r="AN34048" s="92">
        <v>556</v>
      </c>
      <c r="AS34048" s="92">
        <v>557</v>
      </c>
      <c r="AT34048" s="92">
        <v>-119</v>
      </c>
    </row>
    <row r="34049" spans="1:46">
      <c r="A34049" s="83" t="s">
        <v>163</v>
      </c>
      <c r="B34049" s="84">
        <v>43604.958333333336</v>
      </c>
      <c r="C34049" s="85">
        <v>43604</v>
      </c>
      <c r="D34049" s="83">
        <v>16</v>
      </c>
      <c r="E34049" s="84">
        <v>43604.666666666664</v>
      </c>
      <c r="F34049" s="86" t="s">
        <v>401</v>
      </c>
      <c r="G34049" s="87" t="s">
        <v>402</v>
      </c>
      <c r="H34049" s="92">
        <v>165</v>
      </c>
      <c r="I34049" s="92">
        <v>158</v>
      </c>
      <c r="J34049" s="92">
        <v>594</v>
      </c>
      <c r="K34049" s="92">
        <v>436</v>
      </c>
      <c r="O34049" s="92">
        <v>158</v>
      </c>
      <c r="P34049" s="92">
        <v>594</v>
      </c>
      <c r="Q34049" s="92">
        <v>436</v>
      </c>
      <c r="V34049" s="92">
        <v>594</v>
      </c>
      <c r="AN34049" s="92">
        <v>594</v>
      </c>
      <c r="AS34049" s="92">
        <v>576</v>
      </c>
      <c r="AT34049" s="92">
        <v>-104</v>
      </c>
    </row>
    <row r="34050" spans="1:46">
      <c r="A34050" s="83" t="s">
        <v>163</v>
      </c>
      <c r="B34050" s="84">
        <v>43605</v>
      </c>
      <c r="C34050" s="85">
        <v>43604</v>
      </c>
      <c r="D34050" s="83">
        <v>17</v>
      </c>
      <c r="E34050" s="84">
        <v>43604.708333333336</v>
      </c>
      <c r="F34050" s="86" t="s">
        <v>401</v>
      </c>
      <c r="G34050" s="87" t="s">
        <v>402</v>
      </c>
      <c r="H34050" s="92">
        <v>163</v>
      </c>
      <c r="I34050" s="92">
        <v>160</v>
      </c>
      <c r="J34050" s="92">
        <v>571</v>
      </c>
      <c r="K34050" s="92">
        <v>411</v>
      </c>
      <c r="O34050" s="92">
        <v>160</v>
      </c>
      <c r="P34050" s="92">
        <v>571</v>
      </c>
      <c r="Q34050" s="92">
        <v>411</v>
      </c>
      <c r="V34050" s="92">
        <v>571</v>
      </c>
      <c r="AN34050" s="92">
        <v>571</v>
      </c>
      <c r="AS34050" s="92">
        <v>533</v>
      </c>
      <c r="AT34050" s="92">
        <v>-85</v>
      </c>
    </row>
    <row r="34051" spans="1:46">
      <c r="A34051" s="83" t="s">
        <v>163</v>
      </c>
      <c r="B34051" s="84">
        <v>43605.041666666664</v>
      </c>
      <c r="C34051" s="85">
        <v>43604</v>
      </c>
      <c r="D34051" s="83">
        <v>18</v>
      </c>
      <c r="E34051" s="84">
        <v>43604.75</v>
      </c>
      <c r="F34051" s="86" t="s">
        <v>401</v>
      </c>
      <c r="G34051" s="87" t="s">
        <v>402</v>
      </c>
      <c r="H34051" s="92">
        <v>158</v>
      </c>
      <c r="I34051" s="92">
        <v>160</v>
      </c>
      <c r="J34051" s="92">
        <v>575</v>
      </c>
      <c r="K34051" s="92">
        <v>415</v>
      </c>
      <c r="O34051" s="92">
        <v>160</v>
      </c>
      <c r="P34051" s="92">
        <v>575</v>
      </c>
      <c r="Q34051" s="92">
        <v>415</v>
      </c>
      <c r="V34051" s="92">
        <v>575</v>
      </c>
      <c r="AN34051" s="92">
        <v>575</v>
      </c>
      <c r="AS34051" s="92">
        <v>501</v>
      </c>
      <c r="AT34051" s="92">
        <v>-45</v>
      </c>
    </row>
    <row r="34052" spans="1:46">
      <c r="A34052" s="83" t="s">
        <v>163</v>
      </c>
      <c r="B34052" s="84">
        <v>43605.083333333336</v>
      </c>
      <c r="C34052" s="85">
        <v>43604</v>
      </c>
      <c r="D34052" s="83">
        <v>19</v>
      </c>
      <c r="E34052" s="84">
        <v>43604.791666666664</v>
      </c>
      <c r="F34052" s="86" t="s">
        <v>401</v>
      </c>
      <c r="G34052" s="87" t="s">
        <v>402</v>
      </c>
      <c r="H34052" s="92">
        <v>161</v>
      </c>
      <c r="I34052" s="92">
        <v>164</v>
      </c>
      <c r="J34052" s="92">
        <v>596</v>
      </c>
      <c r="K34052" s="92">
        <v>432</v>
      </c>
      <c r="O34052" s="92">
        <v>164</v>
      </c>
      <c r="P34052" s="92">
        <v>596</v>
      </c>
      <c r="Q34052" s="92">
        <v>432</v>
      </c>
      <c r="V34052" s="92">
        <v>596</v>
      </c>
      <c r="AN34052" s="92">
        <v>596</v>
      </c>
      <c r="AS34052" s="92">
        <v>575</v>
      </c>
      <c r="AT34052" s="92">
        <v>-97</v>
      </c>
    </row>
    <row r="34053" spans="1:46">
      <c r="A34053" s="83" t="s">
        <v>163</v>
      </c>
      <c r="B34053" s="84">
        <v>43605.125</v>
      </c>
      <c r="C34053" s="85">
        <v>43604</v>
      </c>
      <c r="D34053" s="83">
        <v>20</v>
      </c>
      <c r="E34053" s="84">
        <v>43604.833333333336</v>
      </c>
      <c r="F34053" s="86" t="s">
        <v>401</v>
      </c>
      <c r="G34053" s="87" t="s">
        <v>402</v>
      </c>
      <c r="H34053" s="92">
        <v>158</v>
      </c>
      <c r="I34053" s="92">
        <v>165</v>
      </c>
      <c r="J34053" s="92">
        <v>579</v>
      </c>
      <c r="K34053" s="92">
        <v>414</v>
      </c>
      <c r="O34053" s="92">
        <v>165</v>
      </c>
      <c r="P34053" s="92">
        <v>579</v>
      </c>
      <c r="Q34053" s="92">
        <v>414</v>
      </c>
      <c r="V34053" s="92">
        <v>579</v>
      </c>
      <c r="AN34053" s="92">
        <v>579</v>
      </c>
      <c r="AS34053" s="92">
        <v>558</v>
      </c>
      <c r="AT34053" s="92">
        <v>-96</v>
      </c>
    </row>
    <row r="34054" spans="1:46">
      <c r="A34054" s="83" t="s">
        <v>163</v>
      </c>
      <c r="B34054" s="84">
        <v>43605.166666666664</v>
      </c>
      <c r="C34054" s="85">
        <v>43604</v>
      </c>
      <c r="D34054" s="83">
        <v>21</v>
      </c>
      <c r="E34054" s="84">
        <v>43604.875</v>
      </c>
      <c r="F34054" s="86" t="s">
        <v>401</v>
      </c>
      <c r="G34054" s="87" t="s">
        <v>402</v>
      </c>
      <c r="H34054" s="92">
        <v>156</v>
      </c>
      <c r="I34054" s="92">
        <v>163</v>
      </c>
      <c r="J34054" s="92">
        <v>589</v>
      </c>
      <c r="K34054" s="92">
        <v>426</v>
      </c>
      <c r="O34054" s="92">
        <v>163</v>
      </c>
      <c r="P34054" s="92">
        <v>589</v>
      </c>
      <c r="Q34054" s="92">
        <v>426</v>
      </c>
      <c r="V34054" s="92">
        <v>589</v>
      </c>
      <c r="AN34054" s="92">
        <v>589</v>
      </c>
      <c r="AS34054" s="92">
        <v>529</v>
      </c>
      <c r="AT34054" s="92">
        <v>-72</v>
      </c>
    </row>
    <row r="34055" spans="1:46">
      <c r="A34055" s="83" t="s">
        <v>163</v>
      </c>
      <c r="B34055" s="84">
        <v>43605.208333333336</v>
      </c>
      <c r="C34055" s="85">
        <v>43604</v>
      </c>
      <c r="D34055" s="83">
        <v>22</v>
      </c>
      <c r="E34055" s="84">
        <v>43604.916666666664</v>
      </c>
      <c r="F34055" s="86" t="s">
        <v>401</v>
      </c>
      <c r="G34055" s="87" t="s">
        <v>402</v>
      </c>
      <c r="H34055" s="92">
        <v>157</v>
      </c>
      <c r="I34055" s="92">
        <v>161</v>
      </c>
      <c r="J34055" s="92">
        <v>583</v>
      </c>
      <c r="K34055" s="92">
        <v>422</v>
      </c>
      <c r="O34055" s="92">
        <v>161</v>
      </c>
      <c r="P34055" s="92">
        <v>583</v>
      </c>
      <c r="Q34055" s="92">
        <v>422</v>
      </c>
      <c r="V34055" s="92">
        <v>583</v>
      </c>
      <c r="AN34055" s="92">
        <v>583</v>
      </c>
      <c r="AS34055" s="92">
        <v>541</v>
      </c>
      <c r="AT34055" s="92">
        <v>-88</v>
      </c>
    </row>
    <row r="34056" spans="1:46">
      <c r="A34056" s="83" t="s">
        <v>163</v>
      </c>
      <c r="B34056" s="84">
        <v>43605.25</v>
      </c>
      <c r="C34056" s="85">
        <v>43604</v>
      </c>
      <c r="D34056" s="83">
        <v>23</v>
      </c>
      <c r="E34056" s="84">
        <v>43604.958333333336</v>
      </c>
      <c r="F34056" s="86" t="s">
        <v>401</v>
      </c>
      <c r="G34056" s="87" t="s">
        <v>402</v>
      </c>
      <c r="H34056" s="92">
        <v>151</v>
      </c>
      <c r="I34056" s="92">
        <v>159</v>
      </c>
      <c r="J34056" s="92">
        <v>577</v>
      </c>
      <c r="K34056" s="92">
        <v>418</v>
      </c>
      <c r="O34056" s="92">
        <v>159</v>
      </c>
      <c r="P34056" s="92">
        <v>577</v>
      </c>
      <c r="Q34056" s="92">
        <v>418</v>
      </c>
      <c r="V34056" s="92">
        <v>577</v>
      </c>
      <c r="AN34056" s="92">
        <v>577</v>
      </c>
      <c r="AS34056" s="92">
        <v>534</v>
      </c>
      <c r="AT34056" s="92">
        <v>-88</v>
      </c>
    </row>
    <row r="34057" spans="1:46">
      <c r="A34057" s="83" t="s">
        <v>163</v>
      </c>
      <c r="B34057" s="84">
        <v>43605.291666666664</v>
      </c>
      <c r="C34057" s="85">
        <v>43604</v>
      </c>
      <c r="D34057" s="83">
        <v>24</v>
      </c>
      <c r="E34057" s="84">
        <v>43605</v>
      </c>
      <c r="F34057" s="86" t="s">
        <v>401</v>
      </c>
      <c r="G34057" s="87" t="s">
        <v>402</v>
      </c>
      <c r="H34057" s="92">
        <v>145</v>
      </c>
      <c r="I34057" s="92">
        <v>146</v>
      </c>
      <c r="J34057" s="92">
        <v>567</v>
      </c>
      <c r="K34057" s="92">
        <v>421</v>
      </c>
      <c r="O34057" s="92">
        <v>146</v>
      </c>
      <c r="P34057" s="92">
        <v>567</v>
      </c>
      <c r="Q34057" s="92">
        <v>421</v>
      </c>
      <c r="V34057" s="92">
        <v>567</v>
      </c>
      <c r="AN34057" s="92">
        <v>567</v>
      </c>
      <c r="AS34057" s="92">
        <v>557</v>
      </c>
      <c r="AT34057" s="92">
        <v>-104</v>
      </c>
    </row>
    <row r="34058" spans="1:46">
      <c r="A34058" s="83" t="s">
        <v>163</v>
      </c>
      <c r="B34058" s="84">
        <v>43605.333333333336</v>
      </c>
      <c r="C34058" s="85">
        <v>43605</v>
      </c>
      <c r="D34058" s="83">
        <v>1</v>
      </c>
      <c r="E34058" s="84">
        <v>43605.041666666664</v>
      </c>
      <c r="F34058" s="86" t="s">
        <v>401</v>
      </c>
      <c r="G34058" s="87" t="s">
        <v>402</v>
      </c>
      <c r="H34058" s="92">
        <v>149</v>
      </c>
      <c r="I34058" s="92">
        <v>130</v>
      </c>
      <c r="J34058" s="92">
        <v>574</v>
      </c>
      <c r="K34058" s="92">
        <v>444</v>
      </c>
      <c r="O34058" s="92">
        <v>130</v>
      </c>
      <c r="P34058" s="92">
        <v>574</v>
      </c>
      <c r="Q34058" s="92">
        <v>444</v>
      </c>
      <c r="V34058" s="92">
        <v>574</v>
      </c>
      <c r="AN34058" s="92">
        <v>574</v>
      </c>
      <c r="AS34058" s="92">
        <v>580</v>
      </c>
      <c r="AT34058" s="92">
        <v>-103</v>
      </c>
    </row>
    <row r="34059" spans="1:46">
      <c r="A34059" s="83" t="s">
        <v>163</v>
      </c>
      <c r="B34059" s="84">
        <v>43605.375</v>
      </c>
      <c r="C34059" s="85">
        <v>43605</v>
      </c>
      <c r="D34059" s="83">
        <v>2</v>
      </c>
      <c r="E34059" s="84">
        <v>43605.083333333336</v>
      </c>
      <c r="F34059" s="86" t="s">
        <v>401</v>
      </c>
      <c r="G34059" s="87" t="s">
        <v>402</v>
      </c>
      <c r="H34059" s="92">
        <v>147</v>
      </c>
      <c r="I34059" s="92">
        <v>130</v>
      </c>
      <c r="J34059" s="92">
        <v>574</v>
      </c>
      <c r="K34059" s="92">
        <v>444</v>
      </c>
      <c r="O34059" s="92">
        <v>130</v>
      </c>
      <c r="P34059" s="92">
        <v>574</v>
      </c>
      <c r="Q34059" s="92">
        <v>444</v>
      </c>
      <c r="V34059" s="92">
        <v>574</v>
      </c>
      <c r="AN34059" s="92">
        <v>574</v>
      </c>
      <c r="AS34059" s="92">
        <v>580</v>
      </c>
      <c r="AT34059" s="92">
        <v>-103</v>
      </c>
    </row>
    <row r="34060" spans="1:46">
      <c r="A34060" s="83" t="s">
        <v>163</v>
      </c>
      <c r="B34060" s="84">
        <v>43605.416666666664</v>
      </c>
      <c r="C34060" s="85">
        <v>43605</v>
      </c>
      <c r="D34060" s="83">
        <v>3</v>
      </c>
      <c r="E34060" s="84">
        <v>43605.125</v>
      </c>
      <c r="F34060" s="86" t="s">
        <v>401</v>
      </c>
      <c r="G34060" s="87" t="s">
        <v>402</v>
      </c>
      <c r="H34060" s="92">
        <v>148</v>
      </c>
      <c r="I34060" s="92">
        <v>127</v>
      </c>
      <c r="J34060" s="92">
        <v>576</v>
      </c>
      <c r="K34060" s="92">
        <v>449</v>
      </c>
      <c r="O34060" s="92">
        <v>127</v>
      </c>
      <c r="P34060" s="92">
        <v>576</v>
      </c>
      <c r="Q34060" s="92">
        <v>449</v>
      </c>
      <c r="V34060" s="92">
        <v>576</v>
      </c>
      <c r="AN34060" s="92">
        <v>576</v>
      </c>
      <c r="AS34060" s="92">
        <v>611</v>
      </c>
      <c r="AT34060" s="92">
        <v>-128</v>
      </c>
    </row>
    <row r="34061" spans="1:46">
      <c r="A34061" s="83" t="s">
        <v>163</v>
      </c>
      <c r="B34061" s="84">
        <v>43605.458333333336</v>
      </c>
      <c r="C34061" s="85">
        <v>43605</v>
      </c>
      <c r="D34061" s="83">
        <v>4</v>
      </c>
      <c r="E34061" s="84">
        <v>43605.166666666664</v>
      </c>
      <c r="F34061" s="86" t="s">
        <v>401</v>
      </c>
      <c r="G34061" s="87" t="s">
        <v>402</v>
      </c>
      <c r="H34061" s="92">
        <v>151</v>
      </c>
      <c r="I34061" s="92">
        <v>125</v>
      </c>
      <c r="J34061" s="92">
        <v>571</v>
      </c>
      <c r="K34061" s="92">
        <v>446</v>
      </c>
      <c r="O34061" s="92">
        <v>125</v>
      </c>
      <c r="P34061" s="92">
        <v>571</v>
      </c>
      <c r="Q34061" s="92">
        <v>446</v>
      </c>
      <c r="V34061" s="92">
        <v>571</v>
      </c>
      <c r="AN34061" s="92">
        <v>571</v>
      </c>
      <c r="AS34061" s="92">
        <v>614</v>
      </c>
      <c r="AT34061" s="92">
        <v>-134</v>
      </c>
    </row>
    <row r="34062" spans="1:46">
      <c r="A34062" s="83" t="s">
        <v>163</v>
      </c>
      <c r="B34062" s="84">
        <v>43605.5</v>
      </c>
      <c r="C34062" s="85">
        <v>43605</v>
      </c>
      <c r="D34062" s="83">
        <v>5</v>
      </c>
      <c r="E34062" s="84">
        <v>43605.208333333336</v>
      </c>
      <c r="F34062" s="86" t="s">
        <v>401</v>
      </c>
      <c r="G34062" s="87" t="s">
        <v>402</v>
      </c>
      <c r="H34062" s="92">
        <v>155</v>
      </c>
      <c r="I34062" s="92">
        <v>127</v>
      </c>
      <c r="J34062" s="92">
        <v>588</v>
      </c>
      <c r="K34062" s="92">
        <v>461</v>
      </c>
      <c r="O34062" s="92">
        <v>127</v>
      </c>
      <c r="P34062" s="92">
        <v>588</v>
      </c>
      <c r="Q34062" s="92">
        <v>461</v>
      </c>
      <c r="V34062" s="92">
        <v>588</v>
      </c>
      <c r="AN34062" s="92">
        <v>588</v>
      </c>
      <c r="AS34062" s="92">
        <v>628</v>
      </c>
      <c r="AT34062" s="92">
        <v>-133</v>
      </c>
    </row>
    <row r="34063" spans="1:46">
      <c r="A34063" s="83" t="s">
        <v>163</v>
      </c>
      <c r="B34063" s="84">
        <v>43605.541666666664</v>
      </c>
      <c r="C34063" s="85">
        <v>43605</v>
      </c>
      <c r="D34063" s="83">
        <v>6</v>
      </c>
      <c r="E34063" s="84">
        <v>43605.25</v>
      </c>
      <c r="F34063" s="86" t="s">
        <v>401</v>
      </c>
      <c r="G34063" s="87" t="s">
        <v>402</v>
      </c>
      <c r="H34063" s="92">
        <v>166</v>
      </c>
      <c r="I34063" s="92">
        <v>131</v>
      </c>
      <c r="J34063" s="92">
        <v>614</v>
      </c>
      <c r="K34063" s="92">
        <v>483</v>
      </c>
      <c r="O34063" s="92">
        <v>131</v>
      </c>
      <c r="P34063" s="92">
        <v>614</v>
      </c>
      <c r="Q34063" s="92">
        <v>483</v>
      </c>
      <c r="V34063" s="92">
        <v>614</v>
      </c>
      <c r="AN34063" s="92">
        <v>614</v>
      </c>
      <c r="AS34063" s="92">
        <v>598</v>
      </c>
      <c r="AT34063" s="92">
        <v>-80</v>
      </c>
    </row>
    <row r="34064" spans="1:46">
      <c r="A34064" s="83" t="s">
        <v>163</v>
      </c>
      <c r="B34064" s="84">
        <v>43605.583333333336</v>
      </c>
      <c r="C34064" s="85">
        <v>43605</v>
      </c>
      <c r="D34064" s="83">
        <v>7</v>
      </c>
      <c r="E34064" s="84">
        <v>43605.291666666664</v>
      </c>
      <c r="F34064" s="86" t="s">
        <v>401</v>
      </c>
      <c r="G34064" s="87" t="s">
        <v>402</v>
      </c>
      <c r="H34064" s="92">
        <v>186</v>
      </c>
      <c r="I34064" s="92">
        <v>144</v>
      </c>
      <c r="J34064" s="92">
        <v>618</v>
      </c>
      <c r="K34064" s="92">
        <v>474</v>
      </c>
      <c r="O34064" s="92">
        <v>144</v>
      </c>
      <c r="P34064" s="92">
        <v>618</v>
      </c>
      <c r="Q34064" s="92">
        <v>474</v>
      </c>
      <c r="V34064" s="92">
        <v>618</v>
      </c>
      <c r="AN34064" s="92">
        <v>618</v>
      </c>
      <c r="AS34064" s="92">
        <v>600</v>
      </c>
      <c r="AT34064" s="92">
        <v>-91</v>
      </c>
    </row>
    <row r="34065" spans="1:46">
      <c r="A34065" s="83" t="s">
        <v>163</v>
      </c>
      <c r="B34065" s="84">
        <v>43605.625</v>
      </c>
      <c r="C34065" s="85">
        <v>43605</v>
      </c>
      <c r="D34065" s="83">
        <v>8</v>
      </c>
      <c r="E34065" s="84">
        <v>43605.333333333336</v>
      </c>
      <c r="F34065" s="86" t="s">
        <v>401</v>
      </c>
      <c r="G34065" s="87" t="s">
        <v>402</v>
      </c>
      <c r="H34065" s="92">
        <v>196</v>
      </c>
      <c r="I34065" s="92">
        <v>157</v>
      </c>
      <c r="J34065" s="92">
        <v>608</v>
      </c>
      <c r="K34065" s="92">
        <v>451</v>
      </c>
      <c r="O34065" s="92">
        <v>157</v>
      </c>
      <c r="P34065" s="92">
        <v>608</v>
      </c>
      <c r="Q34065" s="92">
        <v>451</v>
      </c>
      <c r="V34065" s="92">
        <v>608</v>
      </c>
      <c r="AN34065" s="92">
        <v>608</v>
      </c>
      <c r="AS34065" s="92">
        <v>576</v>
      </c>
      <c r="AT34065" s="92">
        <v>-88</v>
      </c>
    </row>
    <row r="34066" spans="1:46">
      <c r="A34066" s="83" t="s">
        <v>163</v>
      </c>
      <c r="B34066" s="84">
        <v>43605.666666666664</v>
      </c>
      <c r="C34066" s="85">
        <v>43605</v>
      </c>
      <c r="D34066" s="83">
        <v>9</v>
      </c>
      <c r="E34066" s="84">
        <v>43605.375</v>
      </c>
      <c r="F34066" s="86" t="s">
        <v>401</v>
      </c>
      <c r="G34066" s="87" t="s">
        <v>402</v>
      </c>
      <c r="H34066" s="92">
        <v>192</v>
      </c>
      <c r="I34066" s="92">
        <v>169</v>
      </c>
      <c r="J34066" s="92">
        <v>607</v>
      </c>
      <c r="K34066" s="92">
        <v>438</v>
      </c>
      <c r="O34066" s="92">
        <v>169</v>
      </c>
      <c r="P34066" s="92">
        <v>607</v>
      </c>
      <c r="Q34066" s="92">
        <v>438</v>
      </c>
      <c r="V34066" s="92">
        <v>607</v>
      </c>
      <c r="AN34066" s="92">
        <v>607</v>
      </c>
      <c r="AS34066" s="92">
        <v>555</v>
      </c>
      <c r="AT34066" s="92">
        <v>-83</v>
      </c>
    </row>
    <row r="34067" spans="1:46">
      <c r="A34067" s="83" t="s">
        <v>163</v>
      </c>
      <c r="B34067" s="84">
        <v>43605.708333333336</v>
      </c>
      <c r="C34067" s="85">
        <v>43605</v>
      </c>
      <c r="D34067" s="83">
        <v>10</v>
      </c>
      <c r="E34067" s="84">
        <v>43605.416666666664</v>
      </c>
      <c r="F34067" s="86" t="s">
        <v>401</v>
      </c>
      <c r="G34067" s="87" t="s">
        <v>402</v>
      </c>
      <c r="H34067" s="92">
        <v>188</v>
      </c>
      <c r="I34067" s="92">
        <v>168</v>
      </c>
      <c r="J34067" s="92">
        <v>608</v>
      </c>
      <c r="K34067" s="92">
        <v>440</v>
      </c>
      <c r="O34067" s="92">
        <v>168</v>
      </c>
      <c r="P34067" s="92">
        <v>608</v>
      </c>
      <c r="Q34067" s="92">
        <v>440</v>
      </c>
      <c r="V34067" s="92">
        <v>608</v>
      </c>
      <c r="AN34067" s="92">
        <v>608</v>
      </c>
      <c r="AS34067" s="92">
        <v>542</v>
      </c>
      <c r="AT34067" s="92">
        <v>-68</v>
      </c>
    </row>
    <row r="34068" spans="1:46">
      <c r="A34068" s="83" t="s">
        <v>163</v>
      </c>
      <c r="B34068" s="84">
        <v>43605.75</v>
      </c>
      <c r="C34068" s="85">
        <v>43605</v>
      </c>
      <c r="D34068" s="83">
        <v>11</v>
      </c>
      <c r="E34068" s="84">
        <v>43605.458333333336</v>
      </c>
      <c r="F34068" s="86" t="s">
        <v>401</v>
      </c>
      <c r="G34068" s="87" t="s">
        <v>402</v>
      </c>
      <c r="H34068" s="92">
        <v>187</v>
      </c>
      <c r="I34068" s="92">
        <v>171</v>
      </c>
      <c r="J34068" s="92">
        <v>615</v>
      </c>
      <c r="K34068" s="92">
        <v>444</v>
      </c>
      <c r="O34068" s="92">
        <v>171</v>
      </c>
      <c r="P34068" s="92">
        <v>615</v>
      </c>
      <c r="Q34068" s="92">
        <v>444</v>
      </c>
      <c r="V34068" s="92">
        <v>615</v>
      </c>
      <c r="AN34068" s="92">
        <v>615</v>
      </c>
      <c r="AS34068" s="92">
        <v>534</v>
      </c>
      <c r="AT34068" s="92">
        <v>-57</v>
      </c>
    </row>
    <row r="34069" spans="1:46">
      <c r="A34069" s="83" t="s">
        <v>163</v>
      </c>
      <c r="B34069" s="84">
        <v>43605.791666666664</v>
      </c>
      <c r="C34069" s="85">
        <v>43605</v>
      </c>
      <c r="D34069" s="83">
        <v>12</v>
      </c>
      <c r="E34069" s="84">
        <v>43605.5</v>
      </c>
      <c r="F34069" s="86" t="s">
        <v>401</v>
      </c>
      <c r="G34069" s="87" t="s">
        <v>402</v>
      </c>
      <c r="H34069" s="92">
        <v>185</v>
      </c>
      <c r="I34069" s="92">
        <v>172</v>
      </c>
      <c r="J34069" s="92">
        <v>645</v>
      </c>
      <c r="K34069" s="92">
        <v>473</v>
      </c>
      <c r="O34069" s="92">
        <v>172</v>
      </c>
      <c r="P34069" s="92">
        <v>645</v>
      </c>
      <c r="Q34069" s="92">
        <v>473</v>
      </c>
      <c r="V34069" s="92">
        <v>645</v>
      </c>
      <c r="AN34069" s="92">
        <v>645</v>
      </c>
      <c r="AS34069" s="92">
        <v>542</v>
      </c>
      <c r="AT34069" s="92">
        <v>-35</v>
      </c>
    </row>
    <row r="34070" spans="1:46">
      <c r="A34070" s="83" t="s">
        <v>163</v>
      </c>
      <c r="B34070" s="84">
        <v>43605.833333333336</v>
      </c>
      <c r="C34070" s="85">
        <v>43605</v>
      </c>
      <c r="D34070" s="83">
        <v>13</v>
      </c>
      <c r="E34070" s="84">
        <v>43605.541666666664</v>
      </c>
      <c r="F34070" s="86" t="s">
        <v>401</v>
      </c>
      <c r="G34070" s="87" t="s">
        <v>402</v>
      </c>
      <c r="H34070" s="92">
        <v>184</v>
      </c>
      <c r="I34070" s="92">
        <v>171</v>
      </c>
      <c r="J34070" s="92">
        <v>643</v>
      </c>
      <c r="K34070" s="92">
        <v>472</v>
      </c>
      <c r="O34070" s="92">
        <v>171</v>
      </c>
      <c r="P34070" s="92">
        <v>643</v>
      </c>
      <c r="Q34070" s="92">
        <v>472</v>
      </c>
      <c r="V34070" s="92">
        <v>643</v>
      </c>
      <c r="AN34070" s="92">
        <v>643</v>
      </c>
      <c r="AS34070" s="92">
        <v>551</v>
      </c>
      <c r="AT34070" s="92">
        <v>-44</v>
      </c>
    </row>
    <row r="34071" spans="1:46">
      <c r="A34071" s="83" t="s">
        <v>163</v>
      </c>
      <c r="B34071" s="84">
        <v>43605.875</v>
      </c>
      <c r="C34071" s="85">
        <v>43605</v>
      </c>
      <c r="D34071" s="83">
        <v>14</v>
      </c>
      <c r="E34071" s="84">
        <v>43605.583333333336</v>
      </c>
      <c r="F34071" s="86" t="s">
        <v>401</v>
      </c>
      <c r="G34071" s="87" t="s">
        <v>402</v>
      </c>
      <c r="H34071" s="92">
        <v>181</v>
      </c>
      <c r="I34071" s="92">
        <v>171</v>
      </c>
      <c r="J34071" s="92">
        <v>601</v>
      </c>
      <c r="K34071" s="92">
        <v>430</v>
      </c>
      <c r="O34071" s="92">
        <v>171</v>
      </c>
      <c r="P34071" s="92">
        <v>601</v>
      </c>
      <c r="Q34071" s="92">
        <v>430</v>
      </c>
      <c r="V34071" s="92">
        <v>601</v>
      </c>
      <c r="AN34071" s="92">
        <v>601</v>
      </c>
      <c r="AS34071" s="92">
        <v>524</v>
      </c>
      <c r="AT34071" s="92">
        <v>-58</v>
      </c>
    </row>
    <row r="34072" spans="1:46">
      <c r="A34072" s="83" t="s">
        <v>163</v>
      </c>
      <c r="B34072" s="84">
        <v>43605.916666666664</v>
      </c>
      <c r="C34072" s="85">
        <v>43605</v>
      </c>
      <c r="D34072" s="83">
        <v>15</v>
      </c>
      <c r="E34072" s="84">
        <v>43605.625</v>
      </c>
      <c r="F34072" s="86" t="s">
        <v>401</v>
      </c>
      <c r="G34072" s="87" t="s">
        <v>402</v>
      </c>
      <c r="H34072" s="92">
        <v>182</v>
      </c>
      <c r="I34072" s="92">
        <v>170</v>
      </c>
      <c r="J34072" s="92">
        <v>602</v>
      </c>
      <c r="K34072" s="92">
        <v>432</v>
      </c>
      <c r="O34072" s="92">
        <v>170</v>
      </c>
      <c r="P34072" s="92">
        <v>602</v>
      </c>
      <c r="Q34072" s="92">
        <v>432</v>
      </c>
      <c r="V34072" s="92">
        <v>602</v>
      </c>
      <c r="AN34072" s="92">
        <v>602</v>
      </c>
      <c r="AS34072" s="92">
        <v>531</v>
      </c>
      <c r="AT34072" s="92">
        <v>-63</v>
      </c>
    </row>
    <row r="34073" spans="1:46">
      <c r="A34073" s="83" t="s">
        <v>163</v>
      </c>
      <c r="B34073" s="84">
        <v>43605.958333333336</v>
      </c>
      <c r="C34073" s="85">
        <v>43605</v>
      </c>
      <c r="D34073" s="83">
        <v>16</v>
      </c>
      <c r="E34073" s="84">
        <v>43605.666666666664</v>
      </c>
      <c r="F34073" s="86" t="s">
        <v>401</v>
      </c>
      <c r="G34073" s="87" t="s">
        <v>402</v>
      </c>
      <c r="H34073" s="92">
        <v>184</v>
      </c>
      <c r="I34073" s="92">
        <v>167</v>
      </c>
      <c r="J34073" s="92">
        <v>536</v>
      </c>
      <c r="K34073" s="92">
        <v>369</v>
      </c>
      <c r="O34073" s="92">
        <v>167</v>
      </c>
      <c r="P34073" s="92">
        <v>536</v>
      </c>
      <c r="Q34073" s="92">
        <v>369</v>
      </c>
      <c r="V34073" s="92">
        <v>536</v>
      </c>
      <c r="AN34073" s="92">
        <v>536</v>
      </c>
      <c r="AS34073" s="92">
        <v>501</v>
      </c>
      <c r="AT34073" s="92">
        <v>-97</v>
      </c>
    </row>
    <row r="34074" spans="1:46">
      <c r="A34074" s="83" t="s">
        <v>163</v>
      </c>
      <c r="B34074" s="84">
        <v>43606</v>
      </c>
      <c r="C34074" s="85">
        <v>43605</v>
      </c>
      <c r="D34074" s="83">
        <v>17</v>
      </c>
      <c r="E34074" s="84">
        <v>43605.708333333336</v>
      </c>
      <c r="F34074" s="86" t="s">
        <v>401</v>
      </c>
      <c r="G34074" s="87" t="s">
        <v>402</v>
      </c>
      <c r="H34074" s="92">
        <v>182</v>
      </c>
      <c r="I34074" s="92">
        <v>167</v>
      </c>
      <c r="J34074" s="92">
        <v>477</v>
      </c>
      <c r="K34074" s="92">
        <v>310</v>
      </c>
      <c r="O34074" s="92">
        <v>167</v>
      </c>
      <c r="P34074" s="92">
        <v>477</v>
      </c>
      <c r="Q34074" s="92">
        <v>310</v>
      </c>
      <c r="V34074" s="92">
        <v>477</v>
      </c>
      <c r="AN34074" s="92">
        <v>477</v>
      </c>
      <c r="AS34074" s="92">
        <v>442</v>
      </c>
      <c r="AT34074" s="92">
        <v>-97</v>
      </c>
    </row>
    <row r="34075" spans="1:46">
      <c r="A34075" s="83" t="s">
        <v>163</v>
      </c>
      <c r="B34075" s="84">
        <v>43606.041666666664</v>
      </c>
      <c r="C34075" s="85">
        <v>43605</v>
      </c>
      <c r="D34075" s="83">
        <v>18</v>
      </c>
      <c r="E34075" s="84">
        <v>43605.75</v>
      </c>
      <c r="F34075" s="86" t="s">
        <v>401</v>
      </c>
      <c r="G34075" s="87" t="s">
        <v>402</v>
      </c>
      <c r="H34075" s="92">
        <v>180</v>
      </c>
      <c r="I34075" s="92">
        <v>172</v>
      </c>
      <c r="J34075" s="92">
        <v>467</v>
      </c>
      <c r="K34075" s="92">
        <v>295</v>
      </c>
      <c r="O34075" s="92">
        <v>172</v>
      </c>
      <c r="P34075" s="92">
        <v>467</v>
      </c>
      <c r="Q34075" s="92">
        <v>295</v>
      </c>
      <c r="V34075" s="92">
        <v>467</v>
      </c>
      <c r="AN34075" s="92">
        <v>467</v>
      </c>
      <c r="AS34075" s="92">
        <v>397</v>
      </c>
      <c r="AT34075" s="92">
        <v>-65</v>
      </c>
    </row>
    <row r="34076" spans="1:46">
      <c r="A34076" s="83" t="s">
        <v>163</v>
      </c>
      <c r="B34076" s="84">
        <v>43606.083333333336</v>
      </c>
      <c r="C34076" s="85">
        <v>43605</v>
      </c>
      <c r="D34076" s="83">
        <v>19</v>
      </c>
      <c r="E34076" s="84">
        <v>43605.791666666664</v>
      </c>
      <c r="F34076" s="86" t="s">
        <v>401</v>
      </c>
      <c r="G34076" s="87" t="s">
        <v>402</v>
      </c>
      <c r="H34076" s="92">
        <v>180</v>
      </c>
      <c r="I34076" s="92">
        <v>167</v>
      </c>
      <c r="J34076" s="92">
        <v>541</v>
      </c>
      <c r="K34076" s="92">
        <v>374</v>
      </c>
      <c r="O34076" s="92">
        <v>167</v>
      </c>
      <c r="P34076" s="92">
        <v>541</v>
      </c>
      <c r="Q34076" s="92">
        <v>374</v>
      </c>
      <c r="V34076" s="92">
        <v>541</v>
      </c>
      <c r="AN34076" s="92">
        <v>541</v>
      </c>
      <c r="AS34076" s="92">
        <v>408</v>
      </c>
      <c r="AT34076" s="92">
        <v>2</v>
      </c>
    </row>
    <row r="34077" spans="1:46">
      <c r="A34077" s="83" t="s">
        <v>163</v>
      </c>
      <c r="B34077" s="84">
        <v>43606.125</v>
      </c>
      <c r="C34077" s="85">
        <v>43605</v>
      </c>
      <c r="D34077" s="83">
        <v>20</v>
      </c>
      <c r="E34077" s="84">
        <v>43605.833333333336</v>
      </c>
      <c r="F34077" s="86" t="s">
        <v>401</v>
      </c>
      <c r="G34077" s="87" t="s">
        <v>402</v>
      </c>
      <c r="H34077" s="92">
        <v>177</v>
      </c>
      <c r="I34077" s="92">
        <v>172</v>
      </c>
      <c r="J34077" s="92">
        <v>601</v>
      </c>
      <c r="K34077" s="92">
        <v>429</v>
      </c>
      <c r="O34077" s="92">
        <v>172</v>
      </c>
      <c r="P34077" s="92">
        <v>601</v>
      </c>
      <c r="Q34077" s="92">
        <v>429</v>
      </c>
      <c r="V34077" s="92">
        <v>601</v>
      </c>
      <c r="AN34077" s="92">
        <v>601</v>
      </c>
      <c r="AS34077" s="92">
        <v>501</v>
      </c>
      <c r="AT34077" s="92">
        <v>-35</v>
      </c>
    </row>
    <row r="34078" spans="1:46">
      <c r="A34078" s="83" t="s">
        <v>163</v>
      </c>
      <c r="B34078" s="84">
        <v>43606.166666666664</v>
      </c>
      <c r="C34078" s="85">
        <v>43605</v>
      </c>
      <c r="D34078" s="83">
        <v>21</v>
      </c>
      <c r="E34078" s="84">
        <v>43605.875</v>
      </c>
      <c r="F34078" s="86" t="s">
        <v>401</v>
      </c>
      <c r="G34078" s="87" t="s">
        <v>402</v>
      </c>
      <c r="H34078" s="92">
        <v>177</v>
      </c>
      <c r="I34078" s="92">
        <v>167</v>
      </c>
      <c r="J34078" s="92">
        <v>603</v>
      </c>
      <c r="K34078" s="92">
        <v>436</v>
      </c>
      <c r="O34078" s="92">
        <v>167</v>
      </c>
      <c r="P34078" s="92">
        <v>603</v>
      </c>
      <c r="Q34078" s="92">
        <v>436</v>
      </c>
      <c r="V34078" s="92">
        <v>603</v>
      </c>
      <c r="AN34078" s="92">
        <v>603</v>
      </c>
      <c r="AS34078" s="92">
        <v>531</v>
      </c>
      <c r="AT34078" s="92">
        <v>-48</v>
      </c>
    </row>
    <row r="34079" spans="1:46">
      <c r="A34079" s="83" t="s">
        <v>163</v>
      </c>
      <c r="B34079" s="84">
        <v>43606.208333333336</v>
      </c>
      <c r="C34079" s="85">
        <v>43605</v>
      </c>
      <c r="D34079" s="83">
        <v>22</v>
      </c>
      <c r="E34079" s="84">
        <v>43605.916666666664</v>
      </c>
      <c r="F34079" s="86" t="s">
        <v>401</v>
      </c>
      <c r="G34079" s="87" t="s">
        <v>402</v>
      </c>
      <c r="H34079" s="92">
        <v>174</v>
      </c>
      <c r="I34079" s="92">
        <v>171</v>
      </c>
      <c r="J34079" s="92">
        <v>603</v>
      </c>
      <c r="K34079" s="92">
        <v>432</v>
      </c>
      <c r="O34079" s="92">
        <v>171</v>
      </c>
      <c r="P34079" s="92">
        <v>603</v>
      </c>
      <c r="Q34079" s="92">
        <v>432</v>
      </c>
      <c r="V34079" s="92">
        <v>603</v>
      </c>
      <c r="AN34079" s="92">
        <v>603</v>
      </c>
      <c r="AS34079" s="92">
        <v>562</v>
      </c>
      <c r="AT34079" s="92">
        <v>-78</v>
      </c>
    </row>
    <row r="34080" spans="1:46">
      <c r="A34080" s="83" t="s">
        <v>163</v>
      </c>
      <c r="B34080" s="84">
        <v>43606.25</v>
      </c>
      <c r="C34080" s="85">
        <v>43605</v>
      </c>
      <c r="D34080" s="83">
        <v>23</v>
      </c>
      <c r="E34080" s="84">
        <v>43605.958333333336</v>
      </c>
      <c r="F34080" s="86" t="s">
        <v>401</v>
      </c>
      <c r="G34080" s="87" t="s">
        <v>402</v>
      </c>
      <c r="H34080" s="92">
        <v>164</v>
      </c>
      <c r="I34080" s="92">
        <v>163</v>
      </c>
      <c r="J34080" s="92">
        <v>604</v>
      </c>
      <c r="K34080" s="92">
        <v>441</v>
      </c>
      <c r="O34080" s="92">
        <v>163</v>
      </c>
      <c r="P34080" s="92">
        <v>604</v>
      </c>
      <c r="Q34080" s="92">
        <v>441</v>
      </c>
      <c r="V34080" s="92">
        <v>604</v>
      </c>
      <c r="AN34080" s="92">
        <v>604</v>
      </c>
      <c r="AS34080" s="92">
        <v>566</v>
      </c>
      <c r="AT34080" s="92">
        <v>-71</v>
      </c>
    </row>
    <row r="34081" spans="1:46">
      <c r="A34081" s="83" t="s">
        <v>163</v>
      </c>
      <c r="B34081" s="84">
        <v>43606.291666666664</v>
      </c>
      <c r="C34081" s="85">
        <v>43605</v>
      </c>
      <c r="D34081" s="83">
        <v>24</v>
      </c>
      <c r="E34081" s="84">
        <v>43606</v>
      </c>
      <c r="F34081" s="86" t="s">
        <v>401</v>
      </c>
      <c r="G34081" s="87" t="s">
        <v>402</v>
      </c>
      <c r="H34081" s="92">
        <v>154</v>
      </c>
      <c r="I34081" s="92">
        <v>152</v>
      </c>
      <c r="J34081" s="92">
        <v>609</v>
      </c>
      <c r="K34081" s="92">
        <v>457</v>
      </c>
      <c r="O34081" s="92">
        <v>152</v>
      </c>
      <c r="P34081" s="92">
        <v>609</v>
      </c>
      <c r="Q34081" s="92">
        <v>457</v>
      </c>
      <c r="V34081" s="92">
        <v>609</v>
      </c>
      <c r="AN34081" s="92">
        <v>609</v>
      </c>
      <c r="AS34081" s="92">
        <v>583</v>
      </c>
      <c r="AT34081" s="92">
        <v>-83</v>
      </c>
    </row>
    <row r="34082" spans="1:46">
      <c r="A34082" s="83" t="s">
        <v>163</v>
      </c>
      <c r="B34082" s="84">
        <v>43606.333333333336</v>
      </c>
      <c r="C34082" s="85">
        <v>43606</v>
      </c>
      <c r="D34082" s="83">
        <v>1</v>
      </c>
      <c r="E34082" s="84">
        <v>43606.041666666664</v>
      </c>
      <c r="F34082" s="86" t="s">
        <v>401</v>
      </c>
      <c r="G34082" s="87" t="s">
        <v>402</v>
      </c>
      <c r="H34082" s="92">
        <v>148</v>
      </c>
      <c r="I34082" s="92">
        <v>139</v>
      </c>
      <c r="J34082" s="92">
        <v>578</v>
      </c>
      <c r="K34082" s="92">
        <v>439</v>
      </c>
      <c r="O34082" s="92">
        <v>139</v>
      </c>
      <c r="P34082" s="92">
        <v>578</v>
      </c>
      <c r="Q34082" s="92">
        <v>439</v>
      </c>
      <c r="V34082" s="92">
        <v>578</v>
      </c>
      <c r="AN34082" s="92">
        <v>578</v>
      </c>
      <c r="AS34082" s="92">
        <v>568</v>
      </c>
      <c r="AT34082" s="92">
        <v>-85</v>
      </c>
    </row>
    <row r="34083" spans="1:46">
      <c r="A34083" s="83" t="s">
        <v>163</v>
      </c>
      <c r="B34083" s="84">
        <v>43606.375</v>
      </c>
      <c r="C34083" s="85">
        <v>43606</v>
      </c>
      <c r="D34083" s="83">
        <v>2</v>
      </c>
      <c r="E34083" s="84">
        <v>43606.083333333336</v>
      </c>
      <c r="F34083" s="86" t="s">
        <v>401</v>
      </c>
      <c r="G34083" s="87" t="s">
        <v>402</v>
      </c>
      <c r="H34083" s="92">
        <v>141</v>
      </c>
      <c r="I34083" s="92">
        <v>139</v>
      </c>
      <c r="J34083" s="92">
        <v>578</v>
      </c>
      <c r="K34083" s="92">
        <v>439</v>
      </c>
      <c r="O34083" s="92">
        <v>139</v>
      </c>
      <c r="P34083" s="92">
        <v>578</v>
      </c>
      <c r="Q34083" s="92">
        <v>439</v>
      </c>
      <c r="V34083" s="92">
        <v>578</v>
      </c>
      <c r="AN34083" s="92">
        <v>578</v>
      </c>
      <c r="AS34083" s="92">
        <v>568</v>
      </c>
      <c r="AT34083" s="92">
        <v>-85</v>
      </c>
    </row>
    <row r="34084" spans="1:46">
      <c r="A34084" s="83" t="s">
        <v>163</v>
      </c>
      <c r="B34084" s="84">
        <v>43606.416666666664</v>
      </c>
      <c r="C34084" s="85">
        <v>43606</v>
      </c>
      <c r="D34084" s="83">
        <v>3</v>
      </c>
      <c r="E34084" s="84">
        <v>43606.125</v>
      </c>
      <c r="F34084" s="86" t="s">
        <v>401</v>
      </c>
      <c r="G34084" s="87" t="s">
        <v>402</v>
      </c>
      <c r="H34084" s="92">
        <v>141</v>
      </c>
      <c r="I34084" s="92">
        <v>136</v>
      </c>
      <c r="J34084" s="92">
        <v>615</v>
      </c>
      <c r="K34084" s="92">
        <v>479</v>
      </c>
      <c r="O34084" s="92">
        <v>136</v>
      </c>
      <c r="P34084" s="92">
        <v>615</v>
      </c>
      <c r="Q34084" s="92">
        <v>479</v>
      </c>
      <c r="V34084" s="92">
        <v>615</v>
      </c>
      <c r="AN34084" s="92">
        <v>615</v>
      </c>
      <c r="AS34084" s="92">
        <v>611</v>
      </c>
      <c r="AT34084" s="92">
        <v>-88</v>
      </c>
    </row>
    <row r="34085" spans="1:46">
      <c r="A34085" s="83" t="s">
        <v>163</v>
      </c>
      <c r="B34085" s="84">
        <v>43606.458333333336</v>
      </c>
      <c r="C34085" s="85">
        <v>43606</v>
      </c>
      <c r="D34085" s="83">
        <v>4</v>
      </c>
      <c r="E34085" s="84">
        <v>43606.166666666664</v>
      </c>
      <c r="F34085" s="86" t="s">
        <v>401</v>
      </c>
      <c r="G34085" s="87" t="s">
        <v>402</v>
      </c>
      <c r="H34085" s="92">
        <v>139</v>
      </c>
      <c r="I34085" s="92">
        <v>135</v>
      </c>
      <c r="J34085" s="92">
        <v>617</v>
      </c>
      <c r="K34085" s="92">
        <v>482</v>
      </c>
      <c r="O34085" s="92">
        <v>135</v>
      </c>
      <c r="P34085" s="92">
        <v>617</v>
      </c>
      <c r="Q34085" s="92">
        <v>482</v>
      </c>
      <c r="V34085" s="92">
        <v>617</v>
      </c>
      <c r="AN34085" s="92">
        <v>617</v>
      </c>
      <c r="AS34085" s="92">
        <v>628</v>
      </c>
      <c r="AT34085" s="92">
        <v>-102</v>
      </c>
    </row>
    <row r="34086" spans="1:46">
      <c r="A34086" s="83" t="s">
        <v>163</v>
      </c>
      <c r="B34086" s="84">
        <v>43606.5</v>
      </c>
      <c r="C34086" s="85">
        <v>43606</v>
      </c>
      <c r="D34086" s="83">
        <v>5</v>
      </c>
      <c r="E34086" s="84">
        <v>43606.208333333336</v>
      </c>
      <c r="F34086" s="86" t="s">
        <v>401</v>
      </c>
      <c r="G34086" s="87" t="s">
        <v>402</v>
      </c>
      <c r="H34086" s="92">
        <v>146</v>
      </c>
      <c r="I34086" s="92">
        <v>134</v>
      </c>
      <c r="J34086" s="92">
        <v>619</v>
      </c>
      <c r="K34086" s="92">
        <v>485</v>
      </c>
      <c r="O34086" s="92">
        <v>134</v>
      </c>
      <c r="P34086" s="92">
        <v>619</v>
      </c>
      <c r="Q34086" s="92">
        <v>485</v>
      </c>
      <c r="V34086" s="92">
        <v>619</v>
      </c>
      <c r="AN34086" s="92">
        <v>619</v>
      </c>
      <c r="AS34086" s="92">
        <v>625</v>
      </c>
      <c r="AT34086" s="92">
        <v>-98</v>
      </c>
    </row>
    <row r="34087" spans="1:46">
      <c r="A34087" s="83" t="s">
        <v>163</v>
      </c>
      <c r="B34087" s="84">
        <v>43606.541666666664</v>
      </c>
      <c r="C34087" s="85">
        <v>43606</v>
      </c>
      <c r="D34087" s="83">
        <v>6</v>
      </c>
      <c r="E34087" s="84">
        <v>43606.25</v>
      </c>
      <c r="F34087" s="86" t="s">
        <v>401</v>
      </c>
      <c r="G34087" s="87" t="s">
        <v>402</v>
      </c>
      <c r="H34087" s="92">
        <v>164</v>
      </c>
      <c r="I34087" s="92">
        <v>139</v>
      </c>
      <c r="J34087" s="92">
        <v>616</v>
      </c>
      <c r="K34087" s="92">
        <v>477</v>
      </c>
      <c r="O34087" s="92">
        <v>139</v>
      </c>
      <c r="P34087" s="92">
        <v>616</v>
      </c>
      <c r="Q34087" s="92">
        <v>477</v>
      </c>
      <c r="V34087" s="92">
        <v>616</v>
      </c>
      <c r="AN34087" s="92">
        <v>616</v>
      </c>
      <c r="AS34087" s="92">
        <v>573</v>
      </c>
      <c r="AT34087" s="92">
        <v>-55</v>
      </c>
    </row>
    <row r="34088" spans="1:46">
      <c r="A34088" s="83" t="s">
        <v>163</v>
      </c>
      <c r="B34088" s="84">
        <v>43606.583333333336</v>
      </c>
      <c r="C34088" s="85">
        <v>43606</v>
      </c>
      <c r="D34088" s="83">
        <v>7</v>
      </c>
      <c r="E34088" s="84">
        <v>43606.291666666664</v>
      </c>
      <c r="F34088" s="86" t="s">
        <v>401</v>
      </c>
      <c r="G34088" s="87" t="s">
        <v>402</v>
      </c>
      <c r="H34088" s="92">
        <v>180</v>
      </c>
      <c r="I34088" s="92">
        <v>152</v>
      </c>
      <c r="J34088" s="92">
        <v>616</v>
      </c>
      <c r="K34088" s="92">
        <v>464</v>
      </c>
      <c r="O34088" s="92">
        <v>152</v>
      </c>
      <c r="P34088" s="92">
        <v>616</v>
      </c>
      <c r="Q34088" s="92">
        <v>464</v>
      </c>
      <c r="V34088" s="92">
        <v>616</v>
      </c>
      <c r="AN34088" s="92">
        <v>616</v>
      </c>
      <c r="AS34088" s="92">
        <v>555</v>
      </c>
      <c r="AT34088" s="92">
        <v>-52</v>
      </c>
    </row>
    <row r="34089" spans="1:46">
      <c r="A34089" s="83" t="s">
        <v>163</v>
      </c>
      <c r="B34089" s="84">
        <v>43606.625</v>
      </c>
      <c r="C34089" s="85">
        <v>43606</v>
      </c>
      <c r="D34089" s="83">
        <v>8</v>
      </c>
      <c r="E34089" s="84">
        <v>43606.333333333336</v>
      </c>
      <c r="F34089" s="86" t="s">
        <v>401</v>
      </c>
      <c r="G34089" s="87" t="s">
        <v>402</v>
      </c>
      <c r="H34089" s="92">
        <v>187</v>
      </c>
      <c r="I34089" s="92">
        <v>171</v>
      </c>
      <c r="J34089" s="92">
        <v>601</v>
      </c>
      <c r="K34089" s="92">
        <v>430</v>
      </c>
      <c r="O34089" s="92">
        <v>171</v>
      </c>
      <c r="P34089" s="92">
        <v>601</v>
      </c>
      <c r="Q34089" s="92">
        <v>430</v>
      </c>
      <c r="V34089" s="92">
        <v>601</v>
      </c>
      <c r="AN34089" s="92">
        <v>601</v>
      </c>
      <c r="AS34089" s="92">
        <v>530</v>
      </c>
      <c r="AT34089" s="92">
        <v>-60</v>
      </c>
    </row>
    <row r="34090" spans="1:46">
      <c r="A34090" s="83" t="s">
        <v>163</v>
      </c>
      <c r="B34090" s="84">
        <v>43606.666666666664</v>
      </c>
      <c r="C34090" s="85">
        <v>43606</v>
      </c>
      <c r="D34090" s="83">
        <v>9</v>
      </c>
      <c r="E34090" s="84">
        <v>43606.375</v>
      </c>
      <c r="F34090" s="86" t="s">
        <v>401</v>
      </c>
      <c r="G34090" s="87" t="s">
        <v>402</v>
      </c>
      <c r="H34090" s="92">
        <v>187</v>
      </c>
      <c r="I34090" s="92">
        <v>174</v>
      </c>
      <c r="J34090" s="92">
        <v>610</v>
      </c>
      <c r="K34090" s="92">
        <v>436</v>
      </c>
      <c r="O34090" s="92">
        <v>174</v>
      </c>
      <c r="P34090" s="92">
        <v>610</v>
      </c>
      <c r="Q34090" s="92">
        <v>436</v>
      </c>
      <c r="V34090" s="92">
        <v>610</v>
      </c>
      <c r="AN34090" s="92">
        <v>610</v>
      </c>
      <c r="AS34090" s="92">
        <v>522</v>
      </c>
      <c r="AT34090" s="92">
        <v>-37</v>
      </c>
    </row>
    <row r="34091" spans="1:46">
      <c r="A34091" s="83" t="s">
        <v>163</v>
      </c>
      <c r="B34091" s="84">
        <v>43606.708333333336</v>
      </c>
      <c r="C34091" s="85">
        <v>43606</v>
      </c>
      <c r="D34091" s="83">
        <v>10</v>
      </c>
      <c r="E34091" s="84">
        <v>43606.416666666664</v>
      </c>
      <c r="F34091" s="86" t="s">
        <v>401</v>
      </c>
      <c r="G34091" s="87" t="s">
        <v>402</v>
      </c>
      <c r="H34091" s="92">
        <v>186</v>
      </c>
      <c r="I34091" s="92">
        <v>175</v>
      </c>
      <c r="J34091" s="92">
        <v>591</v>
      </c>
      <c r="K34091" s="92">
        <v>416</v>
      </c>
      <c r="O34091" s="92">
        <v>175</v>
      </c>
      <c r="P34091" s="92">
        <v>591</v>
      </c>
      <c r="Q34091" s="92">
        <v>416</v>
      </c>
      <c r="V34091" s="92">
        <v>591</v>
      </c>
      <c r="AN34091" s="92">
        <v>591</v>
      </c>
      <c r="AS34091" s="92">
        <v>523</v>
      </c>
      <c r="AT34091" s="92">
        <v>-60</v>
      </c>
    </row>
    <row r="34092" spans="1:46">
      <c r="A34092" s="83" t="s">
        <v>163</v>
      </c>
      <c r="B34092" s="84">
        <v>43606.75</v>
      </c>
      <c r="C34092" s="85">
        <v>43606</v>
      </c>
      <c r="D34092" s="83">
        <v>11</v>
      </c>
      <c r="E34092" s="84">
        <v>43606.458333333336</v>
      </c>
      <c r="F34092" s="86" t="s">
        <v>401</v>
      </c>
      <c r="G34092" s="87" t="s">
        <v>402</v>
      </c>
      <c r="H34092" s="92">
        <v>180</v>
      </c>
      <c r="I34092" s="92">
        <v>173</v>
      </c>
      <c r="J34092" s="92">
        <v>616</v>
      </c>
      <c r="K34092" s="92">
        <v>443</v>
      </c>
      <c r="O34092" s="92">
        <v>173</v>
      </c>
      <c r="P34092" s="92">
        <v>616</v>
      </c>
      <c r="Q34092" s="92">
        <v>443</v>
      </c>
      <c r="V34092" s="92">
        <v>616</v>
      </c>
      <c r="AN34092" s="92">
        <v>616</v>
      </c>
      <c r="AS34092" s="92">
        <v>541</v>
      </c>
      <c r="AT34092" s="92">
        <v>-52</v>
      </c>
    </row>
    <row r="34093" spans="1:46">
      <c r="A34093" s="83" t="s">
        <v>163</v>
      </c>
      <c r="B34093" s="84">
        <v>43606.791666666664</v>
      </c>
      <c r="C34093" s="85">
        <v>43606</v>
      </c>
      <c r="D34093" s="83">
        <v>12</v>
      </c>
      <c r="E34093" s="84">
        <v>43606.5</v>
      </c>
      <c r="F34093" s="86" t="s">
        <v>401</v>
      </c>
      <c r="G34093" s="87" t="s">
        <v>402</v>
      </c>
      <c r="H34093" s="92">
        <v>183</v>
      </c>
      <c r="I34093" s="92">
        <v>176</v>
      </c>
      <c r="J34093" s="92">
        <v>637</v>
      </c>
      <c r="K34093" s="92">
        <v>461</v>
      </c>
      <c r="O34093" s="92">
        <v>176</v>
      </c>
      <c r="P34093" s="92">
        <v>637</v>
      </c>
      <c r="Q34093" s="92">
        <v>461</v>
      </c>
      <c r="V34093" s="92">
        <v>637</v>
      </c>
      <c r="AN34093" s="92">
        <v>637</v>
      </c>
      <c r="AS34093" s="92">
        <v>564</v>
      </c>
      <c r="AT34093" s="92">
        <v>-57</v>
      </c>
    </row>
    <row r="34094" spans="1:46">
      <c r="A34094" s="83" t="s">
        <v>163</v>
      </c>
      <c r="B34094" s="84">
        <v>43606.833333333336</v>
      </c>
      <c r="C34094" s="85">
        <v>43606</v>
      </c>
      <c r="D34094" s="83">
        <v>13</v>
      </c>
      <c r="E34094" s="84">
        <v>43606.541666666664</v>
      </c>
      <c r="F34094" s="86" t="s">
        <v>401</v>
      </c>
      <c r="G34094" s="87" t="s">
        <v>402</v>
      </c>
      <c r="H34094" s="92">
        <v>183</v>
      </c>
      <c r="I34094" s="92">
        <v>174</v>
      </c>
      <c r="J34094" s="92">
        <v>627</v>
      </c>
      <c r="K34094" s="92">
        <v>453</v>
      </c>
      <c r="O34094" s="92">
        <v>174</v>
      </c>
      <c r="P34094" s="92">
        <v>627</v>
      </c>
      <c r="Q34094" s="92">
        <v>453</v>
      </c>
      <c r="V34094" s="92">
        <v>627</v>
      </c>
      <c r="AN34094" s="92">
        <v>627</v>
      </c>
      <c r="AS34094" s="92">
        <v>517</v>
      </c>
      <c r="AT34094" s="92">
        <v>-23</v>
      </c>
    </row>
    <row r="34095" spans="1:46">
      <c r="A34095" s="83" t="s">
        <v>163</v>
      </c>
      <c r="B34095" s="84">
        <v>43606.875</v>
      </c>
      <c r="C34095" s="85">
        <v>43606</v>
      </c>
      <c r="D34095" s="83">
        <v>14</v>
      </c>
      <c r="E34095" s="84">
        <v>43606.583333333336</v>
      </c>
      <c r="F34095" s="86" t="s">
        <v>401</v>
      </c>
      <c r="G34095" s="87" t="s">
        <v>402</v>
      </c>
      <c r="H34095" s="92">
        <v>179</v>
      </c>
      <c r="I34095" s="92">
        <v>173</v>
      </c>
      <c r="J34095" s="92">
        <v>640</v>
      </c>
      <c r="K34095" s="92">
        <v>467</v>
      </c>
      <c r="O34095" s="92">
        <v>173</v>
      </c>
      <c r="P34095" s="92">
        <v>640</v>
      </c>
      <c r="Q34095" s="92">
        <v>467</v>
      </c>
      <c r="V34095" s="92">
        <v>640</v>
      </c>
      <c r="AN34095" s="92">
        <v>640</v>
      </c>
      <c r="AS34095" s="92">
        <v>556</v>
      </c>
      <c r="AT34095" s="92">
        <v>-47</v>
      </c>
    </row>
    <row r="34096" spans="1:46">
      <c r="A34096" s="83" t="s">
        <v>163</v>
      </c>
      <c r="B34096" s="84">
        <v>43606.916666666664</v>
      </c>
      <c r="C34096" s="85">
        <v>43606</v>
      </c>
      <c r="D34096" s="83">
        <v>15</v>
      </c>
      <c r="E34096" s="84">
        <v>43606.625</v>
      </c>
      <c r="F34096" s="86" t="s">
        <v>401</v>
      </c>
      <c r="G34096" s="87" t="s">
        <v>402</v>
      </c>
      <c r="H34096" s="92">
        <v>182</v>
      </c>
      <c r="I34096" s="92">
        <v>175</v>
      </c>
      <c r="J34096" s="92">
        <v>622</v>
      </c>
      <c r="K34096" s="92">
        <v>447</v>
      </c>
      <c r="O34096" s="92">
        <v>175</v>
      </c>
      <c r="P34096" s="92">
        <v>622</v>
      </c>
      <c r="Q34096" s="92">
        <v>447</v>
      </c>
      <c r="V34096" s="92">
        <v>622</v>
      </c>
      <c r="AN34096" s="92">
        <v>622</v>
      </c>
      <c r="AS34096" s="92">
        <v>546</v>
      </c>
      <c r="AT34096" s="92">
        <v>-59</v>
      </c>
    </row>
    <row r="34097" spans="1:46">
      <c r="A34097" s="83" t="s">
        <v>163</v>
      </c>
      <c r="B34097" s="84">
        <v>43606.958333333336</v>
      </c>
      <c r="C34097" s="85">
        <v>43606</v>
      </c>
      <c r="D34097" s="83">
        <v>16</v>
      </c>
      <c r="E34097" s="84">
        <v>43606.666666666664</v>
      </c>
      <c r="F34097" s="86" t="s">
        <v>401</v>
      </c>
      <c r="G34097" s="87" t="s">
        <v>402</v>
      </c>
      <c r="H34097" s="92">
        <v>180</v>
      </c>
      <c r="I34097" s="92">
        <v>174</v>
      </c>
      <c r="J34097" s="92">
        <v>607</v>
      </c>
      <c r="K34097" s="92">
        <v>433</v>
      </c>
      <c r="O34097" s="92">
        <v>174</v>
      </c>
      <c r="P34097" s="92">
        <v>607</v>
      </c>
      <c r="Q34097" s="92">
        <v>433</v>
      </c>
      <c r="V34097" s="92">
        <v>607</v>
      </c>
      <c r="AN34097" s="92">
        <v>607</v>
      </c>
      <c r="AS34097" s="92">
        <v>551</v>
      </c>
      <c r="AT34097" s="92">
        <v>-77</v>
      </c>
    </row>
    <row r="34098" spans="1:46">
      <c r="A34098" s="83" t="s">
        <v>163</v>
      </c>
      <c r="B34098" s="84">
        <v>43607</v>
      </c>
      <c r="C34098" s="85">
        <v>43606</v>
      </c>
      <c r="D34098" s="83">
        <v>17</v>
      </c>
      <c r="E34098" s="84">
        <v>43606.708333333336</v>
      </c>
      <c r="F34098" s="86" t="s">
        <v>401</v>
      </c>
      <c r="G34098" s="87" t="s">
        <v>402</v>
      </c>
      <c r="H34098" s="92">
        <v>181</v>
      </c>
      <c r="I34098" s="92">
        <v>173</v>
      </c>
      <c r="J34098" s="92">
        <v>626</v>
      </c>
      <c r="K34098" s="92">
        <v>453</v>
      </c>
      <c r="O34098" s="92">
        <v>173</v>
      </c>
      <c r="P34098" s="92">
        <v>626</v>
      </c>
      <c r="Q34098" s="92">
        <v>453</v>
      </c>
      <c r="V34098" s="92">
        <v>626</v>
      </c>
      <c r="AN34098" s="92">
        <v>626</v>
      </c>
      <c r="AS34098" s="92">
        <v>543</v>
      </c>
      <c r="AT34098" s="92">
        <v>-48</v>
      </c>
    </row>
    <row r="34099" spans="1:46">
      <c r="A34099" s="83" t="s">
        <v>163</v>
      </c>
      <c r="B34099" s="84">
        <v>43607.041666666664</v>
      </c>
      <c r="C34099" s="85">
        <v>43606</v>
      </c>
      <c r="D34099" s="83">
        <v>18</v>
      </c>
      <c r="E34099" s="84">
        <v>43606.75</v>
      </c>
      <c r="F34099" s="86" t="s">
        <v>401</v>
      </c>
      <c r="G34099" s="87" t="s">
        <v>402</v>
      </c>
      <c r="H34099" s="92">
        <v>183</v>
      </c>
      <c r="I34099" s="92">
        <v>175</v>
      </c>
      <c r="J34099" s="92">
        <v>622</v>
      </c>
      <c r="K34099" s="92">
        <v>447</v>
      </c>
      <c r="O34099" s="92">
        <v>175</v>
      </c>
      <c r="P34099" s="92">
        <v>622</v>
      </c>
      <c r="Q34099" s="92">
        <v>447</v>
      </c>
      <c r="V34099" s="92">
        <v>622</v>
      </c>
      <c r="AN34099" s="92">
        <v>622</v>
      </c>
      <c r="AS34099" s="92">
        <v>554</v>
      </c>
      <c r="AT34099" s="92">
        <v>-66</v>
      </c>
    </row>
    <row r="34100" spans="1:46">
      <c r="A34100" s="83" t="s">
        <v>163</v>
      </c>
      <c r="B34100" s="84">
        <v>43607.083333333336</v>
      </c>
      <c r="C34100" s="85">
        <v>43606</v>
      </c>
      <c r="D34100" s="83">
        <v>19</v>
      </c>
      <c r="E34100" s="84">
        <v>43606.791666666664</v>
      </c>
      <c r="F34100" s="86" t="s">
        <v>401</v>
      </c>
      <c r="G34100" s="87" t="s">
        <v>402</v>
      </c>
      <c r="H34100" s="92">
        <v>179</v>
      </c>
      <c r="I34100" s="92">
        <v>176</v>
      </c>
      <c r="J34100" s="92">
        <v>626</v>
      </c>
      <c r="K34100" s="92">
        <v>450</v>
      </c>
      <c r="O34100" s="92">
        <v>176</v>
      </c>
      <c r="P34100" s="92">
        <v>626</v>
      </c>
      <c r="Q34100" s="92">
        <v>450</v>
      </c>
      <c r="V34100" s="92">
        <v>626</v>
      </c>
      <c r="AN34100" s="92">
        <v>626</v>
      </c>
      <c r="AS34100" s="92">
        <v>544</v>
      </c>
      <c r="AT34100" s="92">
        <v>-52</v>
      </c>
    </row>
    <row r="34101" spans="1:46">
      <c r="A34101" s="83" t="s">
        <v>163</v>
      </c>
      <c r="B34101" s="84">
        <v>43607.125</v>
      </c>
      <c r="C34101" s="85">
        <v>43606</v>
      </c>
      <c r="D34101" s="83">
        <v>20</v>
      </c>
      <c r="E34101" s="84">
        <v>43606.833333333336</v>
      </c>
      <c r="F34101" s="86" t="s">
        <v>401</v>
      </c>
      <c r="G34101" s="87" t="s">
        <v>402</v>
      </c>
      <c r="H34101" s="92">
        <v>179</v>
      </c>
      <c r="I34101" s="92">
        <v>172</v>
      </c>
      <c r="J34101" s="92">
        <v>641</v>
      </c>
      <c r="K34101" s="92">
        <v>469</v>
      </c>
      <c r="O34101" s="92">
        <v>172</v>
      </c>
      <c r="P34101" s="92">
        <v>641</v>
      </c>
      <c r="Q34101" s="92">
        <v>469</v>
      </c>
      <c r="V34101" s="92">
        <v>641</v>
      </c>
      <c r="AN34101" s="92">
        <v>641</v>
      </c>
      <c r="AS34101" s="92">
        <v>554</v>
      </c>
      <c r="AT34101" s="92">
        <v>-44</v>
      </c>
    </row>
    <row r="34102" spans="1:46">
      <c r="A34102" s="83" t="s">
        <v>163</v>
      </c>
      <c r="B34102" s="84">
        <v>43607.166666666664</v>
      </c>
      <c r="C34102" s="85">
        <v>43606</v>
      </c>
      <c r="D34102" s="83">
        <v>21</v>
      </c>
      <c r="E34102" s="84">
        <v>43606.875</v>
      </c>
      <c r="F34102" s="86" t="s">
        <v>401</v>
      </c>
      <c r="G34102" s="87" t="s">
        <v>402</v>
      </c>
      <c r="H34102" s="92">
        <v>181</v>
      </c>
      <c r="I34102" s="92">
        <v>175</v>
      </c>
      <c r="J34102" s="92">
        <v>646</v>
      </c>
      <c r="K34102" s="92">
        <v>471</v>
      </c>
      <c r="O34102" s="92">
        <v>175</v>
      </c>
      <c r="P34102" s="92">
        <v>646</v>
      </c>
      <c r="Q34102" s="92">
        <v>471</v>
      </c>
      <c r="V34102" s="92">
        <v>646</v>
      </c>
      <c r="AN34102" s="92">
        <v>646</v>
      </c>
      <c r="AS34102" s="92">
        <v>540</v>
      </c>
      <c r="AT34102" s="92">
        <v>-28</v>
      </c>
    </row>
    <row r="34103" spans="1:46">
      <c r="A34103" s="83" t="s">
        <v>163</v>
      </c>
      <c r="B34103" s="84">
        <v>43607.208333333336</v>
      </c>
      <c r="C34103" s="85">
        <v>43606</v>
      </c>
      <c r="D34103" s="83">
        <v>22</v>
      </c>
      <c r="E34103" s="84">
        <v>43606.916666666664</v>
      </c>
      <c r="F34103" s="86" t="s">
        <v>401</v>
      </c>
      <c r="G34103" s="87" t="s">
        <v>402</v>
      </c>
      <c r="H34103" s="92">
        <v>173</v>
      </c>
      <c r="I34103" s="92">
        <v>175</v>
      </c>
      <c r="J34103" s="92">
        <v>635</v>
      </c>
      <c r="K34103" s="92">
        <v>460</v>
      </c>
      <c r="O34103" s="92">
        <v>175</v>
      </c>
      <c r="P34103" s="92">
        <v>635</v>
      </c>
      <c r="Q34103" s="92">
        <v>460</v>
      </c>
      <c r="V34103" s="92">
        <v>635</v>
      </c>
      <c r="AN34103" s="92">
        <v>635</v>
      </c>
      <c r="AS34103" s="92">
        <v>520</v>
      </c>
      <c r="AT34103" s="92">
        <v>-18</v>
      </c>
    </row>
    <row r="34104" spans="1:46">
      <c r="A34104" s="83" t="s">
        <v>163</v>
      </c>
      <c r="B34104" s="84">
        <v>43607.25</v>
      </c>
      <c r="C34104" s="85">
        <v>43606</v>
      </c>
      <c r="D34104" s="83">
        <v>23</v>
      </c>
      <c r="E34104" s="84">
        <v>43606.958333333336</v>
      </c>
      <c r="F34104" s="86" t="s">
        <v>401</v>
      </c>
      <c r="G34104" s="87" t="s">
        <v>402</v>
      </c>
      <c r="H34104" s="92">
        <v>167</v>
      </c>
      <c r="I34104" s="92">
        <v>168</v>
      </c>
      <c r="J34104" s="92">
        <v>644</v>
      </c>
      <c r="K34104" s="92">
        <v>476</v>
      </c>
      <c r="O34104" s="92">
        <v>168</v>
      </c>
      <c r="P34104" s="92">
        <v>644</v>
      </c>
      <c r="Q34104" s="92">
        <v>476</v>
      </c>
      <c r="V34104" s="92">
        <v>644</v>
      </c>
      <c r="AN34104" s="92">
        <v>644</v>
      </c>
      <c r="AS34104" s="92">
        <v>552</v>
      </c>
      <c r="AT34104" s="92">
        <v>-33</v>
      </c>
    </row>
    <row r="34105" spans="1:46">
      <c r="A34105" s="83" t="s">
        <v>163</v>
      </c>
      <c r="B34105" s="84">
        <v>43607.291666666664</v>
      </c>
      <c r="C34105" s="85">
        <v>43606</v>
      </c>
      <c r="D34105" s="83">
        <v>24</v>
      </c>
      <c r="E34105" s="84">
        <v>43607</v>
      </c>
      <c r="F34105" s="86" t="s">
        <v>401</v>
      </c>
      <c r="G34105" s="87" t="s">
        <v>402</v>
      </c>
      <c r="H34105" s="92">
        <v>152</v>
      </c>
      <c r="I34105" s="92">
        <v>159</v>
      </c>
      <c r="J34105" s="92">
        <v>624</v>
      </c>
      <c r="K34105" s="92">
        <v>465</v>
      </c>
      <c r="O34105" s="92">
        <v>159</v>
      </c>
      <c r="P34105" s="92">
        <v>624</v>
      </c>
      <c r="Q34105" s="92">
        <v>465</v>
      </c>
      <c r="V34105" s="92">
        <v>624</v>
      </c>
      <c r="AN34105" s="92">
        <v>624</v>
      </c>
      <c r="AS34105" s="92">
        <v>575</v>
      </c>
      <c r="AT34105" s="92">
        <v>-66</v>
      </c>
    </row>
    <row r="34106" spans="1:46">
      <c r="A34106" s="83" t="s">
        <v>163</v>
      </c>
      <c r="B34106" s="84">
        <v>43607.333333333336</v>
      </c>
      <c r="C34106" s="85">
        <v>43607</v>
      </c>
      <c r="D34106" s="83">
        <v>1</v>
      </c>
      <c r="E34106" s="84">
        <v>43607.041666666664</v>
      </c>
      <c r="F34106" s="86" t="s">
        <v>401</v>
      </c>
      <c r="G34106" s="87" t="s">
        <v>402</v>
      </c>
      <c r="H34106" s="92">
        <v>144</v>
      </c>
      <c r="I34106" s="92">
        <v>143</v>
      </c>
      <c r="J34106" s="92">
        <v>624</v>
      </c>
      <c r="K34106" s="92">
        <v>481</v>
      </c>
      <c r="O34106" s="92">
        <v>143</v>
      </c>
      <c r="P34106" s="92">
        <v>624</v>
      </c>
      <c r="Q34106" s="92">
        <v>481</v>
      </c>
      <c r="V34106" s="92">
        <v>624</v>
      </c>
      <c r="AN34106" s="92">
        <v>624</v>
      </c>
      <c r="AS34106" s="92">
        <v>666</v>
      </c>
      <c r="AT34106" s="92">
        <v>-139</v>
      </c>
    </row>
    <row r="34107" spans="1:46">
      <c r="A34107" s="83" t="s">
        <v>163</v>
      </c>
      <c r="B34107" s="84">
        <v>43607.375</v>
      </c>
      <c r="C34107" s="85">
        <v>43607</v>
      </c>
      <c r="D34107" s="83">
        <v>2</v>
      </c>
      <c r="E34107" s="84">
        <v>43607.083333333336</v>
      </c>
      <c r="F34107" s="86" t="s">
        <v>401</v>
      </c>
      <c r="G34107" s="87" t="s">
        <v>402</v>
      </c>
      <c r="H34107" s="92">
        <v>138</v>
      </c>
      <c r="I34107" s="92">
        <v>144</v>
      </c>
      <c r="J34107" s="92">
        <v>624</v>
      </c>
      <c r="K34107" s="92">
        <v>480</v>
      </c>
      <c r="O34107" s="92">
        <v>144</v>
      </c>
      <c r="P34107" s="92">
        <v>624</v>
      </c>
      <c r="Q34107" s="92">
        <v>480</v>
      </c>
      <c r="V34107" s="92">
        <v>624</v>
      </c>
      <c r="AN34107" s="92">
        <v>624</v>
      </c>
      <c r="AS34107" s="92">
        <v>666</v>
      </c>
      <c r="AT34107" s="92">
        <v>-139</v>
      </c>
    </row>
    <row r="34108" spans="1:46">
      <c r="A34108" s="83" t="s">
        <v>163</v>
      </c>
      <c r="B34108" s="84">
        <v>43607.416666666664</v>
      </c>
      <c r="C34108" s="85">
        <v>43607</v>
      </c>
      <c r="D34108" s="83">
        <v>3</v>
      </c>
      <c r="E34108" s="84">
        <v>43607.125</v>
      </c>
      <c r="F34108" s="86" t="s">
        <v>401</v>
      </c>
      <c r="G34108" s="87" t="s">
        <v>402</v>
      </c>
      <c r="H34108" s="92">
        <v>138</v>
      </c>
      <c r="I34108" s="92">
        <v>141</v>
      </c>
      <c r="J34108" s="92">
        <v>633</v>
      </c>
      <c r="K34108" s="92">
        <v>492</v>
      </c>
      <c r="O34108" s="92">
        <v>141</v>
      </c>
      <c r="P34108" s="92">
        <v>633</v>
      </c>
      <c r="Q34108" s="92">
        <v>492</v>
      </c>
      <c r="V34108" s="92">
        <v>633</v>
      </c>
      <c r="AN34108" s="92">
        <v>633</v>
      </c>
      <c r="AS34108" s="92">
        <v>681</v>
      </c>
      <c r="AT34108" s="92">
        <v>-143</v>
      </c>
    </row>
    <row r="34109" spans="1:46">
      <c r="A34109" s="83" t="s">
        <v>163</v>
      </c>
      <c r="B34109" s="84">
        <v>43607.458333333336</v>
      </c>
      <c r="C34109" s="85">
        <v>43607</v>
      </c>
      <c r="D34109" s="83">
        <v>4</v>
      </c>
      <c r="E34109" s="84">
        <v>43607.166666666664</v>
      </c>
      <c r="F34109" s="86" t="s">
        <v>401</v>
      </c>
      <c r="G34109" s="87" t="s">
        <v>402</v>
      </c>
      <c r="H34109" s="92">
        <v>137</v>
      </c>
      <c r="I34109" s="92">
        <v>138</v>
      </c>
      <c r="J34109" s="92">
        <v>636</v>
      </c>
      <c r="K34109" s="92">
        <v>498</v>
      </c>
      <c r="O34109" s="92">
        <v>138</v>
      </c>
      <c r="P34109" s="92">
        <v>636</v>
      </c>
      <c r="Q34109" s="92">
        <v>498</v>
      </c>
      <c r="V34109" s="92">
        <v>636</v>
      </c>
      <c r="AN34109" s="92">
        <v>636</v>
      </c>
      <c r="AS34109" s="92">
        <v>707</v>
      </c>
      <c r="AT34109" s="92">
        <v>-165</v>
      </c>
    </row>
    <row r="34110" spans="1:46">
      <c r="A34110" s="83" t="s">
        <v>163</v>
      </c>
      <c r="B34110" s="84">
        <v>43607.5</v>
      </c>
      <c r="C34110" s="85">
        <v>43607</v>
      </c>
      <c r="D34110" s="83">
        <v>5</v>
      </c>
      <c r="E34110" s="84">
        <v>43607.208333333336</v>
      </c>
      <c r="F34110" s="86" t="s">
        <v>401</v>
      </c>
      <c r="G34110" s="87" t="s">
        <v>402</v>
      </c>
      <c r="H34110" s="92">
        <v>142</v>
      </c>
      <c r="I34110" s="92">
        <v>141</v>
      </c>
      <c r="J34110" s="92">
        <v>636</v>
      </c>
      <c r="K34110" s="92">
        <v>495</v>
      </c>
      <c r="O34110" s="92">
        <v>141</v>
      </c>
      <c r="P34110" s="92">
        <v>636</v>
      </c>
      <c r="Q34110" s="92">
        <v>495</v>
      </c>
      <c r="V34110" s="92">
        <v>636</v>
      </c>
      <c r="AN34110" s="92">
        <v>636</v>
      </c>
      <c r="AS34110" s="92">
        <v>698</v>
      </c>
      <c r="AT34110" s="92">
        <v>-159</v>
      </c>
    </row>
    <row r="34111" spans="1:46">
      <c r="A34111" s="83" t="s">
        <v>163</v>
      </c>
      <c r="B34111" s="84">
        <v>43607.541666666664</v>
      </c>
      <c r="C34111" s="85">
        <v>43607</v>
      </c>
      <c r="D34111" s="83">
        <v>6</v>
      </c>
      <c r="E34111" s="84">
        <v>43607.25</v>
      </c>
      <c r="F34111" s="86" t="s">
        <v>401</v>
      </c>
      <c r="G34111" s="87" t="s">
        <v>402</v>
      </c>
      <c r="H34111" s="92">
        <v>157</v>
      </c>
      <c r="I34111" s="92">
        <v>146</v>
      </c>
      <c r="J34111" s="92">
        <v>634</v>
      </c>
      <c r="K34111" s="92">
        <v>488</v>
      </c>
      <c r="O34111" s="92">
        <v>146</v>
      </c>
      <c r="P34111" s="92">
        <v>634</v>
      </c>
      <c r="Q34111" s="92">
        <v>488</v>
      </c>
      <c r="V34111" s="92">
        <v>634</v>
      </c>
      <c r="AN34111" s="92">
        <v>634</v>
      </c>
      <c r="AS34111" s="92">
        <v>672</v>
      </c>
      <c r="AT34111" s="92">
        <v>-140</v>
      </c>
    </row>
    <row r="34112" spans="1:46">
      <c r="A34112" s="83" t="s">
        <v>163</v>
      </c>
      <c r="B34112" s="84">
        <v>43607.583333333336</v>
      </c>
      <c r="C34112" s="85">
        <v>43607</v>
      </c>
      <c r="D34112" s="83">
        <v>7</v>
      </c>
      <c r="E34112" s="84">
        <v>43607.291666666664</v>
      </c>
      <c r="F34112" s="86" t="s">
        <v>401</v>
      </c>
      <c r="G34112" s="87" t="s">
        <v>402</v>
      </c>
      <c r="H34112" s="92">
        <v>173</v>
      </c>
      <c r="I34112" s="92">
        <v>155</v>
      </c>
      <c r="J34112" s="92">
        <v>631</v>
      </c>
      <c r="K34112" s="92">
        <v>476</v>
      </c>
      <c r="O34112" s="92">
        <v>155</v>
      </c>
      <c r="P34112" s="92">
        <v>631</v>
      </c>
      <c r="Q34112" s="92">
        <v>476</v>
      </c>
      <c r="V34112" s="92">
        <v>631</v>
      </c>
      <c r="AN34112" s="92">
        <v>631</v>
      </c>
      <c r="AS34112" s="92">
        <v>598</v>
      </c>
      <c r="AT34112" s="92">
        <v>-80</v>
      </c>
    </row>
    <row r="34113" spans="1:46">
      <c r="A34113" s="83" t="s">
        <v>163</v>
      </c>
      <c r="B34113" s="84">
        <v>43607.625</v>
      </c>
      <c r="C34113" s="85">
        <v>43607</v>
      </c>
      <c r="D34113" s="83">
        <v>8</v>
      </c>
      <c r="E34113" s="84">
        <v>43607.333333333336</v>
      </c>
      <c r="F34113" s="86" t="s">
        <v>401</v>
      </c>
      <c r="G34113" s="87" t="s">
        <v>402</v>
      </c>
      <c r="H34113" s="92">
        <v>184</v>
      </c>
      <c r="I34113" s="92">
        <v>175</v>
      </c>
      <c r="J34113" s="92">
        <v>618</v>
      </c>
      <c r="K34113" s="92">
        <v>443</v>
      </c>
      <c r="O34113" s="92">
        <v>175</v>
      </c>
      <c r="P34113" s="92">
        <v>618</v>
      </c>
      <c r="Q34113" s="92">
        <v>443</v>
      </c>
      <c r="V34113" s="92">
        <v>618</v>
      </c>
      <c r="AN34113" s="92">
        <v>618</v>
      </c>
      <c r="AS34113" s="92">
        <v>555</v>
      </c>
      <c r="AT34113" s="92">
        <v>-70</v>
      </c>
    </row>
    <row r="34114" spans="1:46">
      <c r="A34114" s="83" t="s">
        <v>163</v>
      </c>
      <c r="B34114" s="84">
        <v>43607.666666666664</v>
      </c>
      <c r="C34114" s="85">
        <v>43607</v>
      </c>
      <c r="D34114" s="83">
        <v>9</v>
      </c>
      <c r="E34114" s="84">
        <v>43607.375</v>
      </c>
      <c r="F34114" s="86" t="s">
        <v>401</v>
      </c>
      <c r="G34114" s="87" t="s">
        <v>402</v>
      </c>
      <c r="H34114" s="92">
        <v>182</v>
      </c>
      <c r="I34114" s="92">
        <v>180</v>
      </c>
      <c r="J34114" s="92">
        <v>601</v>
      </c>
      <c r="K34114" s="92">
        <v>421</v>
      </c>
      <c r="O34114" s="92">
        <v>180</v>
      </c>
      <c r="P34114" s="92">
        <v>601</v>
      </c>
      <c r="Q34114" s="92">
        <v>421</v>
      </c>
      <c r="V34114" s="92">
        <v>601</v>
      </c>
      <c r="AN34114" s="92">
        <v>601</v>
      </c>
      <c r="AS34114" s="92">
        <v>540</v>
      </c>
      <c r="AT34114" s="92">
        <v>-79</v>
      </c>
    </row>
    <row r="34115" spans="1:46">
      <c r="A34115" s="83" t="s">
        <v>163</v>
      </c>
      <c r="B34115" s="84">
        <v>43607.708333333336</v>
      </c>
      <c r="C34115" s="85">
        <v>43607</v>
      </c>
      <c r="D34115" s="83">
        <v>10</v>
      </c>
      <c r="E34115" s="84">
        <v>43607.416666666664</v>
      </c>
      <c r="F34115" s="86" t="s">
        <v>401</v>
      </c>
      <c r="G34115" s="87" t="s">
        <v>402</v>
      </c>
      <c r="H34115" s="92">
        <v>183</v>
      </c>
      <c r="I34115" s="92">
        <v>176</v>
      </c>
      <c r="J34115" s="92">
        <v>597</v>
      </c>
      <c r="K34115" s="92">
        <v>421</v>
      </c>
      <c r="O34115" s="92">
        <v>176</v>
      </c>
      <c r="P34115" s="92">
        <v>597</v>
      </c>
      <c r="Q34115" s="92">
        <v>421</v>
      </c>
      <c r="V34115" s="92">
        <v>597</v>
      </c>
      <c r="AN34115" s="92">
        <v>597</v>
      </c>
      <c r="AS34115" s="92">
        <v>539</v>
      </c>
      <c r="AT34115" s="92">
        <v>-77</v>
      </c>
    </row>
    <row r="34116" spans="1:46">
      <c r="A34116" s="83" t="s">
        <v>163</v>
      </c>
      <c r="B34116" s="84">
        <v>43607.75</v>
      </c>
      <c r="C34116" s="85">
        <v>43607</v>
      </c>
      <c r="D34116" s="83">
        <v>11</v>
      </c>
      <c r="E34116" s="84">
        <v>43607.458333333336</v>
      </c>
      <c r="F34116" s="86" t="s">
        <v>401</v>
      </c>
      <c r="G34116" s="87" t="s">
        <v>402</v>
      </c>
      <c r="H34116" s="92">
        <v>186</v>
      </c>
      <c r="I34116" s="92">
        <v>178</v>
      </c>
      <c r="J34116" s="92">
        <v>567</v>
      </c>
      <c r="K34116" s="92">
        <v>389</v>
      </c>
      <c r="O34116" s="92">
        <v>178</v>
      </c>
      <c r="P34116" s="92">
        <v>567</v>
      </c>
      <c r="Q34116" s="92">
        <v>389</v>
      </c>
      <c r="V34116" s="92">
        <v>567</v>
      </c>
      <c r="AN34116" s="92">
        <v>567</v>
      </c>
      <c r="AS34116" s="92">
        <v>495</v>
      </c>
      <c r="AT34116" s="92">
        <v>-65</v>
      </c>
    </row>
    <row r="34117" spans="1:46">
      <c r="A34117" s="83" t="s">
        <v>163</v>
      </c>
      <c r="B34117" s="84">
        <v>43607.791666666664</v>
      </c>
      <c r="C34117" s="85">
        <v>43607</v>
      </c>
      <c r="D34117" s="83">
        <v>12</v>
      </c>
      <c r="E34117" s="84">
        <v>43607.5</v>
      </c>
      <c r="F34117" s="86" t="s">
        <v>401</v>
      </c>
      <c r="G34117" s="87" t="s">
        <v>402</v>
      </c>
      <c r="H34117" s="92">
        <v>187</v>
      </c>
      <c r="I34117" s="92">
        <v>178</v>
      </c>
      <c r="J34117" s="92">
        <v>563</v>
      </c>
      <c r="K34117" s="92">
        <v>385</v>
      </c>
      <c r="O34117" s="92">
        <v>178</v>
      </c>
      <c r="P34117" s="92">
        <v>563</v>
      </c>
      <c r="Q34117" s="92">
        <v>385</v>
      </c>
      <c r="V34117" s="92">
        <v>563</v>
      </c>
      <c r="AN34117" s="92">
        <v>563</v>
      </c>
      <c r="AS34117" s="92">
        <v>502</v>
      </c>
      <c r="AT34117" s="92">
        <v>-77</v>
      </c>
    </row>
    <row r="34118" spans="1:46">
      <c r="A34118" s="83" t="s">
        <v>163</v>
      </c>
      <c r="B34118" s="84">
        <v>43607.833333333336</v>
      </c>
      <c r="C34118" s="85">
        <v>43607</v>
      </c>
      <c r="D34118" s="83">
        <v>13</v>
      </c>
      <c r="E34118" s="84">
        <v>43607.541666666664</v>
      </c>
      <c r="F34118" s="86" t="s">
        <v>401</v>
      </c>
      <c r="G34118" s="87" t="s">
        <v>402</v>
      </c>
      <c r="H34118" s="92">
        <v>188</v>
      </c>
      <c r="I34118" s="92">
        <v>179</v>
      </c>
      <c r="J34118" s="92">
        <v>566</v>
      </c>
      <c r="K34118" s="92">
        <v>387</v>
      </c>
      <c r="O34118" s="92">
        <v>179</v>
      </c>
      <c r="P34118" s="92">
        <v>566</v>
      </c>
      <c r="Q34118" s="92">
        <v>387</v>
      </c>
      <c r="V34118" s="92">
        <v>566</v>
      </c>
      <c r="AN34118" s="92">
        <v>566</v>
      </c>
      <c r="AS34118" s="92">
        <v>510</v>
      </c>
      <c r="AT34118" s="92">
        <v>-81</v>
      </c>
    </row>
    <row r="34119" spans="1:46">
      <c r="A34119" s="83" t="s">
        <v>163</v>
      </c>
      <c r="B34119" s="84">
        <v>43607.875</v>
      </c>
      <c r="C34119" s="85">
        <v>43607</v>
      </c>
      <c r="D34119" s="83">
        <v>14</v>
      </c>
      <c r="E34119" s="84">
        <v>43607.583333333336</v>
      </c>
      <c r="F34119" s="86" t="s">
        <v>401</v>
      </c>
      <c r="G34119" s="87" t="s">
        <v>402</v>
      </c>
      <c r="H34119" s="92">
        <v>193</v>
      </c>
      <c r="I34119" s="92">
        <v>179</v>
      </c>
      <c r="J34119" s="92">
        <v>574</v>
      </c>
      <c r="K34119" s="92">
        <v>395</v>
      </c>
      <c r="O34119" s="92">
        <v>179</v>
      </c>
      <c r="P34119" s="92">
        <v>574</v>
      </c>
      <c r="Q34119" s="92">
        <v>395</v>
      </c>
      <c r="V34119" s="92">
        <v>574</v>
      </c>
      <c r="AN34119" s="92">
        <v>574</v>
      </c>
      <c r="AS34119" s="92">
        <v>502</v>
      </c>
      <c r="AT34119" s="92">
        <v>-65</v>
      </c>
    </row>
    <row r="34120" spans="1:46">
      <c r="A34120" s="83" t="s">
        <v>163</v>
      </c>
      <c r="B34120" s="84">
        <v>43607.916666666664</v>
      </c>
      <c r="C34120" s="85">
        <v>43607</v>
      </c>
      <c r="D34120" s="83">
        <v>15</v>
      </c>
      <c r="E34120" s="84">
        <v>43607.625</v>
      </c>
      <c r="F34120" s="86" t="s">
        <v>401</v>
      </c>
      <c r="G34120" s="87" t="s">
        <v>402</v>
      </c>
      <c r="H34120" s="92">
        <v>194</v>
      </c>
      <c r="I34120" s="92">
        <v>180</v>
      </c>
      <c r="J34120" s="92">
        <v>573</v>
      </c>
      <c r="K34120" s="92">
        <v>393</v>
      </c>
      <c r="O34120" s="92">
        <v>180</v>
      </c>
      <c r="P34120" s="92">
        <v>573</v>
      </c>
      <c r="Q34120" s="92">
        <v>393</v>
      </c>
      <c r="V34120" s="92">
        <v>573</v>
      </c>
      <c r="AN34120" s="92">
        <v>573</v>
      </c>
      <c r="AS34120" s="92">
        <v>517</v>
      </c>
      <c r="AT34120" s="92">
        <v>-79</v>
      </c>
    </row>
    <row r="34121" spans="1:46">
      <c r="A34121" s="83" t="s">
        <v>163</v>
      </c>
      <c r="B34121" s="84">
        <v>43607.958333333336</v>
      </c>
      <c r="C34121" s="85">
        <v>43607</v>
      </c>
      <c r="D34121" s="83">
        <v>16</v>
      </c>
      <c r="E34121" s="84">
        <v>43607.666666666664</v>
      </c>
      <c r="F34121" s="86" t="s">
        <v>401</v>
      </c>
      <c r="G34121" s="87" t="s">
        <v>402</v>
      </c>
      <c r="H34121" s="92">
        <v>191</v>
      </c>
      <c r="I34121" s="92">
        <v>179</v>
      </c>
      <c r="J34121" s="92">
        <v>538</v>
      </c>
      <c r="K34121" s="92">
        <v>359</v>
      </c>
      <c r="O34121" s="92">
        <v>179</v>
      </c>
      <c r="P34121" s="92">
        <v>538</v>
      </c>
      <c r="Q34121" s="92">
        <v>359</v>
      </c>
      <c r="V34121" s="92">
        <v>538</v>
      </c>
      <c r="AN34121" s="92">
        <v>538</v>
      </c>
      <c r="AS34121" s="92">
        <v>447</v>
      </c>
      <c r="AT34121" s="92">
        <v>-39</v>
      </c>
    </row>
    <row r="34122" spans="1:46">
      <c r="A34122" s="83" t="s">
        <v>163</v>
      </c>
      <c r="B34122" s="84">
        <v>43608</v>
      </c>
      <c r="C34122" s="85">
        <v>43607</v>
      </c>
      <c r="D34122" s="83">
        <v>17</v>
      </c>
      <c r="E34122" s="84">
        <v>43607.708333333336</v>
      </c>
      <c r="F34122" s="86" t="s">
        <v>401</v>
      </c>
      <c r="G34122" s="87" t="s">
        <v>402</v>
      </c>
      <c r="H34122" s="92">
        <v>195</v>
      </c>
      <c r="I34122" s="92">
        <v>174</v>
      </c>
      <c r="J34122" s="92">
        <v>544</v>
      </c>
      <c r="K34122" s="92">
        <v>370</v>
      </c>
      <c r="O34122" s="92">
        <v>174</v>
      </c>
      <c r="P34122" s="92">
        <v>544</v>
      </c>
      <c r="Q34122" s="92">
        <v>370</v>
      </c>
      <c r="V34122" s="92">
        <v>544</v>
      </c>
      <c r="AN34122" s="92">
        <v>544</v>
      </c>
      <c r="AS34122" s="92">
        <v>494</v>
      </c>
      <c r="AT34122" s="92">
        <v>-76</v>
      </c>
    </row>
    <row r="34123" spans="1:46">
      <c r="A34123" s="83" t="s">
        <v>163</v>
      </c>
      <c r="B34123" s="84">
        <v>43608.041666666664</v>
      </c>
      <c r="C34123" s="85">
        <v>43607</v>
      </c>
      <c r="D34123" s="83">
        <v>18</v>
      </c>
      <c r="E34123" s="84">
        <v>43607.75</v>
      </c>
      <c r="F34123" s="86" t="s">
        <v>401</v>
      </c>
      <c r="G34123" s="87" t="s">
        <v>402</v>
      </c>
      <c r="H34123" s="92">
        <v>190</v>
      </c>
      <c r="I34123" s="92">
        <v>180</v>
      </c>
      <c r="J34123" s="92">
        <v>552</v>
      </c>
      <c r="K34123" s="92">
        <v>372</v>
      </c>
      <c r="O34123" s="92">
        <v>180</v>
      </c>
      <c r="P34123" s="92">
        <v>552</v>
      </c>
      <c r="Q34123" s="92">
        <v>372</v>
      </c>
      <c r="V34123" s="92">
        <v>552</v>
      </c>
      <c r="AN34123" s="92">
        <v>552</v>
      </c>
      <c r="AS34123" s="92">
        <v>474</v>
      </c>
      <c r="AT34123" s="92">
        <v>-56</v>
      </c>
    </row>
    <row r="34124" spans="1:46">
      <c r="A34124" s="83" t="s">
        <v>163</v>
      </c>
      <c r="B34124" s="84">
        <v>43608.083333333336</v>
      </c>
      <c r="C34124" s="85">
        <v>43607</v>
      </c>
      <c r="D34124" s="83">
        <v>19</v>
      </c>
      <c r="E34124" s="84">
        <v>43607.791666666664</v>
      </c>
      <c r="F34124" s="86" t="s">
        <v>401</v>
      </c>
      <c r="G34124" s="87" t="s">
        <v>402</v>
      </c>
      <c r="H34124" s="92">
        <v>192</v>
      </c>
      <c r="I34124" s="92">
        <v>180</v>
      </c>
      <c r="J34124" s="92">
        <v>590</v>
      </c>
      <c r="K34124" s="92">
        <v>410</v>
      </c>
      <c r="O34124" s="92">
        <v>180</v>
      </c>
      <c r="P34124" s="92">
        <v>590</v>
      </c>
      <c r="Q34124" s="92">
        <v>410</v>
      </c>
      <c r="V34124" s="92">
        <v>590</v>
      </c>
      <c r="AN34124" s="92">
        <v>590</v>
      </c>
      <c r="AS34124" s="92">
        <v>560</v>
      </c>
      <c r="AT34124" s="92">
        <v>-112</v>
      </c>
    </row>
    <row r="34125" spans="1:46">
      <c r="A34125" s="83" t="s">
        <v>163</v>
      </c>
      <c r="B34125" s="84">
        <v>43608.125</v>
      </c>
      <c r="C34125" s="85">
        <v>43607</v>
      </c>
      <c r="D34125" s="83">
        <v>20</v>
      </c>
      <c r="E34125" s="84">
        <v>43607.833333333336</v>
      </c>
      <c r="F34125" s="86" t="s">
        <v>401</v>
      </c>
      <c r="G34125" s="87" t="s">
        <v>402</v>
      </c>
      <c r="H34125" s="92">
        <v>191</v>
      </c>
      <c r="I34125" s="92">
        <v>179</v>
      </c>
      <c r="J34125" s="92">
        <v>603</v>
      </c>
      <c r="K34125" s="92">
        <v>424</v>
      </c>
      <c r="O34125" s="92">
        <v>179</v>
      </c>
      <c r="P34125" s="92">
        <v>603</v>
      </c>
      <c r="Q34125" s="92">
        <v>424</v>
      </c>
      <c r="V34125" s="92">
        <v>603</v>
      </c>
      <c r="AN34125" s="92">
        <v>603</v>
      </c>
      <c r="AS34125" s="92">
        <v>556</v>
      </c>
      <c r="AT34125" s="92">
        <v>-96</v>
      </c>
    </row>
    <row r="34126" spans="1:46">
      <c r="A34126" s="83" t="s">
        <v>163</v>
      </c>
      <c r="B34126" s="84">
        <v>43608.166666666664</v>
      </c>
      <c r="C34126" s="85">
        <v>43607</v>
      </c>
      <c r="D34126" s="83">
        <v>21</v>
      </c>
      <c r="E34126" s="84">
        <v>43607.875</v>
      </c>
      <c r="F34126" s="86" t="s">
        <v>401</v>
      </c>
      <c r="G34126" s="87" t="s">
        <v>402</v>
      </c>
      <c r="H34126" s="92">
        <v>190</v>
      </c>
      <c r="I34126" s="92">
        <v>180</v>
      </c>
      <c r="J34126" s="92">
        <v>631</v>
      </c>
      <c r="K34126" s="92">
        <v>451</v>
      </c>
      <c r="O34126" s="92">
        <v>180</v>
      </c>
      <c r="P34126" s="92">
        <v>631</v>
      </c>
      <c r="Q34126" s="92">
        <v>451</v>
      </c>
      <c r="V34126" s="92">
        <v>631</v>
      </c>
      <c r="AN34126" s="92">
        <v>631</v>
      </c>
      <c r="AS34126" s="92">
        <v>532</v>
      </c>
      <c r="AT34126" s="92">
        <v>-44</v>
      </c>
    </row>
    <row r="34127" spans="1:46">
      <c r="A34127" s="83" t="s">
        <v>163</v>
      </c>
      <c r="B34127" s="84">
        <v>43608.208333333336</v>
      </c>
      <c r="C34127" s="85">
        <v>43607</v>
      </c>
      <c r="D34127" s="83">
        <v>22</v>
      </c>
      <c r="E34127" s="84">
        <v>43607.916666666664</v>
      </c>
      <c r="F34127" s="86" t="s">
        <v>401</v>
      </c>
      <c r="G34127" s="87" t="s">
        <v>402</v>
      </c>
      <c r="H34127" s="92">
        <v>177</v>
      </c>
      <c r="I34127" s="92">
        <v>177</v>
      </c>
      <c r="J34127" s="92">
        <v>627</v>
      </c>
      <c r="K34127" s="92">
        <v>450</v>
      </c>
      <c r="O34127" s="92">
        <v>177</v>
      </c>
      <c r="P34127" s="92">
        <v>627</v>
      </c>
      <c r="Q34127" s="92">
        <v>450</v>
      </c>
      <c r="V34127" s="92">
        <v>627</v>
      </c>
      <c r="AN34127" s="92">
        <v>627</v>
      </c>
      <c r="AS34127" s="92">
        <v>523</v>
      </c>
      <c r="AT34127" s="92">
        <v>-31</v>
      </c>
    </row>
    <row r="34128" spans="1:46">
      <c r="A34128" s="83" t="s">
        <v>163</v>
      </c>
      <c r="B34128" s="84">
        <v>43608.25</v>
      </c>
      <c r="C34128" s="85">
        <v>43607</v>
      </c>
      <c r="D34128" s="83">
        <v>23</v>
      </c>
      <c r="E34128" s="84">
        <v>43607.958333333336</v>
      </c>
      <c r="F34128" s="86" t="s">
        <v>401</v>
      </c>
      <c r="G34128" s="87" t="s">
        <v>402</v>
      </c>
      <c r="H34128" s="92">
        <v>169</v>
      </c>
      <c r="I34128" s="92">
        <v>177</v>
      </c>
      <c r="J34128" s="92">
        <v>637</v>
      </c>
      <c r="K34128" s="92">
        <v>460</v>
      </c>
      <c r="O34128" s="92">
        <v>177</v>
      </c>
      <c r="P34128" s="92">
        <v>637</v>
      </c>
      <c r="Q34128" s="92">
        <v>460</v>
      </c>
      <c r="V34128" s="92">
        <v>637</v>
      </c>
      <c r="AN34128" s="92">
        <v>637</v>
      </c>
      <c r="AS34128" s="92">
        <v>555</v>
      </c>
      <c r="AT34128" s="92">
        <v>-52</v>
      </c>
    </row>
    <row r="34129" spans="1:46">
      <c r="A34129" s="83" t="s">
        <v>163</v>
      </c>
      <c r="B34129" s="84">
        <v>43608.291666666664</v>
      </c>
      <c r="C34129" s="85">
        <v>43607</v>
      </c>
      <c r="D34129" s="83">
        <v>24</v>
      </c>
      <c r="E34129" s="84">
        <v>43608</v>
      </c>
      <c r="F34129" s="86" t="s">
        <v>401</v>
      </c>
      <c r="G34129" s="87" t="s">
        <v>402</v>
      </c>
      <c r="H34129" s="92">
        <v>153</v>
      </c>
      <c r="I34129" s="92">
        <v>163</v>
      </c>
      <c r="J34129" s="92">
        <v>637</v>
      </c>
      <c r="K34129" s="92">
        <v>474</v>
      </c>
      <c r="O34129" s="92">
        <v>163</v>
      </c>
      <c r="P34129" s="92">
        <v>637</v>
      </c>
      <c r="Q34129" s="92">
        <v>474</v>
      </c>
      <c r="V34129" s="92">
        <v>637</v>
      </c>
      <c r="AN34129" s="92">
        <v>637</v>
      </c>
      <c r="AS34129" s="92">
        <v>576</v>
      </c>
      <c r="AT34129" s="92">
        <v>-59</v>
      </c>
    </row>
    <row r="34130" spans="1:46">
      <c r="A34130" s="83" t="s">
        <v>163</v>
      </c>
      <c r="B34130" s="84">
        <v>43608.333333333336</v>
      </c>
      <c r="C34130" s="85">
        <v>43608</v>
      </c>
      <c r="D34130" s="83">
        <v>1</v>
      </c>
      <c r="E34130" s="84">
        <v>43608.041666666664</v>
      </c>
      <c r="F34130" s="86" t="s">
        <v>401</v>
      </c>
      <c r="G34130" s="87" t="s">
        <v>402</v>
      </c>
      <c r="H34130" s="92">
        <v>158</v>
      </c>
      <c r="I34130" s="92">
        <v>147</v>
      </c>
      <c r="J34130" s="92">
        <v>616</v>
      </c>
      <c r="K34130" s="92">
        <v>469</v>
      </c>
      <c r="O34130" s="92">
        <v>147</v>
      </c>
      <c r="P34130" s="92">
        <v>616</v>
      </c>
      <c r="Q34130" s="92">
        <v>469</v>
      </c>
      <c r="V34130" s="92">
        <v>616</v>
      </c>
      <c r="AN34130" s="92">
        <v>616</v>
      </c>
      <c r="AS34130" s="92">
        <v>605</v>
      </c>
      <c r="AT34130" s="92">
        <v>-93</v>
      </c>
    </row>
    <row r="34131" spans="1:46">
      <c r="A34131" s="83" t="s">
        <v>163</v>
      </c>
      <c r="B34131" s="84">
        <v>43608.375</v>
      </c>
      <c r="C34131" s="85">
        <v>43608</v>
      </c>
      <c r="D34131" s="83">
        <v>2</v>
      </c>
      <c r="E34131" s="84">
        <v>43608.083333333336</v>
      </c>
      <c r="F34131" s="86" t="s">
        <v>401</v>
      </c>
      <c r="G34131" s="87" t="s">
        <v>402</v>
      </c>
      <c r="H34131" s="92">
        <v>149</v>
      </c>
      <c r="I34131" s="92">
        <v>147</v>
      </c>
      <c r="J34131" s="92">
        <v>616</v>
      </c>
      <c r="K34131" s="92">
        <v>469</v>
      </c>
      <c r="O34131" s="92">
        <v>147</v>
      </c>
      <c r="P34131" s="92">
        <v>616</v>
      </c>
      <c r="Q34131" s="92">
        <v>469</v>
      </c>
      <c r="V34131" s="92">
        <v>616</v>
      </c>
      <c r="AN34131" s="92">
        <v>616</v>
      </c>
      <c r="AS34131" s="92">
        <v>605</v>
      </c>
      <c r="AT34131" s="92">
        <v>-93</v>
      </c>
    </row>
    <row r="34132" spans="1:46">
      <c r="A34132" s="83" t="s">
        <v>163</v>
      </c>
      <c r="B34132" s="84">
        <v>43608.416666666664</v>
      </c>
      <c r="C34132" s="85">
        <v>43608</v>
      </c>
      <c r="D34132" s="83">
        <v>3</v>
      </c>
      <c r="E34132" s="84">
        <v>43608.125</v>
      </c>
      <c r="F34132" s="86" t="s">
        <v>401</v>
      </c>
      <c r="G34132" s="87" t="s">
        <v>402</v>
      </c>
      <c r="H34132" s="92">
        <v>147</v>
      </c>
      <c r="I34132" s="92">
        <v>143</v>
      </c>
      <c r="J34132" s="92">
        <v>620</v>
      </c>
      <c r="K34132" s="92">
        <v>477</v>
      </c>
      <c r="O34132" s="92">
        <v>143</v>
      </c>
      <c r="P34132" s="92">
        <v>620</v>
      </c>
      <c r="Q34132" s="92">
        <v>477</v>
      </c>
      <c r="V34132" s="92">
        <v>620</v>
      </c>
      <c r="AN34132" s="92">
        <v>620</v>
      </c>
      <c r="AS34132" s="92">
        <v>655</v>
      </c>
      <c r="AT34132" s="92">
        <v>-133</v>
      </c>
    </row>
    <row r="34133" spans="1:46">
      <c r="A34133" s="83" t="s">
        <v>163</v>
      </c>
      <c r="B34133" s="84">
        <v>43608.458333333336</v>
      </c>
      <c r="C34133" s="85">
        <v>43608</v>
      </c>
      <c r="D34133" s="83">
        <v>4</v>
      </c>
      <c r="E34133" s="84">
        <v>43608.166666666664</v>
      </c>
      <c r="F34133" s="86" t="s">
        <v>401</v>
      </c>
      <c r="G34133" s="87" t="s">
        <v>402</v>
      </c>
      <c r="H34133" s="92">
        <v>150</v>
      </c>
      <c r="I34133" s="92">
        <v>145</v>
      </c>
      <c r="J34133" s="92">
        <v>614</v>
      </c>
      <c r="K34133" s="92">
        <v>469</v>
      </c>
      <c r="O34133" s="92">
        <v>145</v>
      </c>
      <c r="P34133" s="92">
        <v>614</v>
      </c>
      <c r="Q34133" s="92">
        <v>469</v>
      </c>
      <c r="V34133" s="92">
        <v>614</v>
      </c>
      <c r="AN34133" s="92">
        <v>614</v>
      </c>
      <c r="AS34133" s="92">
        <v>647</v>
      </c>
      <c r="AT34133" s="92">
        <v>-134</v>
      </c>
    </row>
    <row r="34134" spans="1:46">
      <c r="A34134" s="83" t="s">
        <v>163</v>
      </c>
      <c r="B34134" s="84">
        <v>43608.5</v>
      </c>
      <c r="C34134" s="85">
        <v>43608</v>
      </c>
      <c r="D34134" s="83">
        <v>5</v>
      </c>
      <c r="E34134" s="84">
        <v>43608.208333333336</v>
      </c>
      <c r="F34134" s="86" t="s">
        <v>401</v>
      </c>
      <c r="G34134" s="87" t="s">
        <v>402</v>
      </c>
      <c r="H34134" s="92">
        <v>156</v>
      </c>
      <c r="I34134" s="92">
        <v>144</v>
      </c>
      <c r="J34134" s="92">
        <v>599</v>
      </c>
      <c r="K34134" s="92">
        <v>455</v>
      </c>
      <c r="O34134" s="92">
        <v>144</v>
      </c>
      <c r="P34134" s="92">
        <v>599</v>
      </c>
      <c r="Q34134" s="92">
        <v>455</v>
      </c>
      <c r="V34134" s="92">
        <v>599</v>
      </c>
      <c r="AN34134" s="92">
        <v>599</v>
      </c>
      <c r="AS34134" s="92">
        <v>649</v>
      </c>
      <c r="AT34134" s="92">
        <v>-148</v>
      </c>
    </row>
    <row r="34135" spans="1:46">
      <c r="A34135" s="83" t="s">
        <v>163</v>
      </c>
      <c r="B34135" s="84">
        <v>43608.541666666664</v>
      </c>
      <c r="C34135" s="85">
        <v>43608</v>
      </c>
      <c r="D34135" s="83">
        <v>6</v>
      </c>
      <c r="E34135" s="84">
        <v>43608.25</v>
      </c>
      <c r="F34135" s="86" t="s">
        <v>401</v>
      </c>
      <c r="G34135" s="87" t="s">
        <v>402</v>
      </c>
      <c r="H34135" s="92">
        <v>167</v>
      </c>
      <c r="I34135" s="92">
        <v>150</v>
      </c>
      <c r="J34135" s="92">
        <v>613</v>
      </c>
      <c r="K34135" s="92">
        <v>463</v>
      </c>
      <c r="O34135" s="92">
        <v>150</v>
      </c>
      <c r="P34135" s="92">
        <v>613</v>
      </c>
      <c r="Q34135" s="92">
        <v>463</v>
      </c>
      <c r="V34135" s="92">
        <v>613</v>
      </c>
      <c r="AN34135" s="92">
        <v>613</v>
      </c>
      <c r="AS34135" s="92">
        <v>632</v>
      </c>
      <c r="AT34135" s="92">
        <v>-124</v>
      </c>
    </row>
    <row r="34136" spans="1:46">
      <c r="A34136" s="83" t="s">
        <v>163</v>
      </c>
      <c r="B34136" s="84">
        <v>43608.583333333336</v>
      </c>
      <c r="C34136" s="85">
        <v>43608</v>
      </c>
      <c r="D34136" s="83">
        <v>7</v>
      </c>
      <c r="E34136" s="84">
        <v>43608.291666666664</v>
      </c>
      <c r="F34136" s="86" t="s">
        <v>401</v>
      </c>
      <c r="G34136" s="87" t="s">
        <v>402</v>
      </c>
      <c r="H34136" s="92">
        <v>181</v>
      </c>
      <c r="I34136" s="92">
        <v>162</v>
      </c>
      <c r="J34136" s="92">
        <v>587</v>
      </c>
      <c r="K34136" s="92">
        <v>425</v>
      </c>
      <c r="O34136" s="92">
        <v>162</v>
      </c>
      <c r="P34136" s="92">
        <v>587</v>
      </c>
      <c r="Q34136" s="92">
        <v>425</v>
      </c>
      <c r="V34136" s="92">
        <v>587</v>
      </c>
      <c r="AN34136" s="92">
        <v>587</v>
      </c>
      <c r="AS34136" s="92">
        <v>623</v>
      </c>
      <c r="AT34136" s="92">
        <v>-153</v>
      </c>
    </row>
    <row r="34137" spans="1:46">
      <c r="A34137" s="83" t="s">
        <v>163</v>
      </c>
      <c r="B34137" s="84">
        <v>43608.625</v>
      </c>
      <c r="C34137" s="85">
        <v>43608</v>
      </c>
      <c r="D34137" s="83">
        <v>8</v>
      </c>
      <c r="E34137" s="84">
        <v>43608.333333333336</v>
      </c>
      <c r="F34137" s="86" t="s">
        <v>401</v>
      </c>
      <c r="G34137" s="87" t="s">
        <v>402</v>
      </c>
      <c r="H34137" s="92">
        <v>186</v>
      </c>
      <c r="I34137" s="92">
        <v>177</v>
      </c>
      <c r="J34137" s="92">
        <v>594</v>
      </c>
      <c r="K34137" s="92">
        <v>417</v>
      </c>
      <c r="O34137" s="92">
        <v>177</v>
      </c>
      <c r="P34137" s="92">
        <v>594</v>
      </c>
      <c r="Q34137" s="92">
        <v>417</v>
      </c>
      <c r="V34137" s="92">
        <v>594</v>
      </c>
      <c r="AN34137" s="92">
        <v>594</v>
      </c>
      <c r="AS34137" s="92">
        <v>559</v>
      </c>
      <c r="AT34137" s="92">
        <v>-96</v>
      </c>
    </row>
    <row r="34138" spans="1:46">
      <c r="A34138" s="83" t="s">
        <v>163</v>
      </c>
      <c r="B34138" s="84">
        <v>43608.666666666664</v>
      </c>
      <c r="C34138" s="85">
        <v>43608</v>
      </c>
      <c r="D34138" s="83">
        <v>9</v>
      </c>
      <c r="E34138" s="84">
        <v>43608.375</v>
      </c>
      <c r="F34138" s="86" t="s">
        <v>401</v>
      </c>
      <c r="G34138" s="87" t="s">
        <v>402</v>
      </c>
      <c r="H34138" s="92">
        <v>187</v>
      </c>
      <c r="I34138" s="92">
        <v>184</v>
      </c>
      <c r="J34138" s="92">
        <v>608</v>
      </c>
      <c r="K34138" s="92">
        <v>424</v>
      </c>
      <c r="O34138" s="92">
        <v>184</v>
      </c>
      <c r="P34138" s="92">
        <v>608</v>
      </c>
      <c r="Q34138" s="92">
        <v>424</v>
      </c>
      <c r="V34138" s="92">
        <v>608</v>
      </c>
      <c r="AN34138" s="92">
        <v>608</v>
      </c>
      <c r="AS34138" s="92">
        <v>523</v>
      </c>
      <c r="AT34138" s="92">
        <v>-58</v>
      </c>
    </row>
    <row r="34139" spans="1:46">
      <c r="A34139" s="83" t="s">
        <v>163</v>
      </c>
      <c r="B34139" s="84">
        <v>43608.708333333336</v>
      </c>
      <c r="C34139" s="85">
        <v>43608</v>
      </c>
      <c r="D34139" s="83">
        <v>10</v>
      </c>
      <c r="E34139" s="84">
        <v>43608.416666666664</v>
      </c>
      <c r="F34139" s="86" t="s">
        <v>401</v>
      </c>
      <c r="G34139" s="87" t="s">
        <v>402</v>
      </c>
      <c r="H34139" s="92">
        <v>187</v>
      </c>
      <c r="I34139" s="92">
        <v>181</v>
      </c>
      <c r="J34139" s="92">
        <v>605</v>
      </c>
      <c r="K34139" s="92">
        <v>424</v>
      </c>
      <c r="O34139" s="92">
        <v>181</v>
      </c>
      <c r="P34139" s="92">
        <v>605</v>
      </c>
      <c r="Q34139" s="92">
        <v>424</v>
      </c>
      <c r="V34139" s="92">
        <v>605</v>
      </c>
      <c r="AN34139" s="92">
        <v>605</v>
      </c>
      <c r="AS34139" s="92">
        <v>547</v>
      </c>
      <c r="AT34139" s="92">
        <v>-81</v>
      </c>
    </row>
    <row r="34140" spans="1:46">
      <c r="A34140" s="83" t="s">
        <v>163</v>
      </c>
      <c r="B34140" s="84">
        <v>43608.75</v>
      </c>
      <c r="C34140" s="85">
        <v>43608</v>
      </c>
      <c r="D34140" s="83">
        <v>11</v>
      </c>
      <c r="E34140" s="84">
        <v>43608.458333333336</v>
      </c>
      <c r="F34140" s="86" t="s">
        <v>401</v>
      </c>
      <c r="G34140" s="87" t="s">
        <v>402</v>
      </c>
      <c r="H34140" s="92">
        <v>188</v>
      </c>
      <c r="I34140" s="92">
        <v>183</v>
      </c>
      <c r="J34140" s="92">
        <v>601</v>
      </c>
      <c r="K34140" s="92">
        <v>418</v>
      </c>
      <c r="O34140" s="92">
        <v>183</v>
      </c>
      <c r="P34140" s="92">
        <v>601</v>
      </c>
      <c r="Q34140" s="92">
        <v>418</v>
      </c>
      <c r="V34140" s="92">
        <v>601</v>
      </c>
      <c r="AN34140" s="92">
        <v>601</v>
      </c>
      <c r="AS34140" s="92">
        <v>543</v>
      </c>
      <c r="AT34140" s="92">
        <v>-81</v>
      </c>
    </row>
    <row r="34141" spans="1:46">
      <c r="A34141" s="83" t="s">
        <v>163</v>
      </c>
      <c r="B34141" s="84">
        <v>43608.791666666664</v>
      </c>
      <c r="C34141" s="85">
        <v>43608</v>
      </c>
      <c r="D34141" s="83">
        <v>12</v>
      </c>
      <c r="E34141" s="84">
        <v>43608.5</v>
      </c>
      <c r="F34141" s="86" t="s">
        <v>401</v>
      </c>
      <c r="G34141" s="87" t="s">
        <v>402</v>
      </c>
      <c r="H34141" s="92">
        <v>188</v>
      </c>
      <c r="I34141" s="92">
        <v>180</v>
      </c>
      <c r="J34141" s="92">
        <v>587</v>
      </c>
      <c r="K34141" s="92">
        <v>407</v>
      </c>
      <c r="O34141" s="92">
        <v>180</v>
      </c>
      <c r="P34141" s="92">
        <v>587</v>
      </c>
      <c r="Q34141" s="92">
        <v>407</v>
      </c>
      <c r="V34141" s="92">
        <v>587</v>
      </c>
      <c r="AN34141" s="92">
        <v>587</v>
      </c>
      <c r="AS34141" s="92">
        <v>517</v>
      </c>
      <c r="AT34141" s="92">
        <v>-70</v>
      </c>
    </row>
    <row r="34142" spans="1:46">
      <c r="A34142" s="83" t="s">
        <v>163</v>
      </c>
      <c r="B34142" s="84">
        <v>43608.833333333336</v>
      </c>
      <c r="C34142" s="85">
        <v>43608</v>
      </c>
      <c r="D34142" s="83">
        <v>13</v>
      </c>
      <c r="E34142" s="84">
        <v>43608.541666666664</v>
      </c>
      <c r="F34142" s="86" t="s">
        <v>401</v>
      </c>
      <c r="G34142" s="87" t="s">
        <v>402</v>
      </c>
      <c r="H34142" s="92">
        <v>187</v>
      </c>
      <c r="I34142" s="92">
        <v>186</v>
      </c>
      <c r="J34142" s="92">
        <v>567</v>
      </c>
      <c r="K34142" s="92">
        <v>381</v>
      </c>
      <c r="O34142" s="92">
        <v>186</v>
      </c>
      <c r="P34142" s="92">
        <v>567</v>
      </c>
      <c r="Q34142" s="92">
        <v>381</v>
      </c>
      <c r="V34142" s="92">
        <v>567</v>
      </c>
      <c r="AN34142" s="92">
        <v>567</v>
      </c>
      <c r="AS34142" s="92">
        <v>490</v>
      </c>
      <c r="AT34142" s="92">
        <v>-74</v>
      </c>
    </row>
    <row r="34143" spans="1:46">
      <c r="A34143" s="83" t="s">
        <v>163</v>
      </c>
      <c r="B34143" s="84">
        <v>43608.875</v>
      </c>
      <c r="C34143" s="85">
        <v>43608</v>
      </c>
      <c r="D34143" s="83">
        <v>14</v>
      </c>
      <c r="E34143" s="84">
        <v>43608.583333333336</v>
      </c>
      <c r="F34143" s="86" t="s">
        <v>401</v>
      </c>
      <c r="G34143" s="87" t="s">
        <v>402</v>
      </c>
      <c r="H34143" s="92">
        <v>188</v>
      </c>
      <c r="I34143" s="92">
        <v>189</v>
      </c>
      <c r="J34143" s="92">
        <v>555</v>
      </c>
      <c r="K34143" s="92">
        <v>366</v>
      </c>
      <c r="O34143" s="92">
        <v>189</v>
      </c>
      <c r="P34143" s="92">
        <v>555</v>
      </c>
      <c r="Q34143" s="92">
        <v>366</v>
      </c>
      <c r="V34143" s="92">
        <v>555</v>
      </c>
      <c r="AN34143" s="92">
        <v>555</v>
      </c>
      <c r="AS34143" s="92">
        <v>478</v>
      </c>
      <c r="AT34143" s="92">
        <v>-71</v>
      </c>
    </row>
    <row r="34144" spans="1:46">
      <c r="A34144" s="83" t="s">
        <v>163</v>
      </c>
      <c r="B34144" s="84">
        <v>43608.916666666664</v>
      </c>
      <c r="C34144" s="85">
        <v>43608</v>
      </c>
      <c r="D34144" s="83">
        <v>15</v>
      </c>
      <c r="E34144" s="84">
        <v>43608.625</v>
      </c>
      <c r="F34144" s="86" t="s">
        <v>401</v>
      </c>
      <c r="G34144" s="87" t="s">
        <v>402</v>
      </c>
      <c r="H34144" s="92">
        <v>193</v>
      </c>
      <c r="I34144" s="92">
        <v>187</v>
      </c>
      <c r="J34144" s="92">
        <v>543</v>
      </c>
      <c r="K34144" s="92">
        <v>356</v>
      </c>
      <c r="O34144" s="92">
        <v>187</v>
      </c>
      <c r="P34144" s="92">
        <v>543</v>
      </c>
      <c r="Q34144" s="92">
        <v>356</v>
      </c>
      <c r="V34144" s="92">
        <v>543</v>
      </c>
      <c r="AN34144" s="92">
        <v>543</v>
      </c>
      <c r="AS34144" s="92">
        <v>465</v>
      </c>
      <c r="AT34144" s="92">
        <v>-66</v>
      </c>
    </row>
    <row r="34145" spans="1:46">
      <c r="A34145" s="83" t="s">
        <v>163</v>
      </c>
      <c r="B34145" s="84">
        <v>43608.958333333336</v>
      </c>
      <c r="C34145" s="85">
        <v>43608</v>
      </c>
      <c r="D34145" s="83">
        <v>16</v>
      </c>
      <c r="E34145" s="84">
        <v>43608.666666666664</v>
      </c>
      <c r="F34145" s="86" t="s">
        <v>401</v>
      </c>
      <c r="G34145" s="87" t="s">
        <v>402</v>
      </c>
      <c r="H34145" s="92">
        <v>195</v>
      </c>
      <c r="I34145" s="92">
        <v>193</v>
      </c>
      <c r="J34145" s="92">
        <v>559</v>
      </c>
      <c r="K34145" s="92">
        <v>366</v>
      </c>
      <c r="O34145" s="92">
        <v>193</v>
      </c>
      <c r="P34145" s="92">
        <v>559</v>
      </c>
      <c r="Q34145" s="92">
        <v>366</v>
      </c>
      <c r="V34145" s="92">
        <v>559</v>
      </c>
      <c r="AN34145" s="92">
        <v>559</v>
      </c>
      <c r="AS34145" s="92">
        <v>451</v>
      </c>
      <c r="AT34145" s="92">
        <v>-42</v>
      </c>
    </row>
    <row r="34146" spans="1:46">
      <c r="A34146" s="83" t="s">
        <v>163</v>
      </c>
      <c r="B34146" s="84">
        <v>43609</v>
      </c>
      <c r="C34146" s="85">
        <v>43608</v>
      </c>
      <c r="D34146" s="83">
        <v>17</v>
      </c>
      <c r="E34146" s="84">
        <v>43608.708333333336</v>
      </c>
      <c r="F34146" s="86" t="s">
        <v>401</v>
      </c>
      <c r="G34146" s="87" t="s">
        <v>402</v>
      </c>
      <c r="H34146" s="92">
        <v>198</v>
      </c>
      <c r="I34146" s="92">
        <v>195</v>
      </c>
      <c r="J34146" s="92">
        <v>551</v>
      </c>
      <c r="K34146" s="92">
        <v>356</v>
      </c>
      <c r="O34146" s="92">
        <v>195</v>
      </c>
      <c r="P34146" s="92">
        <v>551</v>
      </c>
      <c r="Q34146" s="92">
        <v>356</v>
      </c>
      <c r="V34146" s="92">
        <v>551</v>
      </c>
      <c r="AN34146" s="92">
        <v>551</v>
      </c>
      <c r="AS34146" s="92">
        <v>444</v>
      </c>
      <c r="AT34146" s="92">
        <v>-44</v>
      </c>
    </row>
    <row r="34147" spans="1:46">
      <c r="A34147" s="83" t="s">
        <v>163</v>
      </c>
      <c r="B34147" s="84">
        <v>43609.041666666664</v>
      </c>
      <c r="C34147" s="85">
        <v>43608</v>
      </c>
      <c r="D34147" s="83">
        <v>18</v>
      </c>
      <c r="E34147" s="84">
        <v>43608.75</v>
      </c>
      <c r="F34147" s="86" t="s">
        <v>401</v>
      </c>
      <c r="G34147" s="87" t="s">
        <v>402</v>
      </c>
      <c r="H34147" s="92">
        <v>205</v>
      </c>
      <c r="I34147" s="92">
        <v>194</v>
      </c>
      <c r="J34147" s="92">
        <v>578</v>
      </c>
      <c r="K34147" s="92">
        <v>384</v>
      </c>
      <c r="O34147" s="92">
        <v>194</v>
      </c>
      <c r="P34147" s="92">
        <v>578</v>
      </c>
      <c r="Q34147" s="92">
        <v>384</v>
      </c>
      <c r="V34147" s="92">
        <v>578</v>
      </c>
      <c r="AN34147" s="92">
        <v>578</v>
      </c>
      <c r="AS34147" s="92">
        <v>471</v>
      </c>
      <c r="AT34147" s="92">
        <v>-44</v>
      </c>
    </row>
    <row r="34148" spans="1:46">
      <c r="A34148" s="83" t="s">
        <v>163</v>
      </c>
      <c r="B34148" s="84">
        <v>43609.083333333336</v>
      </c>
      <c r="C34148" s="85">
        <v>43608</v>
      </c>
      <c r="D34148" s="83">
        <v>19</v>
      </c>
      <c r="E34148" s="84">
        <v>43608.791666666664</v>
      </c>
      <c r="F34148" s="86" t="s">
        <v>401</v>
      </c>
      <c r="G34148" s="87" t="s">
        <v>402</v>
      </c>
      <c r="H34148" s="92">
        <v>200</v>
      </c>
      <c r="I34148" s="92">
        <v>198</v>
      </c>
      <c r="J34148" s="92">
        <v>584</v>
      </c>
      <c r="K34148" s="92">
        <v>386</v>
      </c>
      <c r="O34148" s="92">
        <v>198</v>
      </c>
      <c r="P34148" s="92">
        <v>584</v>
      </c>
      <c r="Q34148" s="92">
        <v>386</v>
      </c>
      <c r="V34148" s="92">
        <v>584</v>
      </c>
      <c r="AN34148" s="92">
        <v>584</v>
      </c>
      <c r="AS34148" s="92">
        <v>484</v>
      </c>
      <c r="AT34148" s="92">
        <v>-56</v>
      </c>
    </row>
    <row r="34149" spans="1:46">
      <c r="A34149" s="83" t="s">
        <v>163</v>
      </c>
      <c r="B34149" s="84">
        <v>43609.125</v>
      </c>
      <c r="C34149" s="85">
        <v>43608</v>
      </c>
      <c r="D34149" s="83">
        <v>20</v>
      </c>
      <c r="E34149" s="84">
        <v>43608.833333333336</v>
      </c>
      <c r="F34149" s="86" t="s">
        <v>401</v>
      </c>
      <c r="G34149" s="87" t="s">
        <v>402</v>
      </c>
      <c r="H34149" s="92">
        <v>200</v>
      </c>
      <c r="I34149" s="92">
        <v>199</v>
      </c>
      <c r="J34149" s="92">
        <v>622</v>
      </c>
      <c r="K34149" s="92">
        <v>423</v>
      </c>
      <c r="O34149" s="92">
        <v>199</v>
      </c>
      <c r="P34149" s="92">
        <v>622</v>
      </c>
      <c r="Q34149" s="92">
        <v>423</v>
      </c>
      <c r="V34149" s="92">
        <v>622</v>
      </c>
      <c r="AN34149" s="92">
        <v>622</v>
      </c>
      <c r="AS34149" s="92">
        <v>503</v>
      </c>
      <c r="AT34149" s="92">
        <v>-36</v>
      </c>
    </row>
    <row r="34150" spans="1:46">
      <c r="A34150" s="83" t="s">
        <v>163</v>
      </c>
      <c r="B34150" s="84">
        <v>43609.166666666664</v>
      </c>
      <c r="C34150" s="85">
        <v>43608</v>
      </c>
      <c r="D34150" s="83">
        <v>21</v>
      </c>
      <c r="E34150" s="84">
        <v>43608.875</v>
      </c>
      <c r="F34150" s="86" t="s">
        <v>401</v>
      </c>
      <c r="G34150" s="87" t="s">
        <v>402</v>
      </c>
      <c r="H34150" s="92">
        <v>191</v>
      </c>
      <c r="I34150" s="92">
        <v>190</v>
      </c>
      <c r="J34150" s="92">
        <v>625</v>
      </c>
      <c r="K34150" s="92">
        <v>435</v>
      </c>
      <c r="O34150" s="92">
        <v>190</v>
      </c>
      <c r="P34150" s="92">
        <v>625</v>
      </c>
      <c r="Q34150" s="92">
        <v>435</v>
      </c>
      <c r="V34150" s="92">
        <v>625</v>
      </c>
      <c r="AN34150" s="92">
        <v>625</v>
      </c>
      <c r="AS34150" s="92">
        <v>514</v>
      </c>
      <c r="AT34150" s="92">
        <v>-39</v>
      </c>
    </row>
    <row r="34151" spans="1:46">
      <c r="A34151" s="83" t="s">
        <v>163</v>
      </c>
      <c r="B34151" s="84">
        <v>43609.208333333336</v>
      </c>
      <c r="C34151" s="85">
        <v>43608</v>
      </c>
      <c r="D34151" s="83">
        <v>22</v>
      </c>
      <c r="E34151" s="84">
        <v>43608.916666666664</v>
      </c>
      <c r="F34151" s="86" t="s">
        <v>401</v>
      </c>
      <c r="G34151" s="87" t="s">
        <v>402</v>
      </c>
      <c r="H34151" s="92">
        <v>184</v>
      </c>
      <c r="I34151" s="92">
        <v>188</v>
      </c>
      <c r="J34151" s="92">
        <v>676</v>
      </c>
      <c r="K34151" s="92">
        <v>488</v>
      </c>
      <c r="O34151" s="92">
        <v>188</v>
      </c>
      <c r="P34151" s="92">
        <v>676</v>
      </c>
      <c r="Q34151" s="92">
        <v>488</v>
      </c>
      <c r="V34151" s="92">
        <v>676</v>
      </c>
      <c r="AN34151" s="92">
        <v>676</v>
      </c>
      <c r="AS34151" s="92">
        <v>547</v>
      </c>
      <c r="AT34151" s="92">
        <v>-17</v>
      </c>
    </row>
    <row r="34152" spans="1:46">
      <c r="A34152" s="83" t="s">
        <v>163</v>
      </c>
      <c r="B34152" s="84">
        <v>43609.25</v>
      </c>
      <c r="C34152" s="85">
        <v>43608</v>
      </c>
      <c r="D34152" s="83">
        <v>23</v>
      </c>
      <c r="E34152" s="84">
        <v>43608.958333333336</v>
      </c>
      <c r="F34152" s="86" t="s">
        <v>401</v>
      </c>
      <c r="G34152" s="87" t="s">
        <v>402</v>
      </c>
      <c r="H34152" s="92">
        <v>171</v>
      </c>
      <c r="I34152" s="92">
        <v>184</v>
      </c>
      <c r="J34152" s="92">
        <v>680</v>
      </c>
      <c r="K34152" s="92">
        <v>496</v>
      </c>
      <c r="O34152" s="92">
        <v>184</v>
      </c>
      <c r="P34152" s="92">
        <v>680</v>
      </c>
      <c r="Q34152" s="92">
        <v>496</v>
      </c>
      <c r="V34152" s="92">
        <v>680</v>
      </c>
      <c r="AN34152" s="92">
        <v>680</v>
      </c>
      <c r="AS34152" s="92">
        <v>576</v>
      </c>
      <c r="AT34152" s="92">
        <v>-36</v>
      </c>
    </row>
    <row r="34153" spans="1:46">
      <c r="A34153" s="83" t="s">
        <v>163</v>
      </c>
      <c r="B34153" s="84">
        <v>43609.291666666664</v>
      </c>
      <c r="C34153" s="85">
        <v>43608</v>
      </c>
      <c r="D34153" s="83">
        <v>24</v>
      </c>
      <c r="E34153" s="84">
        <v>43609</v>
      </c>
      <c r="F34153" s="86" t="s">
        <v>401</v>
      </c>
      <c r="G34153" s="87" t="s">
        <v>402</v>
      </c>
      <c r="H34153" s="92">
        <v>161</v>
      </c>
      <c r="I34153" s="92">
        <v>173</v>
      </c>
      <c r="J34153" s="92">
        <v>658</v>
      </c>
      <c r="K34153" s="92">
        <v>485</v>
      </c>
      <c r="O34153" s="92">
        <v>173</v>
      </c>
      <c r="P34153" s="92">
        <v>658</v>
      </c>
      <c r="Q34153" s="92">
        <v>485</v>
      </c>
      <c r="V34153" s="92">
        <v>658</v>
      </c>
      <c r="AN34153" s="92">
        <v>658</v>
      </c>
      <c r="AS34153" s="92">
        <v>574</v>
      </c>
      <c r="AT34153" s="92">
        <v>-44</v>
      </c>
    </row>
    <row r="34154" spans="1:46">
      <c r="A34154" s="83" t="s">
        <v>163</v>
      </c>
      <c r="B34154" s="84">
        <v>43609.333333333336</v>
      </c>
      <c r="C34154" s="85">
        <v>43609</v>
      </c>
      <c r="D34154" s="83">
        <v>1</v>
      </c>
      <c r="E34154" s="84">
        <v>43609.041666666664</v>
      </c>
      <c r="F34154" s="86" t="s">
        <v>401</v>
      </c>
      <c r="G34154" s="87" t="s">
        <v>402</v>
      </c>
      <c r="H34154" s="92">
        <v>162</v>
      </c>
      <c r="I34154" s="92">
        <v>153</v>
      </c>
      <c r="J34154" s="92">
        <v>646</v>
      </c>
      <c r="K34154" s="92">
        <v>493</v>
      </c>
      <c r="O34154" s="92">
        <v>153</v>
      </c>
      <c r="P34154" s="92">
        <v>646</v>
      </c>
      <c r="Q34154" s="92">
        <v>493</v>
      </c>
      <c r="V34154" s="92">
        <v>646</v>
      </c>
      <c r="AN34154" s="92">
        <v>646</v>
      </c>
      <c r="AS34154" s="92">
        <v>635</v>
      </c>
      <c r="AT34154" s="92">
        <v>-93</v>
      </c>
    </row>
    <row r="34155" spans="1:46">
      <c r="A34155" s="83" t="s">
        <v>163</v>
      </c>
      <c r="B34155" s="84">
        <v>43609.375</v>
      </c>
      <c r="C34155" s="85">
        <v>43609</v>
      </c>
      <c r="D34155" s="83">
        <v>2</v>
      </c>
      <c r="E34155" s="84">
        <v>43609.083333333336</v>
      </c>
      <c r="F34155" s="86" t="s">
        <v>401</v>
      </c>
      <c r="G34155" s="87" t="s">
        <v>402</v>
      </c>
      <c r="H34155" s="92">
        <v>152</v>
      </c>
      <c r="I34155" s="92">
        <v>153</v>
      </c>
      <c r="J34155" s="92">
        <v>589</v>
      </c>
      <c r="K34155" s="92">
        <v>436</v>
      </c>
      <c r="O34155" s="92">
        <v>153</v>
      </c>
      <c r="P34155" s="92">
        <v>589</v>
      </c>
      <c r="Q34155" s="92">
        <v>436</v>
      </c>
      <c r="V34155" s="92">
        <v>589</v>
      </c>
      <c r="AN34155" s="92">
        <v>589</v>
      </c>
      <c r="AS34155" s="92">
        <v>635</v>
      </c>
      <c r="AT34155" s="92">
        <v>-93</v>
      </c>
    </row>
    <row r="34156" spans="1:46">
      <c r="A34156" s="83" t="s">
        <v>163</v>
      </c>
      <c r="B34156" s="84">
        <v>43609.416666666664</v>
      </c>
      <c r="C34156" s="85">
        <v>43609</v>
      </c>
      <c r="D34156" s="83">
        <v>3</v>
      </c>
      <c r="E34156" s="84">
        <v>43609.125</v>
      </c>
      <c r="F34156" s="86" t="s">
        <v>401</v>
      </c>
      <c r="G34156" s="87" t="s">
        <v>402</v>
      </c>
      <c r="H34156" s="92">
        <v>148</v>
      </c>
      <c r="I34156" s="92">
        <v>149</v>
      </c>
      <c r="J34156" s="92">
        <v>549</v>
      </c>
      <c r="K34156" s="92">
        <v>400</v>
      </c>
      <c r="O34156" s="92">
        <v>149</v>
      </c>
      <c r="P34156" s="92">
        <v>549</v>
      </c>
      <c r="Q34156" s="92">
        <v>400</v>
      </c>
      <c r="V34156" s="92">
        <v>549</v>
      </c>
      <c r="AN34156" s="92">
        <v>549</v>
      </c>
      <c r="AS34156" s="92">
        <v>636</v>
      </c>
      <c r="AT34156" s="92">
        <v>-153</v>
      </c>
    </row>
    <row r="34157" spans="1:46">
      <c r="A34157" s="83" t="s">
        <v>163</v>
      </c>
      <c r="B34157" s="84">
        <v>43609.458333333336</v>
      </c>
      <c r="C34157" s="85">
        <v>43609</v>
      </c>
      <c r="D34157" s="83">
        <v>4</v>
      </c>
      <c r="E34157" s="84">
        <v>43609.166666666664</v>
      </c>
      <c r="F34157" s="86" t="s">
        <v>401</v>
      </c>
      <c r="G34157" s="87" t="s">
        <v>402</v>
      </c>
      <c r="H34157" s="92">
        <v>150</v>
      </c>
      <c r="I34157" s="92">
        <v>146</v>
      </c>
      <c r="J34157" s="92">
        <v>481</v>
      </c>
      <c r="K34157" s="92">
        <v>335</v>
      </c>
      <c r="O34157" s="92">
        <v>146</v>
      </c>
      <c r="P34157" s="92">
        <v>481</v>
      </c>
      <c r="Q34157" s="92">
        <v>335</v>
      </c>
      <c r="V34157" s="92">
        <v>481</v>
      </c>
      <c r="AN34157" s="92">
        <v>481</v>
      </c>
      <c r="AS34157" s="92">
        <v>620</v>
      </c>
      <c r="AT34157" s="92">
        <v>-172</v>
      </c>
    </row>
    <row r="34158" spans="1:46">
      <c r="A34158" s="83" t="s">
        <v>163</v>
      </c>
      <c r="B34158" s="84">
        <v>43609.5</v>
      </c>
      <c r="C34158" s="85">
        <v>43609</v>
      </c>
      <c r="D34158" s="83">
        <v>5</v>
      </c>
      <c r="E34158" s="84">
        <v>43609.208333333336</v>
      </c>
      <c r="F34158" s="86" t="s">
        <v>401</v>
      </c>
      <c r="G34158" s="87" t="s">
        <v>402</v>
      </c>
      <c r="H34158" s="92">
        <v>152</v>
      </c>
      <c r="I34158" s="92">
        <v>152</v>
      </c>
      <c r="J34158" s="92">
        <v>522</v>
      </c>
      <c r="K34158" s="92">
        <v>370</v>
      </c>
      <c r="O34158" s="92">
        <v>152</v>
      </c>
      <c r="P34158" s="92">
        <v>522</v>
      </c>
      <c r="Q34158" s="92">
        <v>370</v>
      </c>
      <c r="V34158" s="92">
        <v>522</v>
      </c>
      <c r="AN34158" s="92">
        <v>522</v>
      </c>
      <c r="AS34158" s="92">
        <v>588</v>
      </c>
      <c r="AT34158" s="92">
        <v>-202</v>
      </c>
    </row>
    <row r="34159" spans="1:46">
      <c r="A34159" s="83" t="s">
        <v>163</v>
      </c>
      <c r="B34159" s="84">
        <v>43609.541666666664</v>
      </c>
      <c r="C34159" s="85">
        <v>43609</v>
      </c>
      <c r="D34159" s="83">
        <v>6</v>
      </c>
      <c r="E34159" s="84">
        <v>43609.25</v>
      </c>
      <c r="F34159" s="86" t="s">
        <v>401</v>
      </c>
      <c r="G34159" s="87" t="s">
        <v>402</v>
      </c>
      <c r="H34159" s="92">
        <v>164</v>
      </c>
      <c r="I34159" s="92">
        <v>161</v>
      </c>
      <c r="J34159" s="92">
        <v>586</v>
      </c>
      <c r="K34159" s="92">
        <v>425</v>
      </c>
      <c r="O34159" s="92">
        <v>161</v>
      </c>
      <c r="P34159" s="92">
        <v>586</v>
      </c>
      <c r="Q34159" s="92">
        <v>425</v>
      </c>
      <c r="V34159" s="92">
        <v>586</v>
      </c>
      <c r="AN34159" s="92">
        <v>586</v>
      </c>
      <c r="AS34159" s="92">
        <v>547</v>
      </c>
      <c r="AT34159" s="92">
        <v>-123</v>
      </c>
    </row>
    <row r="34160" spans="1:46">
      <c r="A34160" s="83" t="s">
        <v>163</v>
      </c>
      <c r="B34160" s="84">
        <v>43609.583333333336</v>
      </c>
      <c r="C34160" s="85">
        <v>43609</v>
      </c>
      <c r="D34160" s="83">
        <v>7</v>
      </c>
      <c r="E34160" s="84">
        <v>43609.291666666664</v>
      </c>
      <c r="F34160" s="86" t="s">
        <v>401</v>
      </c>
      <c r="G34160" s="87" t="s">
        <v>402</v>
      </c>
      <c r="H34160" s="92">
        <v>178</v>
      </c>
      <c r="I34160" s="92">
        <v>171</v>
      </c>
      <c r="J34160" s="92">
        <v>537</v>
      </c>
      <c r="K34160" s="92">
        <v>366</v>
      </c>
      <c r="O34160" s="92">
        <v>171</v>
      </c>
      <c r="P34160" s="92">
        <v>537</v>
      </c>
      <c r="Q34160" s="92">
        <v>366</v>
      </c>
      <c r="V34160" s="92">
        <v>537</v>
      </c>
      <c r="AN34160" s="92">
        <v>537</v>
      </c>
      <c r="AS34160" s="92">
        <v>562</v>
      </c>
      <c r="AT34160" s="92">
        <v>-79</v>
      </c>
    </row>
    <row r="34161" spans="1:46">
      <c r="A34161" s="83" t="s">
        <v>163</v>
      </c>
      <c r="B34161" s="84">
        <v>43609.625</v>
      </c>
      <c r="C34161" s="85">
        <v>43609</v>
      </c>
      <c r="D34161" s="83">
        <v>8</v>
      </c>
      <c r="E34161" s="84">
        <v>43609.333333333336</v>
      </c>
      <c r="F34161" s="86" t="s">
        <v>401</v>
      </c>
      <c r="G34161" s="87" t="s">
        <v>402</v>
      </c>
      <c r="H34161" s="92">
        <v>187</v>
      </c>
      <c r="I34161" s="92">
        <v>183</v>
      </c>
      <c r="J34161" s="92">
        <v>568</v>
      </c>
      <c r="K34161" s="92">
        <v>385</v>
      </c>
      <c r="O34161" s="92">
        <v>183</v>
      </c>
      <c r="P34161" s="92">
        <v>568</v>
      </c>
      <c r="Q34161" s="92">
        <v>385</v>
      </c>
      <c r="V34161" s="92">
        <v>568</v>
      </c>
      <c r="AN34161" s="92">
        <v>568</v>
      </c>
      <c r="AS34161" s="92">
        <v>562</v>
      </c>
      <c r="AT34161" s="92">
        <v>-142</v>
      </c>
    </row>
    <row r="34162" spans="1:46">
      <c r="A34162" s="83" t="s">
        <v>163</v>
      </c>
      <c r="B34162" s="84">
        <v>43609.666666666664</v>
      </c>
      <c r="C34162" s="85">
        <v>43609</v>
      </c>
      <c r="D34162" s="83">
        <v>9</v>
      </c>
      <c r="E34162" s="84">
        <v>43609.375</v>
      </c>
      <c r="F34162" s="86" t="s">
        <v>401</v>
      </c>
      <c r="G34162" s="87" t="s">
        <v>402</v>
      </c>
      <c r="H34162" s="92">
        <v>184</v>
      </c>
      <c r="I34162" s="92">
        <v>180</v>
      </c>
      <c r="J34162" s="92">
        <v>596</v>
      </c>
      <c r="K34162" s="92">
        <v>416</v>
      </c>
      <c r="O34162" s="92">
        <v>180</v>
      </c>
      <c r="P34162" s="92">
        <v>596</v>
      </c>
      <c r="Q34162" s="92">
        <v>416</v>
      </c>
      <c r="V34162" s="92">
        <v>596</v>
      </c>
      <c r="AN34162" s="92">
        <v>596</v>
      </c>
      <c r="AS34162" s="92">
        <v>578</v>
      </c>
      <c r="AT34162" s="92">
        <v>-132</v>
      </c>
    </row>
    <row r="34163" spans="1:46">
      <c r="A34163" s="83" t="s">
        <v>163</v>
      </c>
      <c r="B34163" s="84">
        <v>43609.708333333336</v>
      </c>
      <c r="C34163" s="85">
        <v>43609</v>
      </c>
      <c r="D34163" s="83">
        <v>10</v>
      </c>
      <c r="E34163" s="84">
        <v>43609.416666666664</v>
      </c>
      <c r="F34163" s="86" t="s">
        <v>401</v>
      </c>
      <c r="G34163" s="87" t="s">
        <v>402</v>
      </c>
      <c r="H34163" s="92">
        <v>182</v>
      </c>
      <c r="I34163" s="92">
        <v>184</v>
      </c>
      <c r="J34163" s="92">
        <v>614</v>
      </c>
      <c r="K34163" s="92">
        <v>430</v>
      </c>
      <c r="O34163" s="92">
        <v>184</v>
      </c>
      <c r="P34163" s="92">
        <v>614</v>
      </c>
      <c r="Q34163" s="92">
        <v>430</v>
      </c>
      <c r="V34163" s="92">
        <v>614</v>
      </c>
      <c r="AN34163" s="92">
        <v>614</v>
      </c>
      <c r="AS34163" s="92">
        <v>567</v>
      </c>
      <c r="AT34163" s="92">
        <v>-91</v>
      </c>
    </row>
    <row r="34164" spans="1:46">
      <c r="A34164" s="83" t="s">
        <v>163</v>
      </c>
      <c r="B34164" s="84">
        <v>43609.75</v>
      </c>
      <c r="C34164" s="85">
        <v>43609</v>
      </c>
      <c r="D34164" s="83">
        <v>11</v>
      </c>
      <c r="E34164" s="84">
        <v>43609.458333333336</v>
      </c>
      <c r="F34164" s="86" t="s">
        <v>401</v>
      </c>
      <c r="G34164" s="87" t="s">
        <v>402</v>
      </c>
      <c r="H34164" s="92">
        <v>184</v>
      </c>
      <c r="I34164" s="92">
        <v>179</v>
      </c>
      <c r="J34164" s="92">
        <v>630</v>
      </c>
      <c r="K34164" s="92">
        <v>451</v>
      </c>
      <c r="O34164" s="92">
        <v>179</v>
      </c>
      <c r="P34164" s="92">
        <v>630</v>
      </c>
      <c r="Q34164" s="92">
        <v>451</v>
      </c>
      <c r="V34164" s="92">
        <v>630</v>
      </c>
      <c r="AN34164" s="92">
        <v>630</v>
      </c>
      <c r="AS34164" s="92">
        <v>631</v>
      </c>
      <c r="AT34164" s="92">
        <v>-147</v>
      </c>
    </row>
    <row r="34165" spans="1:46">
      <c r="A34165" s="83" t="s">
        <v>163</v>
      </c>
      <c r="B34165" s="84">
        <v>43609.791666666664</v>
      </c>
      <c r="C34165" s="85">
        <v>43609</v>
      </c>
      <c r="D34165" s="83">
        <v>12</v>
      </c>
      <c r="E34165" s="84">
        <v>43609.5</v>
      </c>
      <c r="F34165" s="86" t="s">
        <v>401</v>
      </c>
      <c r="G34165" s="87" t="s">
        <v>402</v>
      </c>
      <c r="H34165" s="92">
        <v>184</v>
      </c>
      <c r="I34165" s="92">
        <v>182</v>
      </c>
      <c r="J34165" s="92">
        <v>582</v>
      </c>
      <c r="K34165" s="92">
        <v>400</v>
      </c>
      <c r="O34165" s="92">
        <v>182</v>
      </c>
      <c r="P34165" s="92">
        <v>582</v>
      </c>
      <c r="Q34165" s="92">
        <v>400</v>
      </c>
      <c r="V34165" s="92">
        <v>582</v>
      </c>
      <c r="AN34165" s="92">
        <v>582</v>
      </c>
      <c r="AS34165" s="92">
        <v>620</v>
      </c>
      <c r="AT34165" s="92">
        <v>-114</v>
      </c>
    </row>
    <row r="34166" spans="1:46">
      <c r="A34166" s="83" t="s">
        <v>163</v>
      </c>
      <c r="B34166" s="84">
        <v>43609.833333333336</v>
      </c>
      <c r="C34166" s="85">
        <v>43609</v>
      </c>
      <c r="D34166" s="83">
        <v>13</v>
      </c>
      <c r="E34166" s="84">
        <v>43609.541666666664</v>
      </c>
      <c r="F34166" s="86" t="s">
        <v>401</v>
      </c>
      <c r="G34166" s="87" t="s">
        <v>402</v>
      </c>
      <c r="H34166" s="92">
        <v>186</v>
      </c>
      <c r="I34166" s="92">
        <v>179</v>
      </c>
      <c r="J34166" s="92">
        <v>590</v>
      </c>
      <c r="K34166" s="92">
        <v>411</v>
      </c>
      <c r="O34166" s="92">
        <v>179</v>
      </c>
      <c r="P34166" s="92">
        <v>590</v>
      </c>
      <c r="Q34166" s="92">
        <v>411</v>
      </c>
      <c r="V34166" s="92">
        <v>590</v>
      </c>
      <c r="AN34166" s="92">
        <v>590</v>
      </c>
      <c r="AS34166" s="92">
        <v>635</v>
      </c>
      <c r="AT34166" s="92">
        <v>-181</v>
      </c>
    </row>
    <row r="34167" spans="1:46">
      <c r="A34167" s="83" t="s">
        <v>163</v>
      </c>
      <c r="B34167" s="84">
        <v>43609.875</v>
      </c>
      <c r="C34167" s="85">
        <v>43609</v>
      </c>
      <c r="D34167" s="83">
        <v>14</v>
      </c>
      <c r="E34167" s="84">
        <v>43609.583333333336</v>
      </c>
      <c r="F34167" s="86" t="s">
        <v>401</v>
      </c>
      <c r="G34167" s="87" t="s">
        <v>402</v>
      </c>
      <c r="H34167" s="92">
        <v>183</v>
      </c>
      <c r="I34167" s="92">
        <v>178</v>
      </c>
      <c r="J34167" s="92">
        <v>545</v>
      </c>
      <c r="K34167" s="92">
        <v>367</v>
      </c>
      <c r="O34167" s="92">
        <v>178</v>
      </c>
      <c r="P34167" s="92">
        <v>545</v>
      </c>
      <c r="Q34167" s="92">
        <v>367</v>
      </c>
      <c r="V34167" s="92">
        <v>545</v>
      </c>
      <c r="AN34167" s="92">
        <v>545</v>
      </c>
      <c r="AS34167" s="92">
        <v>615</v>
      </c>
      <c r="AT34167" s="92">
        <v>-149</v>
      </c>
    </row>
    <row r="34168" spans="1:46">
      <c r="A34168" s="83" t="s">
        <v>163</v>
      </c>
      <c r="B34168" s="84">
        <v>43609.916666666664</v>
      </c>
      <c r="C34168" s="85">
        <v>43609</v>
      </c>
      <c r="D34168" s="83">
        <v>15</v>
      </c>
      <c r="E34168" s="84">
        <v>43609.625</v>
      </c>
      <c r="F34168" s="86" t="s">
        <v>401</v>
      </c>
      <c r="G34168" s="87" t="s">
        <v>402</v>
      </c>
      <c r="H34168" s="92">
        <v>185</v>
      </c>
      <c r="I34168" s="92">
        <v>178</v>
      </c>
      <c r="J34168" s="92">
        <v>547</v>
      </c>
      <c r="K34168" s="92">
        <v>369</v>
      </c>
      <c r="O34168" s="92">
        <v>178</v>
      </c>
      <c r="P34168" s="92">
        <v>547</v>
      </c>
      <c r="Q34168" s="92">
        <v>369</v>
      </c>
      <c r="V34168" s="92">
        <v>547</v>
      </c>
      <c r="AN34168" s="92">
        <v>547</v>
      </c>
      <c r="AS34168" s="92">
        <v>595</v>
      </c>
      <c r="AT34168" s="92">
        <v>-176</v>
      </c>
    </row>
    <row r="34169" spans="1:46">
      <c r="A34169" s="83" t="s">
        <v>163</v>
      </c>
      <c r="B34169" s="84">
        <v>43609.958333333336</v>
      </c>
      <c r="C34169" s="85">
        <v>43609</v>
      </c>
      <c r="D34169" s="83">
        <v>16</v>
      </c>
      <c r="E34169" s="84">
        <v>43609.666666666664</v>
      </c>
      <c r="F34169" s="86" t="s">
        <v>401</v>
      </c>
      <c r="G34169" s="87" t="s">
        <v>402</v>
      </c>
      <c r="H34169" s="92">
        <v>184</v>
      </c>
      <c r="I34169" s="92">
        <v>173</v>
      </c>
      <c r="J34169" s="92">
        <v>428</v>
      </c>
      <c r="K34169" s="92">
        <v>255</v>
      </c>
      <c r="O34169" s="92">
        <v>173</v>
      </c>
      <c r="P34169" s="92">
        <v>428</v>
      </c>
      <c r="Q34169" s="92">
        <v>255</v>
      </c>
      <c r="V34169" s="92">
        <v>428</v>
      </c>
      <c r="AN34169" s="92">
        <v>428</v>
      </c>
      <c r="AS34169" s="92">
        <v>583</v>
      </c>
      <c r="AT34169" s="92">
        <v>-172</v>
      </c>
    </row>
    <row r="34170" spans="1:46">
      <c r="A34170" s="83" t="s">
        <v>163</v>
      </c>
      <c r="B34170" s="84">
        <v>43610</v>
      </c>
      <c r="C34170" s="85">
        <v>43609</v>
      </c>
      <c r="D34170" s="83">
        <v>17</v>
      </c>
      <c r="E34170" s="84">
        <v>43609.708333333336</v>
      </c>
      <c r="F34170" s="86" t="s">
        <v>401</v>
      </c>
      <c r="G34170" s="87" t="s">
        <v>402</v>
      </c>
      <c r="H34170" s="92">
        <v>184</v>
      </c>
      <c r="I34170" s="92">
        <v>174</v>
      </c>
      <c r="J34170" s="92">
        <v>444</v>
      </c>
      <c r="K34170" s="92">
        <v>270</v>
      </c>
      <c r="O34170" s="92">
        <v>174</v>
      </c>
      <c r="P34170" s="92">
        <v>444</v>
      </c>
      <c r="Q34170" s="92">
        <v>270</v>
      </c>
      <c r="V34170" s="92">
        <v>444</v>
      </c>
      <c r="AN34170" s="92">
        <v>444</v>
      </c>
      <c r="AS34170" s="92">
        <v>505</v>
      </c>
      <c r="AT34170" s="92">
        <v>-200</v>
      </c>
    </row>
    <row r="34171" spans="1:46">
      <c r="A34171" s="83" t="s">
        <v>163</v>
      </c>
      <c r="B34171" s="84">
        <v>43610.041666666664</v>
      </c>
      <c r="C34171" s="85">
        <v>43609</v>
      </c>
      <c r="D34171" s="83">
        <v>18</v>
      </c>
      <c r="E34171" s="84">
        <v>43609.75</v>
      </c>
      <c r="F34171" s="86" t="s">
        <v>401</v>
      </c>
      <c r="G34171" s="87" t="s">
        <v>402</v>
      </c>
      <c r="H34171" s="92">
        <v>182</v>
      </c>
      <c r="I34171" s="92">
        <v>168</v>
      </c>
      <c r="J34171" s="92">
        <v>526</v>
      </c>
      <c r="K34171" s="92">
        <v>358</v>
      </c>
      <c r="O34171" s="92">
        <v>168</v>
      </c>
      <c r="P34171" s="92">
        <v>526</v>
      </c>
      <c r="Q34171" s="92">
        <v>358</v>
      </c>
      <c r="V34171" s="92">
        <v>526</v>
      </c>
      <c r="AN34171" s="92">
        <v>526</v>
      </c>
      <c r="AS34171" s="92">
        <v>510</v>
      </c>
      <c r="AT34171" s="92">
        <v>-187</v>
      </c>
    </row>
    <row r="34172" spans="1:46">
      <c r="A34172" s="83" t="s">
        <v>163</v>
      </c>
      <c r="B34172" s="84">
        <v>43610.083333333336</v>
      </c>
      <c r="C34172" s="85">
        <v>43609</v>
      </c>
      <c r="D34172" s="83">
        <v>19</v>
      </c>
      <c r="E34172" s="84">
        <v>43609.791666666664</v>
      </c>
      <c r="F34172" s="86" t="s">
        <v>401</v>
      </c>
      <c r="G34172" s="87" t="s">
        <v>402</v>
      </c>
      <c r="H34172" s="92">
        <v>179</v>
      </c>
      <c r="I34172" s="92">
        <v>164</v>
      </c>
      <c r="J34172" s="92">
        <v>594</v>
      </c>
      <c r="K34172" s="92">
        <v>430</v>
      </c>
      <c r="O34172" s="92">
        <v>164</v>
      </c>
      <c r="P34172" s="92">
        <v>594</v>
      </c>
      <c r="Q34172" s="92">
        <v>430</v>
      </c>
      <c r="V34172" s="92">
        <v>594</v>
      </c>
      <c r="AN34172" s="92">
        <v>594</v>
      </c>
      <c r="AS34172" s="92">
        <v>567</v>
      </c>
      <c r="AT34172" s="92">
        <v>-158</v>
      </c>
    </row>
    <row r="34173" spans="1:46">
      <c r="A34173" s="83" t="s">
        <v>163</v>
      </c>
      <c r="B34173" s="84">
        <v>43610.125</v>
      </c>
      <c r="C34173" s="85">
        <v>43609</v>
      </c>
      <c r="D34173" s="83">
        <v>20</v>
      </c>
      <c r="E34173" s="84">
        <v>43609.833333333336</v>
      </c>
      <c r="F34173" s="86" t="s">
        <v>401</v>
      </c>
      <c r="G34173" s="87" t="s">
        <v>402</v>
      </c>
      <c r="H34173" s="92">
        <v>178</v>
      </c>
      <c r="I34173" s="92">
        <v>163</v>
      </c>
      <c r="J34173" s="92">
        <v>617</v>
      </c>
      <c r="K34173" s="92">
        <v>454</v>
      </c>
      <c r="O34173" s="92">
        <v>163</v>
      </c>
      <c r="P34173" s="92">
        <v>617</v>
      </c>
      <c r="Q34173" s="92">
        <v>454</v>
      </c>
      <c r="V34173" s="92">
        <v>617</v>
      </c>
      <c r="AN34173" s="92">
        <v>617</v>
      </c>
      <c r="AS34173" s="92">
        <v>490</v>
      </c>
      <c r="AT34173" s="92">
        <v>-9</v>
      </c>
    </row>
    <row r="34174" spans="1:46">
      <c r="A34174" s="83" t="s">
        <v>163</v>
      </c>
      <c r="B34174" s="84">
        <v>43610.166666666664</v>
      </c>
      <c r="C34174" s="85">
        <v>43609</v>
      </c>
      <c r="D34174" s="83">
        <v>21</v>
      </c>
      <c r="E34174" s="84">
        <v>43609.875</v>
      </c>
      <c r="F34174" s="86" t="s">
        <v>401</v>
      </c>
      <c r="G34174" s="87" t="s">
        <v>402</v>
      </c>
      <c r="H34174" s="92">
        <v>178</v>
      </c>
      <c r="I34174" s="92">
        <v>158</v>
      </c>
      <c r="J34174" s="92">
        <v>615</v>
      </c>
      <c r="K34174" s="92">
        <v>457</v>
      </c>
      <c r="O34174" s="92">
        <v>158</v>
      </c>
      <c r="P34174" s="92">
        <v>615</v>
      </c>
      <c r="Q34174" s="92">
        <v>457</v>
      </c>
      <c r="V34174" s="92">
        <v>615</v>
      </c>
      <c r="AN34174" s="92">
        <v>615</v>
      </c>
      <c r="AS34174" s="92">
        <v>484</v>
      </c>
      <c r="AT34174" s="92">
        <v>18</v>
      </c>
    </row>
    <row r="34175" spans="1:46">
      <c r="A34175" s="83" t="s">
        <v>163</v>
      </c>
      <c r="B34175" s="84">
        <v>43610.208333333336</v>
      </c>
      <c r="C34175" s="85">
        <v>43609</v>
      </c>
      <c r="D34175" s="83">
        <v>22</v>
      </c>
      <c r="E34175" s="84">
        <v>43609.916666666664</v>
      </c>
      <c r="F34175" s="86" t="s">
        <v>401</v>
      </c>
      <c r="G34175" s="87" t="s">
        <v>402</v>
      </c>
      <c r="H34175" s="92">
        <v>175</v>
      </c>
      <c r="I34175" s="92">
        <v>156</v>
      </c>
      <c r="J34175" s="92">
        <v>657</v>
      </c>
      <c r="K34175" s="92">
        <v>501</v>
      </c>
      <c r="O34175" s="92">
        <v>156</v>
      </c>
      <c r="P34175" s="92">
        <v>657</v>
      </c>
      <c r="Q34175" s="92">
        <v>501</v>
      </c>
      <c r="V34175" s="92">
        <v>657</v>
      </c>
      <c r="AN34175" s="92">
        <v>657</v>
      </c>
      <c r="AS34175" s="92">
        <v>497</v>
      </c>
      <c r="AT34175" s="92">
        <v>3</v>
      </c>
    </row>
    <row r="34176" spans="1:46">
      <c r="A34176" s="83" t="s">
        <v>163</v>
      </c>
      <c r="B34176" s="84">
        <v>43610.25</v>
      </c>
      <c r="C34176" s="85">
        <v>43609</v>
      </c>
      <c r="D34176" s="83">
        <v>23</v>
      </c>
      <c r="E34176" s="84">
        <v>43609.958333333336</v>
      </c>
      <c r="F34176" s="86" t="s">
        <v>401</v>
      </c>
      <c r="G34176" s="87" t="s">
        <v>402</v>
      </c>
      <c r="H34176" s="92">
        <v>164</v>
      </c>
      <c r="I34176" s="92">
        <v>153</v>
      </c>
      <c r="J34176" s="92">
        <v>644</v>
      </c>
      <c r="K34176" s="92">
        <v>491</v>
      </c>
      <c r="O34176" s="92">
        <v>153</v>
      </c>
      <c r="P34176" s="92">
        <v>644</v>
      </c>
      <c r="Q34176" s="92">
        <v>491</v>
      </c>
      <c r="V34176" s="92">
        <v>644</v>
      </c>
      <c r="AN34176" s="92">
        <v>644</v>
      </c>
      <c r="AS34176" s="92">
        <v>594</v>
      </c>
      <c r="AT34176" s="92">
        <v>-52</v>
      </c>
    </row>
    <row r="34177" spans="1:46">
      <c r="A34177" s="83" t="s">
        <v>163</v>
      </c>
      <c r="B34177" s="84">
        <v>43610.291666666664</v>
      </c>
      <c r="C34177" s="85">
        <v>43609</v>
      </c>
      <c r="D34177" s="83">
        <v>24</v>
      </c>
      <c r="E34177" s="84">
        <v>43610</v>
      </c>
      <c r="F34177" s="86" t="s">
        <v>401</v>
      </c>
      <c r="G34177" s="87" t="s">
        <v>402</v>
      </c>
      <c r="H34177" s="92">
        <v>152</v>
      </c>
      <c r="I34177" s="92">
        <v>146</v>
      </c>
      <c r="J34177" s="92">
        <v>628</v>
      </c>
      <c r="K34177" s="92">
        <v>482</v>
      </c>
      <c r="O34177" s="92">
        <v>146</v>
      </c>
      <c r="P34177" s="92">
        <v>628</v>
      </c>
      <c r="Q34177" s="92">
        <v>482</v>
      </c>
      <c r="V34177" s="92">
        <v>628</v>
      </c>
      <c r="AN34177" s="92">
        <v>628</v>
      </c>
      <c r="AS34177" s="92">
        <v>605</v>
      </c>
      <c r="AT34177" s="92">
        <v>-71</v>
      </c>
    </row>
    <row r="34178" spans="1:46">
      <c r="A34178" s="83" t="s">
        <v>163</v>
      </c>
      <c r="B34178" s="84">
        <v>43610.333333333336</v>
      </c>
      <c r="C34178" s="85">
        <v>43610</v>
      </c>
      <c r="D34178" s="83">
        <v>1</v>
      </c>
      <c r="E34178" s="84">
        <v>43610.041666666664</v>
      </c>
      <c r="F34178" s="86" t="s">
        <v>401</v>
      </c>
      <c r="G34178" s="87" t="s">
        <v>402</v>
      </c>
      <c r="H34178" s="92">
        <v>149</v>
      </c>
      <c r="I34178" s="92">
        <v>137</v>
      </c>
      <c r="J34178" s="92">
        <v>545</v>
      </c>
      <c r="K34178" s="92">
        <v>408</v>
      </c>
      <c r="O34178" s="92">
        <v>137</v>
      </c>
      <c r="P34178" s="92">
        <v>545</v>
      </c>
      <c r="Q34178" s="92">
        <v>408</v>
      </c>
      <c r="V34178" s="92">
        <v>545</v>
      </c>
      <c r="AN34178" s="92">
        <v>545</v>
      </c>
      <c r="AS34178" s="92">
        <v>619</v>
      </c>
      <c r="AT34178" s="92">
        <v>-170</v>
      </c>
    </row>
    <row r="34179" spans="1:46">
      <c r="A34179" s="83" t="s">
        <v>163</v>
      </c>
      <c r="B34179" s="84">
        <v>43610.375</v>
      </c>
      <c r="C34179" s="85">
        <v>43610</v>
      </c>
      <c r="D34179" s="83">
        <v>2</v>
      </c>
      <c r="E34179" s="84">
        <v>43610.083333333336</v>
      </c>
      <c r="F34179" s="86" t="s">
        <v>401</v>
      </c>
      <c r="G34179" s="87" t="s">
        <v>402</v>
      </c>
      <c r="H34179" s="92">
        <v>147</v>
      </c>
      <c r="I34179" s="92">
        <v>132</v>
      </c>
      <c r="J34179" s="92">
        <v>524</v>
      </c>
      <c r="K34179" s="92">
        <v>392</v>
      </c>
      <c r="O34179" s="92">
        <v>132</v>
      </c>
      <c r="P34179" s="92">
        <v>524</v>
      </c>
      <c r="Q34179" s="92">
        <v>392</v>
      </c>
      <c r="V34179" s="92">
        <v>524</v>
      </c>
      <c r="AN34179" s="92">
        <v>524</v>
      </c>
      <c r="AS34179" s="92">
        <v>619</v>
      </c>
      <c r="AT34179" s="92">
        <v>-170</v>
      </c>
    </row>
    <row r="34180" spans="1:46">
      <c r="A34180" s="83" t="s">
        <v>163</v>
      </c>
      <c r="B34180" s="84">
        <v>43610.416666666664</v>
      </c>
      <c r="C34180" s="85">
        <v>43610</v>
      </c>
      <c r="D34180" s="83">
        <v>3</v>
      </c>
      <c r="E34180" s="84">
        <v>43610.125</v>
      </c>
      <c r="F34180" s="86" t="s">
        <v>401</v>
      </c>
      <c r="G34180" s="87" t="s">
        <v>402</v>
      </c>
      <c r="H34180" s="92">
        <v>145</v>
      </c>
      <c r="I34180" s="92">
        <v>134</v>
      </c>
      <c r="J34180" s="92">
        <v>559</v>
      </c>
      <c r="K34180" s="92">
        <v>425</v>
      </c>
      <c r="O34180" s="92">
        <v>134</v>
      </c>
      <c r="P34180" s="92">
        <v>559</v>
      </c>
      <c r="Q34180" s="92">
        <v>425</v>
      </c>
      <c r="V34180" s="92">
        <v>559</v>
      </c>
      <c r="AN34180" s="92">
        <v>559</v>
      </c>
      <c r="AS34180" s="92">
        <v>564</v>
      </c>
      <c r="AT34180" s="92">
        <v>-136</v>
      </c>
    </row>
    <row r="34181" spans="1:46">
      <c r="A34181" s="83" t="s">
        <v>163</v>
      </c>
      <c r="B34181" s="84">
        <v>43610.458333333336</v>
      </c>
      <c r="C34181" s="85">
        <v>43610</v>
      </c>
      <c r="D34181" s="83">
        <v>4</v>
      </c>
      <c r="E34181" s="84">
        <v>43610.166666666664</v>
      </c>
      <c r="F34181" s="86" t="s">
        <v>401</v>
      </c>
      <c r="G34181" s="87" t="s">
        <v>402</v>
      </c>
      <c r="H34181" s="92">
        <v>147</v>
      </c>
      <c r="I34181" s="92">
        <v>130</v>
      </c>
      <c r="J34181" s="92">
        <v>517</v>
      </c>
      <c r="K34181" s="92">
        <v>387</v>
      </c>
      <c r="O34181" s="92">
        <v>130</v>
      </c>
      <c r="P34181" s="92">
        <v>517</v>
      </c>
      <c r="Q34181" s="92">
        <v>387</v>
      </c>
      <c r="V34181" s="92">
        <v>517</v>
      </c>
      <c r="AN34181" s="92">
        <v>517</v>
      </c>
      <c r="AS34181" s="92">
        <v>585</v>
      </c>
      <c r="AT34181" s="92">
        <v>-119</v>
      </c>
    </row>
    <row r="34182" spans="1:46">
      <c r="A34182" s="83" t="s">
        <v>163</v>
      </c>
      <c r="B34182" s="84">
        <v>43610.5</v>
      </c>
      <c r="C34182" s="85">
        <v>43610</v>
      </c>
      <c r="D34182" s="83">
        <v>5</v>
      </c>
      <c r="E34182" s="84">
        <v>43610.208333333336</v>
      </c>
      <c r="F34182" s="86" t="s">
        <v>401</v>
      </c>
      <c r="G34182" s="87" t="s">
        <v>402</v>
      </c>
      <c r="H34182" s="92">
        <v>149</v>
      </c>
      <c r="I34182" s="92">
        <v>138</v>
      </c>
      <c r="J34182" s="92">
        <v>558</v>
      </c>
      <c r="K34182" s="92">
        <v>420</v>
      </c>
      <c r="O34182" s="92">
        <v>138</v>
      </c>
      <c r="P34182" s="92">
        <v>558</v>
      </c>
      <c r="Q34182" s="92">
        <v>420</v>
      </c>
      <c r="V34182" s="92">
        <v>558</v>
      </c>
      <c r="AN34182" s="92">
        <v>558</v>
      </c>
      <c r="AS34182" s="92">
        <v>592</v>
      </c>
      <c r="AT34182" s="92">
        <v>-163</v>
      </c>
    </row>
    <row r="34183" spans="1:46">
      <c r="A34183" s="83" t="s">
        <v>163</v>
      </c>
      <c r="B34183" s="84">
        <v>43610.541666666664</v>
      </c>
      <c r="C34183" s="85">
        <v>43610</v>
      </c>
      <c r="D34183" s="83">
        <v>6</v>
      </c>
      <c r="E34183" s="84">
        <v>43610.25</v>
      </c>
      <c r="F34183" s="86" t="s">
        <v>401</v>
      </c>
      <c r="G34183" s="87" t="s">
        <v>402</v>
      </c>
      <c r="H34183" s="92">
        <v>154</v>
      </c>
      <c r="I34183" s="92">
        <v>142</v>
      </c>
      <c r="J34183" s="92">
        <v>632</v>
      </c>
      <c r="K34183" s="92">
        <v>490</v>
      </c>
      <c r="O34183" s="92">
        <v>142</v>
      </c>
      <c r="P34183" s="92">
        <v>632</v>
      </c>
      <c r="Q34183" s="92">
        <v>490</v>
      </c>
      <c r="V34183" s="92">
        <v>632</v>
      </c>
      <c r="AN34183" s="92">
        <v>632</v>
      </c>
      <c r="AS34183" s="92">
        <v>583</v>
      </c>
      <c r="AT34183" s="92">
        <v>-120</v>
      </c>
    </row>
    <row r="34184" spans="1:46">
      <c r="A34184" s="83" t="s">
        <v>163</v>
      </c>
      <c r="B34184" s="84">
        <v>43610.583333333336</v>
      </c>
      <c r="C34184" s="85">
        <v>43610</v>
      </c>
      <c r="D34184" s="83">
        <v>7</v>
      </c>
      <c r="E34184" s="84">
        <v>43610.291666666664</v>
      </c>
      <c r="F34184" s="86" t="s">
        <v>401</v>
      </c>
      <c r="G34184" s="87" t="s">
        <v>402</v>
      </c>
      <c r="H34184" s="92">
        <v>161</v>
      </c>
      <c r="I34184" s="92">
        <v>148</v>
      </c>
      <c r="J34184" s="92">
        <v>582</v>
      </c>
      <c r="K34184" s="92">
        <v>434</v>
      </c>
      <c r="O34184" s="92">
        <v>148</v>
      </c>
      <c r="P34184" s="92">
        <v>582</v>
      </c>
      <c r="Q34184" s="92">
        <v>434</v>
      </c>
      <c r="V34184" s="92">
        <v>582</v>
      </c>
      <c r="AN34184" s="92">
        <v>582</v>
      </c>
      <c r="AS34184" s="92">
        <v>685</v>
      </c>
      <c r="AT34184" s="92">
        <v>-152</v>
      </c>
    </row>
    <row r="34185" spans="1:46">
      <c r="A34185" s="83" t="s">
        <v>163</v>
      </c>
      <c r="B34185" s="84">
        <v>43610.625</v>
      </c>
      <c r="C34185" s="85">
        <v>43610</v>
      </c>
      <c r="D34185" s="83">
        <v>8</v>
      </c>
      <c r="E34185" s="84">
        <v>43610.333333333336</v>
      </c>
      <c r="F34185" s="86" t="s">
        <v>401</v>
      </c>
      <c r="G34185" s="87" t="s">
        <v>402</v>
      </c>
      <c r="H34185" s="92">
        <v>170</v>
      </c>
      <c r="I34185" s="92">
        <v>153</v>
      </c>
      <c r="J34185" s="92">
        <v>510</v>
      </c>
      <c r="K34185" s="92">
        <v>357</v>
      </c>
      <c r="O34185" s="92">
        <v>153</v>
      </c>
      <c r="P34185" s="92">
        <v>510</v>
      </c>
      <c r="Q34185" s="92">
        <v>357</v>
      </c>
      <c r="V34185" s="92">
        <v>510</v>
      </c>
      <c r="AN34185" s="92">
        <v>510</v>
      </c>
      <c r="AS34185" s="92">
        <v>685</v>
      </c>
      <c r="AT34185" s="92">
        <v>-200</v>
      </c>
    </row>
    <row r="34186" spans="1:46">
      <c r="A34186" s="83" t="s">
        <v>163</v>
      </c>
      <c r="B34186" s="84">
        <v>43610.666666666664</v>
      </c>
      <c r="C34186" s="85">
        <v>43610</v>
      </c>
      <c r="D34186" s="83">
        <v>9</v>
      </c>
      <c r="E34186" s="84">
        <v>43610.375</v>
      </c>
      <c r="F34186" s="86" t="s">
        <v>401</v>
      </c>
      <c r="G34186" s="87" t="s">
        <v>402</v>
      </c>
      <c r="H34186" s="92">
        <v>178</v>
      </c>
      <c r="I34186" s="92">
        <v>162</v>
      </c>
      <c r="J34186" s="92">
        <v>484</v>
      </c>
      <c r="K34186" s="92">
        <v>322</v>
      </c>
      <c r="O34186" s="92">
        <v>162</v>
      </c>
      <c r="P34186" s="92">
        <v>484</v>
      </c>
      <c r="Q34186" s="92">
        <v>322</v>
      </c>
      <c r="V34186" s="92">
        <v>484</v>
      </c>
      <c r="AN34186" s="92">
        <v>484</v>
      </c>
      <c r="AS34186" s="92">
        <v>594</v>
      </c>
      <c r="AT34186" s="92">
        <v>-176</v>
      </c>
    </row>
    <row r="34187" spans="1:46">
      <c r="A34187" s="83" t="s">
        <v>163</v>
      </c>
      <c r="B34187" s="84">
        <v>43610.708333333336</v>
      </c>
      <c r="C34187" s="85">
        <v>43610</v>
      </c>
      <c r="D34187" s="83">
        <v>10</v>
      </c>
      <c r="E34187" s="84">
        <v>43610.416666666664</v>
      </c>
      <c r="F34187" s="86" t="s">
        <v>401</v>
      </c>
      <c r="G34187" s="87" t="s">
        <v>402</v>
      </c>
      <c r="H34187" s="92">
        <v>180</v>
      </c>
      <c r="I34187" s="92">
        <v>160</v>
      </c>
      <c r="J34187" s="92">
        <v>585</v>
      </c>
      <c r="K34187" s="92">
        <v>425</v>
      </c>
      <c r="O34187" s="92">
        <v>160</v>
      </c>
      <c r="P34187" s="92">
        <v>585</v>
      </c>
      <c r="Q34187" s="92">
        <v>425</v>
      </c>
      <c r="V34187" s="92">
        <v>585</v>
      </c>
      <c r="AN34187" s="92">
        <v>585</v>
      </c>
      <c r="AS34187" s="92">
        <v>526</v>
      </c>
      <c r="AT34187" s="92">
        <v>-139</v>
      </c>
    </row>
    <row r="34188" spans="1:46">
      <c r="A34188" s="83" t="s">
        <v>163</v>
      </c>
      <c r="B34188" s="84">
        <v>43610.75</v>
      </c>
      <c r="C34188" s="85">
        <v>43610</v>
      </c>
      <c r="D34188" s="83">
        <v>11</v>
      </c>
      <c r="E34188" s="84">
        <v>43610.458333333336</v>
      </c>
      <c r="F34188" s="86" t="s">
        <v>401</v>
      </c>
      <c r="G34188" s="87" t="s">
        <v>402</v>
      </c>
      <c r="H34188" s="92">
        <v>176</v>
      </c>
      <c r="I34188" s="92">
        <v>164</v>
      </c>
      <c r="J34188" s="92">
        <v>568</v>
      </c>
      <c r="K34188" s="92">
        <v>404</v>
      </c>
      <c r="O34188" s="92">
        <v>164</v>
      </c>
      <c r="P34188" s="92">
        <v>568</v>
      </c>
      <c r="Q34188" s="92">
        <v>404</v>
      </c>
      <c r="V34188" s="92">
        <v>568</v>
      </c>
      <c r="AN34188" s="92">
        <v>568</v>
      </c>
      <c r="AS34188" s="92">
        <v>525</v>
      </c>
      <c r="AT34188" s="92">
        <v>-34</v>
      </c>
    </row>
    <row r="34189" spans="1:46">
      <c r="A34189" s="83" t="s">
        <v>163</v>
      </c>
      <c r="B34189" s="84">
        <v>43610.791666666664</v>
      </c>
      <c r="C34189" s="85">
        <v>43610</v>
      </c>
      <c r="D34189" s="83">
        <v>12</v>
      </c>
      <c r="E34189" s="84">
        <v>43610.5</v>
      </c>
      <c r="F34189" s="86" t="s">
        <v>401</v>
      </c>
      <c r="G34189" s="87" t="s">
        <v>402</v>
      </c>
      <c r="H34189" s="92">
        <v>173</v>
      </c>
      <c r="I34189" s="92">
        <v>162</v>
      </c>
      <c r="J34189" s="92">
        <v>612</v>
      </c>
      <c r="K34189" s="92">
        <v>450</v>
      </c>
      <c r="O34189" s="92">
        <v>162</v>
      </c>
      <c r="P34189" s="92">
        <v>612</v>
      </c>
      <c r="Q34189" s="92">
        <v>450</v>
      </c>
      <c r="V34189" s="92">
        <v>612</v>
      </c>
      <c r="AN34189" s="92">
        <v>612</v>
      </c>
      <c r="AS34189" s="92">
        <v>592</v>
      </c>
      <c r="AT34189" s="92">
        <v>-126</v>
      </c>
    </row>
    <row r="34190" spans="1:46">
      <c r="A34190" s="83" t="s">
        <v>163</v>
      </c>
      <c r="B34190" s="84">
        <v>43610.833333333336</v>
      </c>
      <c r="C34190" s="85">
        <v>43610</v>
      </c>
      <c r="D34190" s="83">
        <v>13</v>
      </c>
      <c r="E34190" s="84">
        <v>43610.541666666664</v>
      </c>
      <c r="F34190" s="86" t="s">
        <v>401</v>
      </c>
      <c r="G34190" s="87" t="s">
        <v>402</v>
      </c>
      <c r="H34190" s="92">
        <v>171</v>
      </c>
      <c r="I34190" s="92">
        <v>161</v>
      </c>
      <c r="J34190" s="92">
        <v>549</v>
      </c>
      <c r="K34190" s="92">
        <v>388</v>
      </c>
      <c r="O34190" s="92">
        <v>161</v>
      </c>
      <c r="P34190" s="92">
        <v>549</v>
      </c>
      <c r="Q34190" s="92">
        <v>388</v>
      </c>
      <c r="V34190" s="92">
        <v>549</v>
      </c>
      <c r="AN34190" s="92">
        <v>549</v>
      </c>
      <c r="AS34190" s="92">
        <v>642</v>
      </c>
      <c r="AT34190" s="92">
        <v>-135</v>
      </c>
    </row>
    <row r="34191" spans="1:46">
      <c r="A34191" s="83" t="s">
        <v>163</v>
      </c>
      <c r="B34191" s="84">
        <v>43610.875</v>
      </c>
      <c r="C34191" s="85">
        <v>43610</v>
      </c>
      <c r="D34191" s="83">
        <v>14</v>
      </c>
      <c r="E34191" s="84">
        <v>43610.583333333336</v>
      </c>
      <c r="F34191" s="86" t="s">
        <v>401</v>
      </c>
      <c r="G34191" s="87" t="s">
        <v>402</v>
      </c>
      <c r="H34191" s="92">
        <v>171</v>
      </c>
      <c r="I34191" s="92">
        <v>162</v>
      </c>
      <c r="J34191" s="92">
        <v>578</v>
      </c>
      <c r="K34191" s="92">
        <v>416</v>
      </c>
      <c r="O34191" s="92">
        <v>162</v>
      </c>
      <c r="P34191" s="92">
        <v>578</v>
      </c>
      <c r="Q34191" s="92">
        <v>416</v>
      </c>
      <c r="V34191" s="92">
        <v>578</v>
      </c>
      <c r="AN34191" s="92">
        <v>578</v>
      </c>
      <c r="AS34191" s="92">
        <v>576</v>
      </c>
      <c r="AT34191" s="92">
        <v>-138</v>
      </c>
    </row>
    <row r="34192" spans="1:46">
      <c r="A34192" s="83" t="s">
        <v>163</v>
      </c>
      <c r="B34192" s="84">
        <v>43610.916666666664</v>
      </c>
      <c r="C34192" s="85">
        <v>43610</v>
      </c>
      <c r="D34192" s="83">
        <v>15</v>
      </c>
      <c r="E34192" s="84">
        <v>43610.625</v>
      </c>
      <c r="F34192" s="86" t="s">
        <v>401</v>
      </c>
      <c r="G34192" s="87" t="s">
        <v>402</v>
      </c>
      <c r="H34192" s="92">
        <v>173</v>
      </c>
      <c r="I34192" s="92">
        <v>158</v>
      </c>
      <c r="J34192" s="92">
        <v>485</v>
      </c>
      <c r="K34192" s="92">
        <v>327</v>
      </c>
      <c r="O34192" s="92">
        <v>158</v>
      </c>
      <c r="P34192" s="92">
        <v>485</v>
      </c>
      <c r="Q34192" s="92">
        <v>327</v>
      </c>
      <c r="V34192" s="92">
        <v>485</v>
      </c>
      <c r="AN34192" s="92">
        <v>485</v>
      </c>
      <c r="AS34192" s="92">
        <v>531</v>
      </c>
      <c r="AT34192" s="92">
        <v>-71</v>
      </c>
    </row>
    <row r="34193" spans="1:46">
      <c r="A34193" s="83" t="s">
        <v>163</v>
      </c>
      <c r="B34193" s="84">
        <v>43610.958333333336</v>
      </c>
      <c r="C34193" s="85">
        <v>43610</v>
      </c>
      <c r="D34193" s="83">
        <v>16</v>
      </c>
      <c r="E34193" s="84">
        <v>43610.666666666664</v>
      </c>
      <c r="F34193" s="86" t="s">
        <v>401</v>
      </c>
      <c r="G34193" s="87" t="s">
        <v>402</v>
      </c>
      <c r="H34193" s="92">
        <v>174</v>
      </c>
      <c r="I34193" s="92">
        <v>159</v>
      </c>
      <c r="J34193" s="92">
        <v>457</v>
      </c>
      <c r="K34193" s="92">
        <v>298</v>
      </c>
      <c r="O34193" s="92">
        <v>159</v>
      </c>
      <c r="P34193" s="92">
        <v>457</v>
      </c>
      <c r="Q34193" s="92">
        <v>298</v>
      </c>
      <c r="V34193" s="92">
        <v>457</v>
      </c>
      <c r="AN34193" s="92">
        <v>457</v>
      </c>
      <c r="AS34193" s="92">
        <v>464</v>
      </c>
      <c r="AT34193" s="92">
        <v>-94</v>
      </c>
    </row>
    <row r="34194" spans="1:46">
      <c r="A34194" s="83" t="s">
        <v>163</v>
      </c>
      <c r="B34194" s="84">
        <v>43611</v>
      </c>
      <c r="C34194" s="85">
        <v>43610</v>
      </c>
      <c r="D34194" s="83">
        <v>17</v>
      </c>
      <c r="E34194" s="84">
        <v>43610.708333333336</v>
      </c>
      <c r="F34194" s="86" t="s">
        <v>401</v>
      </c>
      <c r="G34194" s="87" t="s">
        <v>402</v>
      </c>
      <c r="H34194" s="92">
        <v>174</v>
      </c>
      <c r="I34194" s="92">
        <v>151</v>
      </c>
      <c r="J34194" s="92">
        <v>543</v>
      </c>
      <c r="K34194" s="92">
        <v>392</v>
      </c>
      <c r="O34194" s="92">
        <v>151</v>
      </c>
      <c r="P34194" s="92">
        <v>543</v>
      </c>
      <c r="Q34194" s="92">
        <v>392</v>
      </c>
      <c r="V34194" s="92">
        <v>543</v>
      </c>
      <c r="AN34194" s="92">
        <v>543</v>
      </c>
      <c r="AS34194" s="92">
        <v>424</v>
      </c>
      <c r="AT34194" s="92">
        <v>-81</v>
      </c>
    </row>
    <row r="34195" spans="1:46">
      <c r="A34195" s="83" t="s">
        <v>163</v>
      </c>
      <c r="B34195" s="84">
        <v>43611.041666666664</v>
      </c>
      <c r="C34195" s="85">
        <v>43610</v>
      </c>
      <c r="D34195" s="83">
        <v>18</v>
      </c>
      <c r="E34195" s="84">
        <v>43610.75</v>
      </c>
      <c r="F34195" s="86" t="s">
        <v>401</v>
      </c>
      <c r="G34195" s="87" t="s">
        <v>402</v>
      </c>
      <c r="H34195" s="92">
        <v>176</v>
      </c>
      <c r="I34195" s="92">
        <v>154</v>
      </c>
      <c r="J34195" s="92">
        <v>606</v>
      </c>
      <c r="K34195" s="92">
        <v>452</v>
      </c>
      <c r="O34195" s="92">
        <v>154</v>
      </c>
      <c r="P34195" s="92">
        <v>606</v>
      </c>
      <c r="Q34195" s="92">
        <v>452</v>
      </c>
      <c r="V34195" s="92">
        <v>606</v>
      </c>
      <c r="AN34195" s="92">
        <v>606</v>
      </c>
      <c r="AS34195" s="92">
        <v>528</v>
      </c>
      <c r="AT34195" s="92">
        <v>-90</v>
      </c>
    </row>
    <row r="34196" spans="1:46">
      <c r="A34196" s="83" t="s">
        <v>163</v>
      </c>
      <c r="B34196" s="84">
        <v>43611.083333333336</v>
      </c>
      <c r="C34196" s="85">
        <v>43610</v>
      </c>
      <c r="D34196" s="83">
        <v>19</v>
      </c>
      <c r="E34196" s="84">
        <v>43610.791666666664</v>
      </c>
      <c r="F34196" s="86" t="s">
        <v>401</v>
      </c>
      <c r="G34196" s="87" t="s">
        <v>402</v>
      </c>
      <c r="H34196" s="92">
        <v>177</v>
      </c>
      <c r="I34196" s="92">
        <v>152</v>
      </c>
      <c r="J34196" s="92">
        <v>599</v>
      </c>
      <c r="K34196" s="92">
        <v>447</v>
      </c>
      <c r="O34196" s="92">
        <v>152</v>
      </c>
      <c r="P34196" s="92">
        <v>599</v>
      </c>
      <c r="Q34196" s="92">
        <v>447</v>
      </c>
      <c r="V34196" s="92">
        <v>599</v>
      </c>
      <c r="AN34196" s="92">
        <v>599</v>
      </c>
      <c r="AS34196" s="92">
        <v>547</v>
      </c>
      <c r="AT34196" s="92">
        <v>-50</v>
      </c>
    </row>
    <row r="34197" spans="1:46">
      <c r="A34197" s="83" t="s">
        <v>163</v>
      </c>
      <c r="B34197" s="84">
        <v>43611.125</v>
      </c>
      <c r="C34197" s="85">
        <v>43610</v>
      </c>
      <c r="D34197" s="83">
        <v>20</v>
      </c>
      <c r="E34197" s="84">
        <v>43610.833333333336</v>
      </c>
      <c r="F34197" s="86" t="s">
        <v>401</v>
      </c>
      <c r="G34197" s="87" t="s">
        <v>402</v>
      </c>
      <c r="H34197" s="92">
        <v>176</v>
      </c>
      <c r="I34197" s="92">
        <v>152</v>
      </c>
      <c r="J34197" s="92">
        <v>679</v>
      </c>
      <c r="K34197" s="92">
        <v>527</v>
      </c>
      <c r="O34197" s="92">
        <v>152</v>
      </c>
      <c r="P34197" s="92">
        <v>679</v>
      </c>
      <c r="Q34197" s="92">
        <v>527</v>
      </c>
      <c r="V34197" s="92">
        <v>679</v>
      </c>
      <c r="AN34197" s="92">
        <v>679</v>
      </c>
      <c r="AS34197" s="92">
        <v>579</v>
      </c>
      <c r="AT34197" s="92">
        <v>-88</v>
      </c>
    </row>
    <row r="34198" spans="1:46">
      <c r="A34198" s="83" t="s">
        <v>163</v>
      </c>
      <c r="B34198" s="84">
        <v>43611.166666666664</v>
      </c>
      <c r="C34198" s="85">
        <v>43610</v>
      </c>
      <c r="D34198" s="83">
        <v>21</v>
      </c>
      <c r="E34198" s="84">
        <v>43610.875</v>
      </c>
      <c r="F34198" s="86" t="s">
        <v>401</v>
      </c>
      <c r="G34198" s="87" t="s">
        <v>402</v>
      </c>
      <c r="H34198" s="92">
        <v>173</v>
      </c>
      <c r="I34198" s="92">
        <v>152</v>
      </c>
      <c r="J34198" s="92">
        <v>666</v>
      </c>
      <c r="K34198" s="92">
        <v>514</v>
      </c>
      <c r="O34198" s="92">
        <v>152</v>
      </c>
      <c r="P34198" s="92">
        <v>666</v>
      </c>
      <c r="Q34198" s="92">
        <v>514</v>
      </c>
      <c r="V34198" s="92">
        <v>666</v>
      </c>
      <c r="AN34198" s="92">
        <v>666</v>
      </c>
      <c r="AS34198" s="92">
        <v>628</v>
      </c>
      <c r="AT34198" s="92">
        <v>-57</v>
      </c>
    </row>
    <row r="34199" spans="1:46">
      <c r="A34199" s="83" t="s">
        <v>163</v>
      </c>
      <c r="B34199" s="84">
        <v>43611.208333333336</v>
      </c>
      <c r="C34199" s="85">
        <v>43610</v>
      </c>
      <c r="D34199" s="83">
        <v>22</v>
      </c>
      <c r="E34199" s="84">
        <v>43610.916666666664</v>
      </c>
      <c r="F34199" s="86" t="s">
        <v>401</v>
      </c>
      <c r="G34199" s="87" t="s">
        <v>402</v>
      </c>
      <c r="H34199" s="92">
        <v>171</v>
      </c>
      <c r="I34199" s="92">
        <v>149</v>
      </c>
      <c r="J34199" s="92">
        <v>664</v>
      </c>
      <c r="K34199" s="92">
        <v>515</v>
      </c>
      <c r="O34199" s="92">
        <v>149</v>
      </c>
      <c r="P34199" s="92">
        <v>664</v>
      </c>
      <c r="Q34199" s="92">
        <v>515</v>
      </c>
      <c r="V34199" s="92">
        <v>664</v>
      </c>
      <c r="AN34199" s="92">
        <v>664</v>
      </c>
      <c r="AS34199" s="92">
        <v>597</v>
      </c>
      <c r="AT34199" s="92">
        <v>-35</v>
      </c>
    </row>
    <row r="34200" spans="1:46">
      <c r="A34200" s="83" t="s">
        <v>163</v>
      </c>
      <c r="B34200" s="84">
        <v>43611.25</v>
      </c>
      <c r="C34200" s="85">
        <v>43610</v>
      </c>
      <c r="D34200" s="83">
        <v>23</v>
      </c>
      <c r="E34200" s="84">
        <v>43610.958333333336</v>
      </c>
      <c r="F34200" s="86" t="s">
        <v>401</v>
      </c>
      <c r="G34200" s="87" t="s">
        <v>402</v>
      </c>
      <c r="H34200" s="92">
        <v>163</v>
      </c>
      <c r="I34200" s="92">
        <v>145</v>
      </c>
      <c r="J34200" s="92">
        <v>605</v>
      </c>
      <c r="K34200" s="92">
        <v>460</v>
      </c>
      <c r="O34200" s="92">
        <v>145</v>
      </c>
      <c r="P34200" s="92">
        <v>605</v>
      </c>
      <c r="Q34200" s="92">
        <v>460</v>
      </c>
      <c r="V34200" s="92">
        <v>605</v>
      </c>
      <c r="AN34200" s="92">
        <v>605</v>
      </c>
      <c r="AS34200" s="92">
        <v>599</v>
      </c>
      <c r="AT34200" s="92">
        <v>-40</v>
      </c>
    </row>
    <row r="34201" spans="1:46">
      <c r="A34201" s="83" t="s">
        <v>163</v>
      </c>
      <c r="B34201" s="84">
        <v>43611.291666666664</v>
      </c>
      <c r="C34201" s="85">
        <v>43610</v>
      </c>
      <c r="D34201" s="83">
        <v>24</v>
      </c>
      <c r="E34201" s="84">
        <v>43611</v>
      </c>
      <c r="F34201" s="86" t="s">
        <v>401</v>
      </c>
      <c r="G34201" s="87" t="s">
        <v>402</v>
      </c>
      <c r="H34201" s="92">
        <v>154</v>
      </c>
      <c r="I34201" s="92">
        <v>138</v>
      </c>
      <c r="J34201" s="92">
        <v>602</v>
      </c>
      <c r="K34201" s="92">
        <v>464</v>
      </c>
      <c r="O34201" s="92">
        <v>138</v>
      </c>
      <c r="P34201" s="92">
        <v>602</v>
      </c>
      <c r="Q34201" s="92">
        <v>464</v>
      </c>
      <c r="V34201" s="92">
        <v>602</v>
      </c>
      <c r="AN34201" s="92">
        <v>602</v>
      </c>
      <c r="AS34201" s="92">
        <v>563</v>
      </c>
      <c r="AT34201" s="92">
        <v>-58</v>
      </c>
    </row>
    <row r="34202" spans="1:46">
      <c r="A34202" s="83" t="s">
        <v>163</v>
      </c>
      <c r="B34202" s="84">
        <v>43611.333333333336</v>
      </c>
      <c r="C34202" s="85">
        <v>43611</v>
      </c>
      <c r="D34202" s="83">
        <v>1</v>
      </c>
      <c r="E34202" s="84">
        <v>43611.041666666664</v>
      </c>
      <c r="F34202" s="86" t="s">
        <v>401</v>
      </c>
      <c r="G34202" s="87" t="s">
        <v>402</v>
      </c>
      <c r="H34202" s="92">
        <v>148</v>
      </c>
      <c r="I34202" s="92">
        <v>131</v>
      </c>
      <c r="J34202" s="92">
        <v>609</v>
      </c>
      <c r="K34202" s="92">
        <v>478</v>
      </c>
      <c r="O34202" s="92">
        <v>131</v>
      </c>
      <c r="P34202" s="92">
        <v>609</v>
      </c>
      <c r="Q34202" s="92">
        <v>478</v>
      </c>
      <c r="V34202" s="92">
        <v>609</v>
      </c>
      <c r="AN34202" s="92">
        <v>609</v>
      </c>
      <c r="AS34202" s="92">
        <v>602</v>
      </c>
      <c r="AT34202" s="92">
        <v>-105</v>
      </c>
    </row>
    <row r="34203" spans="1:46">
      <c r="A34203" s="83" t="s">
        <v>163</v>
      </c>
      <c r="B34203" s="84">
        <v>43611.375</v>
      </c>
      <c r="C34203" s="85">
        <v>43611</v>
      </c>
      <c r="D34203" s="83">
        <v>2</v>
      </c>
      <c r="E34203" s="84">
        <v>43611.083333333336</v>
      </c>
      <c r="F34203" s="86" t="s">
        <v>401</v>
      </c>
      <c r="G34203" s="87" t="s">
        <v>402</v>
      </c>
      <c r="H34203" s="92">
        <v>145</v>
      </c>
      <c r="I34203" s="92">
        <v>131</v>
      </c>
      <c r="J34203" s="92">
        <v>609</v>
      </c>
      <c r="K34203" s="92">
        <v>478</v>
      </c>
      <c r="O34203" s="92">
        <v>131</v>
      </c>
      <c r="P34203" s="92">
        <v>609</v>
      </c>
      <c r="Q34203" s="92">
        <v>478</v>
      </c>
      <c r="V34203" s="92">
        <v>609</v>
      </c>
      <c r="AN34203" s="92">
        <v>609</v>
      </c>
      <c r="AS34203" s="92">
        <v>602</v>
      </c>
      <c r="AT34203" s="92">
        <v>-105</v>
      </c>
    </row>
    <row r="34204" spans="1:46">
      <c r="A34204" s="83" t="s">
        <v>163</v>
      </c>
      <c r="B34204" s="84">
        <v>43611.416666666664</v>
      </c>
      <c r="C34204" s="85">
        <v>43611</v>
      </c>
      <c r="D34204" s="83">
        <v>3</v>
      </c>
      <c r="E34204" s="84">
        <v>43611.125</v>
      </c>
      <c r="F34204" s="86" t="s">
        <v>401</v>
      </c>
      <c r="G34204" s="87" t="s">
        <v>402</v>
      </c>
      <c r="H34204" s="92">
        <v>144</v>
      </c>
      <c r="I34204" s="92">
        <v>129</v>
      </c>
      <c r="J34204" s="92">
        <v>589</v>
      </c>
      <c r="K34204" s="92">
        <v>460</v>
      </c>
      <c r="O34204" s="92">
        <v>129</v>
      </c>
      <c r="P34204" s="92">
        <v>589</v>
      </c>
      <c r="Q34204" s="92">
        <v>460</v>
      </c>
      <c r="V34204" s="92">
        <v>589</v>
      </c>
      <c r="AN34204" s="92">
        <v>589</v>
      </c>
      <c r="AS34204" s="92">
        <v>612</v>
      </c>
      <c r="AT34204" s="92">
        <v>-129</v>
      </c>
    </row>
    <row r="34205" spans="1:46">
      <c r="A34205" s="83" t="s">
        <v>163</v>
      </c>
      <c r="B34205" s="84">
        <v>43611.458333333336</v>
      </c>
      <c r="C34205" s="85">
        <v>43611</v>
      </c>
      <c r="D34205" s="83">
        <v>4</v>
      </c>
      <c r="E34205" s="84">
        <v>43611.166666666664</v>
      </c>
      <c r="F34205" s="86" t="s">
        <v>401</v>
      </c>
      <c r="G34205" s="87" t="s">
        <v>402</v>
      </c>
      <c r="H34205" s="92">
        <v>143</v>
      </c>
      <c r="I34205" s="92">
        <v>132</v>
      </c>
      <c r="J34205" s="92">
        <v>328</v>
      </c>
      <c r="K34205" s="92">
        <v>196</v>
      </c>
      <c r="O34205" s="92">
        <v>132</v>
      </c>
      <c r="P34205" s="92">
        <v>328</v>
      </c>
      <c r="Q34205" s="92">
        <v>196</v>
      </c>
      <c r="V34205" s="92">
        <v>328</v>
      </c>
      <c r="AN34205" s="92">
        <v>328</v>
      </c>
      <c r="AS34205" s="92">
        <v>450</v>
      </c>
      <c r="AT34205" s="92">
        <v>-206</v>
      </c>
    </row>
    <row r="34206" spans="1:46">
      <c r="A34206" s="83" t="s">
        <v>163</v>
      </c>
      <c r="B34206" s="84">
        <v>43611.5</v>
      </c>
      <c r="C34206" s="85">
        <v>43611</v>
      </c>
      <c r="D34206" s="83">
        <v>5</v>
      </c>
      <c r="E34206" s="84">
        <v>43611.208333333336</v>
      </c>
      <c r="F34206" s="86" t="s">
        <v>401</v>
      </c>
      <c r="G34206" s="87" t="s">
        <v>402</v>
      </c>
      <c r="H34206" s="92">
        <v>143</v>
      </c>
      <c r="I34206" s="92">
        <v>126</v>
      </c>
      <c r="J34206" s="92">
        <v>607</v>
      </c>
      <c r="K34206" s="92">
        <v>481</v>
      </c>
      <c r="O34206" s="92">
        <v>126</v>
      </c>
      <c r="P34206" s="92">
        <v>607</v>
      </c>
      <c r="Q34206" s="92">
        <v>481</v>
      </c>
      <c r="V34206" s="92">
        <v>607</v>
      </c>
      <c r="AN34206" s="92">
        <v>607</v>
      </c>
      <c r="AS34206" s="92">
        <v>609</v>
      </c>
      <c r="AT34206" s="92">
        <v>-80</v>
      </c>
    </row>
    <row r="34207" spans="1:46">
      <c r="A34207" s="83" t="s">
        <v>163</v>
      </c>
      <c r="B34207" s="84">
        <v>43611.541666666664</v>
      </c>
      <c r="C34207" s="85">
        <v>43611</v>
      </c>
      <c r="D34207" s="83">
        <v>6</v>
      </c>
      <c r="E34207" s="84">
        <v>43611.25</v>
      </c>
      <c r="F34207" s="86" t="s">
        <v>401</v>
      </c>
      <c r="G34207" s="87" t="s">
        <v>402</v>
      </c>
      <c r="H34207" s="92">
        <v>148</v>
      </c>
      <c r="I34207" s="92">
        <v>127</v>
      </c>
      <c r="J34207" s="92">
        <v>650</v>
      </c>
      <c r="K34207" s="92">
        <v>523</v>
      </c>
      <c r="O34207" s="92">
        <v>127</v>
      </c>
      <c r="P34207" s="92">
        <v>650</v>
      </c>
      <c r="Q34207" s="92">
        <v>523</v>
      </c>
      <c r="V34207" s="92">
        <v>650</v>
      </c>
      <c r="AN34207" s="92">
        <v>650</v>
      </c>
      <c r="AS34207" s="92">
        <v>662</v>
      </c>
      <c r="AT34207" s="92">
        <v>-94</v>
      </c>
    </row>
    <row r="34208" spans="1:46">
      <c r="A34208" s="83" t="s">
        <v>163</v>
      </c>
      <c r="B34208" s="84">
        <v>43611.583333333336</v>
      </c>
      <c r="C34208" s="85">
        <v>43611</v>
      </c>
      <c r="D34208" s="83">
        <v>7</v>
      </c>
      <c r="E34208" s="84">
        <v>43611.291666666664</v>
      </c>
      <c r="F34208" s="86" t="s">
        <v>401</v>
      </c>
      <c r="G34208" s="87" t="s">
        <v>402</v>
      </c>
      <c r="H34208" s="92">
        <v>151</v>
      </c>
      <c r="I34208" s="92">
        <v>134</v>
      </c>
      <c r="J34208" s="92">
        <v>628</v>
      </c>
      <c r="K34208" s="92">
        <v>494</v>
      </c>
      <c r="O34208" s="92">
        <v>134</v>
      </c>
      <c r="P34208" s="92">
        <v>628</v>
      </c>
      <c r="Q34208" s="92">
        <v>494</v>
      </c>
      <c r="V34208" s="92">
        <v>628</v>
      </c>
      <c r="AN34208" s="92">
        <v>628</v>
      </c>
      <c r="AS34208" s="92">
        <v>642</v>
      </c>
      <c r="AT34208" s="92">
        <v>-107</v>
      </c>
    </row>
    <row r="34209" spans="1:46">
      <c r="A34209" s="83" t="s">
        <v>163</v>
      </c>
      <c r="B34209" s="84">
        <v>43611.625</v>
      </c>
      <c r="C34209" s="85">
        <v>43611</v>
      </c>
      <c r="D34209" s="83">
        <v>8</v>
      </c>
      <c r="E34209" s="84">
        <v>43611.333333333336</v>
      </c>
      <c r="F34209" s="86" t="s">
        <v>401</v>
      </c>
      <c r="G34209" s="87" t="s">
        <v>402</v>
      </c>
      <c r="H34209" s="92">
        <v>159</v>
      </c>
      <c r="I34209" s="92">
        <v>139</v>
      </c>
      <c r="J34209" s="92">
        <v>567</v>
      </c>
      <c r="K34209" s="92">
        <v>428</v>
      </c>
      <c r="O34209" s="92">
        <v>139</v>
      </c>
      <c r="P34209" s="92">
        <v>567</v>
      </c>
      <c r="Q34209" s="92">
        <v>428</v>
      </c>
      <c r="V34209" s="92">
        <v>567</v>
      </c>
      <c r="AN34209" s="92">
        <v>567</v>
      </c>
      <c r="AS34209" s="92">
        <v>617</v>
      </c>
      <c r="AT34209" s="92">
        <v>-146</v>
      </c>
    </row>
    <row r="34210" spans="1:46">
      <c r="A34210" s="83" t="s">
        <v>163</v>
      </c>
      <c r="B34210" s="84">
        <v>43611.666666666664</v>
      </c>
      <c r="C34210" s="85">
        <v>43611</v>
      </c>
      <c r="D34210" s="83">
        <v>9</v>
      </c>
      <c r="E34210" s="84">
        <v>43611.375</v>
      </c>
      <c r="F34210" s="86" t="s">
        <v>401</v>
      </c>
      <c r="G34210" s="87" t="s">
        <v>402</v>
      </c>
      <c r="H34210" s="92">
        <v>167</v>
      </c>
      <c r="I34210" s="92">
        <v>147</v>
      </c>
      <c r="J34210" s="92">
        <v>538</v>
      </c>
      <c r="K34210" s="92">
        <v>391</v>
      </c>
      <c r="O34210" s="92">
        <v>147</v>
      </c>
      <c r="P34210" s="92">
        <v>538</v>
      </c>
      <c r="Q34210" s="92">
        <v>391</v>
      </c>
      <c r="V34210" s="92">
        <v>538</v>
      </c>
      <c r="AN34210" s="92">
        <v>538</v>
      </c>
      <c r="AS34210" s="92">
        <v>540</v>
      </c>
      <c r="AT34210" s="92">
        <v>-105</v>
      </c>
    </row>
    <row r="34211" spans="1:46">
      <c r="A34211" s="83" t="s">
        <v>163</v>
      </c>
      <c r="B34211" s="84">
        <v>43611.708333333336</v>
      </c>
      <c r="C34211" s="85">
        <v>43611</v>
      </c>
      <c r="D34211" s="83">
        <v>10</v>
      </c>
      <c r="E34211" s="84">
        <v>43611.416666666664</v>
      </c>
      <c r="F34211" s="86" t="s">
        <v>401</v>
      </c>
      <c r="G34211" s="87" t="s">
        <v>402</v>
      </c>
      <c r="H34211" s="92">
        <v>171</v>
      </c>
      <c r="I34211" s="92">
        <v>156</v>
      </c>
      <c r="J34211" s="92">
        <v>563</v>
      </c>
      <c r="K34211" s="92">
        <v>407</v>
      </c>
      <c r="O34211" s="92">
        <v>156</v>
      </c>
      <c r="P34211" s="92">
        <v>563</v>
      </c>
      <c r="Q34211" s="92">
        <v>407</v>
      </c>
      <c r="V34211" s="92">
        <v>563</v>
      </c>
      <c r="AN34211" s="92">
        <v>563</v>
      </c>
      <c r="AS34211" s="92">
        <v>520</v>
      </c>
      <c r="AT34211" s="92">
        <v>-69</v>
      </c>
    </row>
    <row r="34212" spans="1:46">
      <c r="A34212" s="83" t="s">
        <v>163</v>
      </c>
      <c r="B34212" s="84">
        <v>43611.75</v>
      </c>
      <c r="C34212" s="85">
        <v>43611</v>
      </c>
      <c r="D34212" s="83">
        <v>11</v>
      </c>
      <c r="E34212" s="84">
        <v>43611.458333333336</v>
      </c>
      <c r="F34212" s="86" t="s">
        <v>401</v>
      </c>
      <c r="G34212" s="87" t="s">
        <v>402</v>
      </c>
      <c r="H34212" s="92">
        <v>172</v>
      </c>
      <c r="I34212" s="92">
        <v>162</v>
      </c>
      <c r="J34212" s="92">
        <v>616</v>
      </c>
      <c r="K34212" s="92">
        <v>454</v>
      </c>
      <c r="O34212" s="92">
        <v>162</v>
      </c>
      <c r="P34212" s="92">
        <v>616</v>
      </c>
      <c r="Q34212" s="92">
        <v>454</v>
      </c>
      <c r="V34212" s="92">
        <v>616</v>
      </c>
      <c r="AN34212" s="92">
        <v>616</v>
      </c>
      <c r="AS34212" s="92">
        <v>531</v>
      </c>
      <c r="AT34212" s="92">
        <v>-33</v>
      </c>
    </row>
    <row r="34213" spans="1:46">
      <c r="A34213" s="83" t="s">
        <v>163</v>
      </c>
      <c r="B34213" s="84">
        <v>43611.791666666664</v>
      </c>
      <c r="C34213" s="85">
        <v>43611</v>
      </c>
      <c r="D34213" s="83">
        <v>12</v>
      </c>
      <c r="E34213" s="84">
        <v>43611.5</v>
      </c>
      <c r="F34213" s="86" t="s">
        <v>401</v>
      </c>
      <c r="G34213" s="87" t="s">
        <v>402</v>
      </c>
      <c r="H34213" s="92">
        <v>175</v>
      </c>
      <c r="I34213" s="92">
        <v>164</v>
      </c>
      <c r="J34213" s="92">
        <v>649</v>
      </c>
      <c r="K34213" s="92">
        <v>485</v>
      </c>
      <c r="O34213" s="92">
        <v>164</v>
      </c>
      <c r="P34213" s="92">
        <v>649</v>
      </c>
      <c r="Q34213" s="92">
        <v>485</v>
      </c>
      <c r="V34213" s="92">
        <v>649</v>
      </c>
      <c r="AN34213" s="92">
        <v>649</v>
      </c>
      <c r="AS34213" s="92">
        <v>596</v>
      </c>
      <c r="AT34213" s="92">
        <v>-66</v>
      </c>
    </row>
    <row r="34214" spans="1:46">
      <c r="A34214" s="83" t="s">
        <v>163</v>
      </c>
      <c r="B34214" s="84">
        <v>43611.833333333336</v>
      </c>
      <c r="C34214" s="85">
        <v>43611</v>
      </c>
      <c r="D34214" s="83">
        <v>13</v>
      </c>
      <c r="E34214" s="84">
        <v>43611.541666666664</v>
      </c>
      <c r="F34214" s="86" t="s">
        <v>401</v>
      </c>
      <c r="G34214" s="87" t="s">
        <v>402</v>
      </c>
      <c r="H34214" s="92">
        <v>176</v>
      </c>
      <c r="I34214" s="92">
        <v>160</v>
      </c>
      <c r="J34214" s="92">
        <v>603</v>
      </c>
      <c r="K34214" s="92">
        <v>443</v>
      </c>
      <c r="O34214" s="92">
        <v>160</v>
      </c>
      <c r="P34214" s="92">
        <v>603</v>
      </c>
      <c r="Q34214" s="92">
        <v>443</v>
      </c>
      <c r="V34214" s="92">
        <v>603</v>
      </c>
      <c r="AN34214" s="92">
        <v>603</v>
      </c>
      <c r="AS34214" s="92">
        <v>597</v>
      </c>
      <c r="AT34214" s="92">
        <v>-109</v>
      </c>
    </row>
    <row r="34215" spans="1:46">
      <c r="A34215" s="83" t="s">
        <v>163</v>
      </c>
      <c r="B34215" s="84">
        <v>43611.875</v>
      </c>
      <c r="C34215" s="85">
        <v>43611</v>
      </c>
      <c r="D34215" s="83">
        <v>14</v>
      </c>
      <c r="E34215" s="84">
        <v>43611.583333333336</v>
      </c>
      <c r="F34215" s="86" t="s">
        <v>401</v>
      </c>
      <c r="G34215" s="87" t="s">
        <v>402</v>
      </c>
      <c r="H34215" s="92">
        <v>177</v>
      </c>
      <c r="I34215" s="92">
        <v>163</v>
      </c>
      <c r="J34215" s="92">
        <v>625</v>
      </c>
      <c r="K34215" s="92">
        <v>462</v>
      </c>
      <c r="O34215" s="92">
        <v>163</v>
      </c>
      <c r="P34215" s="92">
        <v>625</v>
      </c>
      <c r="Q34215" s="92">
        <v>462</v>
      </c>
      <c r="V34215" s="92">
        <v>625</v>
      </c>
      <c r="AN34215" s="92">
        <v>625</v>
      </c>
      <c r="AS34215" s="92">
        <v>619</v>
      </c>
      <c r="AT34215" s="92">
        <v>-113</v>
      </c>
    </row>
    <row r="34216" spans="1:46">
      <c r="A34216" s="83" t="s">
        <v>163</v>
      </c>
      <c r="B34216" s="84">
        <v>43611.916666666664</v>
      </c>
      <c r="C34216" s="85">
        <v>43611</v>
      </c>
      <c r="D34216" s="83">
        <v>15</v>
      </c>
      <c r="E34216" s="84">
        <v>43611.625</v>
      </c>
      <c r="F34216" s="86" t="s">
        <v>401</v>
      </c>
      <c r="G34216" s="87" t="s">
        <v>402</v>
      </c>
      <c r="H34216" s="92">
        <v>182</v>
      </c>
      <c r="I34216" s="92">
        <v>158</v>
      </c>
      <c r="J34216" s="92">
        <v>645</v>
      </c>
      <c r="K34216" s="92">
        <v>487</v>
      </c>
      <c r="O34216" s="92">
        <v>158</v>
      </c>
      <c r="P34216" s="92">
        <v>645</v>
      </c>
      <c r="Q34216" s="92">
        <v>487</v>
      </c>
      <c r="V34216" s="92">
        <v>645</v>
      </c>
      <c r="AN34216" s="92">
        <v>645</v>
      </c>
      <c r="AS34216" s="92">
        <v>639</v>
      </c>
      <c r="AT34216" s="92">
        <v>-107</v>
      </c>
    </row>
    <row r="34217" spans="1:46">
      <c r="A34217" s="83" t="s">
        <v>163</v>
      </c>
      <c r="B34217" s="84">
        <v>43611.958333333336</v>
      </c>
      <c r="C34217" s="85">
        <v>43611</v>
      </c>
      <c r="D34217" s="83">
        <v>16</v>
      </c>
      <c r="E34217" s="84">
        <v>43611.666666666664</v>
      </c>
      <c r="F34217" s="86" t="s">
        <v>401</v>
      </c>
      <c r="G34217" s="87" t="s">
        <v>402</v>
      </c>
      <c r="H34217" s="92">
        <v>186</v>
      </c>
      <c r="I34217" s="92">
        <v>150</v>
      </c>
      <c r="J34217" s="92">
        <v>535</v>
      </c>
      <c r="K34217" s="92">
        <v>385</v>
      </c>
      <c r="O34217" s="92">
        <v>150</v>
      </c>
      <c r="P34217" s="92">
        <v>535</v>
      </c>
      <c r="Q34217" s="92">
        <v>385</v>
      </c>
      <c r="V34217" s="92">
        <v>535</v>
      </c>
      <c r="AN34217" s="92">
        <v>535</v>
      </c>
      <c r="AS34217" s="92">
        <v>576</v>
      </c>
      <c r="AT34217" s="92">
        <v>-142</v>
      </c>
    </row>
    <row r="34218" spans="1:46">
      <c r="A34218" s="83" t="s">
        <v>163</v>
      </c>
      <c r="B34218" s="84">
        <v>43612</v>
      </c>
      <c r="C34218" s="85">
        <v>43611</v>
      </c>
      <c r="D34218" s="83">
        <v>17</v>
      </c>
      <c r="E34218" s="84">
        <v>43611.708333333336</v>
      </c>
      <c r="F34218" s="86" t="s">
        <v>401</v>
      </c>
      <c r="G34218" s="87" t="s">
        <v>402</v>
      </c>
      <c r="H34218" s="92">
        <v>190</v>
      </c>
      <c r="I34218" s="92">
        <v>152</v>
      </c>
      <c r="J34218" s="92">
        <v>525</v>
      </c>
      <c r="K34218" s="92">
        <v>373</v>
      </c>
      <c r="O34218" s="92">
        <v>152</v>
      </c>
      <c r="P34218" s="92">
        <v>525</v>
      </c>
      <c r="Q34218" s="92">
        <v>373</v>
      </c>
      <c r="V34218" s="92">
        <v>525</v>
      </c>
      <c r="AN34218" s="92">
        <v>525</v>
      </c>
      <c r="AS34218" s="92">
        <v>584</v>
      </c>
      <c r="AT34218" s="92">
        <v>-154</v>
      </c>
    </row>
    <row r="34219" spans="1:46">
      <c r="A34219" s="83" t="s">
        <v>163</v>
      </c>
      <c r="B34219" s="84">
        <v>43612.041666666664</v>
      </c>
      <c r="C34219" s="85">
        <v>43611</v>
      </c>
      <c r="D34219" s="83">
        <v>18</v>
      </c>
      <c r="E34219" s="84">
        <v>43611.75</v>
      </c>
      <c r="F34219" s="86" t="s">
        <v>401</v>
      </c>
      <c r="G34219" s="87" t="s">
        <v>402</v>
      </c>
      <c r="H34219" s="92">
        <v>194</v>
      </c>
      <c r="I34219" s="92">
        <v>150</v>
      </c>
      <c r="J34219" s="92">
        <v>594</v>
      </c>
      <c r="K34219" s="92">
        <v>444</v>
      </c>
      <c r="O34219" s="92">
        <v>150</v>
      </c>
      <c r="P34219" s="92">
        <v>594</v>
      </c>
      <c r="Q34219" s="92">
        <v>444</v>
      </c>
      <c r="V34219" s="92">
        <v>594</v>
      </c>
      <c r="AN34219" s="92">
        <v>594</v>
      </c>
      <c r="AS34219" s="92">
        <v>623</v>
      </c>
      <c r="AT34219" s="92">
        <v>-118</v>
      </c>
    </row>
    <row r="34220" spans="1:46">
      <c r="A34220" s="83" t="s">
        <v>163</v>
      </c>
      <c r="B34220" s="84">
        <v>43612.083333333336</v>
      </c>
      <c r="C34220" s="85">
        <v>43611</v>
      </c>
      <c r="D34220" s="83">
        <v>19</v>
      </c>
      <c r="E34220" s="84">
        <v>43611.791666666664</v>
      </c>
      <c r="F34220" s="86" t="s">
        <v>401</v>
      </c>
      <c r="G34220" s="87" t="s">
        <v>402</v>
      </c>
      <c r="H34220" s="92">
        <v>195</v>
      </c>
      <c r="I34220" s="92">
        <v>150</v>
      </c>
      <c r="J34220" s="92">
        <v>652</v>
      </c>
      <c r="K34220" s="92">
        <v>502</v>
      </c>
      <c r="O34220" s="92">
        <v>150</v>
      </c>
      <c r="P34220" s="92">
        <v>652</v>
      </c>
      <c r="Q34220" s="92">
        <v>502</v>
      </c>
      <c r="V34220" s="92">
        <v>652</v>
      </c>
      <c r="AN34220" s="92">
        <v>652</v>
      </c>
      <c r="AS34220" s="92">
        <v>671</v>
      </c>
      <c r="AT34220" s="92">
        <v>-104</v>
      </c>
    </row>
    <row r="34221" spans="1:46">
      <c r="A34221" s="83" t="s">
        <v>163</v>
      </c>
      <c r="B34221" s="84">
        <v>43612.125</v>
      </c>
      <c r="C34221" s="85">
        <v>43611</v>
      </c>
      <c r="D34221" s="83">
        <v>20</v>
      </c>
      <c r="E34221" s="84">
        <v>43611.833333333336</v>
      </c>
      <c r="F34221" s="86" t="s">
        <v>401</v>
      </c>
      <c r="G34221" s="87" t="s">
        <v>402</v>
      </c>
      <c r="H34221" s="92">
        <v>192</v>
      </c>
      <c r="I34221" s="92">
        <v>148</v>
      </c>
      <c r="J34221" s="92">
        <v>684</v>
      </c>
      <c r="K34221" s="92">
        <v>536</v>
      </c>
      <c r="O34221" s="92">
        <v>148</v>
      </c>
      <c r="P34221" s="92">
        <v>684</v>
      </c>
      <c r="Q34221" s="92">
        <v>536</v>
      </c>
      <c r="V34221" s="92">
        <v>684</v>
      </c>
      <c r="AN34221" s="92">
        <v>684</v>
      </c>
      <c r="AS34221" s="92">
        <v>610</v>
      </c>
      <c r="AT34221" s="92">
        <v>-24</v>
      </c>
    </row>
    <row r="34222" spans="1:46">
      <c r="A34222" s="83" t="s">
        <v>163</v>
      </c>
      <c r="B34222" s="84">
        <v>43612.166666666664</v>
      </c>
      <c r="C34222" s="85">
        <v>43611</v>
      </c>
      <c r="D34222" s="83">
        <v>21</v>
      </c>
      <c r="E34222" s="84">
        <v>43611.875</v>
      </c>
      <c r="F34222" s="86" t="s">
        <v>401</v>
      </c>
      <c r="G34222" s="87" t="s">
        <v>402</v>
      </c>
      <c r="H34222" s="92">
        <v>188</v>
      </c>
      <c r="I34222" s="92">
        <v>149</v>
      </c>
      <c r="J34222" s="92">
        <v>675</v>
      </c>
      <c r="K34222" s="92">
        <v>526</v>
      </c>
      <c r="O34222" s="92">
        <v>149</v>
      </c>
      <c r="P34222" s="92">
        <v>675</v>
      </c>
      <c r="Q34222" s="92">
        <v>526</v>
      </c>
      <c r="V34222" s="92">
        <v>675</v>
      </c>
      <c r="AN34222" s="92">
        <v>675</v>
      </c>
      <c r="AS34222" s="92">
        <v>616</v>
      </c>
      <c r="AT34222" s="92">
        <v>-47</v>
      </c>
    </row>
    <row r="34223" spans="1:46">
      <c r="A34223" s="83" t="s">
        <v>163</v>
      </c>
      <c r="B34223" s="84">
        <v>43612.208333333336</v>
      </c>
      <c r="C34223" s="85">
        <v>43611</v>
      </c>
      <c r="D34223" s="83">
        <v>22</v>
      </c>
      <c r="E34223" s="84">
        <v>43611.916666666664</v>
      </c>
      <c r="F34223" s="86" t="s">
        <v>401</v>
      </c>
      <c r="G34223" s="87" t="s">
        <v>402</v>
      </c>
      <c r="H34223" s="92">
        <v>183</v>
      </c>
      <c r="I34223" s="92">
        <v>146</v>
      </c>
      <c r="J34223" s="92">
        <v>694</v>
      </c>
      <c r="K34223" s="92">
        <v>548</v>
      </c>
      <c r="O34223" s="92">
        <v>146</v>
      </c>
      <c r="P34223" s="92">
        <v>694</v>
      </c>
      <c r="Q34223" s="92">
        <v>548</v>
      </c>
      <c r="V34223" s="92">
        <v>694</v>
      </c>
      <c r="AN34223" s="92">
        <v>694</v>
      </c>
      <c r="AS34223" s="92">
        <v>641</v>
      </c>
      <c r="AT34223" s="92">
        <v>-49</v>
      </c>
    </row>
    <row r="34224" spans="1:46">
      <c r="A34224" s="83" t="s">
        <v>163</v>
      </c>
      <c r="B34224" s="84">
        <v>43612.25</v>
      </c>
      <c r="C34224" s="85">
        <v>43611</v>
      </c>
      <c r="D34224" s="83">
        <v>23</v>
      </c>
      <c r="E34224" s="84">
        <v>43611.958333333336</v>
      </c>
      <c r="F34224" s="86" t="s">
        <v>401</v>
      </c>
      <c r="G34224" s="87" t="s">
        <v>402</v>
      </c>
      <c r="H34224" s="92">
        <v>166</v>
      </c>
      <c r="I34224" s="92">
        <v>147</v>
      </c>
      <c r="J34224" s="92">
        <v>628</v>
      </c>
      <c r="K34224" s="92">
        <v>481</v>
      </c>
      <c r="O34224" s="92">
        <v>147</v>
      </c>
      <c r="P34224" s="92">
        <v>628</v>
      </c>
      <c r="Q34224" s="92">
        <v>481</v>
      </c>
      <c r="V34224" s="92">
        <v>628</v>
      </c>
      <c r="AN34224" s="92">
        <v>628</v>
      </c>
      <c r="AS34224" s="92">
        <v>619</v>
      </c>
      <c r="AT34224" s="92">
        <v>-91</v>
      </c>
    </row>
    <row r="34225" spans="1:46">
      <c r="A34225" s="83" t="s">
        <v>163</v>
      </c>
      <c r="B34225" s="84">
        <v>43612.291666666664</v>
      </c>
      <c r="C34225" s="85">
        <v>43611</v>
      </c>
      <c r="D34225" s="83">
        <v>24</v>
      </c>
      <c r="E34225" s="84">
        <v>43612</v>
      </c>
      <c r="F34225" s="86" t="s">
        <v>401</v>
      </c>
      <c r="G34225" s="87" t="s">
        <v>402</v>
      </c>
      <c r="H34225" s="92">
        <v>156</v>
      </c>
      <c r="I34225" s="92">
        <v>142</v>
      </c>
      <c r="J34225" s="92">
        <v>629</v>
      </c>
      <c r="K34225" s="92">
        <v>487</v>
      </c>
      <c r="O34225" s="92">
        <v>142</v>
      </c>
      <c r="P34225" s="92">
        <v>629</v>
      </c>
      <c r="Q34225" s="92">
        <v>487</v>
      </c>
      <c r="V34225" s="92">
        <v>629</v>
      </c>
      <c r="AN34225" s="92">
        <v>629</v>
      </c>
      <c r="AS34225" s="92">
        <v>631</v>
      </c>
      <c r="AT34225" s="92">
        <v>-92</v>
      </c>
    </row>
    <row r="34226" spans="1:46">
      <c r="A34226" s="83" t="s">
        <v>163</v>
      </c>
      <c r="B34226" s="84">
        <v>43612.333333333336</v>
      </c>
      <c r="C34226" s="85">
        <v>43612</v>
      </c>
      <c r="D34226" s="83">
        <v>1</v>
      </c>
      <c r="E34226" s="84">
        <v>43612.041666666664</v>
      </c>
      <c r="F34226" s="86" t="s">
        <v>401</v>
      </c>
      <c r="G34226" s="87" t="s">
        <v>402</v>
      </c>
      <c r="H34226" s="92">
        <v>156</v>
      </c>
      <c r="I34226" s="92">
        <v>128</v>
      </c>
      <c r="J34226" s="92">
        <v>631</v>
      </c>
      <c r="K34226" s="92">
        <v>503</v>
      </c>
      <c r="O34226" s="92">
        <v>128</v>
      </c>
      <c r="P34226" s="92">
        <v>631</v>
      </c>
      <c r="Q34226" s="92">
        <v>503</v>
      </c>
      <c r="V34226" s="92">
        <v>631</v>
      </c>
      <c r="AN34226" s="92">
        <v>631</v>
      </c>
      <c r="AS34226" s="92">
        <v>682</v>
      </c>
      <c r="AT34226" s="92">
        <v>-130</v>
      </c>
    </row>
    <row r="34227" spans="1:46">
      <c r="A34227" s="83" t="s">
        <v>163</v>
      </c>
      <c r="B34227" s="84">
        <v>43612.375</v>
      </c>
      <c r="C34227" s="85">
        <v>43612</v>
      </c>
      <c r="D34227" s="83">
        <v>2</v>
      </c>
      <c r="E34227" s="84">
        <v>43612.083333333336</v>
      </c>
      <c r="F34227" s="86" t="s">
        <v>401</v>
      </c>
      <c r="G34227" s="87" t="s">
        <v>402</v>
      </c>
      <c r="H34227" s="92">
        <v>153</v>
      </c>
      <c r="I34227" s="92">
        <v>128</v>
      </c>
      <c r="J34227" s="92">
        <v>631</v>
      </c>
      <c r="K34227" s="92">
        <v>503</v>
      </c>
      <c r="O34227" s="92">
        <v>128</v>
      </c>
      <c r="P34227" s="92">
        <v>631</v>
      </c>
      <c r="Q34227" s="92">
        <v>503</v>
      </c>
      <c r="V34227" s="92">
        <v>631</v>
      </c>
      <c r="AN34227" s="92">
        <v>631</v>
      </c>
      <c r="AS34227" s="92">
        <v>682</v>
      </c>
      <c r="AT34227" s="92">
        <v>-130</v>
      </c>
    </row>
    <row r="34228" spans="1:46">
      <c r="A34228" s="83" t="s">
        <v>163</v>
      </c>
      <c r="B34228" s="84">
        <v>43612.416666666664</v>
      </c>
      <c r="C34228" s="85">
        <v>43612</v>
      </c>
      <c r="D34228" s="83">
        <v>3</v>
      </c>
      <c r="E34228" s="84">
        <v>43612.125</v>
      </c>
      <c r="F34228" s="86" t="s">
        <v>401</v>
      </c>
      <c r="G34228" s="87" t="s">
        <v>402</v>
      </c>
      <c r="H34228" s="92">
        <v>151</v>
      </c>
      <c r="I34228" s="92">
        <v>125</v>
      </c>
      <c r="J34228" s="92">
        <v>633</v>
      </c>
      <c r="K34228" s="92">
        <v>508</v>
      </c>
      <c r="O34228" s="92">
        <v>125</v>
      </c>
      <c r="P34228" s="92">
        <v>633</v>
      </c>
      <c r="Q34228" s="92">
        <v>508</v>
      </c>
      <c r="V34228" s="92">
        <v>633</v>
      </c>
      <c r="AN34228" s="92">
        <v>633</v>
      </c>
      <c r="AS34228" s="92">
        <v>677</v>
      </c>
      <c r="AT34228" s="92">
        <v>-122</v>
      </c>
    </row>
    <row r="34229" spans="1:46">
      <c r="A34229" s="83" t="s">
        <v>163</v>
      </c>
      <c r="B34229" s="84">
        <v>43612.458333333336</v>
      </c>
      <c r="C34229" s="85">
        <v>43612</v>
      </c>
      <c r="D34229" s="83">
        <v>4</v>
      </c>
      <c r="E34229" s="84">
        <v>43612.166666666664</v>
      </c>
      <c r="F34229" s="86" t="s">
        <v>401</v>
      </c>
      <c r="G34229" s="87" t="s">
        <v>402</v>
      </c>
      <c r="H34229" s="92">
        <v>151</v>
      </c>
      <c r="I34229" s="92">
        <v>126</v>
      </c>
      <c r="J34229" s="92">
        <v>637</v>
      </c>
      <c r="K34229" s="92">
        <v>511</v>
      </c>
      <c r="O34229" s="92">
        <v>126</v>
      </c>
      <c r="P34229" s="92">
        <v>637</v>
      </c>
      <c r="Q34229" s="92">
        <v>511</v>
      </c>
      <c r="V34229" s="92">
        <v>637</v>
      </c>
      <c r="AN34229" s="92">
        <v>637</v>
      </c>
      <c r="AS34229" s="92">
        <v>660</v>
      </c>
      <c r="AT34229" s="92">
        <v>-103</v>
      </c>
    </row>
    <row r="34230" spans="1:46">
      <c r="A34230" s="83" t="s">
        <v>163</v>
      </c>
      <c r="B34230" s="84">
        <v>43612.5</v>
      </c>
      <c r="C34230" s="85">
        <v>43612</v>
      </c>
      <c r="D34230" s="83">
        <v>5</v>
      </c>
      <c r="E34230" s="84">
        <v>43612.208333333336</v>
      </c>
      <c r="F34230" s="86" t="s">
        <v>401</v>
      </c>
      <c r="G34230" s="87" t="s">
        <v>402</v>
      </c>
      <c r="H34230" s="92">
        <v>153</v>
      </c>
      <c r="I34230" s="92">
        <v>125</v>
      </c>
      <c r="J34230" s="92">
        <v>597</v>
      </c>
      <c r="K34230" s="92">
        <v>472</v>
      </c>
      <c r="O34230" s="92">
        <v>125</v>
      </c>
      <c r="P34230" s="92">
        <v>597</v>
      </c>
      <c r="Q34230" s="92">
        <v>472</v>
      </c>
      <c r="V34230" s="92">
        <v>597</v>
      </c>
      <c r="AN34230" s="92">
        <v>597</v>
      </c>
      <c r="AS34230" s="92">
        <v>644</v>
      </c>
      <c r="AT34230" s="92">
        <v>-126</v>
      </c>
    </row>
    <row r="34231" spans="1:46">
      <c r="A34231" s="83" t="s">
        <v>163</v>
      </c>
      <c r="B34231" s="84">
        <v>43612.541666666664</v>
      </c>
      <c r="C34231" s="85">
        <v>43612</v>
      </c>
      <c r="D34231" s="83">
        <v>6</v>
      </c>
      <c r="E34231" s="84">
        <v>43612.25</v>
      </c>
      <c r="F34231" s="86" t="s">
        <v>401</v>
      </c>
      <c r="G34231" s="87" t="s">
        <v>402</v>
      </c>
      <c r="H34231" s="92">
        <v>157</v>
      </c>
      <c r="I34231" s="92">
        <v>126</v>
      </c>
      <c r="J34231" s="92">
        <v>591</v>
      </c>
      <c r="K34231" s="92">
        <v>465</v>
      </c>
      <c r="O34231" s="92">
        <v>126</v>
      </c>
      <c r="P34231" s="92">
        <v>591</v>
      </c>
      <c r="Q34231" s="92">
        <v>465</v>
      </c>
      <c r="V34231" s="92">
        <v>591</v>
      </c>
      <c r="AN34231" s="92">
        <v>591</v>
      </c>
      <c r="AS34231" s="92">
        <v>653</v>
      </c>
      <c r="AT34231" s="92">
        <v>-142</v>
      </c>
    </row>
    <row r="34232" spans="1:46">
      <c r="A34232" s="83" t="s">
        <v>163</v>
      </c>
      <c r="B34232" s="84">
        <v>43612.583333333336</v>
      </c>
      <c r="C34232" s="85">
        <v>43612</v>
      </c>
      <c r="D34232" s="83">
        <v>7</v>
      </c>
      <c r="E34232" s="84">
        <v>43612.291666666664</v>
      </c>
      <c r="F34232" s="86" t="s">
        <v>401</v>
      </c>
      <c r="G34232" s="87" t="s">
        <v>402</v>
      </c>
      <c r="H34232" s="92">
        <v>161</v>
      </c>
      <c r="I34232" s="92">
        <v>134</v>
      </c>
      <c r="J34232" s="92">
        <v>644</v>
      </c>
      <c r="K34232" s="92">
        <v>510</v>
      </c>
      <c r="O34232" s="92">
        <v>134</v>
      </c>
      <c r="P34232" s="92">
        <v>644</v>
      </c>
      <c r="Q34232" s="92">
        <v>510</v>
      </c>
      <c r="V34232" s="92">
        <v>644</v>
      </c>
      <c r="AN34232" s="92">
        <v>644</v>
      </c>
      <c r="AS34232" s="92">
        <v>666</v>
      </c>
      <c r="AT34232" s="92">
        <v>-111</v>
      </c>
    </row>
    <row r="34233" spans="1:46">
      <c r="A34233" s="83" t="s">
        <v>163</v>
      </c>
      <c r="B34233" s="84">
        <v>43612.625</v>
      </c>
      <c r="C34233" s="85">
        <v>43612</v>
      </c>
      <c r="D34233" s="83">
        <v>8</v>
      </c>
      <c r="E34233" s="84">
        <v>43612.333333333336</v>
      </c>
      <c r="F34233" s="86" t="s">
        <v>401</v>
      </c>
      <c r="G34233" s="87" t="s">
        <v>402</v>
      </c>
      <c r="H34233" s="92">
        <v>168</v>
      </c>
      <c r="I34233" s="92">
        <v>139</v>
      </c>
      <c r="J34233" s="92">
        <v>657</v>
      </c>
      <c r="K34233" s="92">
        <v>518</v>
      </c>
      <c r="O34233" s="92">
        <v>139</v>
      </c>
      <c r="P34233" s="92">
        <v>657</v>
      </c>
      <c r="Q34233" s="92">
        <v>518</v>
      </c>
      <c r="V34233" s="92">
        <v>657</v>
      </c>
      <c r="AN34233" s="92">
        <v>657</v>
      </c>
      <c r="AS34233" s="92">
        <v>688</v>
      </c>
      <c r="AT34233" s="92">
        <v>-128</v>
      </c>
    </row>
    <row r="34234" spans="1:46">
      <c r="A34234" s="83" t="s">
        <v>163</v>
      </c>
      <c r="B34234" s="84">
        <v>43612.666666666664</v>
      </c>
      <c r="C34234" s="85">
        <v>43612</v>
      </c>
      <c r="D34234" s="83">
        <v>9</v>
      </c>
      <c r="E34234" s="84">
        <v>43612.375</v>
      </c>
      <c r="F34234" s="86" t="s">
        <v>401</v>
      </c>
      <c r="G34234" s="87" t="s">
        <v>402</v>
      </c>
      <c r="H34234" s="92">
        <v>176</v>
      </c>
      <c r="I34234" s="92">
        <v>145</v>
      </c>
      <c r="J34234" s="92">
        <v>566</v>
      </c>
      <c r="K34234" s="92">
        <v>421</v>
      </c>
      <c r="O34234" s="92">
        <v>145</v>
      </c>
      <c r="P34234" s="92">
        <v>566</v>
      </c>
      <c r="Q34234" s="92">
        <v>421</v>
      </c>
      <c r="V34234" s="92">
        <v>566</v>
      </c>
      <c r="AN34234" s="92">
        <v>566</v>
      </c>
      <c r="AS34234" s="92">
        <v>641</v>
      </c>
      <c r="AT34234" s="92">
        <v>-178</v>
      </c>
    </row>
    <row r="34235" spans="1:46">
      <c r="A34235" s="83" t="s">
        <v>163</v>
      </c>
      <c r="B34235" s="84">
        <v>43612.708333333336</v>
      </c>
      <c r="C34235" s="85">
        <v>43612</v>
      </c>
      <c r="D34235" s="83">
        <v>10</v>
      </c>
      <c r="E34235" s="84">
        <v>43612.416666666664</v>
      </c>
      <c r="F34235" s="86" t="s">
        <v>401</v>
      </c>
      <c r="G34235" s="87" t="s">
        <v>402</v>
      </c>
      <c r="H34235" s="92">
        <v>183</v>
      </c>
      <c r="I34235" s="92">
        <v>152</v>
      </c>
      <c r="J34235" s="92">
        <v>585</v>
      </c>
      <c r="K34235" s="92">
        <v>433</v>
      </c>
      <c r="O34235" s="92">
        <v>152</v>
      </c>
      <c r="P34235" s="92">
        <v>585</v>
      </c>
      <c r="Q34235" s="92">
        <v>433</v>
      </c>
      <c r="V34235" s="92">
        <v>585</v>
      </c>
      <c r="AN34235" s="92">
        <v>585</v>
      </c>
      <c r="AS34235" s="92">
        <v>609</v>
      </c>
      <c r="AT34235" s="92">
        <v>-134</v>
      </c>
    </row>
    <row r="34236" spans="1:46">
      <c r="A34236" s="83" t="s">
        <v>163</v>
      </c>
      <c r="B34236" s="84">
        <v>43612.75</v>
      </c>
      <c r="C34236" s="85">
        <v>43612</v>
      </c>
      <c r="D34236" s="83">
        <v>11</v>
      </c>
      <c r="E34236" s="84">
        <v>43612.458333333336</v>
      </c>
      <c r="F34236" s="86" t="s">
        <v>401</v>
      </c>
      <c r="G34236" s="87" t="s">
        <v>402</v>
      </c>
      <c r="H34236" s="92">
        <v>186</v>
      </c>
      <c r="I34236" s="92">
        <v>159</v>
      </c>
      <c r="J34236" s="92">
        <v>657</v>
      </c>
      <c r="K34236" s="92">
        <v>498</v>
      </c>
      <c r="O34236" s="92">
        <v>159</v>
      </c>
      <c r="P34236" s="92">
        <v>657</v>
      </c>
      <c r="Q34236" s="92">
        <v>498</v>
      </c>
      <c r="V34236" s="92">
        <v>657</v>
      </c>
      <c r="AN34236" s="92">
        <v>657</v>
      </c>
      <c r="AS34236" s="92">
        <v>602</v>
      </c>
      <c r="AT34236" s="92">
        <v>-61</v>
      </c>
    </row>
    <row r="34237" spans="1:46">
      <c r="A34237" s="83" t="s">
        <v>163</v>
      </c>
      <c r="B34237" s="84">
        <v>43612.791666666664</v>
      </c>
      <c r="C34237" s="85">
        <v>43612</v>
      </c>
      <c r="D34237" s="83">
        <v>12</v>
      </c>
      <c r="E34237" s="84">
        <v>43612.5</v>
      </c>
      <c r="F34237" s="86" t="s">
        <v>401</v>
      </c>
      <c r="G34237" s="87" t="s">
        <v>402</v>
      </c>
      <c r="H34237" s="92">
        <v>189</v>
      </c>
      <c r="I34237" s="92">
        <v>163</v>
      </c>
      <c r="J34237" s="92">
        <v>660</v>
      </c>
      <c r="K34237" s="92">
        <v>497</v>
      </c>
      <c r="O34237" s="92">
        <v>163</v>
      </c>
      <c r="P34237" s="92">
        <v>660</v>
      </c>
      <c r="Q34237" s="92">
        <v>497</v>
      </c>
      <c r="V34237" s="92">
        <v>660</v>
      </c>
      <c r="AN34237" s="92">
        <v>660</v>
      </c>
      <c r="AS34237" s="92">
        <v>619</v>
      </c>
      <c r="AT34237" s="92">
        <v>-78</v>
      </c>
    </row>
    <row r="34238" spans="1:46">
      <c r="A34238" s="83" t="s">
        <v>163</v>
      </c>
      <c r="B34238" s="84">
        <v>43612.833333333336</v>
      </c>
      <c r="C34238" s="85">
        <v>43612</v>
      </c>
      <c r="D34238" s="83">
        <v>13</v>
      </c>
      <c r="E34238" s="84">
        <v>43612.541666666664</v>
      </c>
      <c r="F34238" s="86" t="s">
        <v>401</v>
      </c>
      <c r="G34238" s="87" t="s">
        <v>402</v>
      </c>
      <c r="H34238" s="92">
        <v>196</v>
      </c>
      <c r="I34238" s="92">
        <v>164</v>
      </c>
      <c r="J34238" s="92">
        <v>668</v>
      </c>
      <c r="K34238" s="92">
        <v>504</v>
      </c>
      <c r="O34238" s="92">
        <v>164</v>
      </c>
      <c r="P34238" s="92">
        <v>668</v>
      </c>
      <c r="Q34238" s="92">
        <v>504</v>
      </c>
      <c r="V34238" s="92">
        <v>668</v>
      </c>
      <c r="AN34238" s="92">
        <v>668</v>
      </c>
      <c r="AS34238" s="92">
        <v>641</v>
      </c>
      <c r="AT34238" s="92">
        <v>-93</v>
      </c>
    </row>
    <row r="34239" spans="1:46">
      <c r="A34239" s="83" t="s">
        <v>163</v>
      </c>
      <c r="B34239" s="84">
        <v>43612.875</v>
      </c>
      <c r="C34239" s="85">
        <v>43612</v>
      </c>
      <c r="D34239" s="83">
        <v>14</v>
      </c>
      <c r="E34239" s="84">
        <v>43612.583333333336</v>
      </c>
      <c r="F34239" s="86" t="s">
        <v>401</v>
      </c>
      <c r="G34239" s="87" t="s">
        <v>402</v>
      </c>
      <c r="H34239" s="92">
        <v>200</v>
      </c>
      <c r="I34239" s="92">
        <v>162</v>
      </c>
      <c r="J34239" s="92">
        <v>583</v>
      </c>
      <c r="K34239" s="92">
        <v>421</v>
      </c>
      <c r="O34239" s="92">
        <v>162</v>
      </c>
      <c r="P34239" s="92">
        <v>583</v>
      </c>
      <c r="Q34239" s="92">
        <v>421</v>
      </c>
      <c r="V34239" s="92">
        <v>583</v>
      </c>
      <c r="AN34239" s="92">
        <v>583</v>
      </c>
      <c r="AS34239" s="92">
        <v>585</v>
      </c>
      <c r="AT34239" s="92">
        <v>-119</v>
      </c>
    </row>
    <row r="34240" spans="1:46">
      <c r="A34240" s="83" t="s">
        <v>163</v>
      </c>
      <c r="B34240" s="84">
        <v>43612.916666666664</v>
      </c>
      <c r="C34240" s="85">
        <v>43612</v>
      </c>
      <c r="D34240" s="83">
        <v>15</v>
      </c>
      <c r="E34240" s="84">
        <v>43612.625</v>
      </c>
      <c r="F34240" s="86" t="s">
        <v>401</v>
      </c>
      <c r="G34240" s="87" t="s">
        <v>402</v>
      </c>
      <c r="H34240" s="92">
        <v>202</v>
      </c>
      <c r="I34240" s="92">
        <v>166</v>
      </c>
      <c r="J34240" s="92">
        <v>613</v>
      </c>
      <c r="K34240" s="92">
        <v>447</v>
      </c>
      <c r="O34240" s="92">
        <v>166</v>
      </c>
      <c r="P34240" s="92">
        <v>613</v>
      </c>
      <c r="Q34240" s="92">
        <v>447</v>
      </c>
      <c r="V34240" s="92">
        <v>613</v>
      </c>
      <c r="AN34240" s="92">
        <v>613</v>
      </c>
      <c r="AS34240" s="92">
        <v>593</v>
      </c>
      <c r="AT34240" s="92">
        <v>-101</v>
      </c>
    </row>
    <row r="34241" spans="1:46">
      <c r="A34241" s="83" t="s">
        <v>163</v>
      </c>
      <c r="B34241" s="84">
        <v>43612.958333333336</v>
      </c>
      <c r="C34241" s="85">
        <v>43612</v>
      </c>
      <c r="D34241" s="83">
        <v>16</v>
      </c>
      <c r="E34241" s="84">
        <v>43612.666666666664</v>
      </c>
      <c r="F34241" s="86" t="s">
        <v>401</v>
      </c>
      <c r="G34241" s="87" t="s">
        <v>402</v>
      </c>
      <c r="H34241" s="92">
        <v>202</v>
      </c>
      <c r="I34241" s="92">
        <v>167</v>
      </c>
      <c r="J34241" s="92">
        <v>617</v>
      </c>
      <c r="K34241" s="92">
        <v>450</v>
      </c>
      <c r="O34241" s="92">
        <v>167</v>
      </c>
      <c r="P34241" s="92">
        <v>617</v>
      </c>
      <c r="Q34241" s="92">
        <v>450</v>
      </c>
      <c r="V34241" s="92">
        <v>617</v>
      </c>
      <c r="AN34241" s="92">
        <v>617</v>
      </c>
      <c r="AS34241" s="92">
        <v>584</v>
      </c>
      <c r="AT34241" s="92">
        <v>-90</v>
      </c>
    </row>
    <row r="34242" spans="1:46">
      <c r="A34242" s="83" t="s">
        <v>163</v>
      </c>
      <c r="B34242" s="84">
        <v>43613</v>
      </c>
      <c r="C34242" s="85">
        <v>43612</v>
      </c>
      <c r="D34242" s="83">
        <v>17</v>
      </c>
      <c r="E34242" s="84">
        <v>43612.708333333336</v>
      </c>
      <c r="F34242" s="86" t="s">
        <v>401</v>
      </c>
      <c r="G34242" s="87" t="s">
        <v>402</v>
      </c>
      <c r="H34242" s="92">
        <v>202</v>
      </c>
      <c r="I34242" s="92">
        <v>169</v>
      </c>
      <c r="J34242" s="92">
        <v>527</v>
      </c>
      <c r="K34242" s="92">
        <v>358</v>
      </c>
      <c r="O34242" s="92">
        <v>169</v>
      </c>
      <c r="P34242" s="92">
        <v>527</v>
      </c>
      <c r="Q34242" s="92">
        <v>358</v>
      </c>
      <c r="V34242" s="92">
        <v>527</v>
      </c>
      <c r="AN34242" s="92">
        <v>527</v>
      </c>
      <c r="AS34242" s="92">
        <v>533</v>
      </c>
      <c r="AT34242" s="92">
        <v>-129</v>
      </c>
    </row>
    <row r="34243" spans="1:46">
      <c r="A34243" s="83" t="s">
        <v>163</v>
      </c>
      <c r="B34243" s="84">
        <v>43613.041666666664</v>
      </c>
      <c r="C34243" s="85">
        <v>43612</v>
      </c>
      <c r="D34243" s="83">
        <v>18</v>
      </c>
      <c r="E34243" s="84">
        <v>43612.75</v>
      </c>
      <c r="F34243" s="86" t="s">
        <v>401</v>
      </c>
      <c r="G34243" s="87" t="s">
        <v>402</v>
      </c>
      <c r="H34243" s="92">
        <v>202</v>
      </c>
      <c r="I34243" s="92">
        <v>177</v>
      </c>
      <c r="J34243" s="92">
        <v>659</v>
      </c>
      <c r="K34243" s="92">
        <v>482</v>
      </c>
      <c r="O34243" s="92">
        <v>177</v>
      </c>
      <c r="P34243" s="92">
        <v>659</v>
      </c>
      <c r="Q34243" s="92">
        <v>482</v>
      </c>
      <c r="V34243" s="92">
        <v>659</v>
      </c>
      <c r="AN34243" s="92">
        <v>659</v>
      </c>
      <c r="AS34243" s="92">
        <v>604</v>
      </c>
      <c r="AT34243" s="92">
        <v>-81</v>
      </c>
    </row>
    <row r="34244" spans="1:46">
      <c r="A34244" s="83" t="s">
        <v>163</v>
      </c>
      <c r="B34244" s="84">
        <v>43613.083333333336</v>
      </c>
      <c r="C34244" s="85">
        <v>43612</v>
      </c>
      <c r="D34244" s="83">
        <v>19</v>
      </c>
      <c r="E34244" s="84">
        <v>43612.791666666664</v>
      </c>
      <c r="F34244" s="86" t="s">
        <v>401</v>
      </c>
      <c r="G34244" s="87" t="s">
        <v>402</v>
      </c>
      <c r="H34244" s="92">
        <v>200</v>
      </c>
      <c r="I34244" s="92">
        <v>177</v>
      </c>
      <c r="J34244" s="92">
        <v>714</v>
      </c>
      <c r="K34244" s="92">
        <v>537</v>
      </c>
      <c r="O34244" s="92">
        <v>177</v>
      </c>
      <c r="P34244" s="92">
        <v>714</v>
      </c>
      <c r="Q34244" s="92">
        <v>537</v>
      </c>
      <c r="V34244" s="92">
        <v>714</v>
      </c>
      <c r="AN34244" s="92">
        <v>714</v>
      </c>
      <c r="AS34244" s="92">
        <v>637</v>
      </c>
      <c r="AT34244" s="92">
        <v>-57</v>
      </c>
    </row>
    <row r="34245" spans="1:46">
      <c r="A34245" s="83" t="s">
        <v>163</v>
      </c>
      <c r="B34245" s="84">
        <v>43613.125</v>
      </c>
      <c r="C34245" s="85">
        <v>43612</v>
      </c>
      <c r="D34245" s="83">
        <v>20</v>
      </c>
      <c r="E34245" s="84">
        <v>43612.833333333336</v>
      </c>
      <c r="F34245" s="86" t="s">
        <v>401</v>
      </c>
      <c r="G34245" s="87" t="s">
        <v>402</v>
      </c>
      <c r="H34245" s="92">
        <v>196</v>
      </c>
      <c r="I34245" s="92">
        <v>179</v>
      </c>
      <c r="J34245" s="92">
        <v>721</v>
      </c>
      <c r="K34245" s="92">
        <v>542</v>
      </c>
      <c r="O34245" s="92">
        <v>179</v>
      </c>
      <c r="P34245" s="92">
        <v>721</v>
      </c>
      <c r="Q34245" s="92">
        <v>542</v>
      </c>
      <c r="V34245" s="92">
        <v>721</v>
      </c>
      <c r="AN34245" s="92">
        <v>721</v>
      </c>
      <c r="AS34245" s="92">
        <v>655</v>
      </c>
      <c r="AT34245" s="92">
        <v>-70</v>
      </c>
    </row>
    <row r="34246" spans="1:46">
      <c r="A34246" s="83" t="s">
        <v>163</v>
      </c>
      <c r="B34246" s="84">
        <v>43613.166666666664</v>
      </c>
      <c r="C34246" s="85">
        <v>43612</v>
      </c>
      <c r="D34246" s="83">
        <v>21</v>
      </c>
      <c r="E34246" s="84">
        <v>43612.875</v>
      </c>
      <c r="F34246" s="86" t="s">
        <v>401</v>
      </c>
      <c r="G34246" s="87" t="s">
        <v>402</v>
      </c>
      <c r="H34246" s="92">
        <v>189</v>
      </c>
      <c r="I34246" s="92">
        <v>176</v>
      </c>
      <c r="J34246" s="92">
        <v>718</v>
      </c>
      <c r="K34246" s="92">
        <v>542</v>
      </c>
      <c r="O34246" s="92">
        <v>176</v>
      </c>
      <c r="P34246" s="92">
        <v>718</v>
      </c>
      <c r="Q34246" s="92">
        <v>542</v>
      </c>
      <c r="V34246" s="92">
        <v>718</v>
      </c>
      <c r="AN34246" s="92">
        <v>718</v>
      </c>
      <c r="AS34246" s="92">
        <v>628</v>
      </c>
      <c r="AT34246" s="92">
        <v>-42</v>
      </c>
    </row>
    <row r="34247" spans="1:46">
      <c r="A34247" s="83" t="s">
        <v>163</v>
      </c>
      <c r="B34247" s="84">
        <v>43613.208333333336</v>
      </c>
      <c r="C34247" s="85">
        <v>43612</v>
      </c>
      <c r="D34247" s="83">
        <v>22</v>
      </c>
      <c r="E34247" s="84">
        <v>43612.916666666664</v>
      </c>
      <c r="F34247" s="86" t="s">
        <v>401</v>
      </c>
      <c r="G34247" s="87" t="s">
        <v>402</v>
      </c>
      <c r="H34247" s="92">
        <v>182</v>
      </c>
      <c r="I34247" s="92">
        <v>174</v>
      </c>
      <c r="J34247" s="92">
        <v>702</v>
      </c>
      <c r="K34247" s="92">
        <v>528</v>
      </c>
      <c r="O34247" s="92">
        <v>174</v>
      </c>
      <c r="P34247" s="92">
        <v>702</v>
      </c>
      <c r="Q34247" s="92">
        <v>528</v>
      </c>
      <c r="V34247" s="92">
        <v>702</v>
      </c>
      <c r="AN34247" s="92">
        <v>702</v>
      </c>
      <c r="AS34247" s="92">
        <v>617</v>
      </c>
      <c r="AT34247" s="92">
        <v>-40</v>
      </c>
    </row>
    <row r="34248" spans="1:46">
      <c r="A34248" s="83" t="s">
        <v>163</v>
      </c>
      <c r="B34248" s="84">
        <v>43613.25</v>
      </c>
      <c r="C34248" s="85">
        <v>43612</v>
      </c>
      <c r="D34248" s="83">
        <v>23</v>
      </c>
      <c r="E34248" s="84">
        <v>43612.958333333336</v>
      </c>
      <c r="F34248" s="86" t="s">
        <v>401</v>
      </c>
      <c r="G34248" s="87" t="s">
        <v>402</v>
      </c>
      <c r="H34248" s="92">
        <v>171</v>
      </c>
      <c r="I34248" s="92">
        <v>169</v>
      </c>
      <c r="J34248" s="92">
        <v>631</v>
      </c>
      <c r="K34248" s="92">
        <v>462</v>
      </c>
      <c r="O34248" s="92">
        <v>169</v>
      </c>
      <c r="P34248" s="92">
        <v>631</v>
      </c>
      <c r="Q34248" s="92">
        <v>462</v>
      </c>
      <c r="V34248" s="92">
        <v>631</v>
      </c>
      <c r="AN34248" s="92">
        <v>631</v>
      </c>
      <c r="AS34248" s="92">
        <v>593</v>
      </c>
      <c r="AT34248" s="92">
        <v>-81</v>
      </c>
    </row>
    <row r="34249" spans="1:46">
      <c r="A34249" s="83" t="s">
        <v>163</v>
      </c>
      <c r="B34249" s="84">
        <v>43613.291666666664</v>
      </c>
      <c r="C34249" s="85">
        <v>43612</v>
      </c>
      <c r="D34249" s="83">
        <v>24</v>
      </c>
      <c r="E34249" s="84">
        <v>43613</v>
      </c>
      <c r="F34249" s="86" t="s">
        <v>401</v>
      </c>
      <c r="G34249" s="87" t="s">
        <v>402</v>
      </c>
      <c r="H34249" s="92">
        <v>161</v>
      </c>
      <c r="I34249" s="92">
        <v>154</v>
      </c>
      <c r="J34249" s="92">
        <v>568</v>
      </c>
      <c r="K34249" s="92">
        <v>414</v>
      </c>
      <c r="O34249" s="92">
        <v>154</v>
      </c>
      <c r="P34249" s="92">
        <v>568</v>
      </c>
      <c r="Q34249" s="92">
        <v>414</v>
      </c>
      <c r="V34249" s="92">
        <v>568</v>
      </c>
      <c r="AN34249" s="92">
        <v>568</v>
      </c>
      <c r="AS34249" s="92">
        <v>554</v>
      </c>
      <c r="AT34249" s="92">
        <v>-91</v>
      </c>
    </row>
    <row r="34250" spans="1:46">
      <c r="A34250" s="83" t="s">
        <v>163</v>
      </c>
      <c r="B34250" s="84">
        <v>43613.333333333336</v>
      </c>
      <c r="C34250" s="85">
        <v>43613</v>
      </c>
      <c r="D34250" s="83">
        <v>1</v>
      </c>
      <c r="E34250" s="84">
        <v>43613.041666666664</v>
      </c>
      <c r="F34250" s="86" t="s">
        <v>401</v>
      </c>
      <c r="G34250" s="87" t="s">
        <v>402</v>
      </c>
      <c r="H34250" s="92">
        <v>148</v>
      </c>
      <c r="I34250" s="92">
        <v>136</v>
      </c>
      <c r="J34250" s="92">
        <v>553</v>
      </c>
      <c r="K34250" s="92">
        <v>417</v>
      </c>
      <c r="O34250" s="92">
        <v>136</v>
      </c>
      <c r="P34250" s="92">
        <v>553</v>
      </c>
      <c r="Q34250" s="92">
        <v>417</v>
      </c>
      <c r="V34250" s="92">
        <v>553</v>
      </c>
      <c r="AN34250" s="92">
        <v>553</v>
      </c>
      <c r="AS34250" s="92">
        <v>605</v>
      </c>
      <c r="AT34250" s="92">
        <v>-142</v>
      </c>
    </row>
    <row r="34251" spans="1:46">
      <c r="A34251" s="83" t="s">
        <v>163</v>
      </c>
      <c r="B34251" s="84">
        <v>43613.375</v>
      </c>
      <c r="C34251" s="85">
        <v>43613</v>
      </c>
      <c r="D34251" s="83">
        <v>2</v>
      </c>
      <c r="E34251" s="84">
        <v>43613.083333333336</v>
      </c>
      <c r="F34251" s="86" t="s">
        <v>401</v>
      </c>
      <c r="G34251" s="87" t="s">
        <v>402</v>
      </c>
      <c r="H34251" s="92">
        <v>142</v>
      </c>
      <c r="I34251" s="92">
        <v>136</v>
      </c>
      <c r="J34251" s="92">
        <v>553</v>
      </c>
      <c r="K34251" s="92">
        <v>417</v>
      </c>
      <c r="O34251" s="92">
        <v>136</v>
      </c>
      <c r="P34251" s="92">
        <v>553</v>
      </c>
      <c r="Q34251" s="92">
        <v>417</v>
      </c>
      <c r="V34251" s="92">
        <v>553</v>
      </c>
      <c r="AN34251" s="92">
        <v>553</v>
      </c>
      <c r="AS34251" s="92">
        <v>605</v>
      </c>
      <c r="AT34251" s="92">
        <v>-142</v>
      </c>
    </row>
    <row r="34252" spans="1:46">
      <c r="A34252" s="83" t="s">
        <v>163</v>
      </c>
      <c r="B34252" s="84">
        <v>43613.416666666664</v>
      </c>
      <c r="C34252" s="85">
        <v>43613</v>
      </c>
      <c r="D34252" s="83">
        <v>3</v>
      </c>
      <c r="E34252" s="84">
        <v>43613.125</v>
      </c>
      <c r="F34252" s="86" t="s">
        <v>401</v>
      </c>
      <c r="G34252" s="87" t="s">
        <v>402</v>
      </c>
      <c r="H34252" s="92">
        <v>141</v>
      </c>
      <c r="I34252" s="92">
        <v>130</v>
      </c>
      <c r="J34252" s="92">
        <v>546</v>
      </c>
      <c r="K34252" s="92">
        <v>416</v>
      </c>
      <c r="O34252" s="92">
        <v>130</v>
      </c>
      <c r="P34252" s="92">
        <v>546</v>
      </c>
      <c r="Q34252" s="92">
        <v>416</v>
      </c>
      <c r="V34252" s="92">
        <v>546</v>
      </c>
      <c r="AN34252" s="92">
        <v>546</v>
      </c>
      <c r="AS34252" s="92">
        <v>627</v>
      </c>
      <c r="AT34252" s="92">
        <v>-164</v>
      </c>
    </row>
    <row r="34253" spans="1:46">
      <c r="A34253" s="83" t="s">
        <v>163</v>
      </c>
      <c r="B34253" s="84">
        <v>43613.458333333336</v>
      </c>
      <c r="C34253" s="85">
        <v>43613</v>
      </c>
      <c r="D34253" s="83">
        <v>4</v>
      </c>
      <c r="E34253" s="84">
        <v>43613.166666666664</v>
      </c>
      <c r="F34253" s="86" t="s">
        <v>401</v>
      </c>
      <c r="G34253" s="87" t="s">
        <v>402</v>
      </c>
      <c r="H34253" s="92">
        <v>141</v>
      </c>
      <c r="I34253" s="92">
        <v>129</v>
      </c>
      <c r="J34253" s="92">
        <v>546</v>
      </c>
      <c r="K34253" s="92">
        <v>417</v>
      </c>
      <c r="O34253" s="92">
        <v>129</v>
      </c>
      <c r="P34253" s="92">
        <v>546</v>
      </c>
      <c r="Q34253" s="92">
        <v>417</v>
      </c>
      <c r="V34253" s="92">
        <v>546</v>
      </c>
      <c r="AN34253" s="92">
        <v>546</v>
      </c>
      <c r="AS34253" s="92">
        <v>624</v>
      </c>
      <c r="AT34253" s="92">
        <v>-159</v>
      </c>
    </row>
    <row r="34254" spans="1:46">
      <c r="A34254" s="83" t="s">
        <v>163</v>
      </c>
      <c r="B34254" s="84">
        <v>43613.5</v>
      </c>
      <c r="C34254" s="85">
        <v>43613</v>
      </c>
      <c r="D34254" s="83">
        <v>5</v>
      </c>
      <c r="E34254" s="84">
        <v>43613.208333333336</v>
      </c>
      <c r="F34254" s="86" t="s">
        <v>401</v>
      </c>
      <c r="G34254" s="87" t="s">
        <v>402</v>
      </c>
      <c r="H34254" s="92">
        <v>146</v>
      </c>
      <c r="I34254" s="92">
        <v>128</v>
      </c>
      <c r="J34254" s="92">
        <v>530</v>
      </c>
      <c r="K34254" s="92">
        <v>402</v>
      </c>
      <c r="O34254" s="92">
        <v>128</v>
      </c>
      <c r="P34254" s="92">
        <v>530</v>
      </c>
      <c r="Q34254" s="92">
        <v>402</v>
      </c>
      <c r="V34254" s="92">
        <v>530</v>
      </c>
      <c r="AN34254" s="92">
        <v>530</v>
      </c>
      <c r="AS34254" s="92">
        <v>646</v>
      </c>
      <c r="AT34254" s="92">
        <v>-196</v>
      </c>
    </row>
    <row r="34255" spans="1:46">
      <c r="A34255" s="83" t="s">
        <v>163</v>
      </c>
      <c r="B34255" s="84">
        <v>43613.541666666664</v>
      </c>
      <c r="C34255" s="85">
        <v>43613</v>
      </c>
      <c r="D34255" s="83">
        <v>6</v>
      </c>
      <c r="E34255" s="84">
        <v>43613.25</v>
      </c>
      <c r="F34255" s="86" t="s">
        <v>401</v>
      </c>
      <c r="G34255" s="87" t="s">
        <v>402</v>
      </c>
      <c r="H34255" s="92">
        <v>156</v>
      </c>
      <c r="I34255" s="92">
        <v>135</v>
      </c>
      <c r="J34255" s="92">
        <v>508</v>
      </c>
      <c r="K34255" s="92">
        <v>373</v>
      </c>
      <c r="O34255" s="92">
        <v>135</v>
      </c>
      <c r="P34255" s="92">
        <v>508</v>
      </c>
      <c r="Q34255" s="92">
        <v>373</v>
      </c>
      <c r="V34255" s="92">
        <v>508</v>
      </c>
      <c r="AN34255" s="92">
        <v>508</v>
      </c>
      <c r="AS34255" s="92">
        <v>602</v>
      </c>
      <c r="AT34255" s="92">
        <v>-183</v>
      </c>
    </row>
    <row r="34256" spans="1:46">
      <c r="A34256" s="83" t="s">
        <v>163</v>
      </c>
      <c r="B34256" s="84">
        <v>43613.583333333336</v>
      </c>
      <c r="C34256" s="85">
        <v>43613</v>
      </c>
      <c r="D34256" s="83">
        <v>7</v>
      </c>
      <c r="E34256" s="84">
        <v>43613.291666666664</v>
      </c>
      <c r="F34256" s="86" t="s">
        <v>401</v>
      </c>
      <c r="G34256" s="87" t="s">
        <v>402</v>
      </c>
      <c r="H34256" s="92">
        <v>177</v>
      </c>
      <c r="I34256" s="92">
        <v>143</v>
      </c>
      <c r="J34256" s="92">
        <v>600</v>
      </c>
      <c r="K34256" s="92">
        <v>457</v>
      </c>
      <c r="O34256" s="92">
        <v>143</v>
      </c>
      <c r="P34256" s="92">
        <v>600</v>
      </c>
      <c r="Q34256" s="92">
        <v>457</v>
      </c>
      <c r="V34256" s="92">
        <v>600</v>
      </c>
      <c r="AN34256" s="92">
        <v>600</v>
      </c>
      <c r="AS34256" s="92">
        <v>595</v>
      </c>
      <c r="AT34256" s="92">
        <v>-89</v>
      </c>
    </row>
    <row r="34257" spans="1:46">
      <c r="A34257" s="83" t="s">
        <v>163</v>
      </c>
      <c r="B34257" s="84">
        <v>43613.625</v>
      </c>
      <c r="C34257" s="85">
        <v>43613</v>
      </c>
      <c r="D34257" s="83">
        <v>8</v>
      </c>
      <c r="E34257" s="84">
        <v>43613.333333333336</v>
      </c>
      <c r="F34257" s="86" t="s">
        <v>401</v>
      </c>
      <c r="G34257" s="87" t="s">
        <v>402</v>
      </c>
      <c r="H34257" s="92">
        <v>186</v>
      </c>
      <c r="I34257" s="92">
        <v>159</v>
      </c>
      <c r="J34257" s="92">
        <v>602</v>
      </c>
      <c r="K34257" s="92">
        <v>443</v>
      </c>
      <c r="O34257" s="92">
        <v>159</v>
      </c>
      <c r="P34257" s="92">
        <v>602</v>
      </c>
      <c r="Q34257" s="92">
        <v>443</v>
      </c>
      <c r="V34257" s="92">
        <v>602</v>
      </c>
      <c r="AN34257" s="92">
        <v>602</v>
      </c>
      <c r="AS34257" s="92">
        <v>526</v>
      </c>
      <c r="AT34257" s="92">
        <v>-37</v>
      </c>
    </row>
    <row r="34258" spans="1:46">
      <c r="A34258" s="83" t="s">
        <v>163</v>
      </c>
      <c r="B34258" s="84">
        <v>43613.666666666664</v>
      </c>
      <c r="C34258" s="85">
        <v>43613</v>
      </c>
      <c r="D34258" s="83">
        <v>9</v>
      </c>
      <c r="E34258" s="84">
        <v>43613.375</v>
      </c>
      <c r="F34258" s="86" t="s">
        <v>401</v>
      </c>
      <c r="G34258" s="87" t="s">
        <v>402</v>
      </c>
      <c r="H34258" s="92">
        <v>191</v>
      </c>
      <c r="I34258" s="92">
        <v>166</v>
      </c>
      <c r="J34258" s="92">
        <v>587</v>
      </c>
      <c r="K34258" s="92">
        <v>421</v>
      </c>
      <c r="O34258" s="92">
        <v>166</v>
      </c>
      <c r="P34258" s="92">
        <v>587</v>
      </c>
      <c r="Q34258" s="92">
        <v>421</v>
      </c>
      <c r="V34258" s="92">
        <v>587</v>
      </c>
      <c r="AN34258" s="92">
        <v>587</v>
      </c>
      <c r="AS34258" s="92">
        <v>513</v>
      </c>
      <c r="AT34258" s="92">
        <v>-46</v>
      </c>
    </row>
    <row r="34259" spans="1:46">
      <c r="A34259" s="83" t="s">
        <v>163</v>
      </c>
      <c r="B34259" s="84">
        <v>43613.708333333336</v>
      </c>
      <c r="C34259" s="85">
        <v>43613</v>
      </c>
      <c r="D34259" s="83">
        <v>10</v>
      </c>
      <c r="E34259" s="84">
        <v>43613.416666666664</v>
      </c>
      <c r="F34259" s="86" t="s">
        <v>401</v>
      </c>
      <c r="G34259" s="87" t="s">
        <v>402</v>
      </c>
      <c r="H34259" s="92">
        <v>188</v>
      </c>
      <c r="I34259" s="92">
        <v>168</v>
      </c>
      <c r="J34259" s="92">
        <v>599</v>
      </c>
      <c r="K34259" s="92">
        <v>431</v>
      </c>
      <c r="O34259" s="92">
        <v>168</v>
      </c>
      <c r="P34259" s="92">
        <v>599</v>
      </c>
      <c r="Q34259" s="92">
        <v>431</v>
      </c>
      <c r="V34259" s="92">
        <v>599</v>
      </c>
      <c r="AN34259" s="92">
        <v>599</v>
      </c>
      <c r="AS34259" s="92">
        <v>466</v>
      </c>
      <c r="AT34259" s="92">
        <v>13</v>
      </c>
    </row>
    <row r="34260" spans="1:46">
      <c r="A34260" s="83" t="s">
        <v>163</v>
      </c>
      <c r="B34260" s="84">
        <v>43613.75</v>
      </c>
      <c r="C34260" s="85">
        <v>43613</v>
      </c>
      <c r="D34260" s="83">
        <v>11</v>
      </c>
      <c r="E34260" s="84">
        <v>43613.458333333336</v>
      </c>
      <c r="F34260" s="86" t="s">
        <v>401</v>
      </c>
      <c r="G34260" s="87" t="s">
        <v>402</v>
      </c>
      <c r="H34260" s="92">
        <v>191</v>
      </c>
      <c r="I34260" s="92">
        <v>167</v>
      </c>
      <c r="J34260" s="92">
        <v>617</v>
      </c>
      <c r="K34260" s="92">
        <v>450</v>
      </c>
      <c r="O34260" s="92">
        <v>167</v>
      </c>
      <c r="P34260" s="92">
        <v>617</v>
      </c>
      <c r="Q34260" s="92">
        <v>450</v>
      </c>
      <c r="V34260" s="92">
        <v>617</v>
      </c>
      <c r="AN34260" s="92">
        <v>617</v>
      </c>
      <c r="AS34260" s="92">
        <v>482</v>
      </c>
      <c r="AT34260" s="92">
        <v>17</v>
      </c>
    </row>
    <row r="34261" spans="1:46">
      <c r="A34261" s="83" t="s">
        <v>163</v>
      </c>
      <c r="B34261" s="84">
        <v>43613.791666666664</v>
      </c>
      <c r="C34261" s="85">
        <v>43613</v>
      </c>
      <c r="D34261" s="83">
        <v>12</v>
      </c>
      <c r="E34261" s="84">
        <v>43613.5</v>
      </c>
      <c r="F34261" s="86" t="s">
        <v>401</v>
      </c>
      <c r="G34261" s="87" t="s">
        <v>402</v>
      </c>
      <c r="H34261" s="92">
        <v>194</v>
      </c>
      <c r="I34261" s="92">
        <v>175</v>
      </c>
      <c r="J34261" s="92">
        <v>634</v>
      </c>
      <c r="K34261" s="92">
        <v>459</v>
      </c>
      <c r="O34261" s="92">
        <v>175</v>
      </c>
      <c r="P34261" s="92">
        <v>634</v>
      </c>
      <c r="Q34261" s="92">
        <v>459</v>
      </c>
      <c r="V34261" s="92">
        <v>634</v>
      </c>
      <c r="AN34261" s="92">
        <v>634</v>
      </c>
      <c r="AS34261" s="92">
        <v>492</v>
      </c>
      <c r="AT34261" s="92">
        <v>5</v>
      </c>
    </row>
    <row r="34262" spans="1:46">
      <c r="A34262" s="83" t="s">
        <v>163</v>
      </c>
      <c r="B34262" s="84">
        <v>43613.833333333336</v>
      </c>
      <c r="C34262" s="85">
        <v>43613</v>
      </c>
      <c r="D34262" s="83">
        <v>13</v>
      </c>
      <c r="E34262" s="84">
        <v>43613.541666666664</v>
      </c>
      <c r="F34262" s="86" t="s">
        <v>401</v>
      </c>
      <c r="G34262" s="87" t="s">
        <v>402</v>
      </c>
      <c r="H34262" s="92">
        <v>201</v>
      </c>
      <c r="I34262" s="92">
        <v>173</v>
      </c>
      <c r="J34262" s="92">
        <v>623</v>
      </c>
      <c r="K34262" s="92">
        <v>450</v>
      </c>
      <c r="O34262" s="92">
        <v>173</v>
      </c>
      <c r="P34262" s="92">
        <v>623</v>
      </c>
      <c r="Q34262" s="92">
        <v>450</v>
      </c>
      <c r="V34262" s="92">
        <v>623</v>
      </c>
      <c r="AN34262" s="92">
        <v>623</v>
      </c>
      <c r="AS34262" s="92">
        <v>477</v>
      </c>
      <c r="AT34262" s="92">
        <v>12</v>
      </c>
    </row>
    <row r="34263" spans="1:46">
      <c r="A34263" s="83" t="s">
        <v>163</v>
      </c>
      <c r="B34263" s="84">
        <v>43613.875</v>
      </c>
      <c r="C34263" s="85">
        <v>43613</v>
      </c>
      <c r="D34263" s="83">
        <v>14</v>
      </c>
      <c r="E34263" s="84">
        <v>43613.583333333336</v>
      </c>
      <c r="F34263" s="86" t="s">
        <v>401</v>
      </c>
      <c r="G34263" s="87" t="s">
        <v>402</v>
      </c>
      <c r="H34263" s="92">
        <v>205</v>
      </c>
      <c r="I34263" s="92">
        <v>185</v>
      </c>
      <c r="J34263" s="92">
        <v>648</v>
      </c>
      <c r="K34263" s="92">
        <v>463</v>
      </c>
      <c r="O34263" s="92">
        <v>185</v>
      </c>
      <c r="P34263" s="92">
        <v>648</v>
      </c>
      <c r="Q34263" s="92">
        <v>463</v>
      </c>
      <c r="V34263" s="92">
        <v>648</v>
      </c>
      <c r="AN34263" s="92">
        <v>648</v>
      </c>
      <c r="AS34263" s="92">
        <v>505</v>
      </c>
      <c r="AT34263" s="92">
        <v>-5</v>
      </c>
    </row>
    <row r="34264" spans="1:46">
      <c r="A34264" s="83" t="s">
        <v>163</v>
      </c>
      <c r="B34264" s="84">
        <v>43613.916666666664</v>
      </c>
      <c r="C34264" s="85">
        <v>43613</v>
      </c>
      <c r="D34264" s="83">
        <v>15</v>
      </c>
      <c r="E34264" s="84">
        <v>43613.625</v>
      </c>
      <c r="F34264" s="86" t="s">
        <v>401</v>
      </c>
      <c r="G34264" s="87" t="s">
        <v>402</v>
      </c>
      <c r="H34264" s="92">
        <v>209</v>
      </c>
      <c r="I34264" s="92">
        <v>189</v>
      </c>
      <c r="J34264" s="92">
        <v>636</v>
      </c>
      <c r="K34264" s="92">
        <v>447</v>
      </c>
      <c r="O34264" s="92">
        <v>189</v>
      </c>
      <c r="P34264" s="92">
        <v>636</v>
      </c>
      <c r="Q34264" s="92">
        <v>447</v>
      </c>
      <c r="V34264" s="92">
        <v>636</v>
      </c>
      <c r="AN34264" s="92">
        <v>636</v>
      </c>
      <c r="AS34264" s="92">
        <v>592</v>
      </c>
      <c r="AT34264" s="92">
        <v>-107</v>
      </c>
    </row>
    <row r="34265" spans="1:46">
      <c r="A34265" s="83" t="s">
        <v>163</v>
      </c>
      <c r="B34265" s="84">
        <v>43613.958333333336</v>
      </c>
      <c r="C34265" s="85">
        <v>43613</v>
      </c>
      <c r="D34265" s="83">
        <v>16</v>
      </c>
      <c r="E34265" s="84">
        <v>43613.666666666664</v>
      </c>
      <c r="F34265" s="86" t="s">
        <v>401</v>
      </c>
      <c r="G34265" s="87" t="s">
        <v>402</v>
      </c>
      <c r="H34265" s="92">
        <v>215</v>
      </c>
      <c r="I34265" s="92">
        <v>192</v>
      </c>
      <c r="J34265" s="92">
        <v>613</v>
      </c>
      <c r="K34265" s="92">
        <v>421</v>
      </c>
      <c r="O34265" s="92">
        <v>192</v>
      </c>
      <c r="P34265" s="92">
        <v>613</v>
      </c>
      <c r="Q34265" s="92">
        <v>421</v>
      </c>
      <c r="V34265" s="92">
        <v>613</v>
      </c>
      <c r="AN34265" s="92">
        <v>613</v>
      </c>
      <c r="AS34265" s="92">
        <v>557</v>
      </c>
      <c r="AT34265" s="92">
        <v>-95</v>
      </c>
    </row>
    <row r="34266" spans="1:46">
      <c r="A34266" s="83" t="s">
        <v>163</v>
      </c>
      <c r="B34266" s="84">
        <v>43614</v>
      </c>
      <c r="C34266" s="85">
        <v>43613</v>
      </c>
      <c r="D34266" s="83">
        <v>17</v>
      </c>
      <c r="E34266" s="84">
        <v>43613.708333333336</v>
      </c>
      <c r="F34266" s="86" t="s">
        <v>401</v>
      </c>
      <c r="G34266" s="87" t="s">
        <v>402</v>
      </c>
      <c r="H34266" s="92">
        <v>219</v>
      </c>
      <c r="I34266" s="92">
        <v>191</v>
      </c>
      <c r="J34266" s="92">
        <v>565</v>
      </c>
      <c r="K34266" s="92">
        <v>374</v>
      </c>
      <c r="O34266" s="92">
        <v>191</v>
      </c>
      <c r="P34266" s="92">
        <v>565</v>
      </c>
      <c r="Q34266" s="92">
        <v>374</v>
      </c>
      <c r="V34266" s="92">
        <v>565</v>
      </c>
      <c r="AN34266" s="92">
        <v>565</v>
      </c>
      <c r="AS34266" s="92">
        <v>507</v>
      </c>
      <c r="AT34266" s="92">
        <v>-93</v>
      </c>
    </row>
    <row r="34267" spans="1:46">
      <c r="A34267" s="83" t="s">
        <v>163</v>
      </c>
      <c r="B34267" s="84">
        <v>43614.041666666664</v>
      </c>
      <c r="C34267" s="85">
        <v>43613</v>
      </c>
      <c r="D34267" s="83">
        <v>18</v>
      </c>
      <c r="E34267" s="84">
        <v>43613.75</v>
      </c>
      <c r="F34267" s="86" t="s">
        <v>401</v>
      </c>
      <c r="G34267" s="87" t="s">
        <v>402</v>
      </c>
      <c r="H34267" s="92">
        <v>220</v>
      </c>
      <c r="I34267" s="92">
        <v>192</v>
      </c>
      <c r="J34267" s="92">
        <v>567</v>
      </c>
      <c r="K34267" s="92">
        <v>375</v>
      </c>
      <c r="O34267" s="92">
        <v>192</v>
      </c>
      <c r="P34267" s="92">
        <v>567</v>
      </c>
      <c r="Q34267" s="92">
        <v>375</v>
      </c>
      <c r="V34267" s="92">
        <v>567</v>
      </c>
      <c r="AN34267" s="92">
        <v>567</v>
      </c>
      <c r="AS34267" s="92">
        <v>519</v>
      </c>
      <c r="AT34267" s="92">
        <v>-102</v>
      </c>
    </row>
    <row r="34268" spans="1:46">
      <c r="A34268" s="83" t="s">
        <v>163</v>
      </c>
      <c r="B34268" s="84">
        <v>43614.083333333336</v>
      </c>
      <c r="C34268" s="85">
        <v>43613</v>
      </c>
      <c r="D34268" s="83">
        <v>19</v>
      </c>
      <c r="E34268" s="84">
        <v>43613.791666666664</v>
      </c>
      <c r="F34268" s="86" t="s">
        <v>401</v>
      </c>
      <c r="G34268" s="87" t="s">
        <v>402</v>
      </c>
      <c r="H34268" s="92">
        <v>220</v>
      </c>
      <c r="I34268" s="92">
        <v>196</v>
      </c>
      <c r="J34268" s="92">
        <v>591</v>
      </c>
      <c r="K34268" s="92">
        <v>395</v>
      </c>
      <c r="O34268" s="92">
        <v>196</v>
      </c>
      <c r="P34268" s="92">
        <v>591</v>
      </c>
      <c r="Q34268" s="92">
        <v>395</v>
      </c>
      <c r="V34268" s="92">
        <v>591</v>
      </c>
      <c r="AN34268" s="92">
        <v>591</v>
      </c>
      <c r="AS34268" s="92">
        <v>504</v>
      </c>
      <c r="AT34268" s="92">
        <v>-68</v>
      </c>
    </row>
    <row r="34269" spans="1:46">
      <c r="A34269" s="83" t="s">
        <v>163</v>
      </c>
      <c r="B34269" s="84">
        <v>43614.125</v>
      </c>
      <c r="C34269" s="85">
        <v>43613</v>
      </c>
      <c r="D34269" s="83">
        <v>20</v>
      </c>
      <c r="E34269" s="84">
        <v>43613.833333333336</v>
      </c>
      <c r="F34269" s="86" t="s">
        <v>401</v>
      </c>
      <c r="G34269" s="87" t="s">
        <v>402</v>
      </c>
      <c r="H34269" s="92">
        <v>218</v>
      </c>
      <c r="I34269" s="92">
        <v>196</v>
      </c>
      <c r="J34269" s="92">
        <v>636</v>
      </c>
      <c r="K34269" s="92">
        <v>440</v>
      </c>
      <c r="O34269" s="92">
        <v>196</v>
      </c>
      <c r="P34269" s="92">
        <v>636</v>
      </c>
      <c r="Q34269" s="92">
        <v>440</v>
      </c>
      <c r="V34269" s="92">
        <v>636</v>
      </c>
      <c r="AN34269" s="92">
        <v>636</v>
      </c>
      <c r="AS34269" s="92">
        <v>593</v>
      </c>
      <c r="AT34269" s="92">
        <v>-112</v>
      </c>
    </row>
    <row r="34270" spans="1:46">
      <c r="A34270" s="83" t="s">
        <v>163</v>
      </c>
      <c r="B34270" s="84">
        <v>43614.166666666664</v>
      </c>
      <c r="C34270" s="85">
        <v>43613</v>
      </c>
      <c r="D34270" s="83">
        <v>21</v>
      </c>
      <c r="E34270" s="84">
        <v>43613.875</v>
      </c>
      <c r="F34270" s="86" t="s">
        <v>401</v>
      </c>
      <c r="G34270" s="87" t="s">
        <v>402</v>
      </c>
      <c r="H34270" s="92">
        <v>212</v>
      </c>
      <c r="I34270" s="92">
        <v>186</v>
      </c>
      <c r="J34270" s="92">
        <v>697</v>
      </c>
      <c r="K34270" s="92">
        <v>511</v>
      </c>
      <c r="O34270" s="92">
        <v>186</v>
      </c>
      <c r="P34270" s="92">
        <v>697</v>
      </c>
      <c r="Q34270" s="92">
        <v>511</v>
      </c>
      <c r="V34270" s="92">
        <v>697</v>
      </c>
      <c r="AN34270" s="92">
        <v>697</v>
      </c>
      <c r="AS34270" s="92">
        <v>587</v>
      </c>
      <c r="AT34270" s="92">
        <v>-34</v>
      </c>
    </row>
    <row r="34271" spans="1:46">
      <c r="A34271" s="83" t="s">
        <v>163</v>
      </c>
      <c r="B34271" s="84">
        <v>43614.208333333336</v>
      </c>
      <c r="C34271" s="85">
        <v>43613</v>
      </c>
      <c r="D34271" s="83">
        <v>22</v>
      </c>
      <c r="E34271" s="84">
        <v>43613.916666666664</v>
      </c>
      <c r="F34271" s="86" t="s">
        <v>401</v>
      </c>
      <c r="G34271" s="87" t="s">
        <v>402</v>
      </c>
      <c r="H34271" s="92">
        <v>203</v>
      </c>
      <c r="I34271" s="92">
        <v>172</v>
      </c>
      <c r="J34271" s="92">
        <v>668</v>
      </c>
      <c r="K34271" s="92">
        <v>496</v>
      </c>
      <c r="O34271" s="92">
        <v>172</v>
      </c>
      <c r="P34271" s="92">
        <v>668</v>
      </c>
      <c r="Q34271" s="92">
        <v>496</v>
      </c>
      <c r="V34271" s="92">
        <v>668</v>
      </c>
      <c r="AN34271" s="92">
        <v>668</v>
      </c>
      <c r="AS34271" s="92">
        <v>580</v>
      </c>
      <c r="AT34271" s="92">
        <v>-41</v>
      </c>
    </row>
    <row r="34272" spans="1:46">
      <c r="A34272" s="83" t="s">
        <v>163</v>
      </c>
      <c r="B34272" s="84">
        <v>43614.25</v>
      </c>
      <c r="C34272" s="85">
        <v>43613</v>
      </c>
      <c r="D34272" s="83">
        <v>23</v>
      </c>
      <c r="E34272" s="84">
        <v>43613.958333333336</v>
      </c>
      <c r="F34272" s="86" t="s">
        <v>401</v>
      </c>
      <c r="G34272" s="87" t="s">
        <v>402</v>
      </c>
      <c r="H34272" s="92">
        <v>187</v>
      </c>
      <c r="I34272" s="92">
        <v>162</v>
      </c>
      <c r="J34272" s="92">
        <v>675</v>
      </c>
      <c r="K34272" s="92">
        <v>513</v>
      </c>
      <c r="O34272" s="92">
        <v>162</v>
      </c>
      <c r="P34272" s="92">
        <v>675</v>
      </c>
      <c r="Q34272" s="92">
        <v>513</v>
      </c>
      <c r="V34272" s="92">
        <v>675</v>
      </c>
      <c r="AN34272" s="92">
        <v>675</v>
      </c>
      <c r="AS34272" s="92">
        <v>570</v>
      </c>
      <c r="AT34272" s="92">
        <v>-15</v>
      </c>
    </row>
    <row r="34273" spans="1:46">
      <c r="A34273" s="83" t="s">
        <v>163</v>
      </c>
      <c r="B34273" s="84">
        <v>43614.291666666664</v>
      </c>
      <c r="C34273" s="85">
        <v>43613</v>
      </c>
      <c r="D34273" s="83">
        <v>24</v>
      </c>
      <c r="E34273" s="84">
        <v>43614</v>
      </c>
      <c r="F34273" s="86" t="s">
        <v>401</v>
      </c>
      <c r="G34273" s="87" t="s">
        <v>402</v>
      </c>
      <c r="H34273" s="92">
        <v>173</v>
      </c>
      <c r="I34273" s="92">
        <v>152</v>
      </c>
      <c r="J34273" s="92">
        <v>653</v>
      </c>
      <c r="K34273" s="92">
        <v>501</v>
      </c>
      <c r="O34273" s="92">
        <v>152</v>
      </c>
      <c r="P34273" s="92">
        <v>653</v>
      </c>
      <c r="Q34273" s="92">
        <v>501</v>
      </c>
      <c r="V34273" s="92">
        <v>653</v>
      </c>
      <c r="AN34273" s="92">
        <v>653</v>
      </c>
      <c r="AS34273" s="92">
        <v>601</v>
      </c>
      <c r="AT34273" s="92">
        <v>-57</v>
      </c>
    </row>
    <row r="34274" spans="1:46">
      <c r="A34274" s="83" t="s">
        <v>163</v>
      </c>
      <c r="B34274" s="84">
        <v>43614.333333333336</v>
      </c>
      <c r="C34274" s="85">
        <v>43614</v>
      </c>
      <c r="D34274" s="83">
        <v>1</v>
      </c>
      <c r="E34274" s="84">
        <v>43614.041666666664</v>
      </c>
      <c r="F34274" s="86" t="s">
        <v>401</v>
      </c>
      <c r="G34274" s="87" t="s">
        <v>402</v>
      </c>
      <c r="H34274" s="92">
        <v>148</v>
      </c>
      <c r="I34274" s="92">
        <v>129</v>
      </c>
      <c r="J34274" s="92">
        <v>665</v>
      </c>
      <c r="K34274" s="92">
        <v>536</v>
      </c>
      <c r="O34274" s="92">
        <v>129</v>
      </c>
      <c r="P34274" s="92">
        <v>665</v>
      </c>
      <c r="Q34274" s="92">
        <v>536</v>
      </c>
      <c r="V34274" s="92">
        <v>665</v>
      </c>
      <c r="AN34274" s="92">
        <v>665</v>
      </c>
      <c r="AS34274" s="92">
        <v>689</v>
      </c>
      <c r="AT34274" s="92">
        <v>-108</v>
      </c>
    </row>
    <row r="34275" spans="1:46">
      <c r="A34275" s="83" t="s">
        <v>163</v>
      </c>
      <c r="B34275" s="84">
        <v>43614.375</v>
      </c>
      <c r="C34275" s="85">
        <v>43614</v>
      </c>
      <c r="D34275" s="83">
        <v>2</v>
      </c>
      <c r="E34275" s="84">
        <v>43614.083333333336</v>
      </c>
      <c r="F34275" s="86" t="s">
        <v>401</v>
      </c>
      <c r="G34275" s="87" t="s">
        <v>402</v>
      </c>
      <c r="H34275" s="92">
        <v>142</v>
      </c>
      <c r="I34275" s="92">
        <v>129</v>
      </c>
      <c r="J34275" s="92">
        <v>665</v>
      </c>
      <c r="K34275" s="92">
        <v>536</v>
      </c>
      <c r="O34275" s="92">
        <v>129</v>
      </c>
      <c r="P34275" s="92">
        <v>665</v>
      </c>
      <c r="Q34275" s="92">
        <v>536</v>
      </c>
      <c r="V34275" s="92">
        <v>665</v>
      </c>
      <c r="AN34275" s="92">
        <v>665</v>
      </c>
      <c r="AS34275" s="92">
        <v>689</v>
      </c>
      <c r="AT34275" s="92">
        <v>-108</v>
      </c>
    </row>
    <row r="34276" spans="1:46">
      <c r="A34276" s="83" t="s">
        <v>163</v>
      </c>
      <c r="B34276" s="84">
        <v>43614.416666666664</v>
      </c>
      <c r="C34276" s="85">
        <v>43614</v>
      </c>
      <c r="D34276" s="83">
        <v>3</v>
      </c>
      <c r="E34276" s="84">
        <v>43614.125</v>
      </c>
      <c r="F34276" s="86" t="s">
        <v>401</v>
      </c>
      <c r="G34276" s="87" t="s">
        <v>402</v>
      </c>
      <c r="H34276" s="92">
        <v>141</v>
      </c>
      <c r="I34276" s="92">
        <v>134</v>
      </c>
      <c r="J34276" s="92">
        <v>668</v>
      </c>
      <c r="K34276" s="92">
        <v>534</v>
      </c>
      <c r="O34276" s="92">
        <v>134</v>
      </c>
      <c r="P34276" s="92">
        <v>668</v>
      </c>
      <c r="Q34276" s="92">
        <v>534</v>
      </c>
      <c r="V34276" s="92">
        <v>668</v>
      </c>
      <c r="AN34276" s="92">
        <v>668</v>
      </c>
      <c r="AS34276" s="92">
        <v>707</v>
      </c>
      <c r="AT34276" s="92">
        <v>-125</v>
      </c>
    </row>
    <row r="34277" spans="1:46">
      <c r="A34277" s="83" t="s">
        <v>163</v>
      </c>
      <c r="B34277" s="84">
        <v>43614.458333333336</v>
      </c>
      <c r="C34277" s="85">
        <v>43614</v>
      </c>
      <c r="D34277" s="83">
        <v>4</v>
      </c>
      <c r="E34277" s="84">
        <v>43614.166666666664</v>
      </c>
      <c r="F34277" s="86" t="s">
        <v>401</v>
      </c>
      <c r="G34277" s="87" t="s">
        <v>402</v>
      </c>
      <c r="H34277" s="92">
        <v>141</v>
      </c>
      <c r="I34277" s="92">
        <v>138</v>
      </c>
      <c r="J34277" s="92">
        <v>650</v>
      </c>
      <c r="K34277" s="92">
        <v>512</v>
      </c>
      <c r="O34277" s="92">
        <v>138</v>
      </c>
      <c r="P34277" s="92">
        <v>650</v>
      </c>
      <c r="Q34277" s="92">
        <v>512</v>
      </c>
      <c r="V34277" s="92">
        <v>650</v>
      </c>
      <c r="AN34277" s="92">
        <v>650</v>
      </c>
      <c r="AS34277" s="92">
        <v>722</v>
      </c>
      <c r="AT34277" s="92">
        <v>-157</v>
      </c>
    </row>
    <row r="34278" spans="1:46">
      <c r="A34278" s="83" t="s">
        <v>163</v>
      </c>
      <c r="B34278" s="84">
        <v>43614.5</v>
      </c>
      <c r="C34278" s="85">
        <v>43614</v>
      </c>
      <c r="D34278" s="83">
        <v>5</v>
      </c>
      <c r="E34278" s="84">
        <v>43614.208333333336</v>
      </c>
      <c r="F34278" s="86" t="s">
        <v>401</v>
      </c>
      <c r="G34278" s="87" t="s">
        <v>402</v>
      </c>
      <c r="H34278" s="92">
        <v>146</v>
      </c>
      <c r="I34278" s="92">
        <v>136</v>
      </c>
      <c r="J34278" s="92">
        <v>629</v>
      </c>
      <c r="K34278" s="92">
        <v>493</v>
      </c>
      <c r="O34278" s="92">
        <v>136</v>
      </c>
      <c r="P34278" s="92">
        <v>629</v>
      </c>
      <c r="Q34278" s="92">
        <v>493</v>
      </c>
      <c r="V34278" s="92">
        <v>629</v>
      </c>
      <c r="AN34278" s="92">
        <v>629</v>
      </c>
      <c r="AS34278" s="92">
        <v>728</v>
      </c>
      <c r="AT34278" s="92">
        <v>-180</v>
      </c>
    </row>
    <row r="34279" spans="1:46">
      <c r="A34279" s="83" t="s">
        <v>163</v>
      </c>
      <c r="B34279" s="84">
        <v>43614.541666666664</v>
      </c>
      <c r="C34279" s="85">
        <v>43614</v>
      </c>
      <c r="D34279" s="83">
        <v>6</v>
      </c>
      <c r="E34279" s="84">
        <v>43614.25</v>
      </c>
      <c r="F34279" s="86" t="s">
        <v>401</v>
      </c>
      <c r="G34279" s="87" t="s">
        <v>402</v>
      </c>
      <c r="H34279" s="92">
        <v>156</v>
      </c>
      <c r="I34279" s="92">
        <v>137</v>
      </c>
      <c r="J34279" s="92">
        <v>641</v>
      </c>
      <c r="K34279" s="92">
        <v>504</v>
      </c>
      <c r="O34279" s="92">
        <v>137</v>
      </c>
      <c r="P34279" s="92">
        <v>641</v>
      </c>
      <c r="Q34279" s="92">
        <v>504</v>
      </c>
      <c r="V34279" s="92">
        <v>641</v>
      </c>
      <c r="AN34279" s="92">
        <v>641</v>
      </c>
      <c r="AS34279" s="92">
        <v>731</v>
      </c>
      <c r="AT34279" s="92">
        <v>-168</v>
      </c>
    </row>
    <row r="34280" spans="1:46">
      <c r="A34280" s="83" t="s">
        <v>163</v>
      </c>
      <c r="B34280" s="84">
        <v>43614.583333333336</v>
      </c>
      <c r="C34280" s="85">
        <v>43614</v>
      </c>
      <c r="D34280" s="83">
        <v>7</v>
      </c>
      <c r="E34280" s="84">
        <v>43614.291666666664</v>
      </c>
      <c r="F34280" s="86" t="s">
        <v>401</v>
      </c>
      <c r="G34280" s="87" t="s">
        <v>402</v>
      </c>
      <c r="H34280" s="92">
        <v>177</v>
      </c>
      <c r="I34280" s="92">
        <v>148</v>
      </c>
      <c r="J34280" s="92">
        <v>646</v>
      </c>
      <c r="K34280" s="92">
        <v>498</v>
      </c>
      <c r="O34280" s="92">
        <v>148</v>
      </c>
      <c r="P34280" s="92">
        <v>646</v>
      </c>
      <c r="Q34280" s="92">
        <v>498</v>
      </c>
      <c r="V34280" s="92">
        <v>646</v>
      </c>
      <c r="AN34280" s="92">
        <v>646</v>
      </c>
      <c r="AS34280" s="92">
        <v>705</v>
      </c>
      <c r="AT34280" s="92">
        <v>-146</v>
      </c>
    </row>
    <row r="34281" spans="1:46">
      <c r="A34281" s="83" t="s">
        <v>163</v>
      </c>
      <c r="B34281" s="84">
        <v>43614.625</v>
      </c>
      <c r="C34281" s="85">
        <v>43614</v>
      </c>
      <c r="D34281" s="83">
        <v>8</v>
      </c>
      <c r="E34281" s="84">
        <v>43614.333333333336</v>
      </c>
      <c r="F34281" s="86" t="s">
        <v>401</v>
      </c>
      <c r="G34281" s="87" t="s">
        <v>402</v>
      </c>
      <c r="H34281" s="92">
        <v>186</v>
      </c>
      <c r="I34281" s="92">
        <v>163</v>
      </c>
      <c r="J34281" s="92">
        <v>588</v>
      </c>
      <c r="K34281" s="92">
        <v>425</v>
      </c>
      <c r="O34281" s="92">
        <v>163</v>
      </c>
      <c r="P34281" s="92">
        <v>588</v>
      </c>
      <c r="Q34281" s="92">
        <v>425</v>
      </c>
      <c r="V34281" s="92">
        <v>588</v>
      </c>
      <c r="AN34281" s="92">
        <v>588</v>
      </c>
      <c r="AS34281" s="92">
        <v>619</v>
      </c>
      <c r="AT34281" s="92">
        <v>-133</v>
      </c>
    </row>
    <row r="34282" spans="1:46">
      <c r="A34282" s="83" t="s">
        <v>163</v>
      </c>
      <c r="B34282" s="84">
        <v>43614.666666666664</v>
      </c>
      <c r="C34282" s="85">
        <v>43614</v>
      </c>
      <c r="D34282" s="83">
        <v>9</v>
      </c>
      <c r="E34282" s="84">
        <v>43614.375</v>
      </c>
      <c r="F34282" s="86" t="s">
        <v>401</v>
      </c>
      <c r="G34282" s="87" t="s">
        <v>402</v>
      </c>
      <c r="H34282" s="92">
        <v>193</v>
      </c>
      <c r="I34282" s="92">
        <v>168</v>
      </c>
      <c r="J34282" s="92">
        <v>547</v>
      </c>
      <c r="K34282" s="92">
        <v>379</v>
      </c>
      <c r="O34282" s="92">
        <v>168</v>
      </c>
      <c r="P34282" s="92">
        <v>547</v>
      </c>
      <c r="Q34282" s="92">
        <v>379</v>
      </c>
      <c r="V34282" s="92">
        <v>547</v>
      </c>
      <c r="AN34282" s="92">
        <v>547</v>
      </c>
      <c r="AS34282" s="92">
        <v>585</v>
      </c>
      <c r="AT34282" s="92">
        <v>-141</v>
      </c>
    </row>
    <row r="34283" spans="1:46">
      <c r="A34283" s="83" t="s">
        <v>163</v>
      </c>
      <c r="B34283" s="84">
        <v>43614.708333333336</v>
      </c>
      <c r="C34283" s="85">
        <v>43614</v>
      </c>
      <c r="D34283" s="83">
        <v>10</v>
      </c>
      <c r="E34283" s="84">
        <v>43614.416666666664</v>
      </c>
      <c r="F34283" s="86" t="s">
        <v>401</v>
      </c>
      <c r="G34283" s="87" t="s">
        <v>402</v>
      </c>
      <c r="H34283" s="92">
        <v>190</v>
      </c>
      <c r="I34283" s="92">
        <v>172</v>
      </c>
      <c r="J34283" s="92">
        <v>494</v>
      </c>
      <c r="K34283" s="92">
        <v>322</v>
      </c>
      <c r="O34283" s="92">
        <v>172</v>
      </c>
      <c r="P34283" s="92">
        <v>494</v>
      </c>
      <c r="Q34283" s="92">
        <v>322</v>
      </c>
      <c r="V34283" s="92">
        <v>494</v>
      </c>
      <c r="AN34283" s="92">
        <v>494</v>
      </c>
      <c r="AS34283" s="92">
        <v>559</v>
      </c>
      <c r="AT34283" s="92">
        <v>-173</v>
      </c>
    </row>
    <row r="34284" spans="1:46">
      <c r="A34284" s="83" t="s">
        <v>163</v>
      </c>
      <c r="B34284" s="84">
        <v>43614.75</v>
      </c>
      <c r="C34284" s="85">
        <v>43614</v>
      </c>
      <c r="D34284" s="83">
        <v>11</v>
      </c>
      <c r="E34284" s="84">
        <v>43614.458333333336</v>
      </c>
      <c r="F34284" s="86" t="s">
        <v>401</v>
      </c>
      <c r="G34284" s="87" t="s">
        <v>402</v>
      </c>
      <c r="H34284" s="92">
        <v>193</v>
      </c>
      <c r="I34284" s="92">
        <v>177</v>
      </c>
      <c r="J34284" s="92">
        <v>436</v>
      </c>
      <c r="K34284" s="92">
        <v>259</v>
      </c>
      <c r="O34284" s="92">
        <v>177</v>
      </c>
      <c r="P34284" s="92">
        <v>436</v>
      </c>
      <c r="Q34284" s="92">
        <v>259</v>
      </c>
      <c r="V34284" s="92">
        <v>436</v>
      </c>
      <c r="AN34284" s="92">
        <v>436</v>
      </c>
      <c r="AS34284" s="92">
        <v>487</v>
      </c>
      <c r="AT34284" s="92">
        <v>-164</v>
      </c>
    </row>
    <row r="34285" spans="1:46">
      <c r="A34285" s="83" t="s">
        <v>163</v>
      </c>
      <c r="B34285" s="84">
        <v>43614.791666666664</v>
      </c>
      <c r="C34285" s="85">
        <v>43614</v>
      </c>
      <c r="D34285" s="83">
        <v>12</v>
      </c>
      <c r="E34285" s="84">
        <v>43614.5</v>
      </c>
      <c r="F34285" s="86" t="s">
        <v>401</v>
      </c>
      <c r="G34285" s="87" t="s">
        <v>402</v>
      </c>
      <c r="H34285" s="92">
        <v>196</v>
      </c>
      <c r="I34285" s="92">
        <v>178</v>
      </c>
      <c r="J34285" s="92">
        <v>468</v>
      </c>
      <c r="K34285" s="92">
        <v>290</v>
      </c>
      <c r="O34285" s="92">
        <v>178</v>
      </c>
      <c r="P34285" s="92">
        <v>468</v>
      </c>
      <c r="Q34285" s="92">
        <v>290</v>
      </c>
      <c r="V34285" s="92">
        <v>468</v>
      </c>
      <c r="AN34285" s="92">
        <v>468</v>
      </c>
      <c r="AS34285" s="92">
        <v>482</v>
      </c>
      <c r="AT34285" s="92">
        <v>-129</v>
      </c>
    </row>
    <row r="34286" spans="1:46">
      <c r="A34286" s="83" t="s">
        <v>163</v>
      </c>
      <c r="B34286" s="84">
        <v>43614.833333333336</v>
      </c>
      <c r="C34286" s="85">
        <v>43614</v>
      </c>
      <c r="D34286" s="83">
        <v>13</v>
      </c>
      <c r="E34286" s="84">
        <v>43614.541666666664</v>
      </c>
      <c r="F34286" s="86" t="s">
        <v>401</v>
      </c>
      <c r="G34286" s="87" t="s">
        <v>402</v>
      </c>
      <c r="H34286" s="92">
        <v>203</v>
      </c>
      <c r="I34286" s="92">
        <v>182</v>
      </c>
      <c r="J34286" s="92">
        <v>477</v>
      </c>
      <c r="K34286" s="92">
        <v>295</v>
      </c>
      <c r="O34286" s="92">
        <v>182</v>
      </c>
      <c r="P34286" s="92">
        <v>477</v>
      </c>
      <c r="Q34286" s="92">
        <v>295</v>
      </c>
      <c r="V34286" s="92">
        <v>477</v>
      </c>
      <c r="AN34286" s="92">
        <v>477</v>
      </c>
      <c r="AS34286" s="92">
        <v>514</v>
      </c>
      <c r="AT34286" s="92">
        <v>-160</v>
      </c>
    </row>
    <row r="34287" spans="1:46">
      <c r="A34287" s="83" t="s">
        <v>163</v>
      </c>
      <c r="B34287" s="84">
        <v>43614.875</v>
      </c>
      <c r="C34287" s="85">
        <v>43614</v>
      </c>
      <c r="D34287" s="83">
        <v>14</v>
      </c>
      <c r="E34287" s="84">
        <v>43614.583333333336</v>
      </c>
      <c r="F34287" s="86" t="s">
        <v>401</v>
      </c>
      <c r="G34287" s="87" t="s">
        <v>402</v>
      </c>
      <c r="H34287" s="92">
        <v>207</v>
      </c>
      <c r="I34287" s="92">
        <v>188</v>
      </c>
      <c r="J34287" s="92">
        <v>481</v>
      </c>
      <c r="K34287" s="92">
        <v>293</v>
      </c>
      <c r="O34287" s="92">
        <v>188</v>
      </c>
      <c r="P34287" s="92">
        <v>481</v>
      </c>
      <c r="Q34287" s="92">
        <v>293</v>
      </c>
      <c r="V34287" s="92">
        <v>481</v>
      </c>
      <c r="AN34287" s="92">
        <v>481</v>
      </c>
      <c r="AS34287" s="92">
        <v>465</v>
      </c>
      <c r="AT34287" s="92">
        <v>-119</v>
      </c>
    </row>
    <row r="34288" spans="1:46">
      <c r="A34288" s="83" t="s">
        <v>163</v>
      </c>
      <c r="B34288" s="84">
        <v>43614.916666666664</v>
      </c>
      <c r="C34288" s="85">
        <v>43614</v>
      </c>
      <c r="D34288" s="83">
        <v>15</v>
      </c>
      <c r="E34288" s="84">
        <v>43614.625</v>
      </c>
      <c r="F34288" s="86" t="s">
        <v>401</v>
      </c>
      <c r="G34288" s="87" t="s">
        <v>402</v>
      </c>
      <c r="H34288" s="92">
        <v>211</v>
      </c>
      <c r="I34288" s="92">
        <v>191</v>
      </c>
      <c r="J34288" s="92">
        <v>547</v>
      </c>
      <c r="K34288" s="92">
        <v>356</v>
      </c>
      <c r="O34288" s="92">
        <v>191</v>
      </c>
      <c r="P34288" s="92">
        <v>547</v>
      </c>
      <c r="Q34288" s="92">
        <v>356</v>
      </c>
      <c r="V34288" s="92">
        <v>547</v>
      </c>
      <c r="AN34288" s="92">
        <v>547</v>
      </c>
      <c r="AS34288" s="92">
        <v>499</v>
      </c>
      <c r="AT34288" s="92">
        <v>-94</v>
      </c>
    </row>
    <row r="34289" spans="1:46">
      <c r="A34289" s="83" t="s">
        <v>163</v>
      </c>
      <c r="B34289" s="84">
        <v>43614.958333333336</v>
      </c>
      <c r="C34289" s="85">
        <v>43614</v>
      </c>
      <c r="D34289" s="83">
        <v>16</v>
      </c>
      <c r="E34289" s="84">
        <v>43614.666666666664</v>
      </c>
      <c r="F34289" s="86" t="s">
        <v>401</v>
      </c>
      <c r="G34289" s="87" t="s">
        <v>402</v>
      </c>
      <c r="H34289" s="92">
        <v>217</v>
      </c>
      <c r="I34289" s="92">
        <v>196</v>
      </c>
      <c r="J34289" s="92">
        <v>644</v>
      </c>
      <c r="K34289" s="92">
        <v>448</v>
      </c>
      <c r="O34289" s="92">
        <v>196</v>
      </c>
      <c r="P34289" s="92">
        <v>644</v>
      </c>
      <c r="Q34289" s="92">
        <v>448</v>
      </c>
      <c r="V34289" s="92">
        <v>644</v>
      </c>
      <c r="AN34289" s="92">
        <v>644</v>
      </c>
      <c r="AS34289" s="92">
        <v>517</v>
      </c>
      <c r="AT34289" s="92">
        <v>-25</v>
      </c>
    </row>
    <row r="34290" spans="1:46">
      <c r="A34290" s="83" t="s">
        <v>163</v>
      </c>
      <c r="B34290" s="84">
        <v>43615</v>
      </c>
      <c r="C34290" s="85">
        <v>43614</v>
      </c>
      <c r="D34290" s="83">
        <v>17</v>
      </c>
      <c r="E34290" s="84">
        <v>43614.708333333336</v>
      </c>
      <c r="F34290" s="86" t="s">
        <v>401</v>
      </c>
      <c r="G34290" s="87" t="s">
        <v>402</v>
      </c>
      <c r="H34290" s="92">
        <v>221</v>
      </c>
      <c r="I34290" s="92">
        <v>201</v>
      </c>
      <c r="J34290" s="92">
        <v>661</v>
      </c>
      <c r="K34290" s="92">
        <v>460</v>
      </c>
      <c r="O34290" s="92">
        <v>201</v>
      </c>
      <c r="P34290" s="92">
        <v>661</v>
      </c>
      <c r="Q34290" s="92">
        <v>460</v>
      </c>
      <c r="V34290" s="92">
        <v>661</v>
      </c>
      <c r="AN34290" s="92">
        <v>661</v>
      </c>
      <c r="AS34290" s="92">
        <v>553</v>
      </c>
      <c r="AT34290" s="92">
        <v>-48</v>
      </c>
    </row>
    <row r="34291" spans="1:46">
      <c r="A34291" s="83" t="s">
        <v>163</v>
      </c>
      <c r="B34291" s="84">
        <v>43615.041666666664</v>
      </c>
      <c r="C34291" s="85">
        <v>43614</v>
      </c>
      <c r="D34291" s="83">
        <v>18</v>
      </c>
      <c r="E34291" s="84">
        <v>43614.75</v>
      </c>
      <c r="F34291" s="86" t="s">
        <v>401</v>
      </c>
      <c r="G34291" s="87" t="s">
        <v>402</v>
      </c>
      <c r="H34291" s="92">
        <v>222</v>
      </c>
      <c r="I34291" s="92">
        <v>206</v>
      </c>
      <c r="J34291" s="92">
        <v>702</v>
      </c>
      <c r="K34291" s="92">
        <v>496</v>
      </c>
      <c r="O34291" s="92">
        <v>206</v>
      </c>
      <c r="P34291" s="92">
        <v>702</v>
      </c>
      <c r="Q34291" s="92">
        <v>496</v>
      </c>
      <c r="V34291" s="92">
        <v>702</v>
      </c>
      <c r="AN34291" s="92">
        <v>702</v>
      </c>
      <c r="AS34291" s="92">
        <v>593</v>
      </c>
      <c r="AT34291" s="92">
        <v>-54</v>
      </c>
    </row>
    <row r="34292" spans="1:46">
      <c r="A34292" s="83" t="s">
        <v>163</v>
      </c>
      <c r="B34292" s="84">
        <v>43615.083333333336</v>
      </c>
      <c r="C34292" s="85">
        <v>43614</v>
      </c>
      <c r="D34292" s="83">
        <v>19</v>
      </c>
      <c r="E34292" s="84">
        <v>43614.791666666664</v>
      </c>
      <c r="F34292" s="86" t="s">
        <v>401</v>
      </c>
      <c r="G34292" s="87" t="s">
        <v>402</v>
      </c>
      <c r="H34292" s="92">
        <v>222</v>
      </c>
      <c r="I34292" s="92">
        <v>208</v>
      </c>
      <c r="J34292" s="92">
        <v>706</v>
      </c>
      <c r="K34292" s="92">
        <v>498</v>
      </c>
      <c r="O34292" s="92">
        <v>208</v>
      </c>
      <c r="P34292" s="92">
        <v>706</v>
      </c>
      <c r="Q34292" s="92">
        <v>498</v>
      </c>
      <c r="V34292" s="92">
        <v>706</v>
      </c>
      <c r="AN34292" s="92">
        <v>706</v>
      </c>
      <c r="AS34292" s="92">
        <v>575</v>
      </c>
      <c r="AT34292" s="92">
        <v>-44</v>
      </c>
    </row>
    <row r="34293" spans="1:46">
      <c r="A34293" s="83" t="s">
        <v>163</v>
      </c>
      <c r="B34293" s="84">
        <v>43615.125</v>
      </c>
      <c r="C34293" s="85">
        <v>43614</v>
      </c>
      <c r="D34293" s="83">
        <v>20</v>
      </c>
      <c r="E34293" s="84">
        <v>43614.833333333336</v>
      </c>
      <c r="F34293" s="86" t="s">
        <v>401</v>
      </c>
      <c r="G34293" s="87" t="s">
        <v>402</v>
      </c>
      <c r="H34293" s="92">
        <v>220</v>
      </c>
      <c r="I34293" s="92">
        <v>205</v>
      </c>
      <c r="J34293" s="92">
        <v>708</v>
      </c>
      <c r="K34293" s="92">
        <v>503</v>
      </c>
      <c r="O34293" s="92">
        <v>205</v>
      </c>
      <c r="P34293" s="92">
        <v>708</v>
      </c>
      <c r="Q34293" s="92">
        <v>503</v>
      </c>
      <c r="V34293" s="92">
        <v>708</v>
      </c>
      <c r="AN34293" s="92">
        <v>708</v>
      </c>
      <c r="AS34293" s="92">
        <v>587</v>
      </c>
      <c r="AT34293" s="92">
        <v>-47</v>
      </c>
    </row>
    <row r="34294" spans="1:46">
      <c r="A34294" s="83" t="s">
        <v>163</v>
      </c>
      <c r="B34294" s="84">
        <v>43615.166666666664</v>
      </c>
      <c r="C34294" s="85">
        <v>43614</v>
      </c>
      <c r="D34294" s="83">
        <v>21</v>
      </c>
      <c r="E34294" s="84">
        <v>43614.875</v>
      </c>
      <c r="F34294" s="86" t="s">
        <v>401</v>
      </c>
      <c r="G34294" s="87" t="s">
        <v>402</v>
      </c>
      <c r="H34294" s="92">
        <v>214</v>
      </c>
      <c r="I34294" s="92">
        <v>200</v>
      </c>
      <c r="J34294" s="92">
        <v>715</v>
      </c>
      <c r="K34294" s="92">
        <v>515</v>
      </c>
      <c r="O34294" s="92">
        <v>200</v>
      </c>
      <c r="P34294" s="92">
        <v>715</v>
      </c>
      <c r="Q34294" s="92">
        <v>515</v>
      </c>
      <c r="V34294" s="92">
        <v>715</v>
      </c>
      <c r="AN34294" s="92">
        <v>715</v>
      </c>
      <c r="AS34294" s="92">
        <v>609</v>
      </c>
      <c r="AT34294" s="92">
        <v>-57</v>
      </c>
    </row>
    <row r="34295" spans="1:46">
      <c r="A34295" s="83" t="s">
        <v>163</v>
      </c>
      <c r="B34295" s="84">
        <v>43615.208333333336</v>
      </c>
      <c r="C34295" s="85">
        <v>43614</v>
      </c>
      <c r="D34295" s="83">
        <v>22</v>
      </c>
      <c r="E34295" s="84">
        <v>43614.916666666664</v>
      </c>
      <c r="F34295" s="86" t="s">
        <v>401</v>
      </c>
      <c r="G34295" s="87" t="s">
        <v>402</v>
      </c>
      <c r="H34295" s="92">
        <v>205</v>
      </c>
      <c r="I34295" s="92">
        <v>193</v>
      </c>
      <c r="J34295" s="92">
        <v>708</v>
      </c>
      <c r="K34295" s="92">
        <v>515</v>
      </c>
      <c r="O34295" s="92">
        <v>193</v>
      </c>
      <c r="P34295" s="92">
        <v>708</v>
      </c>
      <c r="Q34295" s="92">
        <v>515</v>
      </c>
      <c r="V34295" s="92">
        <v>708</v>
      </c>
      <c r="AN34295" s="92">
        <v>708</v>
      </c>
      <c r="AS34295" s="92">
        <v>614</v>
      </c>
      <c r="AT34295" s="92">
        <v>-60</v>
      </c>
    </row>
    <row r="34296" spans="1:46">
      <c r="A34296" s="83" t="s">
        <v>163</v>
      </c>
      <c r="B34296" s="84">
        <v>43615.25</v>
      </c>
      <c r="C34296" s="85">
        <v>43614</v>
      </c>
      <c r="D34296" s="83">
        <v>23</v>
      </c>
      <c r="E34296" s="84">
        <v>43614.958333333336</v>
      </c>
      <c r="F34296" s="86" t="s">
        <v>401</v>
      </c>
      <c r="G34296" s="87" t="s">
        <v>402</v>
      </c>
      <c r="H34296" s="92">
        <v>189</v>
      </c>
      <c r="I34296" s="92">
        <v>185</v>
      </c>
      <c r="J34296" s="92">
        <v>702</v>
      </c>
      <c r="K34296" s="92">
        <v>517</v>
      </c>
      <c r="O34296" s="92">
        <v>185</v>
      </c>
      <c r="P34296" s="92">
        <v>702</v>
      </c>
      <c r="Q34296" s="92">
        <v>517</v>
      </c>
      <c r="V34296" s="92">
        <v>702</v>
      </c>
      <c r="AN34296" s="92">
        <v>702</v>
      </c>
      <c r="AS34296" s="92">
        <v>629</v>
      </c>
      <c r="AT34296" s="92">
        <v>-74</v>
      </c>
    </row>
    <row r="34297" spans="1:46">
      <c r="A34297" s="83" t="s">
        <v>163</v>
      </c>
      <c r="B34297" s="84">
        <v>43615.291666666664</v>
      </c>
      <c r="C34297" s="85">
        <v>43614</v>
      </c>
      <c r="D34297" s="83">
        <v>24</v>
      </c>
      <c r="E34297" s="84">
        <v>43615</v>
      </c>
      <c r="F34297" s="86" t="s">
        <v>401</v>
      </c>
      <c r="G34297" s="87" t="s">
        <v>402</v>
      </c>
      <c r="H34297" s="92">
        <v>175</v>
      </c>
      <c r="I34297" s="92">
        <v>175</v>
      </c>
      <c r="J34297" s="92">
        <v>710</v>
      </c>
      <c r="K34297" s="92">
        <v>535</v>
      </c>
      <c r="O34297" s="92">
        <v>175</v>
      </c>
      <c r="P34297" s="92">
        <v>710</v>
      </c>
      <c r="Q34297" s="92">
        <v>535</v>
      </c>
      <c r="V34297" s="92">
        <v>710</v>
      </c>
      <c r="AN34297" s="92">
        <v>710</v>
      </c>
      <c r="AS34297" s="92">
        <v>647</v>
      </c>
      <c r="AT34297" s="92">
        <v>-67</v>
      </c>
    </row>
    <row r="34298" spans="1:46">
      <c r="A34298" s="83" t="s">
        <v>163</v>
      </c>
      <c r="B34298" s="84">
        <v>43615.333333333336</v>
      </c>
      <c r="C34298" s="85">
        <v>43615</v>
      </c>
      <c r="D34298" s="83">
        <v>1</v>
      </c>
      <c r="E34298" s="84">
        <v>43615.041666666664</v>
      </c>
      <c r="F34298" s="86" t="s">
        <v>401</v>
      </c>
      <c r="G34298" s="87" t="s">
        <v>402</v>
      </c>
      <c r="H34298" s="92">
        <v>150</v>
      </c>
      <c r="I34298" s="92">
        <v>147</v>
      </c>
      <c r="J34298" s="92">
        <v>716</v>
      </c>
      <c r="K34298" s="92">
        <v>569</v>
      </c>
      <c r="L34298" s="92">
        <v>150</v>
      </c>
      <c r="M34298" s="92">
        <v>710</v>
      </c>
      <c r="O34298" s="92">
        <v>150</v>
      </c>
      <c r="P34298" s="92">
        <v>710</v>
      </c>
      <c r="Q34298" s="92">
        <v>569</v>
      </c>
      <c r="V34298" s="92">
        <v>716</v>
      </c>
      <c r="AE34298" s="92">
        <v>710</v>
      </c>
      <c r="AN34298" s="92">
        <v>710</v>
      </c>
      <c r="AS34298" s="92">
        <v>740</v>
      </c>
      <c r="AT34298" s="92">
        <v>-122</v>
      </c>
    </row>
    <row r="34299" spans="1:46">
      <c r="A34299" s="83" t="s">
        <v>163</v>
      </c>
      <c r="B34299" s="84">
        <v>43615.375</v>
      </c>
      <c r="C34299" s="85">
        <v>43615</v>
      </c>
      <c r="D34299" s="83">
        <v>2</v>
      </c>
      <c r="E34299" s="84">
        <v>43615.083333333336</v>
      </c>
      <c r="F34299" s="86" t="s">
        <v>401</v>
      </c>
      <c r="G34299" s="87" t="s">
        <v>402</v>
      </c>
      <c r="H34299" s="92">
        <v>139</v>
      </c>
      <c r="I34299" s="92">
        <v>146</v>
      </c>
      <c r="J34299" s="92">
        <v>715</v>
      </c>
      <c r="K34299" s="92">
        <v>569</v>
      </c>
      <c r="L34299" s="92">
        <v>139</v>
      </c>
      <c r="M34299" s="92">
        <v>665</v>
      </c>
      <c r="O34299" s="92">
        <v>139</v>
      </c>
      <c r="P34299" s="92">
        <v>665</v>
      </c>
      <c r="Q34299" s="92">
        <v>569</v>
      </c>
      <c r="V34299" s="92">
        <v>715</v>
      </c>
      <c r="AN34299" s="92">
        <v>715</v>
      </c>
      <c r="AS34299" s="92">
        <v>755</v>
      </c>
      <c r="AT34299" s="92">
        <v>-137</v>
      </c>
    </row>
    <row r="34300" spans="1:46">
      <c r="A34300" s="83" t="s">
        <v>163</v>
      </c>
      <c r="B34300" s="84">
        <v>43615.416666666664</v>
      </c>
      <c r="C34300" s="85">
        <v>43615</v>
      </c>
      <c r="D34300" s="83">
        <v>3</v>
      </c>
      <c r="E34300" s="84">
        <v>43615.125</v>
      </c>
      <c r="F34300" s="86" t="s">
        <v>401</v>
      </c>
      <c r="G34300" s="87" t="s">
        <v>402</v>
      </c>
      <c r="H34300" s="92">
        <v>140</v>
      </c>
      <c r="I34300" s="92">
        <v>144</v>
      </c>
      <c r="J34300" s="92">
        <v>711</v>
      </c>
      <c r="K34300" s="92">
        <v>567</v>
      </c>
      <c r="L34300" s="92">
        <v>140</v>
      </c>
      <c r="M34300" s="92">
        <v>668</v>
      </c>
      <c r="O34300" s="92">
        <v>140</v>
      </c>
      <c r="P34300" s="92">
        <v>668</v>
      </c>
      <c r="Q34300" s="92">
        <v>567</v>
      </c>
      <c r="V34300" s="92">
        <v>711</v>
      </c>
      <c r="AN34300" s="92">
        <v>711</v>
      </c>
      <c r="AS34300" s="92">
        <v>764</v>
      </c>
      <c r="AT34300" s="92">
        <v>-148</v>
      </c>
    </row>
    <row r="34301" spans="1:46">
      <c r="A34301" s="83" t="s">
        <v>163</v>
      </c>
      <c r="B34301" s="84">
        <v>43615.458333333336</v>
      </c>
      <c r="C34301" s="85">
        <v>43615</v>
      </c>
      <c r="D34301" s="83">
        <v>4</v>
      </c>
      <c r="E34301" s="84">
        <v>43615.166666666664</v>
      </c>
      <c r="F34301" s="86" t="s">
        <v>401</v>
      </c>
      <c r="G34301" s="87" t="s">
        <v>402</v>
      </c>
      <c r="H34301" s="92">
        <v>139</v>
      </c>
      <c r="I34301" s="92">
        <v>143</v>
      </c>
      <c r="J34301" s="92">
        <v>694</v>
      </c>
      <c r="K34301" s="92">
        <v>551</v>
      </c>
      <c r="L34301" s="92">
        <v>139</v>
      </c>
      <c r="M34301" s="92">
        <v>650</v>
      </c>
      <c r="O34301" s="92">
        <v>139</v>
      </c>
      <c r="P34301" s="92">
        <v>650</v>
      </c>
      <c r="Q34301" s="92">
        <v>551</v>
      </c>
      <c r="V34301" s="92">
        <v>694</v>
      </c>
      <c r="AN34301" s="92">
        <v>694</v>
      </c>
      <c r="AS34301" s="92">
        <v>760</v>
      </c>
      <c r="AT34301" s="92">
        <v>-159</v>
      </c>
    </row>
    <row r="34302" spans="1:46">
      <c r="A34302" s="83" t="s">
        <v>163</v>
      </c>
      <c r="B34302" s="84">
        <v>43615.5</v>
      </c>
      <c r="C34302" s="85">
        <v>43615</v>
      </c>
      <c r="D34302" s="83">
        <v>5</v>
      </c>
      <c r="E34302" s="84">
        <v>43615.208333333336</v>
      </c>
      <c r="F34302" s="86" t="s">
        <v>401</v>
      </c>
      <c r="G34302" s="87" t="s">
        <v>402</v>
      </c>
      <c r="H34302" s="92">
        <v>146</v>
      </c>
      <c r="I34302" s="92">
        <v>147</v>
      </c>
      <c r="J34302" s="92">
        <v>701</v>
      </c>
      <c r="K34302" s="92">
        <v>554</v>
      </c>
      <c r="L34302" s="92">
        <v>146</v>
      </c>
      <c r="M34302" s="92">
        <v>629</v>
      </c>
      <c r="O34302" s="92">
        <v>146</v>
      </c>
      <c r="P34302" s="92">
        <v>629</v>
      </c>
      <c r="Q34302" s="92">
        <v>554</v>
      </c>
      <c r="V34302" s="92">
        <v>701</v>
      </c>
      <c r="AN34302" s="92">
        <v>701</v>
      </c>
      <c r="AS34302" s="92">
        <v>755</v>
      </c>
      <c r="AT34302" s="92">
        <v>-151</v>
      </c>
    </row>
    <row r="34303" spans="1:46">
      <c r="A34303" s="83" t="s">
        <v>163</v>
      </c>
      <c r="B34303" s="84">
        <v>43615.541666666664</v>
      </c>
      <c r="C34303" s="85">
        <v>43615</v>
      </c>
      <c r="D34303" s="83">
        <v>6</v>
      </c>
      <c r="E34303" s="84">
        <v>43615.25</v>
      </c>
      <c r="F34303" s="86" t="s">
        <v>401</v>
      </c>
      <c r="G34303" s="87" t="s">
        <v>402</v>
      </c>
      <c r="H34303" s="92">
        <v>158</v>
      </c>
      <c r="I34303" s="92">
        <v>154</v>
      </c>
      <c r="J34303" s="92">
        <v>702</v>
      </c>
      <c r="K34303" s="92">
        <v>548</v>
      </c>
      <c r="L34303" s="92">
        <v>158</v>
      </c>
      <c r="M34303" s="92">
        <v>641</v>
      </c>
      <c r="O34303" s="92">
        <v>158</v>
      </c>
      <c r="P34303" s="92">
        <v>641</v>
      </c>
      <c r="Q34303" s="92">
        <v>548</v>
      </c>
      <c r="V34303" s="92">
        <v>702</v>
      </c>
      <c r="AN34303" s="92">
        <v>702</v>
      </c>
      <c r="AS34303" s="92">
        <v>710</v>
      </c>
      <c r="AT34303" s="92">
        <v>-117</v>
      </c>
    </row>
    <row r="34304" spans="1:46">
      <c r="A34304" s="83" t="s">
        <v>163</v>
      </c>
      <c r="B34304" s="84">
        <v>43615.583333333336</v>
      </c>
      <c r="C34304" s="85">
        <v>43615</v>
      </c>
      <c r="D34304" s="83">
        <v>7</v>
      </c>
      <c r="E34304" s="84">
        <v>43615.291666666664</v>
      </c>
      <c r="F34304" s="86" t="s">
        <v>401</v>
      </c>
      <c r="G34304" s="87" t="s">
        <v>402</v>
      </c>
      <c r="H34304" s="92">
        <v>169</v>
      </c>
      <c r="I34304" s="92">
        <v>166</v>
      </c>
      <c r="J34304" s="92">
        <v>691</v>
      </c>
      <c r="K34304" s="92">
        <v>525</v>
      </c>
      <c r="L34304" s="92">
        <v>169</v>
      </c>
      <c r="M34304" s="92">
        <v>646</v>
      </c>
      <c r="O34304" s="92">
        <v>169</v>
      </c>
      <c r="P34304" s="92">
        <v>646</v>
      </c>
      <c r="Q34304" s="92">
        <v>525</v>
      </c>
      <c r="V34304" s="92">
        <v>691</v>
      </c>
      <c r="AN34304" s="92">
        <v>691</v>
      </c>
      <c r="AS34304" s="92">
        <v>667</v>
      </c>
      <c r="AT34304" s="92">
        <v>-96</v>
      </c>
    </row>
    <row r="34305" spans="1:46">
      <c r="A34305" s="83" t="s">
        <v>163</v>
      </c>
      <c r="B34305" s="84">
        <v>43615.625</v>
      </c>
      <c r="C34305" s="85">
        <v>43615</v>
      </c>
      <c r="D34305" s="83">
        <v>8</v>
      </c>
      <c r="E34305" s="84">
        <v>43615.333333333336</v>
      </c>
      <c r="F34305" s="86" t="s">
        <v>401</v>
      </c>
      <c r="G34305" s="87" t="s">
        <v>402</v>
      </c>
      <c r="H34305" s="92">
        <v>175</v>
      </c>
      <c r="I34305" s="92">
        <v>176</v>
      </c>
      <c r="J34305" s="92">
        <v>644</v>
      </c>
      <c r="K34305" s="92">
        <v>468</v>
      </c>
      <c r="L34305" s="92">
        <v>175</v>
      </c>
      <c r="M34305" s="92">
        <v>588</v>
      </c>
      <c r="O34305" s="92">
        <v>175</v>
      </c>
      <c r="P34305" s="92">
        <v>588</v>
      </c>
      <c r="Q34305" s="92">
        <v>468</v>
      </c>
      <c r="V34305" s="92">
        <v>644</v>
      </c>
      <c r="AN34305" s="92">
        <v>644</v>
      </c>
      <c r="AS34305" s="92">
        <v>627</v>
      </c>
      <c r="AT34305" s="92">
        <v>-110</v>
      </c>
    </row>
    <row r="34306" spans="1:46">
      <c r="A34306" s="83" t="s">
        <v>163</v>
      </c>
      <c r="B34306" s="84">
        <v>43615.666666666664</v>
      </c>
      <c r="C34306" s="85">
        <v>43615</v>
      </c>
      <c r="D34306" s="83">
        <v>9</v>
      </c>
      <c r="E34306" s="84">
        <v>43615.375</v>
      </c>
      <c r="F34306" s="86" t="s">
        <v>401</v>
      </c>
      <c r="G34306" s="87" t="s">
        <v>402</v>
      </c>
      <c r="H34306" s="92">
        <v>177</v>
      </c>
      <c r="I34306" s="92">
        <v>185</v>
      </c>
      <c r="J34306" s="92">
        <v>681</v>
      </c>
      <c r="K34306" s="92">
        <v>496</v>
      </c>
      <c r="L34306" s="92">
        <v>177</v>
      </c>
      <c r="M34306" s="92">
        <v>547</v>
      </c>
      <c r="O34306" s="92">
        <v>177</v>
      </c>
      <c r="P34306" s="92">
        <v>547</v>
      </c>
      <c r="Q34306" s="92">
        <v>496</v>
      </c>
      <c r="V34306" s="92">
        <v>681</v>
      </c>
      <c r="AN34306" s="92">
        <v>681</v>
      </c>
      <c r="AS34306" s="92">
        <v>663</v>
      </c>
      <c r="AT34306" s="92">
        <v>-120</v>
      </c>
    </row>
    <row r="34307" spans="1:46">
      <c r="A34307" s="83" t="s">
        <v>163</v>
      </c>
      <c r="B34307" s="84">
        <v>43615.708333333336</v>
      </c>
      <c r="C34307" s="85">
        <v>43615</v>
      </c>
      <c r="D34307" s="83">
        <v>10</v>
      </c>
      <c r="E34307" s="84">
        <v>43615.416666666664</v>
      </c>
      <c r="F34307" s="86" t="s">
        <v>401</v>
      </c>
      <c r="G34307" s="87" t="s">
        <v>402</v>
      </c>
      <c r="H34307" s="92">
        <v>174</v>
      </c>
      <c r="I34307" s="92">
        <v>187</v>
      </c>
      <c r="J34307" s="92">
        <v>660</v>
      </c>
      <c r="K34307" s="92">
        <v>473</v>
      </c>
      <c r="L34307" s="92">
        <v>174</v>
      </c>
      <c r="M34307" s="92">
        <v>494</v>
      </c>
      <c r="O34307" s="92">
        <v>174</v>
      </c>
      <c r="P34307" s="92">
        <v>494</v>
      </c>
      <c r="Q34307" s="92">
        <v>473</v>
      </c>
      <c r="V34307" s="92">
        <v>660</v>
      </c>
      <c r="AN34307" s="92">
        <v>660</v>
      </c>
      <c r="AS34307" s="92">
        <v>636</v>
      </c>
      <c r="AT34307" s="92">
        <v>-120</v>
      </c>
    </row>
    <row r="34308" spans="1:46">
      <c r="A34308" s="83" t="s">
        <v>163</v>
      </c>
      <c r="B34308" s="84">
        <v>43615.75</v>
      </c>
      <c r="C34308" s="85">
        <v>43615</v>
      </c>
      <c r="D34308" s="83">
        <v>11</v>
      </c>
      <c r="E34308" s="84">
        <v>43615.458333333336</v>
      </c>
      <c r="F34308" s="86" t="s">
        <v>401</v>
      </c>
      <c r="G34308" s="87" t="s">
        <v>402</v>
      </c>
      <c r="H34308" s="92">
        <v>180</v>
      </c>
      <c r="I34308" s="92">
        <v>194</v>
      </c>
      <c r="J34308" s="92">
        <v>684</v>
      </c>
      <c r="K34308" s="92">
        <v>490</v>
      </c>
      <c r="L34308" s="92">
        <v>180</v>
      </c>
      <c r="M34308" s="92">
        <v>436</v>
      </c>
      <c r="O34308" s="92">
        <v>180</v>
      </c>
      <c r="P34308" s="92">
        <v>436</v>
      </c>
      <c r="Q34308" s="92">
        <v>490</v>
      </c>
      <c r="V34308" s="92">
        <v>684</v>
      </c>
      <c r="AN34308" s="92">
        <v>684</v>
      </c>
      <c r="AS34308" s="92">
        <v>614</v>
      </c>
      <c r="AT34308" s="92">
        <v>-83</v>
      </c>
    </row>
    <row r="34309" spans="1:46">
      <c r="A34309" s="83" t="s">
        <v>163</v>
      </c>
      <c r="B34309" s="84">
        <v>43615.791666666664</v>
      </c>
      <c r="C34309" s="85">
        <v>43615</v>
      </c>
      <c r="D34309" s="83">
        <v>12</v>
      </c>
      <c r="E34309" s="84">
        <v>43615.5</v>
      </c>
      <c r="F34309" s="86" t="s">
        <v>401</v>
      </c>
      <c r="G34309" s="87" t="s">
        <v>402</v>
      </c>
      <c r="H34309" s="92">
        <v>181</v>
      </c>
      <c r="I34309" s="92">
        <v>202</v>
      </c>
      <c r="J34309" s="92">
        <v>693</v>
      </c>
      <c r="K34309" s="92">
        <v>491</v>
      </c>
      <c r="L34309" s="92">
        <v>181</v>
      </c>
      <c r="M34309" s="92">
        <v>468</v>
      </c>
      <c r="O34309" s="92">
        <v>181</v>
      </c>
      <c r="P34309" s="92">
        <v>468</v>
      </c>
      <c r="Q34309" s="92">
        <v>491</v>
      </c>
      <c r="V34309" s="92">
        <v>693</v>
      </c>
      <c r="AN34309" s="92">
        <v>693</v>
      </c>
      <c r="AS34309" s="92">
        <v>603</v>
      </c>
      <c r="AT34309" s="92">
        <v>-74</v>
      </c>
    </row>
    <row r="34310" spans="1:46">
      <c r="A34310" s="83" t="s">
        <v>163</v>
      </c>
      <c r="B34310" s="84">
        <v>43615.833333333336</v>
      </c>
      <c r="C34310" s="85">
        <v>43615</v>
      </c>
      <c r="D34310" s="83">
        <v>13</v>
      </c>
      <c r="E34310" s="84">
        <v>43615.541666666664</v>
      </c>
      <c r="F34310" s="86" t="s">
        <v>401</v>
      </c>
      <c r="G34310" s="87" t="s">
        <v>402</v>
      </c>
      <c r="H34310" s="92">
        <v>190</v>
      </c>
      <c r="I34310" s="92">
        <v>206</v>
      </c>
      <c r="J34310" s="92">
        <v>687</v>
      </c>
      <c r="K34310" s="92">
        <v>481</v>
      </c>
      <c r="L34310" s="92">
        <v>190</v>
      </c>
      <c r="M34310" s="92">
        <v>477</v>
      </c>
      <c r="O34310" s="92">
        <v>190</v>
      </c>
      <c r="P34310" s="92">
        <v>477</v>
      </c>
      <c r="Q34310" s="92">
        <v>481</v>
      </c>
      <c r="V34310" s="92">
        <v>687</v>
      </c>
      <c r="AN34310" s="92">
        <v>687</v>
      </c>
      <c r="AS34310" s="92">
        <v>589</v>
      </c>
      <c r="AT34310" s="92">
        <v>-70</v>
      </c>
    </row>
    <row r="34311" spans="1:46">
      <c r="A34311" s="83" t="s">
        <v>163</v>
      </c>
      <c r="B34311" s="84">
        <v>43615.875</v>
      </c>
      <c r="C34311" s="85">
        <v>43615</v>
      </c>
      <c r="D34311" s="83">
        <v>14</v>
      </c>
      <c r="E34311" s="84">
        <v>43615.583333333336</v>
      </c>
      <c r="F34311" s="86" t="s">
        <v>401</v>
      </c>
      <c r="G34311" s="87" t="s">
        <v>402</v>
      </c>
      <c r="H34311" s="92">
        <v>194</v>
      </c>
      <c r="I34311" s="92">
        <v>210</v>
      </c>
      <c r="J34311" s="92">
        <v>678</v>
      </c>
      <c r="K34311" s="92">
        <v>468</v>
      </c>
      <c r="L34311" s="92">
        <v>194</v>
      </c>
      <c r="M34311" s="92">
        <v>481</v>
      </c>
      <c r="O34311" s="92">
        <v>194</v>
      </c>
      <c r="P34311" s="92">
        <v>481</v>
      </c>
      <c r="Q34311" s="92">
        <v>468</v>
      </c>
      <c r="V34311" s="92">
        <v>678</v>
      </c>
      <c r="AN34311" s="92">
        <v>678</v>
      </c>
      <c r="AS34311" s="92">
        <v>570</v>
      </c>
      <c r="AT34311" s="92">
        <v>-65</v>
      </c>
    </row>
    <row r="34312" spans="1:46">
      <c r="A34312" s="83" t="s">
        <v>163</v>
      </c>
      <c r="B34312" s="84">
        <v>43615.916666666664</v>
      </c>
      <c r="C34312" s="85">
        <v>43615</v>
      </c>
      <c r="D34312" s="83">
        <v>15</v>
      </c>
      <c r="E34312" s="84">
        <v>43615.625</v>
      </c>
      <c r="F34312" s="86" t="s">
        <v>401</v>
      </c>
      <c r="G34312" s="87" t="s">
        <v>402</v>
      </c>
      <c r="H34312" s="92">
        <v>198</v>
      </c>
      <c r="I34312" s="92">
        <v>215</v>
      </c>
      <c r="J34312" s="92">
        <v>682</v>
      </c>
      <c r="K34312" s="92">
        <v>467</v>
      </c>
      <c r="L34312" s="92">
        <v>198</v>
      </c>
      <c r="M34312" s="92">
        <v>547</v>
      </c>
      <c r="O34312" s="92">
        <v>198</v>
      </c>
      <c r="P34312" s="92">
        <v>547</v>
      </c>
      <c r="Q34312" s="92">
        <v>467</v>
      </c>
      <c r="V34312" s="92">
        <v>682</v>
      </c>
      <c r="AN34312" s="92">
        <v>682</v>
      </c>
      <c r="AS34312" s="92">
        <v>555</v>
      </c>
      <c r="AT34312" s="92">
        <v>-50</v>
      </c>
    </row>
    <row r="34313" spans="1:46">
      <c r="A34313" s="83" t="s">
        <v>163</v>
      </c>
      <c r="B34313" s="84">
        <v>43615.958333333336</v>
      </c>
      <c r="C34313" s="85">
        <v>43615</v>
      </c>
      <c r="D34313" s="83">
        <v>16</v>
      </c>
      <c r="E34313" s="84">
        <v>43615.666666666664</v>
      </c>
      <c r="F34313" s="86" t="s">
        <v>401</v>
      </c>
      <c r="G34313" s="87" t="s">
        <v>402</v>
      </c>
      <c r="H34313" s="92">
        <v>200</v>
      </c>
      <c r="I34313" s="92">
        <v>220</v>
      </c>
      <c r="J34313" s="92">
        <v>685</v>
      </c>
      <c r="K34313" s="92">
        <v>465</v>
      </c>
      <c r="L34313" s="92">
        <v>200</v>
      </c>
      <c r="M34313" s="92">
        <v>644</v>
      </c>
      <c r="O34313" s="92">
        <v>200</v>
      </c>
      <c r="P34313" s="92">
        <v>644</v>
      </c>
      <c r="Q34313" s="92">
        <v>465</v>
      </c>
      <c r="V34313" s="92">
        <v>685</v>
      </c>
      <c r="AN34313" s="92">
        <v>685</v>
      </c>
      <c r="AS34313" s="92">
        <v>550</v>
      </c>
      <c r="AT34313" s="92">
        <v>-48</v>
      </c>
    </row>
    <row r="34314" spans="1:46">
      <c r="A34314" s="83" t="s">
        <v>163</v>
      </c>
      <c r="B34314" s="84">
        <v>43616</v>
      </c>
      <c r="C34314" s="85">
        <v>43615</v>
      </c>
      <c r="D34314" s="83">
        <v>17</v>
      </c>
      <c r="E34314" s="84">
        <v>43615.708333333336</v>
      </c>
      <c r="F34314" s="86" t="s">
        <v>401</v>
      </c>
      <c r="G34314" s="87" t="s">
        <v>402</v>
      </c>
      <c r="H34314" s="92">
        <v>200</v>
      </c>
      <c r="I34314" s="92">
        <v>222</v>
      </c>
      <c r="J34314" s="92">
        <v>720</v>
      </c>
      <c r="K34314" s="92">
        <v>498</v>
      </c>
      <c r="L34314" s="92">
        <v>200</v>
      </c>
      <c r="M34314" s="92">
        <v>661</v>
      </c>
      <c r="O34314" s="92">
        <v>200</v>
      </c>
      <c r="P34314" s="92">
        <v>661</v>
      </c>
      <c r="Q34314" s="92">
        <v>498</v>
      </c>
      <c r="V34314" s="92">
        <v>720</v>
      </c>
      <c r="AN34314" s="92">
        <v>720</v>
      </c>
      <c r="AS34314" s="92">
        <v>580</v>
      </c>
      <c r="AT34314" s="92">
        <v>-44</v>
      </c>
    </row>
    <row r="34315" spans="1:46">
      <c r="A34315" s="83" t="s">
        <v>163</v>
      </c>
      <c r="B34315" s="84">
        <v>43616.041666666664</v>
      </c>
      <c r="C34315" s="85">
        <v>43615</v>
      </c>
      <c r="D34315" s="83">
        <v>18</v>
      </c>
      <c r="E34315" s="84">
        <v>43615.75</v>
      </c>
      <c r="F34315" s="86" t="s">
        <v>401</v>
      </c>
      <c r="G34315" s="87" t="s">
        <v>402</v>
      </c>
      <c r="H34315" s="92">
        <v>205</v>
      </c>
      <c r="I34315" s="92">
        <v>228</v>
      </c>
      <c r="J34315" s="92">
        <v>721</v>
      </c>
      <c r="K34315" s="92">
        <v>493</v>
      </c>
      <c r="L34315" s="92">
        <v>205</v>
      </c>
      <c r="M34315" s="92">
        <v>702</v>
      </c>
      <c r="O34315" s="92">
        <v>205</v>
      </c>
      <c r="P34315" s="92">
        <v>702</v>
      </c>
      <c r="Q34315" s="92">
        <v>493</v>
      </c>
      <c r="V34315" s="92">
        <v>721</v>
      </c>
      <c r="AN34315" s="92">
        <v>721</v>
      </c>
      <c r="AS34315" s="92">
        <v>563</v>
      </c>
      <c r="AT34315" s="92">
        <v>-33</v>
      </c>
    </row>
    <row r="34316" spans="1:46">
      <c r="A34316" s="83" t="s">
        <v>163</v>
      </c>
      <c r="B34316" s="84">
        <v>43616.083333333336</v>
      </c>
      <c r="C34316" s="85">
        <v>43615</v>
      </c>
      <c r="D34316" s="83">
        <v>19</v>
      </c>
      <c r="E34316" s="84">
        <v>43615.791666666664</v>
      </c>
      <c r="F34316" s="86" t="s">
        <v>401</v>
      </c>
      <c r="G34316" s="87" t="s">
        <v>402</v>
      </c>
      <c r="H34316" s="92">
        <v>204</v>
      </c>
      <c r="I34316" s="92">
        <v>225</v>
      </c>
      <c r="J34316" s="92">
        <v>720</v>
      </c>
      <c r="K34316" s="92">
        <v>495</v>
      </c>
      <c r="L34316" s="92">
        <v>204</v>
      </c>
      <c r="M34316" s="92">
        <v>706</v>
      </c>
      <c r="O34316" s="92">
        <v>204</v>
      </c>
      <c r="P34316" s="92">
        <v>706</v>
      </c>
      <c r="Q34316" s="92">
        <v>495</v>
      </c>
      <c r="V34316" s="92">
        <v>720</v>
      </c>
      <c r="AN34316" s="92">
        <v>720</v>
      </c>
      <c r="AS34316" s="92">
        <v>555</v>
      </c>
      <c r="AT34316" s="92">
        <v>-19</v>
      </c>
    </row>
    <row r="34317" spans="1:46">
      <c r="A34317" s="83" t="s">
        <v>163</v>
      </c>
      <c r="B34317" s="84">
        <v>43616.125</v>
      </c>
      <c r="C34317" s="85">
        <v>43615</v>
      </c>
      <c r="D34317" s="83">
        <v>20</v>
      </c>
      <c r="E34317" s="84">
        <v>43615.833333333336</v>
      </c>
      <c r="F34317" s="86" t="s">
        <v>401</v>
      </c>
      <c r="G34317" s="87" t="s">
        <v>402</v>
      </c>
      <c r="H34317" s="92">
        <v>197</v>
      </c>
      <c r="I34317" s="92">
        <v>214</v>
      </c>
      <c r="J34317" s="92">
        <v>712</v>
      </c>
      <c r="K34317" s="92">
        <v>498</v>
      </c>
      <c r="L34317" s="92">
        <v>197</v>
      </c>
      <c r="M34317" s="92">
        <v>708</v>
      </c>
      <c r="O34317" s="92">
        <v>197</v>
      </c>
      <c r="P34317" s="92">
        <v>708</v>
      </c>
      <c r="Q34317" s="92">
        <v>498</v>
      </c>
      <c r="V34317" s="92">
        <v>712</v>
      </c>
      <c r="AN34317" s="92">
        <v>712</v>
      </c>
      <c r="AS34317" s="92">
        <v>559</v>
      </c>
      <c r="AT34317" s="92">
        <v>-23</v>
      </c>
    </row>
    <row r="34318" spans="1:46">
      <c r="A34318" s="83" t="s">
        <v>163</v>
      </c>
      <c r="B34318" s="84">
        <v>43616.166666666664</v>
      </c>
      <c r="C34318" s="85">
        <v>43615</v>
      </c>
      <c r="D34318" s="83">
        <v>21</v>
      </c>
      <c r="E34318" s="84">
        <v>43615.875</v>
      </c>
      <c r="F34318" s="86" t="s">
        <v>401</v>
      </c>
      <c r="G34318" s="87" t="s">
        <v>402</v>
      </c>
      <c r="H34318" s="92">
        <v>187</v>
      </c>
      <c r="I34318" s="92">
        <v>209</v>
      </c>
      <c r="J34318" s="92">
        <v>702</v>
      </c>
      <c r="K34318" s="92">
        <v>493</v>
      </c>
      <c r="L34318" s="92">
        <v>187</v>
      </c>
      <c r="M34318" s="92">
        <v>715</v>
      </c>
      <c r="O34318" s="92">
        <v>187</v>
      </c>
      <c r="P34318" s="92">
        <v>715</v>
      </c>
      <c r="Q34318" s="92">
        <v>493</v>
      </c>
      <c r="V34318" s="92">
        <v>702</v>
      </c>
      <c r="AN34318" s="92">
        <v>702</v>
      </c>
      <c r="AS34318" s="92">
        <v>554</v>
      </c>
      <c r="AT34318" s="92">
        <v>-21</v>
      </c>
    </row>
    <row r="34319" spans="1:46">
      <c r="A34319" s="83" t="s">
        <v>163</v>
      </c>
      <c r="B34319" s="84">
        <v>43616.208333333336</v>
      </c>
      <c r="C34319" s="85">
        <v>43615</v>
      </c>
      <c r="D34319" s="83">
        <v>22</v>
      </c>
      <c r="E34319" s="84">
        <v>43615.916666666664</v>
      </c>
      <c r="F34319" s="86" t="s">
        <v>401</v>
      </c>
      <c r="G34319" s="87" t="s">
        <v>402</v>
      </c>
      <c r="H34319" s="92">
        <v>176</v>
      </c>
      <c r="I34319" s="92">
        <v>202</v>
      </c>
      <c r="J34319" s="92">
        <v>711</v>
      </c>
      <c r="K34319" s="92">
        <v>509</v>
      </c>
      <c r="L34319" s="92">
        <v>176</v>
      </c>
      <c r="M34319" s="92">
        <v>708</v>
      </c>
      <c r="O34319" s="92">
        <v>176</v>
      </c>
      <c r="P34319" s="92">
        <v>708</v>
      </c>
      <c r="Q34319" s="92">
        <v>509</v>
      </c>
      <c r="V34319" s="92">
        <v>711</v>
      </c>
      <c r="AN34319" s="92">
        <v>711</v>
      </c>
      <c r="AS34319" s="92">
        <v>585</v>
      </c>
      <c r="AT34319" s="92">
        <v>-37</v>
      </c>
    </row>
    <row r="34320" spans="1:46">
      <c r="A34320" s="83" t="s">
        <v>163</v>
      </c>
      <c r="B34320" s="84">
        <v>43616.25</v>
      </c>
      <c r="C34320" s="85">
        <v>43615</v>
      </c>
      <c r="D34320" s="83">
        <v>23</v>
      </c>
      <c r="E34320" s="84">
        <v>43615.958333333336</v>
      </c>
      <c r="F34320" s="86" t="s">
        <v>401</v>
      </c>
      <c r="G34320" s="87" t="s">
        <v>402</v>
      </c>
      <c r="H34320" s="92">
        <v>165</v>
      </c>
      <c r="I34320" s="92">
        <v>189</v>
      </c>
      <c r="J34320" s="92">
        <v>712</v>
      </c>
      <c r="K34320" s="92">
        <v>523</v>
      </c>
      <c r="L34320" s="92">
        <v>165</v>
      </c>
      <c r="M34320" s="92">
        <v>702</v>
      </c>
      <c r="O34320" s="92">
        <v>165</v>
      </c>
      <c r="P34320" s="92">
        <v>702</v>
      </c>
      <c r="Q34320" s="92">
        <v>523</v>
      </c>
      <c r="V34320" s="92">
        <v>712</v>
      </c>
      <c r="AN34320" s="92">
        <v>712</v>
      </c>
      <c r="AS34320" s="92">
        <v>632</v>
      </c>
      <c r="AT34320" s="92">
        <v>-69</v>
      </c>
    </row>
    <row r="34321" spans="1:46">
      <c r="A34321" s="83" t="s">
        <v>163</v>
      </c>
      <c r="B34321" s="84">
        <v>43616.291666666664</v>
      </c>
      <c r="C34321" s="85">
        <v>43615</v>
      </c>
      <c r="D34321" s="83">
        <v>24</v>
      </c>
      <c r="E34321" s="84">
        <v>43616</v>
      </c>
      <c r="F34321" s="86" t="s">
        <v>401</v>
      </c>
      <c r="G34321" s="87" t="s">
        <v>402</v>
      </c>
      <c r="H34321" s="92">
        <v>157</v>
      </c>
      <c r="L34321" s="92">
        <v>157</v>
      </c>
      <c r="M34321" s="92">
        <v>710</v>
      </c>
      <c r="O34321" s="92">
        <v>157</v>
      </c>
      <c r="P34321" s="92">
        <v>710</v>
      </c>
    </row>
    <row r="34322" spans="1:46">
      <c r="A34322" s="83" t="s">
        <v>163</v>
      </c>
      <c r="B34322" s="84">
        <v>43616.333333333336</v>
      </c>
      <c r="C34322" s="85">
        <v>43616</v>
      </c>
      <c r="D34322" s="83">
        <v>1</v>
      </c>
      <c r="E34322" s="84">
        <v>43616.041666666664</v>
      </c>
      <c r="F34322" s="86" t="s">
        <v>401</v>
      </c>
      <c r="G34322" s="87" t="s">
        <v>402</v>
      </c>
      <c r="H34322" s="92">
        <v>155</v>
      </c>
      <c r="I34322" s="92">
        <v>165</v>
      </c>
      <c r="J34322" s="92">
        <v>645</v>
      </c>
      <c r="K34322" s="92">
        <v>480</v>
      </c>
      <c r="O34322" s="92">
        <v>165</v>
      </c>
      <c r="P34322" s="92">
        <v>645</v>
      </c>
      <c r="Q34322" s="92">
        <v>480</v>
      </c>
      <c r="V34322" s="92">
        <v>645</v>
      </c>
      <c r="AN34322" s="92">
        <v>645</v>
      </c>
      <c r="AS34322" s="92">
        <v>659</v>
      </c>
      <c r="AT34322" s="92">
        <v>-137</v>
      </c>
    </row>
    <row r="34323" spans="1:46">
      <c r="A34323" s="83" t="s">
        <v>163</v>
      </c>
      <c r="B34323" s="84">
        <v>43616.375</v>
      </c>
      <c r="C34323" s="85">
        <v>43616</v>
      </c>
      <c r="D34323" s="83">
        <v>2</v>
      </c>
      <c r="E34323" s="84">
        <v>43616.083333333336</v>
      </c>
      <c r="F34323" s="86" t="s">
        <v>401</v>
      </c>
      <c r="G34323" s="87" t="s">
        <v>402</v>
      </c>
      <c r="H34323" s="92">
        <v>141</v>
      </c>
      <c r="I34323" s="92">
        <v>159</v>
      </c>
      <c r="J34323" s="92">
        <v>703</v>
      </c>
      <c r="K34323" s="92">
        <v>544</v>
      </c>
      <c r="O34323" s="92">
        <v>159</v>
      </c>
      <c r="P34323" s="92">
        <v>703</v>
      </c>
      <c r="Q34323" s="92">
        <v>544</v>
      </c>
      <c r="V34323" s="92">
        <v>703</v>
      </c>
      <c r="AN34323" s="92">
        <v>703</v>
      </c>
      <c r="AS34323" s="92">
        <v>712</v>
      </c>
      <c r="AT34323" s="92">
        <v>-127</v>
      </c>
    </row>
    <row r="34324" spans="1:46">
      <c r="A34324" s="83" t="s">
        <v>163</v>
      </c>
      <c r="B34324" s="84">
        <v>43616.416666666664</v>
      </c>
      <c r="C34324" s="85">
        <v>43616</v>
      </c>
      <c r="D34324" s="83">
        <v>3</v>
      </c>
      <c r="E34324" s="84">
        <v>43616.125</v>
      </c>
      <c r="F34324" s="86" t="s">
        <v>401</v>
      </c>
      <c r="G34324" s="87" t="s">
        <v>402</v>
      </c>
      <c r="H34324" s="92">
        <v>138</v>
      </c>
      <c r="I34324" s="92">
        <v>157</v>
      </c>
      <c r="J34324" s="92">
        <v>711</v>
      </c>
      <c r="K34324" s="92">
        <v>554</v>
      </c>
      <c r="O34324" s="92">
        <v>157</v>
      </c>
      <c r="P34324" s="92">
        <v>711</v>
      </c>
      <c r="Q34324" s="92">
        <v>554</v>
      </c>
      <c r="V34324" s="92">
        <v>711</v>
      </c>
      <c r="AN34324" s="92">
        <v>711</v>
      </c>
      <c r="AS34324" s="92">
        <v>727</v>
      </c>
      <c r="AT34324" s="92">
        <v>-131</v>
      </c>
    </row>
    <row r="34325" spans="1:46">
      <c r="A34325" s="83" t="s">
        <v>163</v>
      </c>
      <c r="B34325" s="84">
        <v>43616.458333333336</v>
      </c>
      <c r="C34325" s="85">
        <v>43616</v>
      </c>
      <c r="D34325" s="83">
        <v>4</v>
      </c>
      <c r="E34325" s="84">
        <v>43616.166666666664</v>
      </c>
      <c r="F34325" s="86" t="s">
        <v>401</v>
      </c>
      <c r="G34325" s="87" t="s">
        <v>402</v>
      </c>
      <c r="H34325" s="92">
        <v>138</v>
      </c>
      <c r="I34325" s="92">
        <v>153</v>
      </c>
      <c r="J34325" s="92">
        <v>714</v>
      </c>
      <c r="K34325" s="92">
        <v>561</v>
      </c>
      <c r="O34325" s="92">
        <v>153</v>
      </c>
      <c r="P34325" s="92">
        <v>714</v>
      </c>
      <c r="Q34325" s="92">
        <v>561</v>
      </c>
      <c r="V34325" s="92">
        <v>714</v>
      </c>
      <c r="AN34325" s="92">
        <v>714</v>
      </c>
      <c r="AS34325" s="92">
        <v>734</v>
      </c>
      <c r="AT34325" s="92">
        <v>-132</v>
      </c>
    </row>
    <row r="34326" spans="1:46">
      <c r="A34326" s="83" t="s">
        <v>163</v>
      </c>
      <c r="B34326" s="84">
        <v>43616.5</v>
      </c>
      <c r="C34326" s="85">
        <v>43616</v>
      </c>
      <c r="D34326" s="83">
        <v>5</v>
      </c>
      <c r="E34326" s="84">
        <v>43616.208333333336</v>
      </c>
      <c r="F34326" s="86" t="s">
        <v>401</v>
      </c>
      <c r="G34326" s="87" t="s">
        <v>402</v>
      </c>
      <c r="H34326" s="92">
        <v>144</v>
      </c>
      <c r="I34326" s="92">
        <v>160</v>
      </c>
      <c r="J34326" s="92">
        <v>707</v>
      </c>
      <c r="K34326" s="92">
        <v>547</v>
      </c>
      <c r="O34326" s="92">
        <v>160</v>
      </c>
      <c r="P34326" s="92">
        <v>707</v>
      </c>
      <c r="Q34326" s="92">
        <v>547</v>
      </c>
      <c r="V34326" s="92">
        <v>707</v>
      </c>
      <c r="AN34326" s="92">
        <v>707</v>
      </c>
      <c r="AS34326" s="92">
        <v>724</v>
      </c>
      <c r="AT34326" s="92">
        <v>-136</v>
      </c>
    </row>
    <row r="34327" spans="1:46">
      <c r="A34327" s="83" t="s">
        <v>163</v>
      </c>
      <c r="B34327" s="84">
        <v>43616.541666666664</v>
      </c>
      <c r="C34327" s="85">
        <v>43616</v>
      </c>
      <c r="D34327" s="83">
        <v>6</v>
      </c>
      <c r="E34327" s="84">
        <v>43616.25</v>
      </c>
      <c r="F34327" s="86" t="s">
        <v>401</v>
      </c>
      <c r="G34327" s="87" t="s">
        <v>402</v>
      </c>
      <c r="H34327" s="92">
        <v>156</v>
      </c>
      <c r="I34327" s="92">
        <v>165</v>
      </c>
      <c r="J34327" s="92">
        <v>707</v>
      </c>
      <c r="K34327" s="92">
        <v>542</v>
      </c>
      <c r="O34327" s="92">
        <v>165</v>
      </c>
      <c r="P34327" s="92">
        <v>707</v>
      </c>
      <c r="Q34327" s="92">
        <v>542</v>
      </c>
      <c r="V34327" s="92">
        <v>707</v>
      </c>
      <c r="AN34327" s="92">
        <v>707</v>
      </c>
      <c r="AS34327" s="92">
        <v>712</v>
      </c>
      <c r="AT34327" s="92">
        <v>-129</v>
      </c>
    </row>
    <row r="34328" spans="1:46">
      <c r="A34328" s="83" t="s">
        <v>163</v>
      </c>
      <c r="B34328" s="84">
        <v>43616.583333333336</v>
      </c>
      <c r="C34328" s="85">
        <v>43616</v>
      </c>
      <c r="D34328" s="83">
        <v>7</v>
      </c>
      <c r="E34328" s="84">
        <v>43616.291666666664</v>
      </c>
      <c r="F34328" s="86" t="s">
        <v>401</v>
      </c>
      <c r="G34328" s="87" t="s">
        <v>402</v>
      </c>
      <c r="H34328" s="92">
        <v>169</v>
      </c>
      <c r="I34328" s="92">
        <v>182</v>
      </c>
      <c r="J34328" s="92">
        <v>710</v>
      </c>
      <c r="K34328" s="92">
        <v>528</v>
      </c>
      <c r="O34328" s="92">
        <v>182</v>
      </c>
      <c r="P34328" s="92">
        <v>710</v>
      </c>
      <c r="Q34328" s="92">
        <v>528</v>
      </c>
      <c r="V34328" s="92">
        <v>710</v>
      </c>
      <c r="AN34328" s="92">
        <v>710</v>
      </c>
      <c r="AS34328" s="92">
        <v>696</v>
      </c>
      <c r="AT34328" s="92">
        <v>-128</v>
      </c>
    </row>
    <row r="34329" spans="1:46">
      <c r="A34329" s="83" t="s">
        <v>163</v>
      </c>
      <c r="B34329" s="84">
        <v>43616.625</v>
      </c>
      <c r="C34329" s="85">
        <v>43616</v>
      </c>
      <c r="D34329" s="83">
        <v>8</v>
      </c>
      <c r="E34329" s="84">
        <v>43616.333333333336</v>
      </c>
      <c r="F34329" s="86" t="s">
        <v>401</v>
      </c>
      <c r="G34329" s="87" t="s">
        <v>402</v>
      </c>
      <c r="H34329" s="92">
        <v>178</v>
      </c>
      <c r="I34329" s="92">
        <v>189</v>
      </c>
      <c r="J34329" s="92">
        <v>684</v>
      </c>
      <c r="K34329" s="92">
        <v>495</v>
      </c>
      <c r="O34329" s="92">
        <v>189</v>
      </c>
      <c r="P34329" s="92">
        <v>684</v>
      </c>
      <c r="Q34329" s="92">
        <v>495</v>
      </c>
      <c r="V34329" s="92">
        <v>684</v>
      </c>
      <c r="AN34329" s="92">
        <v>684</v>
      </c>
      <c r="AS34329" s="92">
        <v>653</v>
      </c>
      <c r="AT34329" s="92">
        <v>-118</v>
      </c>
    </row>
    <row r="34330" spans="1:46">
      <c r="A34330" s="83" t="s">
        <v>163</v>
      </c>
      <c r="B34330" s="84">
        <v>43616.666666666664</v>
      </c>
      <c r="C34330" s="85">
        <v>43616</v>
      </c>
      <c r="D34330" s="83">
        <v>9</v>
      </c>
      <c r="E34330" s="84">
        <v>43616.375</v>
      </c>
      <c r="F34330" s="86" t="s">
        <v>401</v>
      </c>
      <c r="G34330" s="87" t="s">
        <v>402</v>
      </c>
      <c r="H34330" s="92">
        <v>180</v>
      </c>
      <c r="I34330" s="92">
        <v>195</v>
      </c>
      <c r="J34330" s="92">
        <v>691</v>
      </c>
      <c r="K34330" s="92">
        <v>496</v>
      </c>
      <c r="O34330" s="92">
        <v>195</v>
      </c>
      <c r="P34330" s="92">
        <v>691</v>
      </c>
      <c r="Q34330" s="92">
        <v>496</v>
      </c>
      <c r="V34330" s="92">
        <v>691</v>
      </c>
      <c r="AN34330" s="92">
        <v>691</v>
      </c>
      <c r="AS34330" s="92">
        <v>662</v>
      </c>
      <c r="AT34330" s="92">
        <v>-127</v>
      </c>
    </row>
    <row r="34331" spans="1:46">
      <c r="A34331" s="83" t="s">
        <v>163</v>
      </c>
      <c r="B34331" s="84">
        <v>43616.708333333336</v>
      </c>
      <c r="C34331" s="85">
        <v>43616</v>
      </c>
      <c r="D34331" s="83">
        <v>10</v>
      </c>
      <c r="E34331" s="84">
        <v>43616.416666666664</v>
      </c>
      <c r="F34331" s="86" t="s">
        <v>401</v>
      </c>
      <c r="G34331" s="87" t="s">
        <v>402</v>
      </c>
      <c r="H34331" s="92">
        <v>177</v>
      </c>
      <c r="I34331" s="92">
        <v>196</v>
      </c>
      <c r="J34331" s="92">
        <v>709</v>
      </c>
      <c r="K34331" s="92">
        <v>513</v>
      </c>
      <c r="O34331" s="92">
        <v>196</v>
      </c>
      <c r="P34331" s="92">
        <v>709</v>
      </c>
      <c r="Q34331" s="92">
        <v>513</v>
      </c>
      <c r="V34331" s="92">
        <v>709</v>
      </c>
      <c r="AN34331" s="92">
        <v>709</v>
      </c>
      <c r="AS34331" s="92">
        <v>644</v>
      </c>
      <c r="AT34331" s="92">
        <v>-94</v>
      </c>
    </row>
    <row r="34332" spans="1:46">
      <c r="A34332" s="83" t="s">
        <v>163</v>
      </c>
      <c r="B34332" s="84">
        <v>43616.75</v>
      </c>
      <c r="C34332" s="85">
        <v>43616</v>
      </c>
      <c r="D34332" s="83">
        <v>11</v>
      </c>
      <c r="E34332" s="84">
        <v>43616.458333333336</v>
      </c>
      <c r="F34332" s="86" t="s">
        <v>401</v>
      </c>
      <c r="G34332" s="87" t="s">
        <v>402</v>
      </c>
      <c r="H34332" s="92">
        <v>183</v>
      </c>
      <c r="I34332" s="92">
        <v>204</v>
      </c>
      <c r="J34332" s="92">
        <v>706</v>
      </c>
      <c r="K34332" s="92">
        <v>502</v>
      </c>
      <c r="O34332" s="92">
        <v>204</v>
      </c>
      <c r="P34332" s="92">
        <v>706</v>
      </c>
      <c r="Q34332" s="92">
        <v>502</v>
      </c>
      <c r="V34332" s="92">
        <v>706</v>
      </c>
      <c r="AN34332" s="92">
        <v>706</v>
      </c>
      <c r="AS34332" s="92">
        <v>621</v>
      </c>
      <c r="AT34332" s="92">
        <v>-81</v>
      </c>
    </row>
    <row r="34333" spans="1:46">
      <c r="A34333" s="83" t="s">
        <v>163</v>
      </c>
      <c r="B34333" s="84">
        <v>43616.791666666664</v>
      </c>
      <c r="C34333" s="85">
        <v>43616</v>
      </c>
      <c r="D34333" s="83">
        <v>12</v>
      </c>
      <c r="E34333" s="84">
        <v>43616.5</v>
      </c>
      <c r="F34333" s="86" t="s">
        <v>401</v>
      </c>
      <c r="G34333" s="87" t="s">
        <v>402</v>
      </c>
      <c r="H34333" s="92">
        <v>184</v>
      </c>
      <c r="I34333" s="92">
        <v>206</v>
      </c>
      <c r="J34333" s="92">
        <v>704</v>
      </c>
      <c r="K34333" s="92">
        <v>498</v>
      </c>
      <c r="O34333" s="92">
        <v>206</v>
      </c>
      <c r="P34333" s="92">
        <v>704</v>
      </c>
      <c r="Q34333" s="92">
        <v>498</v>
      </c>
      <c r="V34333" s="92">
        <v>704</v>
      </c>
      <c r="AN34333" s="92">
        <v>704</v>
      </c>
      <c r="AS34333" s="92">
        <v>617</v>
      </c>
      <c r="AT34333" s="92">
        <v>-82</v>
      </c>
    </row>
    <row r="34334" spans="1:46">
      <c r="A34334" s="83" t="s">
        <v>163</v>
      </c>
      <c r="B34334" s="84">
        <v>43616.833333333336</v>
      </c>
      <c r="C34334" s="85">
        <v>43616</v>
      </c>
      <c r="D34334" s="83">
        <v>13</v>
      </c>
      <c r="E34334" s="84">
        <v>43616.541666666664</v>
      </c>
      <c r="F34334" s="86" t="s">
        <v>401</v>
      </c>
      <c r="G34334" s="87" t="s">
        <v>402</v>
      </c>
      <c r="H34334" s="92">
        <v>193</v>
      </c>
      <c r="I34334" s="92">
        <v>211</v>
      </c>
      <c r="J34334" s="92">
        <v>699</v>
      </c>
      <c r="K34334" s="92">
        <v>488</v>
      </c>
      <c r="O34334" s="92">
        <v>211</v>
      </c>
      <c r="P34334" s="92">
        <v>699</v>
      </c>
      <c r="Q34334" s="92">
        <v>488</v>
      </c>
      <c r="V34334" s="92">
        <v>699</v>
      </c>
      <c r="AN34334" s="92">
        <v>699</v>
      </c>
      <c r="AS34334" s="92">
        <v>594</v>
      </c>
      <c r="AT34334" s="92">
        <v>-69</v>
      </c>
    </row>
    <row r="34335" spans="1:46">
      <c r="A34335" s="83" t="s">
        <v>163</v>
      </c>
      <c r="B34335" s="84">
        <v>43616.875</v>
      </c>
      <c r="C34335" s="85">
        <v>43616</v>
      </c>
      <c r="D34335" s="83">
        <v>14</v>
      </c>
      <c r="E34335" s="84">
        <v>43616.583333333336</v>
      </c>
      <c r="F34335" s="86" t="s">
        <v>401</v>
      </c>
      <c r="G34335" s="87" t="s">
        <v>402</v>
      </c>
      <c r="H34335" s="92">
        <v>197</v>
      </c>
      <c r="I34335" s="92">
        <v>222</v>
      </c>
      <c r="J34335" s="92">
        <v>657</v>
      </c>
      <c r="K34335" s="92">
        <v>435</v>
      </c>
      <c r="O34335" s="92">
        <v>222</v>
      </c>
      <c r="P34335" s="92">
        <v>657</v>
      </c>
      <c r="Q34335" s="92">
        <v>435</v>
      </c>
      <c r="V34335" s="92">
        <v>657</v>
      </c>
      <c r="AN34335" s="92">
        <v>657</v>
      </c>
      <c r="AS34335" s="92">
        <v>531</v>
      </c>
      <c r="AT34335" s="92">
        <v>-60</v>
      </c>
    </row>
    <row r="34336" spans="1:46">
      <c r="A34336" s="83" t="s">
        <v>163</v>
      </c>
      <c r="B34336" s="84">
        <v>43616.916666666664</v>
      </c>
      <c r="C34336" s="85">
        <v>43616</v>
      </c>
      <c r="D34336" s="83">
        <v>15</v>
      </c>
      <c r="E34336" s="84">
        <v>43616.625</v>
      </c>
      <c r="F34336" s="86" t="s">
        <v>401</v>
      </c>
      <c r="G34336" s="87" t="s">
        <v>402</v>
      </c>
      <c r="H34336" s="92">
        <v>201</v>
      </c>
      <c r="I34336" s="92">
        <v>219</v>
      </c>
      <c r="J34336" s="92">
        <v>690</v>
      </c>
      <c r="K34336" s="92">
        <v>471</v>
      </c>
      <c r="O34336" s="92">
        <v>219</v>
      </c>
      <c r="P34336" s="92">
        <v>690</v>
      </c>
      <c r="Q34336" s="92">
        <v>471</v>
      </c>
      <c r="V34336" s="92">
        <v>690</v>
      </c>
      <c r="AN34336" s="92">
        <v>690</v>
      </c>
      <c r="AS34336" s="92">
        <v>548</v>
      </c>
      <c r="AT34336" s="92">
        <v>-39</v>
      </c>
    </row>
    <row r="34337" spans="1:46">
      <c r="A34337" s="83" t="s">
        <v>163</v>
      </c>
      <c r="B34337" s="84">
        <v>43616.958333333336</v>
      </c>
      <c r="C34337" s="85">
        <v>43616</v>
      </c>
      <c r="D34337" s="83">
        <v>16</v>
      </c>
      <c r="E34337" s="84">
        <v>43616.666666666664</v>
      </c>
      <c r="F34337" s="86" t="s">
        <v>401</v>
      </c>
      <c r="G34337" s="87" t="s">
        <v>402</v>
      </c>
      <c r="H34337" s="92">
        <v>203</v>
      </c>
      <c r="I34337" s="92">
        <v>228</v>
      </c>
      <c r="J34337" s="92">
        <v>712</v>
      </c>
      <c r="K34337" s="92">
        <v>484</v>
      </c>
      <c r="O34337" s="92">
        <v>228</v>
      </c>
      <c r="P34337" s="92">
        <v>712</v>
      </c>
      <c r="Q34337" s="92">
        <v>484</v>
      </c>
      <c r="V34337" s="92">
        <v>712</v>
      </c>
      <c r="AN34337" s="92">
        <v>712</v>
      </c>
      <c r="AS34337" s="92">
        <v>546</v>
      </c>
      <c r="AT34337" s="92">
        <v>-26</v>
      </c>
    </row>
    <row r="34338" spans="1:46">
      <c r="A34338" s="83" t="s">
        <v>163</v>
      </c>
      <c r="B34338" s="84">
        <v>43617</v>
      </c>
      <c r="C34338" s="85">
        <v>43616</v>
      </c>
      <c r="D34338" s="83">
        <v>17</v>
      </c>
      <c r="E34338" s="84">
        <v>43616.708333333336</v>
      </c>
      <c r="F34338" s="86" t="s">
        <v>401</v>
      </c>
      <c r="G34338" s="87" t="s">
        <v>402</v>
      </c>
      <c r="H34338" s="92">
        <v>203</v>
      </c>
      <c r="I34338" s="92">
        <v>227</v>
      </c>
      <c r="J34338" s="92">
        <v>707</v>
      </c>
      <c r="K34338" s="92">
        <v>480</v>
      </c>
      <c r="O34338" s="92">
        <v>227</v>
      </c>
      <c r="P34338" s="92">
        <v>707</v>
      </c>
      <c r="Q34338" s="92">
        <v>480</v>
      </c>
      <c r="V34338" s="92">
        <v>707</v>
      </c>
      <c r="AN34338" s="92">
        <v>707</v>
      </c>
      <c r="AS34338" s="92">
        <v>541</v>
      </c>
      <c r="AT34338" s="92">
        <v>-24</v>
      </c>
    </row>
    <row r="34339" spans="1:46">
      <c r="A34339" s="83" t="s">
        <v>163</v>
      </c>
      <c r="B34339" s="84">
        <v>43617.041666666664</v>
      </c>
      <c r="C34339" s="85">
        <v>43616</v>
      </c>
      <c r="D34339" s="83">
        <v>18</v>
      </c>
      <c r="E34339" s="84">
        <v>43616.75</v>
      </c>
      <c r="F34339" s="86" t="s">
        <v>401</v>
      </c>
      <c r="G34339" s="87" t="s">
        <v>402</v>
      </c>
      <c r="H34339" s="92">
        <v>208</v>
      </c>
      <c r="I34339" s="92">
        <v>228</v>
      </c>
      <c r="J34339" s="92">
        <v>703</v>
      </c>
      <c r="K34339" s="92">
        <v>475</v>
      </c>
      <c r="O34339" s="92">
        <v>228</v>
      </c>
      <c r="P34339" s="92">
        <v>703</v>
      </c>
      <c r="Q34339" s="92">
        <v>475</v>
      </c>
      <c r="V34339" s="92">
        <v>703</v>
      </c>
      <c r="AN34339" s="92">
        <v>703</v>
      </c>
      <c r="AS34339" s="92">
        <v>531</v>
      </c>
      <c r="AT34339" s="92">
        <v>-20</v>
      </c>
    </row>
    <row r="34340" spans="1:46">
      <c r="A34340" s="83" t="s">
        <v>163</v>
      </c>
      <c r="B34340" s="84">
        <v>43617.083333333336</v>
      </c>
      <c r="C34340" s="85">
        <v>43616</v>
      </c>
      <c r="D34340" s="83">
        <v>19</v>
      </c>
      <c r="E34340" s="84">
        <v>43616.791666666664</v>
      </c>
      <c r="F34340" s="86" t="s">
        <v>401</v>
      </c>
      <c r="G34340" s="87" t="s">
        <v>402</v>
      </c>
      <c r="H34340" s="92">
        <v>208</v>
      </c>
      <c r="I34340" s="92">
        <v>226</v>
      </c>
      <c r="J34340" s="92">
        <v>695</v>
      </c>
      <c r="K34340" s="92">
        <v>469</v>
      </c>
      <c r="O34340" s="92">
        <v>226</v>
      </c>
      <c r="P34340" s="92">
        <v>695</v>
      </c>
      <c r="Q34340" s="92">
        <v>469</v>
      </c>
      <c r="V34340" s="92">
        <v>695</v>
      </c>
      <c r="AN34340" s="92">
        <v>695</v>
      </c>
      <c r="AS34340" s="92">
        <v>521</v>
      </c>
      <c r="AT34340" s="92">
        <v>-14</v>
      </c>
    </row>
    <row r="34341" spans="1:46">
      <c r="A34341" s="83" t="s">
        <v>163</v>
      </c>
      <c r="B34341" s="84">
        <v>43617.125</v>
      </c>
      <c r="C34341" s="85">
        <v>43616</v>
      </c>
      <c r="D34341" s="83">
        <v>20</v>
      </c>
      <c r="E34341" s="84">
        <v>43616.833333333336</v>
      </c>
      <c r="F34341" s="86" t="s">
        <v>401</v>
      </c>
      <c r="G34341" s="87" t="s">
        <v>402</v>
      </c>
      <c r="H34341" s="92">
        <v>201</v>
      </c>
      <c r="I34341" s="92">
        <v>216</v>
      </c>
      <c r="J34341" s="92">
        <v>696</v>
      </c>
      <c r="K34341" s="92">
        <v>480</v>
      </c>
      <c r="O34341" s="92">
        <v>216</v>
      </c>
      <c r="P34341" s="92">
        <v>696</v>
      </c>
      <c r="Q34341" s="92">
        <v>480</v>
      </c>
      <c r="V34341" s="92">
        <v>696</v>
      </c>
      <c r="AN34341" s="92">
        <v>696</v>
      </c>
      <c r="AS34341" s="92">
        <v>497</v>
      </c>
      <c r="AT34341" s="92">
        <v>21</v>
      </c>
    </row>
    <row r="34342" spans="1:46">
      <c r="A34342" s="83" t="s">
        <v>163</v>
      </c>
      <c r="B34342" s="84">
        <v>43617.166666666664</v>
      </c>
      <c r="C34342" s="85">
        <v>43616</v>
      </c>
      <c r="D34342" s="83">
        <v>21</v>
      </c>
      <c r="E34342" s="84">
        <v>43616.875</v>
      </c>
      <c r="F34342" s="86" t="s">
        <v>401</v>
      </c>
      <c r="G34342" s="87" t="s">
        <v>402</v>
      </c>
      <c r="H34342" s="92">
        <v>191</v>
      </c>
      <c r="I34342" s="92">
        <v>210</v>
      </c>
      <c r="J34342" s="92">
        <v>704</v>
      </c>
      <c r="K34342" s="92">
        <v>494</v>
      </c>
      <c r="O34342" s="92">
        <v>210</v>
      </c>
      <c r="P34342" s="92">
        <v>704</v>
      </c>
      <c r="Q34342" s="92">
        <v>494</v>
      </c>
      <c r="V34342" s="92">
        <v>704</v>
      </c>
      <c r="AN34342" s="92">
        <v>704</v>
      </c>
      <c r="AS34342" s="92">
        <v>502</v>
      </c>
      <c r="AT34342" s="92">
        <v>31</v>
      </c>
    </row>
    <row r="34343" spans="1:46">
      <c r="A34343" s="83" t="s">
        <v>163</v>
      </c>
      <c r="B34343" s="84">
        <v>43617.208333333336</v>
      </c>
      <c r="C34343" s="85">
        <v>43616</v>
      </c>
      <c r="D34343" s="83">
        <v>22</v>
      </c>
      <c r="E34343" s="84">
        <v>43616.916666666664</v>
      </c>
      <c r="F34343" s="86" t="s">
        <v>401</v>
      </c>
      <c r="G34343" s="87" t="s">
        <v>402</v>
      </c>
      <c r="H34343" s="92">
        <v>180</v>
      </c>
      <c r="I34343" s="92">
        <v>202</v>
      </c>
      <c r="J34343" s="92">
        <v>696</v>
      </c>
      <c r="K34343" s="92">
        <v>494</v>
      </c>
      <c r="O34343" s="92">
        <v>202</v>
      </c>
      <c r="P34343" s="92">
        <v>696</v>
      </c>
      <c r="Q34343" s="92">
        <v>494</v>
      </c>
      <c r="V34343" s="92">
        <v>696</v>
      </c>
      <c r="AN34343" s="92">
        <v>696</v>
      </c>
      <c r="AS34343" s="92">
        <v>509</v>
      </c>
      <c r="AT34343" s="92">
        <v>27</v>
      </c>
    </row>
    <row r="34344" spans="1:46">
      <c r="A34344" s="83" t="s">
        <v>163</v>
      </c>
      <c r="B34344" s="84">
        <v>43617.25</v>
      </c>
      <c r="C34344" s="85">
        <v>43616</v>
      </c>
      <c r="D34344" s="83">
        <v>23</v>
      </c>
      <c r="E34344" s="84">
        <v>43616.958333333336</v>
      </c>
      <c r="F34344" s="86" t="s">
        <v>401</v>
      </c>
      <c r="G34344" s="87" t="s">
        <v>402</v>
      </c>
      <c r="H34344" s="92">
        <v>168</v>
      </c>
      <c r="I34344" s="92">
        <v>190</v>
      </c>
      <c r="J34344" s="92">
        <v>696</v>
      </c>
      <c r="K34344" s="92">
        <v>506</v>
      </c>
      <c r="O34344" s="92">
        <v>190</v>
      </c>
      <c r="P34344" s="92">
        <v>696</v>
      </c>
      <c r="Q34344" s="92">
        <v>506</v>
      </c>
      <c r="V34344" s="92">
        <v>696</v>
      </c>
      <c r="AN34344" s="92">
        <v>696</v>
      </c>
      <c r="AS34344" s="92">
        <v>571</v>
      </c>
      <c r="AT34344" s="92">
        <v>-23</v>
      </c>
    </row>
    <row r="34345" spans="1:46">
      <c r="A34345" s="83" t="s">
        <v>163</v>
      </c>
      <c r="B34345" s="84">
        <v>43617.291666666664</v>
      </c>
      <c r="C34345" s="85">
        <v>43616</v>
      </c>
      <c r="D34345" s="83">
        <v>24</v>
      </c>
      <c r="E34345" s="84">
        <v>43617</v>
      </c>
      <c r="F34345" s="86" t="s">
        <v>401</v>
      </c>
      <c r="G34345" s="87" t="s">
        <v>402</v>
      </c>
      <c r="H34345" s="92">
        <v>157</v>
      </c>
      <c r="I34345" s="92">
        <v>176</v>
      </c>
      <c r="J34345" s="92">
        <v>682</v>
      </c>
      <c r="K34345" s="92">
        <v>506</v>
      </c>
      <c r="O34345" s="92">
        <v>176</v>
      </c>
      <c r="P34345" s="92">
        <v>682</v>
      </c>
      <c r="Q34345" s="92">
        <v>506</v>
      </c>
      <c r="V34345" s="92">
        <v>682</v>
      </c>
      <c r="AN34345" s="92">
        <v>682</v>
      </c>
      <c r="AS34345" s="92">
        <v>635</v>
      </c>
      <c r="AT34345" s="92">
        <v>-86</v>
      </c>
    </row>
    <row r="34346" spans="1:46">
      <c r="A34346" s="83" t="s">
        <v>163</v>
      </c>
      <c r="B34346" s="84">
        <v>43617.333333333336</v>
      </c>
      <c r="C34346" s="85">
        <v>43617</v>
      </c>
      <c r="D34346" s="83">
        <v>1</v>
      </c>
      <c r="E34346" s="84">
        <v>43617.041666666664</v>
      </c>
      <c r="F34346" s="86" t="s">
        <v>401</v>
      </c>
      <c r="G34346" s="87" t="s">
        <v>402</v>
      </c>
      <c r="H34346" s="92">
        <v>141</v>
      </c>
      <c r="I34346" s="92">
        <v>167</v>
      </c>
      <c r="J34346" s="92">
        <v>676</v>
      </c>
      <c r="K34346" s="92">
        <v>509</v>
      </c>
      <c r="O34346" s="92">
        <v>167</v>
      </c>
      <c r="P34346" s="92">
        <v>676</v>
      </c>
      <c r="Q34346" s="92">
        <v>509</v>
      </c>
      <c r="V34346" s="92">
        <v>676</v>
      </c>
      <c r="AN34346" s="92">
        <v>676</v>
      </c>
      <c r="AS34346" s="92">
        <v>670</v>
      </c>
      <c r="AT34346" s="92">
        <v>-116</v>
      </c>
    </row>
    <row r="34347" spans="1:46">
      <c r="A34347" s="83" t="s">
        <v>163</v>
      </c>
      <c r="B34347" s="84">
        <v>43617.375</v>
      </c>
      <c r="C34347" s="85">
        <v>43617</v>
      </c>
      <c r="D34347" s="83">
        <v>2</v>
      </c>
      <c r="E34347" s="84">
        <v>43617.083333333336</v>
      </c>
      <c r="F34347" s="86" t="s">
        <v>401</v>
      </c>
      <c r="G34347" s="87" t="s">
        <v>402</v>
      </c>
      <c r="H34347" s="92">
        <v>140</v>
      </c>
      <c r="I34347" s="92">
        <v>167</v>
      </c>
      <c r="J34347" s="92">
        <v>676</v>
      </c>
      <c r="K34347" s="92">
        <v>509</v>
      </c>
      <c r="O34347" s="92">
        <v>167</v>
      </c>
      <c r="P34347" s="92">
        <v>676</v>
      </c>
      <c r="Q34347" s="92">
        <v>509</v>
      </c>
      <c r="V34347" s="92">
        <v>676</v>
      </c>
      <c r="AN34347" s="92">
        <v>676</v>
      </c>
      <c r="AS34347" s="92">
        <v>670</v>
      </c>
      <c r="AT34347" s="92">
        <v>-116</v>
      </c>
    </row>
    <row r="34348" spans="1:46">
      <c r="A34348" s="83" t="s">
        <v>163</v>
      </c>
      <c r="B34348" s="84">
        <v>43617.416666666664</v>
      </c>
      <c r="C34348" s="85">
        <v>43617</v>
      </c>
      <c r="D34348" s="83">
        <v>3</v>
      </c>
      <c r="E34348" s="84">
        <v>43617.125</v>
      </c>
      <c r="F34348" s="86" t="s">
        <v>401</v>
      </c>
      <c r="G34348" s="87" t="s">
        <v>402</v>
      </c>
      <c r="H34348" s="92">
        <v>143</v>
      </c>
      <c r="I34348" s="92">
        <v>159</v>
      </c>
      <c r="J34348" s="92">
        <v>662</v>
      </c>
      <c r="K34348" s="92">
        <v>503</v>
      </c>
      <c r="O34348" s="92">
        <v>159</v>
      </c>
      <c r="P34348" s="92">
        <v>662</v>
      </c>
      <c r="Q34348" s="92">
        <v>503</v>
      </c>
      <c r="V34348" s="92">
        <v>662</v>
      </c>
      <c r="AN34348" s="92">
        <v>662</v>
      </c>
      <c r="AS34348" s="92">
        <v>701</v>
      </c>
      <c r="AT34348" s="92">
        <v>-152</v>
      </c>
    </row>
    <row r="34349" spans="1:46">
      <c r="A34349" s="83" t="s">
        <v>163</v>
      </c>
      <c r="B34349" s="84">
        <v>43617.458333333336</v>
      </c>
      <c r="C34349" s="85">
        <v>43617</v>
      </c>
      <c r="D34349" s="83">
        <v>4</v>
      </c>
      <c r="E34349" s="84">
        <v>43617.166666666664</v>
      </c>
      <c r="F34349" s="86" t="s">
        <v>401</v>
      </c>
      <c r="G34349" s="87" t="s">
        <v>402</v>
      </c>
      <c r="H34349" s="92">
        <v>142</v>
      </c>
      <c r="I34349" s="92">
        <v>160</v>
      </c>
      <c r="J34349" s="92">
        <v>626</v>
      </c>
      <c r="K34349" s="92">
        <v>466</v>
      </c>
      <c r="O34349" s="92">
        <v>160</v>
      </c>
      <c r="P34349" s="92">
        <v>626</v>
      </c>
      <c r="Q34349" s="92">
        <v>466</v>
      </c>
      <c r="V34349" s="92">
        <v>626</v>
      </c>
      <c r="AN34349" s="92">
        <v>626</v>
      </c>
      <c r="AS34349" s="92">
        <v>685</v>
      </c>
      <c r="AT34349" s="92">
        <v>-176</v>
      </c>
    </row>
    <row r="34350" spans="1:46">
      <c r="A34350" s="83" t="s">
        <v>163</v>
      </c>
      <c r="B34350" s="84">
        <v>43617.5</v>
      </c>
      <c r="C34350" s="85">
        <v>43617</v>
      </c>
      <c r="D34350" s="83">
        <v>5</v>
      </c>
      <c r="E34350" s="84">
        <v>43617.208333333336</v>
      </c>
      <c r="F34350" s="86" t="s">
        <v>401</v>
      </c>
      <c r="G34350" s="87" t="s">
        <v>402</v>
      </c>
      <c r="H34350" s="92">
        <v>144</v>
      </c>
      <c r="I34350" s="92">
        <v>154</v>
      </c>
      <c r="J34350" s="92">
        <v>634</v>
      </c>
      <c r="K34350" s="92">
        <v>480</v>
      </c>
      <c r="O34350" s="92">
        <v>154</v>
      </c>
      <c r="P34350" s="92">
        <v>634</v>
      </c>
      <c r="Q34350" s="92">
        <v>480</v>
      </c>
      <c r="V34350" s="92">
        <v>634</v>
      </c>
      <c r="AN34350" s="92">
        <v>634</v>
      </c>
      <c r="AS34350" s="92">
        <v>695</v>
      </c>
      <c r="AT34350" s="92">
        <v>-174</v>
      </c>
    </row>
    <row r="34351" spans="1:46">
      <c r="A34351" s="83" t="s">
        <v>163</v>
      </c>
      <c r="B34351" s="84">
        <v>43617.541666666664</v>
      </c>
      <c r="C34351" s="85">
        <v>43617</v>
      </c>
      <c r="D34351" s="83">
        <v>6</v>
      </c>
      <c r="E34351" s="84">
        <v>43617.25</v>
      </c>
      <c r="F34351" s="86" t="s">
        <v>401</v>
      </c>
      <c r="G34351" s="87" t="s">
        <v>402</v>
      </c>
      <c r="H34351" s="92">
        <v>149</v>
      </c>
      <c r="I34351" s="92">
        <v>157</v>
      </c>
      <c r="J34351" s="92">
        <v>498</v>
      </c>
      <c r="K34351" s="92">
        <v>341</v>
      </c>
      <c r="O34351" s="92">
        <v>157</v>
      </c>
      <c r="P34351" s="92">
        <v>498</v>
      </c>
      <c r="Q34351" s="92">
        <v>341</v>
      </c>
      <c r="V34351" s="92">
        <v>498</v>
      </c>
      <c r="AN34351" s="92">
        <v>498</v>
      </c>
      <c r="AS34351" s="92">
        <v>617</v>
      </c>
      <c r="AT34351" s="92">
        <v>-235</v>
      </c>
    </row>
    <row r="34352" spans="1:46">
      <c r="A34352" s="83" t="s">
        <v>163</v>
      </c>
      <c r="B34352" s="84">
        <v>43617.583333333336</v>
      </c>
      <c r="C34352" s="85">
        <v>43617</v>
      </c>
      <c r="D34352" s="83">
        <v>7</v>
      </c>
      <c r="E34352" s="84">
        <v>43617.291666666664</v>
      </c>
      <c r="F34352" s="86" t="s">
        <v>401</v>
      </c>
      <c r="G34352" s="87" t="s">
        <v>402</v>
      </c>
      <c r="H34352" s="92">
        <v>156</v>
      </c>
      <c r="I34352" s="92">
        <v>162</v>
      </c>
      <c r="J34352" s="92">
        <v>436</v>
      </c>
      <c r="K34352" s="92">
        <v>274</v>
      </c>
      <c r="O34352" s="92">
        <v>162</v>
      </c>
      <c r="P34352" s="92">
        <v>436</v>
      </c>
      <c r="Q34352" s="92">
        <v>274</v>
      </c>
      <c r="V34352" s="92">
        <v>436</v>
      </c>
      <c r="AN34352" s="92">
        <v>436</v>
      </c>
      <c r="AS34352" s="92">
        <v>581</v>
      </c>
      <c r="AT34352" s="92">
        <v>-266</v>
      </c>
    </row>
    <row r="34353" spans="1:46">
      <c r="A34353" s="83" t="s">
        <v>163</v>
      </c>
      <c r="B34353" s="84">
        <v>43617.625</v>
      </c>
      <c r="C34353" s="85">
        <v>43617</v>
      </c>
      <c r="D34353" s="83">
        <v>8</v>
      </c>
      <c r="E34353" s="84">
        <v>43617.333333333336</v>
      </c>
      <c r="F34353" s="86" t="s">
        <v>401</v>
      </c>
      <c r="G34353" s="87" t="s">
        <v>402</v>
      </c>
      <c r="H34353" s="92">
        <v>163</v>
      </c>
      <c r="I34353" s="92">
        <v>164</v>
      </c>
      <c r="J34353" s="92">
        <v>427</v>
      </c>
      <c r="K34353" s="92">
        <v>263</v>
      </c>
      <c r="O34353" s="92">
        <v>164</v>
      </c>
      <c r="P34353" s="92">
        <v>427</v>
      </c>
      <c r="Q34353" s="92">
        <v>263</v>
      </c>
      <c r="V34353" s="92">
        <v>427</v>
      </c>
      <c r="AN34353" s="92">
        <v>427</v>
      </c>
      <c r="AS34353" s="92">
        <v>458</v>
      </c>
      <c r="AT34353" s="92">
        <v>-153</v>
      </c>
    </row>
    <row r="34354" spans="1:46">
      <c r="A34354" s="83" t="s">
        <v>163</v>
      </c>
      <c r="B34354" s="84">
        <v>43617.666666666664</v>
      </c>
      <c r="C34354" s="85">
        <v>43617</v>
      </c>
      <c r="D34354" s="83">
        <v>9</v>
      </c>
      <c r="E34354" s="84">
        <v>43617.375</v>
      </c>
      <c r="F34354" s="86" t="s">
        <v>401</v>
      </c>
      <c r="G34354" s="87" t="s">
        <v>402</v>
      </c>
      <c r="H34354" s="92">
        <v>170</v>
      </c>
      <c r="I34354" s="92">
        <v>178</v>
      </c>
      <c r="J34354" s="92">
        <v>282</v>
      </c>
      <c r="K34354" s="92">
        <v>104</v>
      </c>
      <c r="O34354" s="92">
        <v>178</v>
      </c>
      <c r="P34354" s="92">
        <v>282</v>
      </c>
      <c r="Q34354" s="92">
        <v>104</v>
      </c>
      <c r="V34354" s="92">
        <v>282</v>
      </c>
      <c r="AN34354" s="92">
        <v>282</v>
      </c>
      <c r="AS34354" s="92">
        <v>409</v>
      </c>
      <c r="AT34354" s="92">
        <v>-265</v>
      </c>
    </row>
    <row r="34355" spans="1:46">
      <c r="A34355" s="83" t="s">
        <v>163</v>
      </c>
      <c r="B34355" s="84">
        <v>43617.708333333336</v>
      </c>
      <c r="C34355" s="85">
        <v>43617</v>
      </c>
      <c r="D34355" s="83">
        <v>10</v>
      </c>
      <c r="E34355" s="84">
        <v>43617.416666666664</v>
      </c>
      <c r="F34355" s="86" t="s">
        <v>401</v>
      </c>
      <c r="G34355" s="87" t="s">
        <v>402</v>
      </c>
      <c r="H34355" s="92">
        <v>175</v>
      </c>
      <c r="I34355" s="92">
        <v>186</v>
      </c>
      <c r="J34355" s="92">
        <v>238</v>
      </c>
      <c r="K34355" s="92">
        <v>52</v>
      </c>
      <c r="O34355" s="92">
        <v>186</v>
      </c>
      <c r="P34355" s="92">
        <v>238</v>
      </c>
      <c r="Q34355" s="92">
        <v>52</v>
      </c>
      <c r="V34355" s="92">
        <v>238</v>
      </c>
      <c r="AN34355" s="92">
        <v>238</v>
      </c>
      <c r="AS34355" s="92">
        <v>346</v>
      </c>
      <c r="AT34355" s="92">
        <v>-253</v>
      </c>
    </row>
    <row r="34356" spans="1:46">
      <c r="A34356" s="83" t="s">
        <v>163</v>
      </c>
      <c r="B34356" s="84">
        <v>43617.75</v>
      </c>
      <c r="C34356" s="85">
        <v>43617</v>
      </c>
      <c r="D34356" s="83">
        <v>11</v>
      </c>
      <c r="E34356" s="84">
        <v>43617.458333333336</v>
      </c>
      <c r="F34356" s="86" t="s">
        <v>401</v>
      </c>
      <c r="G34356" s="87" t="s">
        <v>402</v>
      </c>
      <c r="H34356" s="92">
        <v>177</v>
      </c>
      <c r="I34356" s="92">
        <v>194</v>
      </c>
      <c r="J34356" s="92">
        <v>250</v>
      </c>
      <c r="K34356" s="92">
        <v>56</v>
      </c>
      <c r="O34356" s="92">
        <v>194</v>
      </c>
      <c r="P34356" s="92">
        <v>250</v>
      </c>
      <c r="Q34356" s="92">
        <v>56</v>
      </c>
      <c r="V34356" s="92">
        <v>250</v>
      </c>
      <c r="AN34356" s="92">
        <v>250</v>
      </c>
      <c r="AS34356" s="92">
        <v>210</v>
      </c>
      <c r="AT34356" s="92">
        <v>-115</v>
      </c>
    </row>
    <row r="34357" spans="1:46">
      <c r="A34357" s="83" t="s">
        <v>163</v>
      </c>
      <c r="B34357" s="84">
        <v>43617.791666666664</v>
      </c>
      <c r="C34357" s="85">
        <v>43617</v>
      </c>
      <c r="D34357" s="83">
        <v>12</v>
      </c>
      <c r="E34357" s="84">
        <v>43617.5</v>
      </c>
      <c r="F34357" s="86" t="s">
        <v>401</v>
      </c>
      <c r="G34357" s="87" t="s">
        <v>402</v>
      </c>
      <c r="H34357" s="92">
        <v>181</v>
      </c>
      <c r="I34357" s="92">
        <v>199</v>
      </c>
      <c r="J34357" s="92">
        <v>256</v>
      </c>
      <c r="K34357" s="92">
        <v>57</v>
      </c>
      <c r="O34357" s="92">
        <v>199</v>
      </c>
      <c r="P34357" s="92">
        <v>256</v>
      </c>
      <c r="Q34357" s="92">
        <v>57</v>
      </c>
      <c r="V34357" s="92">
        <v>256</v>
      </c>
      <c r="AN34357" s="92">
        <v>256</v>
      </c>
      <c r="AS34357" s="92">
        <v>283</v>
      </c>
      <c r="AT34357" s="92">
        <v>-192</v>
      </c>
    </row>
    <row r="34358" spans="1:46">
      <c r="A34358" s="83" t="s">
        <v>163</v>
      </c>
      <c r="B34358" s="84">
        <v>43617.833333333336</v>
      </c>
      <c r="C34358" s="85">
        <v>43617</v>
      </c>
      <c r="D34358" s="83">
        <v>13</v>
      </c>
      <c r="E34358" s="84">
        <v>43617.541666666664</v>
      </c>
      <c r="F34358" s="86" t="s">
        <v>401</v>
      </c>
      <c r="G34358" s="87" t="s">
        <v>402</v>
      </c>
      <c r="H34358" s="92">
        <v>187</v>
      </c>
      <c r="I34358" s="92">
        <v>205</v>
      </c>
      <c r="J34358" s="92">
        <v>314</v>
      </c>
      <c r="K34358" s="92">
        <v>109</v>
      </c>
      <c r="O34358" s="92">
        <v>205</v>
      </c>
      <c r="P34358" s="92">
        <v>314</v>
      </c>
      <c r="Q34358" s="92">
        <v>109</v>
      </c>
      <c r="V34358" s="92">
        <v>314</v>
      </c>
      <c r="AN34358" s="92">
        <v>314</v>
      </c>
      <c r="AS34358" s="92">
        <v>278</v>
      </c>
      <c r="AT34358" s="92">
        <v>-134</v>
      </c>
    </row>
    <row r="34359" spans="1:46">
      <c r="A34359" s="83" t="s">
        <v>163</v>
      </c>
      <c r="B34359" s="84">
        <v>43617.875</v>
      </c>
      <c r="C34359" s="85">
        <v>43617</v>
      </c>
      <c r="D34359" s="83">
        <v>14</v>
      </c>
      <c r="E34359" s="84">
        <v>43617.583333333336</v>
      </c>
      <c r="F34359" s="86" t="s">
        <v>401</v>
      </c>
      <c r="G34359" s="87" t="s">
        <v>402</v>
      </c>
      <c r="H34359" s="92">
        <v>192</v>
      </c>
      <c r="I34359" s="92">
        <v>207</v>
      </c>
      <c r="J34359" s="92">
        <v>416</v>
      </c>
      <c r="K34359" s="92">
        <v>209</v>
      </c>
      <c r="O34359" s="92">
        <v>207</v>
      </c>
      <c r="P34359" s="92">
        <v>416</v>
      </c>
      <c r="Q34359" s="92">
        <v>209</v>
      </c>
      <c r="V34359" s="92">
        <v>416</v>
      </c>
      <c r="AN34359" s="92">
        <v>416</v>
      </c>
      <c r="AS34359" s="92">
        <v>298</v>
      </c>
      <c r="AT34359" s="92">
        <v>-56</v>
      </c>
    </row>
    <row r="34360" spans="1:46">
      <c r="A34360" s="83" t="s">
        <v>163</v>
      </c>
      <c r="B34360" s="84">
        <v>43617.916666666664</v>
      </c>
      <c r="C34360" s="85">
        <v>43617</v>
      </c>
      <c r="D34360" s="83">
        <v>15</v>
      </c>
      <c r="E34360" s="84">
        <v>43617.625</v>
      </c>
      <c r="F34360" s="86" t="s">
        <v>401</v>
      </c>
      <c r="G34360" s="87" t="s">
        <v>402</v>
      </c>
      <c r="H34360" s="92">
        <v>190</v>
      </c>
      <c r="I34360" s="92">
        <v>211</v>
      </c>
      <c r="J34360" s="92">
        <v>527</v>
      </c>
      <c r="K34360" s="92">
        <v>316</v>
      </c>
      <c r="O34360" s="92">
        <v>211</v>
      </c>
      <c r="P34360" s="92">
        <v>527</v>
      </c>
      <c r="Q34360" s="92">
        <v>316</v>
      </c>
      <c r="V34360" s="92">
        <v>527</v>
      </c>
      <c r="AN34360" s="92">
        <v>527</v>
      </c>
      <c r="AS34360" s="92">
        <v>112</v>
      </c>
      <c r="AT34360" s="92">
        <v>238</v>
      </c>
    </row>
    <row r="34361" spans="1:46">
      <c r="A34361" s="83" t="s">
        <v>163</v>
      </c>
      <c r="B34361" s="84">
        <v>43617.958333333336</v>
      </c>
      <c r="C34361" s="85">
        <v>43617</v>
      </c>
      <c r="D34361" s="83">
        <v>16</v>
      </c>
      <c r="E34361" s="84">
        <v>43617.666666666664</v>
      </c>
      <c r="F34361" s="86" t="s">
        <v>401</v>
      </c>
      <c r="G34361" s="87" t="s">
        <v>402</v>
      </c>
      <c r="H34361" s="92">
        <v>196</v>
      </c>
      <c r="I34361" s="92">
        <v>215</v>
      </c>
      <c r="J34361" s="92">
        <v>565</v>
      </c>
      <c r="K34361" s="92">
        <v>350</v>
      </c>
      <c r="O34361" s="92">
        <v>215</v>
      </c>
      <c r="P34361" s="92">
        <v>565</v>
      </c>
      <c r="Q34361" s="92">
        <v>350</v>
      </c>
      <c r="V34361" s="92">
        <v>565</v>
      </c>
      <c r="AN34361" s="92">
        <v>565</v>
      </c>
      <c r="AS34361" s="92">
        <v>145</v>
      </c>
      <c r="AT34361" s="92">
        <v>231</v>
      </c>
    </row>
    <row r="34362" spans="1:46">
      <c r="A34362" s="83" t="s">
        <v>163</v>
      </c>
      <c r="B34362" s="84">
        <v>43618</v>
      </c>
      <c r="C34362" s="85">
        <v>43617</v>
      </c>
      <c r="D34362" s="83">
        <v>17</v>
      </c>
      <c r="E34362" s="84">
        <v>43617.708333333336</v>
      </c>
      <c r="F34362" s="86" t="s">
        <v>401</v>
      </c>
      <c r="G34362" s="87" t="s">
        <v>402</v>
      </c>
      <c r="H34362" s="92">
        <v>203</v>
      </c>
      <c r="I34362" s="92">
        <v>218</v>
      </c>
      <c r="J34362" s="92">
        <v>629</v>
      </c>
      <c r="K34362" s="92">
        <v>411</v>
      </c>
      <c r="O34362" s="92">
        <v>218</v>
      </c>
      <c r="P34362" s="92">
        <v>629</v>
      </c>
      <c r="Q34362" s="92">
        <v>411</v>
      </c>
      <c r="V34362" s="92">
        <v>629</v>
      </c>
      <c r="AN34362" s="92">
        <v>629</v>
      </c>
      <c r="AS34362" s="92">
        <v>232</v>
      </c>
      <c r="AT34362" s="92">
        <v>199</v>
      </c>
    </row>
    <row r="34363" spans="1:46">
      <c r="A34363" s="83" t="s">
        <v>163</v>
      </c>
      <c r="B34363" s="84">
        <v>43618.041666666664</v>
      </c>
      <c r="C34363" s="85">
        <v>43617</v>
      </c>
      <c r="D34363" s="83">
        <v>18</v>
      </c>
      <c r="E34363" s="84">
        <v>43617.75</v>
      </c>
      <c r="F34363" s="86" t="s">
        <v>401</v>
      </c>
      <c r="G34363" s="87" t="s">
        <v>402</v>
      </c>
      <c r="H34363" s="92">
        <v>206</v>
      </c>
      <c r="I34363" s="92">
        <v>219</v>
      </c>
      <c r="J34363" s="92">
        <v>713</v>
      </c>
      <c r="K34363" s="92">
        <v>494</v>
      </c>
      <c r="O34363" s="92">
        <v>219</v>
      </c>
      <c r="P34363" s="92">
        <v>713</v>
      </c>
      <c r="Q34363" s="92">
        <v>494</v>
      </c>
      <c r="V34363" s="92">
        <v>713</v>
      </c>
      <c r="AN34363" s="92">
        <v>713</v>
      </c>
      <c r="AS34363" s="92">
        <v>327</v>
      </c>
      <c r="AT34363" s="92">
        <v>188</v>
      </c>
    </row>
    <row r="34364" spans="1:46">
      <c r="A34364" s="83" t="s">
        <v>163</v>
      </c>
      <c r="B34364" s="84">
        <v>43618.083333333336</v>
      </c>
      <c r="C34364" s="85">
        <v>43617</v>
      </c>
      <c r="D34364" s="83">
        <v>19</v>
      </c>
      <c r="E34364" s="84">
        <v>43617.791666666664</v>
      </c>
      <c r="F34364" s="86" t="s">
        <v>401</v>
      </c>
      <c r="G34364" s="87" t="s">
        <v>402</v>
      </c>
      <c r="H34364" s="92">
        <v>209</v>
      </c>
      <c r="I34364" s="92">
        <v>225</v>
      </c>
      <c r="J34364" s="92">
        <v>724</v>
      </c>
      <c r="K34364" s="92">
        <v>499</v>
      </c>
      <c r="O34364" s="92">
        <v>225</v>
      </c>
      <c r="P34364" s="92">
        <v>724</v>
      </c>
      <c r="Q34364" s="92">
        <v>499</v>
      </c>
      <c r="V34364" s="92">
        <v>724</v>
      </c>
      <c r="AN34364" s="92">
        <v>724</v>
      </c>
      <c r="AS34364" s="92">
        <v>419</v>
      </c>
      <c r="AT34364" s="92">
        <v>101</v>
      </c>
    </row>
    <row r="34365" spans="1:46">
      <c r="A34365" s="83" t="s">
        <v>163</v>
      </c>
      <c r="B34365" s="84">
        <v>43618.125</v>
      </c>
      <c r="C34365" s="85">
        <v>43617</v>
      </c>
      <c r="D34365" s="83">
        <v>20</v>
      </c>
      <c r="E34365" s="84">
        <v>43617.833333333336</v>
      </c>
      <c r="F34365" s="86" t="s">
        <v>401</v>
      </c>
      <c r="G34365" s="87" t="s">
        <v>402</v>
      </c>
      <c r="H34365" s="92">
        <v>201</v>
      </c>
      <c r="I34365" s="92">
        <v>221</v>
      </c>
      <c r="J34365" s="92">
        <v>724</v>
      </c>
      <c r="K34365" s="92">
        <v>503</v>
      </c>
      <c r="O34365" s="92">
        <v>221</v>
      </c>
      <c r="P34365" s="92">
        <v>724</v>
      </c>
      <c r="Q34365" s="92">
        <v>503</v>
      </c>
      <c r="V34365" s="92">
        <v>724</v>
      </c>
      <c r="AN34365" s="92">
        <v>724</v>
      </c>
      <c r="AS34365" s="92">
        <v>419</v>
      </c>
      <c r="AT34365" s="92">
        <v>104</v>
      </c>
    </row>
    <row r="34366" spans="1:46">
      <c r="A34366" s="83" t="s">
        <v>163</v>
      </c>
      <c r="B34366" s="84">
        <v>43618.166666666664</v>
      </c>
      <c r="C34366" s="85">
        <v>43617</v>
      </c>
      <c r="D34366" s="83">
        <v>21</v>
      </c>
      <c r="E34366" s="84">
        <v>43617.875</v>
      </c>
      <c r="F34366" s="86" t="s">
        <v>401</v>
      </c>
      <c r="G34366" s="87" t="s">
        <v>402</v>
      </c>
      <c r="H34366" s="92">
        <v>194</v>
      </c>
      <c r="I34366" s="92">
        <v>212</v>
      </c>
      <c r="J34366" s="92">
        <v>706</v>
      </c>
      <c r="K34366" s="92">
        <v>494</v>
      </c>
      <c r="O34366" s="92">
        <v>212</v>
      </c>
      <c r="P34366" s="92">
        <v>706</v>
      </c>
      <c r="Q34366" s="92">
        <v>494</v>
      </c>
      <c r="V34366" s="92">
        <v>706</v>
      </c>
      <c r="AN34366" s="92">
        <v>706</v>
      </c>
      <c r="AS34366" s="92">
        <v>498</v>
      </c>
      <c r="AT34366" s="92">
        <v>18</v>
      </c>
    </row>
    <row r="34367" spans="1:46">
      <c r="A34367" s="83" t="s">
        <v>163</v>
      </c>
      <c r="B34367" s="84">
        <v>43618.208333333336</v>
      </c>
      <c r="C34367" s="85">
        <v>43617</v>
      </c>
      <c r="D34367" s="83">
        <v>22</v>
      </c>
      <c r="E34367" s="84">
        <v>43617.916666666664</v>
      </c>
      <c r="F34367" s="86" t="s">
        <v>401</v>
      </c>
      <c r="G34367" s="87" t="s">
        <v>402</v>
      </c>
      <c r="H34367" s="92">
        <v>183</v>
      </c>
      <c r="I34367" s="92">
        <v>205</v>
      </c>
      <c r="J34367" s="92">
        <v>703</v>
      </c>
      <c r="K34367" s="92">
        <v>498</v>
      </c>
      <c r="O34367" s="92">
        <v>205</v>
      </c>
      <c r="P34367" s="92">
        <v>703</v>
      </c>
      <c r="Q34367" s="92">
        <v>498</v>
      </c>
      <c r="V34367" s="92">
        <v>703</v>
      </c>
      <c r="AN34367" s="92">
        <v>703</v>
      </c>
      <c r="AS34367" s="92">
        <v>556</v>
      </c>
      <c r="AT34367" s="92">
        <v>-36</v>
      </c>
    </row>
    <row r="34368" spans="1:46">
      <c r="A34368" s="83" t="s">
        <v>163</v>
      </c>
      <c r="B34368" s="84">
        <v>43618.25</v>
      </c>
      <c r="C34368" s="85">
        <v>43617</v>
      </c>
      <c r="D34368" s="83">
        <v>23</v>
      </c>
      <c r="E34368" s="84">
        <v>43617.958333333336</v>
      </c>
      <c r="F34368" s="86" t="s">
        <v>401</v>
      </c>
      <c r="G34368" s="87" t="s">
        <v>402</v>
      </c>
      <c r="H34368" s="92">
        <v>170</v>
      </c>
      <c r="I34368" s="92">
        <v>199</v>
      </c>
      <c r="J34368" s="92">
        <v>691</v>
      </c>
      <c r="K34368" s="92">
        <v>492</v>
      </c>
      <c r="O34368" s="92">
        <v>199</v>
      </c>
      <c r="P34368" s="92">
        <v>691</v>
      </c>
      <c r="Q34368" s="92">
        <v>492</v>
      </c>
      <c r="V34368" s="92">
        <v>691</v>
      </c>
      <c r="AN34368" s="92">
        <v>691</v>
      </c>
      <c r="AS34368" s="92">
        <v>580</v>
      </c>
      <c r="AT34368" s="92">
        <v>-48</v>
      </c>
    </row>
    <row r="34369" spans="1:46">
      <c r="A34369" s="83" t="s">
        <v>163</v>
      </c>
      <c r="B34369" s="84">
        <v>43618.291666666664</v>
      </c>
      <c r="C34369" s="85">
        <v>43617</v>
      </c>
      <c r="D34369" s="83">
        <v>24</v>
      </c>
      <c r="E34369" s="84">
        <v>43618</v>
      </c>
      <c r="F34369" s="86" t="s">
        <v>401</v>
      </c>
      <c r="G34369" s="87" t="s">
        <v>402</v>
      </c>
      <c r="H34369" s="92">
        <v>155</v>
      </c>
      <c r="I34369" s="92">
        <v>188</v>
      </c>
      <c r="J34369" s="92">
        <v>692</v>
      </c>
      <c r="K34369" s="92">
        <v>504</v>
      </c>
      <c r="O34369" s="92">
        <v>188</v>
      </c>
      <c r="P34369" s="92">
        <v>692</v>
      </c>
      <c r="Q34369" s="92">
        <v>504</v>
      </c>
      <c r="V34369" s="92">
        <v>692</v>
      </c>
      <c r="AN34369" s="92">
        <v>692</v>
      </c>
      <c r="AS34369" s="92">
        <v>609</v>
      </c>
      <c r="AT34369" s="92">
        <v>-56</v>
      </c>
    </row>
    <row r="34370" spans="1:46">
      <c r="A34370" s="83" t="s">
        <v>163</v>
      </c>
      <c r="B34370" s="84">
        <v>43618.333333333336</v>
      </c>
      <c r="C34370" s="85">
        <v>43618</v>
      </c>
      <c r="D34370" s="83">
        <v>1</v>
      </c>
      <c r="E34370" s="84">
        <v>43618.041666666664</v>
      </c>
      <c r="F34370" s="86" t="s">
        <v>401</v>
      </c>
      <c r="G34370" s="87" t="s">
        <v>402</v>
      </c>
      <c r="H34370" s="92">
        <v>160</v>
      </c>
      <c r="I34370" s="92">
        <v>167</v>
      </c>
      <c r="J34370" s="92">
        <v>482</v>
      </c>
      <c r="K34370" s="92">
        <v>315</v>
      </c>
      <c r="O34370" s="92">
        <v>167</v>
      </c>
      <c r="P34370" s="92">
        <v>482</v>
      </c>
      <c r="Q34370" s="92">
        <v>315</v>
      </c>
      <c r="V34370" s="92">
        <v>482</v>
      </c>
      <c r="AN34370" s="92">
        <v>482</v>
      </c>
      <c r="AS34370" s="92">
        <v>555</v>
      </c>
      <c r="AT34370" s="92">
        <v>-194</v>
      </c>
    </row>
    <row r="34371" spans="1:46">
      <c r="A34371" s="83" t="s">
        <v>163</v>
      </c>
      <c r="B34371" s="84">
        <v>43618.375</v>
      </c>
      <c r="C34371" s="85">
        <v>43618</v>
      </c>
      <c r="D34371" s="83">
        <v>2</v>
      </c>
      <c r="E34371" s="84">
        <v>43618.083333333336</v>
      </c>
      <c r="F34371" s="86" t="s">
        <v>401</v>
      </c>
      <c r="G34371" s="87" t="s">
        <v>402</v>
      </c>
      <c r="H34371" s="92">
        <v>148</v>
      </c>
      <c r="I34371" s="92">
        <v>167</v>
      </c>
      <c r="J34371" s="92">
        <v>482</v>
      </c>
      <c r="K34371" s="92">
        <v>315</v>
      </c>
      <c r="O34371" s="92">
        <v>167</v>
      </c>
      <c r="P34371" s="92">
        <v>482</v>
      </c>
      <c r="Q34371" s="92">
        <v>315</v>
      </c>
      <c r="V34371" s="92">
        <v>482</v>
      </c>
      <c r="AN34371" s="92">
        <v>482</v>
      </c>
      <c r="AS34371" s="92">
        <v>555</v>
      </c>
      <c r="AT34371" s="92">
        <v>-194</v>
      </c>
    </row>
    <row r="34372" spans="1:46">
      <c r="A34372" s="83" t="s">
        <v>163</v>
      </c>
      <c r="B34372" s="84">
        <v>43618.416666666664</v>
      </c>
      <c r="C34372" s="85">
        <v>43618</v>
      </c>
      <c r="D34372" s="83">
        <v>3</v>
      </c>
      <c r="E34372" s="84">
        <v>43618.125</v>
      </c>
      <c r="F34372" s="86" t="s">
        <v>401</v>
      </c>
      <c r="G34372" s="87" t="s">
        <v>402</v>
      </c>
      <c r="H34372" s="92">
        <v>142</v>
      </c>
      <c r="I34372" s="92">
        <v>159</v>
      </c>
      <c r="J34372" s="92">
        <v>475</v>
      </c>
      <c r="K34372" s="92">
        <v>316</v>
      </c>
      <c r="O34372" s="92">
        <v>159</v>
      </c>
      <c r="P34372" s="92">
        <v>475</v>
      </c>
      <c r="Q34372" s="92">
        <v>316</v>
      </c>
      <c r="V34372" s="92">
        <v>475</v>
      </c>
      <c r="AN34372" s="92">
        <v>475</v>
      </c>
      <c r="AS34372" s="92">
        <v>575</v>
      </c>
      <c r="AT34372" s="92">
        <v>-214</v>
      </c>
    </row>
    <row r="34373" spans="1:46">
      <c r="A34373" s="83" t="s">
        <v>163</v>
      </c>
      <c r="B34373" s="84">
        <v>43618.458333333336</v>
      </c>
      <c r="C34373" s="85">
        <v>43618</v>
      </c>
      <c r="D34373" s="83">
        <v>4</v>
      </c>
      <c r="E34373" s="84">
        <v>43618.166666666664</v>
      </c>
      <c r="F34373" s="86" t="s">
        <v>401</v>
      </c>
      <c r="G34373" s="87" t="s">
        <v>402</v>
      </c>
      <c r="H34373" s="92">
        <v>141</v>
      </c>
      <c r="I34373" s="92">
        <v>155</v>
      </c>
      <c r="J34373" s="92">
        <v>469</v>
      </c>
      <c r="K34373" s="92">
        <v>314</v>
      </c>
      <c r="O34373" s="92">
        <v>155</v>
      </c>
      <c r="P34373" s="92">
        <v>469</v>
      </c>
      <c r="Q34373" s="92">
        <v>314</v>
      </c>
      <c r="V34373" s="92">
        <v>469</v>
      </c>
      <c r="AN34373" s="92">
        <v>469</v>
      </c>
      <c r="AS34373" s="92">
        <v>424</v>
      </c>
      <c r="AT34373" s="92">
        <v>-67</v>
      </c>
    </row>
    <row r="34374" spans="1:46">
      <c r="A34374" s="83" t="s">
        <v>163</v>
      </c>
      <c r="B34374" s="84">
        <v>43618.5</v>
      </c>
      <c r="C34374" s="85">
        <v>43618</v>
      </c>
      <c r="D34374" s="83">
        <v>5</v>
      </c>
      <c r="E34374" s="84">
        <v>43618.208333333336</v>
      </c>
      <c r="F34374" s="86" t="s">
        <v>401</v>
      </c>
      <c r="G34374" s="87" t="s">
        <v>402</v>
      </c>
      <c r="H34374" s="92">
        <v>144</v>
      </c>
      <c r="I34374" s="92">
        <v>157</v>
      </c>
      <c r="J34374" s="92">
        <v>482</v>
      </c>
      <c r="K34374" s="92">
        <v>325</v>
      </c>
      <c r="O34374" s="92">
        <v>157</v>
      </c>
      <c r="P34374" s="92">
        <v>482</v>
      </c>
      <c r="Q34374" s="92">
        <v>325</v>
      </c>
      <c r="V34374" s="92">
        <v>482</v>
      </c>
      <c r="AN34374" s="92">
        <v>482</v>
      </c>
      <c r="AS34374" s="92">
        <v>478</v>
      </c>
      <c r="AT34374" s="92">
        <v>-116</v>
      </c>
    </row>
    <row r="34375" spans="1:46">
      <c r="A34375" s="83" t="s">
        <v>163</v>
      </c>
      <c r="B34375" s="84">
        <v>43618.541666666664</v>
      </c>
      <c r="C34375" s="85">
        <v>43618</v>
      </c>
      <c r="D34375" s="83">
        <v>6</v>
      </c>
      <c r="E34375" s="84">
        <v>43618.25</v>
      </c>
      <c r="F34375" s="86" t="s">
        <v>401</v>
      </c>
      <c r="G34375" s="87" t="s">
        <v>402</v>
      </c>
      <c r="H34375" s="92">
        <v>152</v>
      </c>
      <c r="I34375" s="92">
        <v>151</v>
      </c>
      <c r="J34375" s="92">
        <v>491</v>
      </c>
      <c r="K34375" s="92">
        <v>340</v>
      </c>
      <c r="O34375" s="92">
        <v>151</v>
      </c>
      <c r="P34375" s="92">
        <v>491</v>
      </c>
      <c r="Q34375" s="92">
        <v>340</v>
      </c>
      <c r="V34375" s="92">
        <v>491</v>
      </c>
      <c r="AN34375" s="92">
        <v>491</v>
      </c>
      <c r="AS34375" s="92">
        <v>490</v>
      </c>
      <c r="AT34375" s="92">
        <v>-125</v>
      </c>
    </row>
    <row r="34376" spans="1:46">
      <c r="A34376" s="83" t="s">
        <v>163</v>
      </c>
      <c r="B34376" s="84">
        <v>43618.583333333336</v>
      </c>
      <c r="C34376" s="85">
        <v>43618</v>
      </c>
      <c r="D34376" s="83">
        <v>7</v>
      </c>
      <c r="E34376" s="84">
        <v>43618.291666666664</v>
      </c>
      <c r="F34376" s="86" t="s">
        <v>401</v>
      </c>
      <c r="G34376" s="87" t="s">
        <v>402</v>
      </c>
      <c r="H34376" s="92">
        <v>160</v>
      </c>
      <c r="I34376" s="92">
        <v>155</v>
      </c>
      <c r="J34376" s="92">
        <v>493</v>
      </c>
      <c r="K34376" s="92">
        <v>338</v>
      </c>
      <c r="O34376" s="92">
        <v>155</v>
      </c>
      <c r="P34376" s="92">
        <v>493</v>
      </c>
      <c r="Q34376" s="92">
        <v>338</v>
      </c>
      <c r="V34376" s="92">
        <v>493</v>
      </c>
      <c r="AN34376" s="92">
        <v>493</v>
      </c>
      <c r="AS34376" s="92">
        <v>430</v>
      </c>
      <c r="AT34376" s="92">
        <v>-68</v>
      </c>
    </row>
    <row r="34377" spans="1:46">
      <c r="A34377" s="83" t="s">
        <v>163</v>
      </c>
      <c r="B34377" s="84">
        <v>43618.625</v>
      </c>
      <c r="C34377" s="85">
        <v>43618</v>
      </c>
      <c r="D34377" s="83">
        <v>8</v>
      </c>
      <c r="E34377" s="84">
        <v>43618.333333333336</v>
      </c>
      <c r="F34377" s="86" t="s">
        <v>401</v>
      </c>
      <c r="G34377" s="87" t="s">
        <v>402</v>
      </c>
      <c r="H34377" s="92">
        <v>170</v>
      </c>
      <c r="I34377" s="92">
        <v>159</v>
      </c>
      <c r="J34377" s="92">
        <v>447</v>
      </c>
      <c r="K34377" s="92">
        <v>288</v>
      </c>
      <c r="O34377" s="92">
        <v>159</v>
      </c>
      <c r="P34377" s="92">
        <v>447</v>
      </c>
      <c r="Q34377" s="92">
        <v>288</v>
      </c>
      <c r="V34377" s="92">
        <v>447</v>
      </c>
      <c r="AN34377" s="92">
        <v>447</v>
      </c>
      <c r="AS34377" s="92">
        <v>315</v>
      </c>
      <c r="AT34377" s="92">
        <v>18</v>
      </c>
    </row>
    <row r="34378" spans="1:46">
      <c r="A34378" s="83" t="s">
        <v>163</v>
      </c>
      <c r="B34378" s="84">
        <v>43618.666666666664</v>
      </c>
      <c r="C34378" s="85">
        <v>43618</v>
      </c>
      <c r="D34378" s="83">
        <v>9</v>
      </c>
      <c r="E34378" s="84">
        <v>43618.375</v>
      </c>
      <c r="F34378" s="86" t="s">
        <v>401</v>
      </c>
      <c r="G34378" s="87" t="s">
        <v>402</v>
      </c>
      <c r="H34378" s="92">
        <v>182</v>
      </c>
      <c r="I34378" s="92">
        <v>169</v>
      </c>
      <c r="J34378" s="92">
        <v>390</v>
      </c>
      <c r="K34378" s="92">
        <v>221</v>
      </c>
      <c r="O34378" s="92">
        <v>169</v>
      </c>
      <c r="P34378" s="92">
        <v>390</v>
      </c>
      <c r="Q34378" s="92">
        <v>221</v>
      </c>
      <c r="V34378" s="92">
        <v>390</v>
      </c>
      <c r="AN34378" s="92">
        <v>390</v>
      </c>
      <c r="AS34378" s="92">
        <v>288</v>
      </c>
      <c r="AT34378" s="92">
        <v>-15</v>
      </c>
    </row>
    <row r="34379" spans="1:46">
      <c r="A34379" s="83" t="s">
        <v>163</v>
      </c>
      <c r="B34379" s="84">
        <v>43618.708333333336</v>
      </c>
      <c r="C34379" s="85">
        <v>43618</v>
      </c>
      <c r="D34379" s="83">
        <v>10</v>
      </c>
      <c r="E34379" s="84">
        <v>43618.416666666664</v>
      </c>
      <c r="F34379" s="86" t="s">
        <v>401</v>
      </c>
      <c r="G34379" s="87" t="s">
        <v>402</v>
      </c>
      <c r="H34379" s="92">
        <v>190</v>
      </c>
      <c r="I34379" s="92">
        <v>181</v>
      </c>
      <c r="J34379" s="92">
        <v>409</v>
      </c>
      <c r="K34379" s="92">
        <v>228</v>
      </c>
      <c r="O34379" s="92">
        <v>181</v>
      </c>
      <c r="P34379" s="92">
        <v>409</v>
      </c>
      <c r="Q34379" s="92">
        <v>228</v>
      </c>
      <c r="V34379" s="92">
        <v>409</v>
      </c>
      <c r="AN34379" s="92">
        <v>409</v>
      </c>
      <c r="AS34379" s="92">
        <v>321</v>
      </c>
      <c r="AT34379" s="92">
        <v>-40</v>
      </c>
    </row>
    <row r="34380" spans="1:46">
      <c r="A34380" s="83" t="s">
        <v>163</v>
      </c>
      <c r="B34380" s="84">
        <v>43618.75</v>
      </c>
      <c r="C34380" s="85">
        <v>43618</v>
      </c>
      <c r="D34380" s="83">
        <v>11</v>
      </c>
      <c r="E34380" s="84">
        <v>43618.458333333336</v>
      </c>
      <c r="F34380" s="86" t="s">
        <v>401</v>
      </c>
      <c r="G34380" s="87" t="s">
        <v>402</v>
      </c>
      <c r="H34380" s="92">
        <v>193</v>
      </c>
      <c r="I34380" s="92">
        <v>191</v>
      </c>
      <c r="J34380" s="92">
        <v>454</v>
      </c>
      <c r="K34380" s="92">
        <v>263</v>
      </c>
      <c r="O34380" s="92">
        <v>191</v>
      </c>
      <c r="P34380" s="92">
        <v>454</v>
      </c>
      <c r="Q34380" s="92">
        <v>263</v>
      </c>
      <c r="V34380" s="92">
        <v>454</v>
      </c>
      <c r="AN34380" s="92">
        <v>454</v>
      </c>
      <c r="AS34380" s="92">
        <v>283</v>
      </c>
      <c r="AT34380" s="92">
        <v>38</v>
      </c>
    </row>
    <row r="34381" spans="1:46">
      <c r="A34381" s="83" t="s">
        <v>163</v>
      </c>
      <c r="B34381" s="84">
        <v>43618.791666666664</v>
      </c>
      <c r="C34381" s="85">
        <v>43618</v>
      </c>
      <c r="D34381" s="83">
        <v>12</v>
      </c>
      <c r="E34381" s="84">
        <v>43618.5</v>
      </c>
      <c r="F34381" s="86" t="s">
        <v>401</v>
      </c>
      <c r="G34381" s="87" t="s">
        <v>402</v>
      </c>
      <c r="H34381" s="92">
        <v>200</v>
      </c>
      <c r="I34381" s="92">
        <v>196</v>
      </c>
      <c r="J34381" s="92">
        <v>622</v>
      </c>
      <c r="K34381" s="92">
        <v>426</v>
      </c>
      <c r="O34381" s="92">
        <v>196</v>
      </c>
      <c r="P34381" s="92">
        <v>622</v>
      </c>
      <c r="Q34381" s="92">
        <v>426</v>
      </c>
      <c r="V34381" s="92">
        <v>622</v>
      </c>
      <c r="AN34381" s="92">
        <v>622</v>
      </c>
      <c r="AS34381" s="92">
        <v>437</v>
      </c>
      <c r="AT34381" s="92">
        <v>44</v>
      </c>
    </row>
    <row r="34382" spans="1:46">
      <c r="A34382" s="83" t="s">
        <v>163</v>
      </c>
      <c r="B34382" s="84">
        <v>43618.833333333336</v>
      </c>
      <c r="C34382" s="85">
        <v>43618</v>
      </c>
      <c r="D34382" s="83">
        <v>13</v>
      </c>
      <c r="E34382" s="84">
        <v>43618.541666666664</v>
      </c>
      <c r="F34382" s="86" t="s">
        <v>401</v>
      </c>
      <c r="G34382" s="87" t="s">
        <v>402</v>
      </c>
      <c r="H34382" s="92">
        <v>206</v>
      </c>
      <c r="I34382" s="92">
        <v>203</v>
      </c>
      <c r="J34382" s="92">
        <v>619</v>
      </c>
      <c r="K34382" s="92">
        <v>416</v>
      </c>
      <c r="O34382" s="92">
        <v>203</v>
      </c>
      <c r="P34382" s="92">
        <v>619</v>
      </c>
      <c r="Q34382" s="92">
        <v>416</v>
      </c>
      <c r="V34382" s="92">
        <v>619</v>
      </c>
      <c r="AN34382" s="92">
        <v>619</v>
      </c>
      <c r="AS34382" s="92">
        <v>413</v>
      </c>
      <c r="AT34382" s="92">
        <v>40</v>
      </c>
    </row>
    <row r="34383" spans="1:46">
      <c r="A34383" s="83" t="s">
        <v>163</v>
      </c>
      <c r="B34383" s="84">
        <v>43618.875</v>
      </c>
      <c r="C34383" s="85">
        <v>43618</v>
      </c>
      <c r="D34383" s="83">
        <v>14</v>
      </c>
      <c r="E34383" s="84">
        <v>43618.583333333336</v>
      </c>
      <c r="F34383" s="86" t="s">
        <v>401</v>
      </c>
      <c r="G34383" s="87" t="s">
        <v>402</v>
      </c>
      <c r="H34383" s="92">
        <v>208</v>
      </c>
      <c r="I34383" s="92">
        <v>207</v>
      </c>
      <c r="J34383" s="92">
        <v>635</v>
      </c>
      <c r="K34383" s="92">
        <v>428</v>
      </c>
      <c r="O34383" s="92">
        <v>207</v>
      </c>
      <c r="P34383" s="92">
        <v>635</v>
      </c>
      <c r="Q34383" s="92">
        <v>428</v>
      </c>
      <c r="V34383" s="92">
        <v>635</v>
      </c>
      <c r="AN34383" s="92">
        <v>635</v>
      </c>
      <c r="AS34383" s="92">
        <v>403</v>
      </c>
      <c r="AT34383" s="92">
        <v>56</v>
      </c>
    </row>
    <row r="34384" spans="1:46">
      <c r="A34384" s="83" t="s">
        <v>163</v>
      </c>
      <c r="B34384" s="84">
        <v>43618.916666666664</v>
      </c>
      <c r="C34384" s="85">
        <v>43618</v>
      </c>
      <c r="D34384" s="83">
        <v>15</v>
      </c>
      <c r="E34384" s="84">
        <v>43618.625</v>
      </c>
      <c r="F34384" s="86" t="s">
        <v>401</v>
      </c>
      <c r="G34384" s="87" t="s">
        <v>402</v>
      </c>
      <c r="H34384" s="92">
        <v>207</v>
      </c>
      <c r="I34384" s="92">
        <v>215</v>
      </c>
      <c r="J34384" s="92">
        <v>561</v>
      </c>
      <c r="K34384" s="92">
        <v>346</v>
      </c>
      <c r="O34384" s="92">
        <v>215</v>
      </c>
      <c r="P34384" s="92">
        <v>561</v>
      </c>
      <c r="Q34384" s="92">
        <v>346</v>
      </c>
      <c r="V34384" s="92">
        <v>561</v>
      </c>
      <c r="AN34384" s="92">
        <v>561</v>
      </c>
      <c r="AS34384" s="92">
        <v>410</v>
      </c>
      <c r="AT34384" s="92">
        <v>-31</v>
      </c>
    </row>
    <row r="34385" spans="1:46">
      <c r="A34385" s="83" t="s">
        <v>163</v>
      </c>
      <c r="B34385" s="84">
        <v>43618.958333333336</v>
      </c>
      <c r="C34385" s="85">
        <v>43618</v>
      </c>
      <c r="D34385" s="83">
        <v>16</v>
      </c>
      <c r="E34385" s="84">
        <v>43618.666666666664</v>
      </c>
      <c r="F34385" s="86" t="s">
        <v>401</v>
      </c>
      <c r="G34385" s="87" t="s">
        <v>402</v>
      </c>
      <c r="H34385" s="92">
        <v>213</v>
      </c>
      <c r="I34385" s="92">
        <v>216</v>
      </c>
      <c r="J34385" s="92">
        <v>533</v>
      </c>
      <c r="K34385" s="92">
        <v>317</v>
      </c>
      <c r="O34385" s="92">
        <v>216</v>
      </c>
      <c r="P34385" s="92">
        <v>533</v>
      </c>
      <c r="Q34385" s="92">
        <v>317</v>
      </c>
      <c r="V34385" s="92">
        <v>533</v>
      </c>
      <c r="AN34385" s="92">
        <v>533</v>
      </c>
      <c r="AS34385" s="92">
        <v>341</v>
      </c>
      <c r="AT34385" s="92">
        <v>7</v>
      </c>
    </row>
    <row r="34386" spans="1:46">
      <c r="A34386" s="83" t="s">
        <v>163</v>
      </c>
      <c r="B34386" s="84">
        <v>43619</v>
      </c>
      <c r="C34386" s="85">
        <v>43618</v>
      </c>
      <c r="D34386" s="83">
        <v>17</v>
      </c>
      <c r="E34386" s="84">
        <v>43618.708333333336</v>
      </c>
      <c r="F34386" s="86" t="s">
        <v>401</v>
      </c>
      <c r="G34386" s="87" t="s">
        <v>402</v>
      </c>
      <c r="H34386" s="92">
        <v>219</v>
      </c>
      <c r="I34386" s="92">
        <v>221</v>
      </c>
      <c r="J34386" s="92">
        <v>570</v>
      </c>
      <c r="K34386" s="92">
        <v>349</v>
      </c>
      <c r="O34386" s="92">
        <v>221</v>
      </c>
      <c r="P34386" s="92">
        <v>570</v>
      </c>
      <c r="Q34386" s="92">
        <v>349</v>
      </c>
      <c r="V34386" s="92">
        <v>570</v>
      </c>
      <c r="AN34386" s="92">
        <v>570</v>
      </c>
      <c r="AS34386" s="92">
        <v>375</v>
      </c>
      <c r="AT34386" s="92">
        <v>8</v>
      </c>
    </row>
    <row r="34387" spans="1:46">
      <c r="A34387" s="83" t="s">
        <v>163</v>
      </c>
      <c r="B34387" s="84">
        <v>43619.041666666664</v>
      </c>
      <c r="C34387" s="85">
        <v>43618</v>
      </c>
      <c r="D34387" s="83">
        <v>18</v>
      </c>
      <c r="E34387" s="84">
        <v>43618.75</v>
      </c>
      <c r="F34387" s="86" t="s">
        <v>401</v>
      </c>
      <c r="G34387" s="87" t="s">
        <v>402</v>
      </c>
      <c r="H34387" s="92">
        <v>222</v>
      </c>
      <c r="I34387" s="92">
        <v>225</v>
      </c>
      <c r="J34387" s="92">
        <v>620</v>
      </c>
      <c r="K34387" s="92">
        <v>395</v>
      </c>
      <c r="O34387" s="92">
        <v>225</v>
      </c>
      <c r="P34387" s="92">
        <v>620</v>
      </c>
      <c r="Q34387" s="92">
        <v>395</v>
      </c>
      <c r="V34387" s="92">
        <v>620</v>
      </c>
      <c r="AN34387" s="92">
        <v>620</v>
      </c>
      <c r="AS34387" s="92">
        <v>405</v>
      </c>
      <c r="AT34387" s="92">
        <v>24</v>
      </c>
    </row>
    <row r="34388" spans="1:46">
      <c r="A34388" s="83" t="s">
        <v>163</v>
      </c>
      <c r="B34388" s="84">
        <v>43619.083333333336</v>
      </c>
      <c r="C34388" s="85">
        <v>43618</v>
      </c>
      <c r="D34388" s="83">
        <v>19</v>
      </c>
      <c r="E34388" s="84">
        <v>43618.791666666664</v>
      </c>
      <c r="F34388" s="86" t="s">
        <v>401</v>
      </c>
      <c r="G34388" s="87" t="s">
        <v>402</v>
      </c>
      <c r="H34388" s="92">
        <v>225</v>
      </c>
      <c r="I34388" s="92">
        <v>227</v>
      </c>
      <c r="J34388" s="92">
        <v>676</v>
      </c>
      <c r="K34388" s="92">
        <v>449</v>
      </c>
      <c r="O34388" s="92">
        <v>227</v>
      </c>
      <c r="P34388" s="92">
        <v>676</v>
      </c>
      <c r="Q34388" s="92">
        <v>449</v>
      </c>
      <c r="V34388" s="92">
        <v>676</v>
      </c>
      <c r="AN34388" s="92">
        <v>676</v>
      </c>
      <c r="AS34388" s="92">
        <v>466</v>
      </c>
      <c r="AT34388" s="92">
        <v>14</v>
      </c>
    </row>
    <row r="34389" spans="1:46">
      <c r="A34389" s="83" t="s">
        <v>163</v>
      </c>
      <c r="B34389" s="84">
        <v>43619.125</v>
      </c>
      <c r="C34389" s="85">
        <v>43618</v>
      </c>
      <c r="D34389" s="83">
        <v>20</v>
      </c>
      <c r="E34389" s="84">
        <v>43618.833333333336</v>
      </c>
      <c r="F34389" s="86" t="s">
        <v>401</v>
      </c>
      <c r="G34389" s="87" t="s">
        <v>402</v>
      </c>
      <c r="H34389" s="92">
        <v>214</v>
      </c>
      <c r="I34389" s="92">
        <v>225</v>
      </c>
      <c r="J34389" s="92">
        <v>690</v>
      </c>
      <c r="K34389" s="92">
        <v>465</v>
      </c>
      <c r="O34389" s="92">
        <v>225</v>
      </c>
      <c r="P34389" s="92">
        <v>690</v>
      </c>
      <c r="Q34389" s="92">
        <v>465</v>
      </c>
      <c r="V34389" s="92">
        <v>690</v>
      </c>
      <c r="AN34389" s="92">
        <v>690</v>
      </c>
      <c r="AS34389" s="92">
        <v>458</v>
      </c>
      <c r="AT34389" s="92">
        <v>39</v>
      </c>
    </row>
    <row r="34390" spans="1:46">
      <c r="A34390" s="83" t="s">
        <v>163</v>
      </c>
      <c r="B34390" s="84">
        <v>43619.166666666664</v>
      </c>
      <c r="C34390" s="85">
        <v>43618</v>
      </c>
      <c r="D34390" s="83">
        <v>21</v>
      </c>
      <c r="E34390" s="84">
        <v>43618.875</v>
      </c>
      <c r="F34390" s="86" t="s">
        <v>401</v>
      </c>
      <c r="G34390" s="87" t="s">
        <v>402</v>
      </c>
      <c r="H34390" s="92">
        <v>207</v>
      </c>
      <c r="I34390" s="92">
        <v>215</v>
      </c>
      <c r="J34390" s="92">
        <v>690</v>
      </c>
      <c r="K34390" s="92">
        <v>475</v>
      </c>
      <c r="O34390" s="92">
        <v>215</v>
      </c>
      <c r="P34390" s="92">
        <v>690</v>
      </c>
      <c r="Q34390" s="92">
        <v>475</v>
      </c>
      <c r="V34390" s="92">
        <v>690</v>
      </c>
      <c r="AN34390" s="92">
        <v>690</v>
      </c>
      <c r="AS34390" s="92">
        <v>514</v>
      </c>
      <c r="AT34390" s="92">
        <v>-2</v>
      </c>
    </row>
    <row r="34391" spans="1:46">
      <c r="A34391" s="83" t="s">
        <v>163</v>
      </c>
      <c r="B34391" s="84">
        <v>43619.208333333336</v>
      </c>
      <c r="C34391" s="85">
        <v>43618</v>
      </c>
      <c r="D34391" s="83">
        <v>22</v>
      </c>
      <c r="E34391" s="84">
        <v>43618.916666666664</v>
      </c>
      <c r="F34391" s="86" t="s">
        <v>401</v>
      </c>
      <c r="G34391" s="87" t="s">
        <v>402</v>
      </c>
      <c r="H34391" s="92">
        <v>196</v>
      </c>
      <c r="I34391" s="92">
        <v>210</v>
      </c>
      <c r="J34391" s="92">
        <v>665</v>
      </c>
      <c r="K34391" s="92">
        <v>455</v>
      </c>
      <c r="O34391" s="92">
        <v>210</v>
      </c>
      <c r="P34391" s="92">
        <v>665</v>
      </c>
      <c r="Q34391" s="92">
        <v>455</v>
      </c>
      <c r="V34391" s="92">
        <v>665</v>
      </c>
      <c r="AN34391" s="92">
        <v>665</v>
      </c>
      <c r="AS34391" s="92">
        <v>536</v>
      </c>
      <c r="AT34391" s="92">
        <v>-40</v>
      </c>
    </row>
    <row r="34392" spans="1:46">
      <c r="A34392" s="83" t="s">
        <v>163</v>
      </c>
      <c r="B34392" s="84">
        <v>43619.25</v>
      </c>
      <c r="C34392" s="85">
        <v>43618</v>
      </c>
      <c r="D34392" s="83">
        <v>23</v>
      </c>
      <c r="E34392" s="84">
        <v>43618.958333333336</v>
      </c>
      <c r="F34392" s="86" t="s">
        <v>401</v>
      </c>
      <c r="G34392" s="87" t="s">
        <v>402</v>
      </c>
      <c r="H34392" s="92">
        <v>183</v>
      </c>
      <c r="I34392" s="92">
        <v>202</v>
      </c>
      <c r="J34392" s="92">
        <v>574</v>
      </c>
      <c r="K34392" s="92">
        <v>372</v>
      </c>
      <c r="O34392" s="92">
        <v>202</v>
      </c>
      <c r="P34392" s="92">
        <v>574</v>
      </c>
      <c r="Q34392" s="92">
        <v>372</v>
      </c>
      <c r="V34392" s="92">
        <v>574</v>
      </c>
      <c r="AN34392" s="92">
        <v>574</v>
      </c>
      <c r="AS34392" s="92">
        <v>516</v>
      </c>
      <c r="AT34392" s="92">
        <v>-84</v>
      </c>
    </row>
    <row r="34393" spans="1:46">
      <c r="A34393" s="83" t="s">
        <v>163</v>
      </c>
      <c r="B34393" s="84">
        <v>43619.291666666664</v>
      </c>
      <c r="C34393" s="85">
        <v>43618</v>
      </c>
      <c r="D34393" s="83">
        <v>24</v>
      </c>
      <c r="E34393" s="84">
        <v>43619</v>
      </c>
      <c r="F34393" s="86" t="s">
        <v>401</v>
      </c>
      <c r="G34393" s="87" t="s">
        <v>402</v>
      </c>
      <c r="H34393" s="92">
        <v>171</v>
      </c>
      <c r="I34393" s="92">
        <v>191</v>
      </c>
      <c r="J34393" s="92">
        <v>479</v>
      </c>
      <c r="K34393" s="92">
        <v>288</v>
      </c>
      <c r="O34393" s="92">
        <v>191</v>
      </c>
      <c r="P34393" s="92">
        <v>479</v>
      </c>
      <c r="Q34393" s="92">
        <v>288</v>
      </c>
      <c r="V34393" s="92">
        <v>479</v>
      </c>
      <c r="AN34393" s="92">
        <v>479</v>
      </c>
      <c r="AS34393" s="92">
        <v>518</v>
      </c>
      <c r="AT34393" s="92">
        <v>-170</v>
      </c>
    </row>
    <row r="34394" spans="1:46">
      <c r="A34394" s="83" t="s">
        <v>163</v>
      </c>
      <c r="B34394" s="84">
        <v>43619.333333333336</v>
      </c>
      <c r="C34394" s="85">
        <v>43619</v>
      </c>
      <c r="D34394" s="83">
        <v>1</v>
      </c>
      <c r="E34394" s="84">
        <v>43619.041666666664</v>
      </c>
      <c r="F34394" s="86" t="s">
        <v>401</v>
      </c>
      <c r="G34394" s="87" t="s">
        <v>402</v>
      </c>
      <c r="H34394" s="92">
        <v>172</v>
      </c>
      <c r="I34394" s="92">
        <v>166</v>
      </c>
      <c r="J34394" s="92">
        <v>490</v>
      </c>
      <c r="K34394" s="92">
        <v>324</v>
      </c>
      <c r="O34394" s="92">
        <v>166</v>
      </c>
      <c r="P34394" s="92">
        <v>490</v>
      </c>
      <c r="Q34394" s="92">
        <v>324</v>
      </c>
      <c r="V34394" s="92">
        <v>490</v>
      </c>
      <c r="AN34394" s="92">
        <v>490</v>
      </c>
      <c r="AS34394" s="92">
        <v>475</v>
      </c>
      <c r="AT34394" s="92">
        <v>-87</v>
      </c>
    </row>
    <row r="34395" spans="1:46">
      <c r="A34395" s="83" t="s">
        <v>163</v>
      </c>
      <c r="B34395" s="84">
        <v>43619.375</v>
      </c>
      <c r="C34395" s="85">
        <v>43619</v>
      </c>
      <c r="D34395" s="83">
        <v>2</v>
      </c>
      <c r="E34395" s="84">
        <v>43619.083333333336</v>
      </c>
      <c r="F34395" s="86" t="s">
        <v>401</v>
      </c>
      <c r="G34395" s="87" t="s">
        <v>402</v>
      </c>
      <c r="H34395" s="92">
        <v>163</v>
      </c>
      <c r="I34395" s="92">
        <v>165</v>
      </c>
      <c r="J34395" s="92">
        <v>490</v>
      </c>
      <c r="K34395" s="92">
        <v>325</v>
      </c>
      <c r="O34395" s="92">
        <v>165</v>
      </c>
      <c r="P34395" s="92">
        <v>490</v>
      </c>
      <c r="Q34395" s="92">
        <v>325</v>
      </c>
      <c r="V34395" s="92">
        <v>490</v>
      </c>
      <c r="AN34395" s="92">
        <v>490</v>
      </c>
      <c r="AS34395" s="92">
        <v>475</v>
      </c>
      <c r="AT34395" s="92">
        <v>-87</v>
      </c>
    </row>
    <row r="34396" spans="1:46">
      <c r="A34396" s="83" t="s">
        <v>163</v>
      </c>
      <c r="B34396" s="84">
        <v>43619.416666666664</v>
      </c>
      <c r="C34396" s="85">
        <v>43619</v>
      </c>
      <c r="D34396" s="83">
        <v>3</v>
      </c>
      <c r="E34396" s="84">
        <v>43619.125</v>
      </c>
      <c r="F34396" s="86" t="s">
        <v>401</v>
      </c>
      <c r="G34396" s="87" t="s">
        <v>402</v>
      </c>
      <c r="H34396" s="92">
        <v>160</v>
      </c>
      <c r="I34396" s="92">
        <v>161</v>
      </c>
      <c r="J34396" s="92">
        <v>486</v>
      </c>
      <c r="K34396" s="92">
        <v>325</v>
      </c>
      <c r="O34396" s="92">
        <v>161</v>
      </c>
      <c r="P34396" s="92">
        <v>486</v>
      </c>
      <c r="Q34396" s="92">
        <v>325</v>
      </c>
      <c r="V34396" s="92">
        <v>486</v>
      </c>
      <c r="AN34396" s="92">
        <v>486</v>
      </c>
      <c r="AS34396" s="92">
        <v>461</v>
      </c>
      <c r="AT34396" s="92">
        <v>-70</v>
      </c>
    </row>
    <row r="34397" spans="1:46">
      <c r="A34397" s="83" t="s">
        <v>163</v>
      </c>
      <c r="B34397" s="84">
        <v>43619.458333333336</v>
      </c>
      <c r="C34397" s="85">
        <v>43619</v>
      </c>
      <c r="D34397" s="83">
        <v>4</v>
      </c>
      <c r="E34397" s="84">
        <v>43619.166666666664</v>
      </c>
      <c r="F34397" s="86" t="s">
        <v>401</v>
      </c>
      <c r="G34397" s="87" t="s">
        <v>402</v>
      </c>
      <c r="H34397" s="92">
        <v>153</v>
      </c>
      <c r="I34397" s="92">
        <v>159</v>
      </c>
      <c r="J34397" s="92">
        <v>484</v>
      </c>
      <c r="K34397" s="92">
        <v>325</v>
      </c>
      <c r="O34397" s="92">
        <v>159</v>
      </c>
      <c r="P34397" s="92">
        <v>484</v>
      </c>
      <c r="Q34397" s="92">
        <v>325</v>
      </c>
      <c r="V34397" s="92">
        <v>484</v>
      </c>
      <c r="AN34397" s="92">
        <v>484</v>
      </c>
      <c r="AS34397" s="92">
        <v>465</v>
      </c>
      <c r="AT34397" s="92">
        <v>-76</v>
      </c>
    </row>
    <row r="34398" spans="1:46">
      <c r="A34398" s="83" t="s">
        <v>163</v>
      </c>
      <c r="B34398" s="84">
        <v>43619.5</v>
      </c>
      <c r="C34398" s="85">
        <v>43619</v>
      </c>
      <c r="D34398" s="83">
        <v>5</v>
      </c>
      <c r="E34398" s="84">
        <v>43619.208333333336</v>
      </c>
      <c r="F34398" s="86" t="s">
        <v>401</v>
      </c>
      <c r="G34398" s="87" t="s">
        <v>402</v>
      </c>
      <c r="H34398" s="92">
        <v>158</v>
      </c>
      <c r="I34398" s="92">
        <v>154</v>
      </c>
      <c r="J34398" s="92">
        <v>453</v>
      </c>
      <c r="K34398" s="92">
        <v>299</v>
      </c>
      <c r="O34398" s="92">
        <v>154</v>
      </c>
      <c r="P34398" s="92">
        <v>453</v>
      </c>
      <c r="Q34398" s="92">
        <v>299</v>
      </c>
      <c r="V34398" s="92">
        <v>453</v>
      </c>
      <c r="AN34398" s="92">
        <v>453</v>
      </c>
      <c r="AS34398" s="92">
        <v>467</v>
      </c>
      <c r="AT34398" s="92">
        <v>-124</v>
      </c>
    </row>
    <row r="34399" spans="1:46">
      <c r="A34399" s="83" t="s">
        <v>163</v>
      </c>
      <c r="B34399" s="84">
        <v>43619.541666666664</v>
      </c>
      <c r="C34399" s="85">
        <v>43619</v>
      </c>
      <c r="D34399" s="83">
        <v>6</v>
      </c>
      <c r="E34399" s="84">
        <v>43619.25</v>
      </c>
      <c r="F34399" s="86" t="s">
        <v>401</v>
      </c>
      <c r="G34399" s="87" t="s">
        <v>402</v>
      </c>
      <c r="H34399" s="92">
        <v>164</v>
      </c>
      <c r="I34399" s="92">
        <v>159</v>
      </c>
      <c r="J34399" s="92">
        <v>316</v>
      </c>
      <c r="K34399" s="92">
        <v>157</v>
      </c>
      <c r="O34399" s="92">
        <v>159</v>
      </c>
      <c r="P34399" s="92">
        <v>316</v>
      </c>
      <c r="Q34399" s="92">
        <v>157</v>
      </c>
      <c r="V34399" s="92">
        <v>316</v>
      </c>
      <c r="AN34399" s="92">
        <v>316</v>
      </c>
      <c r="AS34399" s="92">
        <v>384</v>
      </c>
      <c r="AT34399" s="92">
        <v>-187</v>
      </c>
    </row>
    <row r="34400" spans="1:46">
      <c r="A34400" s="83" t="s">
        <v>163</v>
      </c>
      <c r="B34400" s="84">
        <v>43619.583333333336</v>
      </c>
      <c r="C34400" s="85">
        <v>43619</v>
      </c>
      <c r="D34400" s="83">
        <v>7</v>
      </c>
      <c r="E34400" s="84">
        <v>43619.291666666664</v>
      </c>
      <c r="F34400" s="86" t="s">
        <v>401</v>
      </c>
      <c r="G34400" s="87" t="s">
        <v>402</v>
      </c>
      <c r="H34400" s="92">
        <v>176</v>
      </c>
      <c r="I34400" s="92">
        <v>165</v>
      </c>
      <c r="J34400" s="92">
        <v>319</v>
      </c>
      <c r="K34400" s="92">
        <v>154</v>
      </c>
      <c r="O34400" s="92">
        <v>165</v>
      </c>
      <c r="P34400" s="92">
        <v>319</v>
      </c>
      <c r="Q34400" s="92">
        <v>154</v>
      </c>
      <c r="V34400" s="92">
        <v>319</v>
      </c>
      <c r="AN34400" s="92">
        <v>319</v>
      </c>
      <c r="AS34400" s="92">
        <v>265</v>
      </c>
      <c r="AT34400" s="92">
        <v>-69</v>
      </c>
    </row>
    <row r="34401" spans="1:46">
      <c r="A34401" s="83" t="s">
        <v>163</v>
      </c>
      <c r="B34401" s="84">
        <v>43619.625</v>
      </c>
      <c r="C34401" s="85">
        <v>43619</v>
      </c>
      <c r="D34401" s="83">
        <v>8</v>
      </c>
      <c r="E34401" s="84">
        <v>43619.333333333336</v>
      </c>
      <c r="F34401" s="86" t="s">
        <v>401</v>
      </c>
      <c r="G34401" s="87" t="s">
        <v>402</v>
      </c>
      <c r="H34401" s="92">
        <v>186</v>
      </c>
      <c r="I34401" s="92">
        <v>184</v>
      </c>
      <c r="J34401" s="92">
        <v>534</v>
      </c>
      <c r="K34401" s="92">
        <v>350</v>
      </c>
      <c r="O34401" s="92">
        <v>184</v>
      </c>
      <c r="P34401" s="92">
        <v>534</v>
      </c>
      <c r="Q34401" s="92">
        <v>350</v>
      </c>
      <c r="V34401" s="92">
        <v>534</v>
      </c>
      <c r="AN34401" s="92">
        <v>534</v>
      </c>
      <c r="AS34401" s="92">
        <v>377</v>
      </c>
      <c r="AT34401" s="92">
        <v>6</v>
      </c>
    </row>
    <row r="34402" spans="1:46">
      <c r="A34402" s="83" t="s">
        <v>163</v>
      </c>
      <c r="B34402" s="84">
        <v>43619.666666666664</v>
      </c>
      <c r="C34402" s="85">
        <v>43619</v>
      </c>
      <c r="D34402" s="83">
        <v>9</v>
      </c>
      <c r="E34402" s="84">
        <v>43619.375</v>
      </c>
      <c r="F34402" s="86" t="s">
        <v>401</v>
      </c>
      <c r="G34402" s="87" t="s">
        <v>402</v>
      </c>
      <c r="H34402" s="92">
        <v>193</v>
      </c>
      <c r="I34402" s="92">
        <v>194</v>
      </c>
      <c r="J34402" s="92">
        <v>530</v>
      </c>
      <c r="K34402" s="92">
        <v>336</v>
      </c>
      <c r="O34402" s="92">
        <v>194</v>
      </c>
      <c r="P34402" s="92">
        <v>530</v>
      </c>
      <c r="Q34402" s="92">
        <v>336</v>
      </c>
      <c r="V34402" s="92">
        <v>530</v>
      </c>
      <c r="AN34402" s="92">
        <v>530</v>
      </c>
      <c r="AS34402" s="92">
        <v>399</v>
      </c>
      <c r="AT34402" s="92">
        <v>-36</v>
      </c>
    </row>
    <row r="34403" spans="1:46">
      <c r="A34403" s="83" t="s">
        <v>163</v>
      </c>
      <c r="B34403" s="84">
        <v>43619.708333333336</v>
      </c>
      <c r="C34403" s="85">
        <v>43619</v>
      </c>
      <c r="D34403" s="83">
        <v>10</v>
      </c>
      <c r="E34403" s="84">
        <v>43619.416666666664</v>
      </c>
      <c r="F34403" s="86" t="s">
        <v>401</v>
      </c>
      <c r="G34403" s="87" t="s">
        <v>402</v>
      </c>
      <c r="H34403" s="92">
        <v>197</v>
      </c>
      <c r="I34403" s="92">
        <v>201</v>
      </c>
      <c r="J34403" s="92">
        <v>574</v>
      </c>
      <c r="K34403" s="92">
        <v>373</v>
      </c>
      <c r="O34403" s="92">
        <v>201</v>
      </c>
      <c r="P34403" s="92">
        <v>574</v>
      </c>
      <c r="Q34403" s="92">
        <v>373</v>
      </c>
      <c r="V34403" s="92">
        <v>574</v>
      </c>
      <c r="AN34403" s="92">
        <v>574</v>
      </c>
      <c r="AS34403" s="92">
        <v>449</v>
      </c>
      <c r="AT34403" s="92">
        <v>-48</v>
      </c>
    </row>
    <row r="34404" spans="1:46">
      <c r="A34404" s="83" t="s">
        <v>163</v>
      </c>
      <c r="B34404" s="84">
        <v>43619.75</v>
      </c>
      <c r="C34404" s="85">
        <v>43619</v>
      </c>
      <c r="D34404" s="83">
        <v>11</v>
      </c>
      <c r="E34404" s="84">
        <v>43619.458333333336</v>
      </c>
      <c r="F34404" s="86" t="s">
        <v>401</v>
      </c>
      <c r="G34404" s="87" t="s">
        <v>402</v>
      </c>
      <c r="H34404" s="92">
        <v>203</v>
      </c>
      <c r="I34404" s="92">
        <v>196</v>
      </c>
      <c r="J34404" s="92">
        <v>628</v>
      </c>
      <c r="K34404" s="92">
        <v>432</v>
      </c>
      <c r="O34404" s="92">
        <v>196</v>
      </c>
      <c r="P34404" s="92">
        <v>628</v>
      </c>
      <c r="Q34404" s="92">
        <v>432</v>
      </c>
      <c r="V34404" s="92">
        <v>628</v>
      </c>
      <c r="AN34404" s="92">
        <v>628</v>
      </c>
      <c r="AS34404" s="92">
        <v>494</v>
      </c>
      <c r="AT34404" s="92">
        <v>-34</v>
      </c>
    </row>
    <row r="34405" spans="1:46">
      <c r="A34405" s="83" t="s">
        <v>163</v>
      </c>
      <c r="B34405" s="84">
        <v>43619.791666666664</v>
      </c>
      <c r="C34405" s="85">
        <v>43619</v>
      </c>
      <c r="D34405" s="83">
        <v>12</v>
      </c>
      <c r="E34405" s="84">
        <v>43619.5</v>
      </c>
      <c r="F34405" s="86" t="s">
        <v>401</v>
      </c>
      <c r="G34405" s="87" t="s">
        <v>402</v>
      </c>
      <c r="H34405" s="92">
        <v>208</v>
      </c>
      <c r="I34405" s="92">
        <v>206</v>
      </c>
      <c r="J34405" s="92">
        <v>529</v>
      </c>
      <c r="K34405" s="92">
        <v>323</v>
      </c>
      <c r="O34405" s="92">
        <v>206</v>
      </c>
      <c r="P34405" s="92">
        <v>529</v>
      </c>
      <c r="Q34405" s="92">
        <v>323</v>
      </c>
      <c r="V34405" s="92">
        <v>529</v>
      </c>
      <c r="AN34405" s="92">
        <v>529</v>
      </c>
      <c r="AS34405" s="92">
        <v>451</v>
      </c>
      <c r="AT34405" s="92">
        <v>-89</v>
      </c>
    </row>
    <row r="34406" spans="1:46">
      <c r="A34406" s="83" t="s">
        <v>163</v>
      </c>
      <c r="B34406" s="84">
        <v>43619.833333333336</v>
      </c>
      <c r="C34406" s="85">
        <v>43619</v>
      </c>
      <c r="D34406" s="83">
        <v>13</v>
      </c>
      <c r="E34406" s="84">
        <v>43619.541666666664</v>
      </c>
      <c r="F34406" s="86" t="s">
        <v>401</v>
      </c>
      <c r="G34406" s="87" t="s">
        <v>402</v>
      </c>
      <c r="H34406" s="92">
        <v>212</v>
      </c>
      <c r="I34406" s="92">
        <v>209</v>
      </c>
      <c r="J34406" s="92">
        <v>482</v>
      </c>
      <c r="K34406" s="92">
        <v>273</v>
      </c>
      <c r="O34406" s="92">
        <v>209</v>
      </c>
      <c r="P34406" s="92">
        <v>482</v>
      </c>
      <c r="Q34406" s="92">
        <v>273</v>
      </c>
      <c r="V34406" s="92">
        <v>482</v>
      </c>
      <c r="AN34406" s="92">
        <v>482</v>
      </c>
      <c r="AS34406" s="92">
        <v>406</v>
      </c>
      <c r="AT34406" s="92">
        <v>-95</v>
      </c>
    </row>
    <row r="34407" spans="1:46">
      <c r="A34407" s="83" t="s">
        <v>163</v>
      </c>
      <c r="B34407" s="84">
        <v>43619.875</v>
      </c>
      <c r="C34407" s="85">
        <v>43619</v>
      </c>
      <c r="D34407" s="83">
        <v>14</v>
      </c>
      <c r="E34407" s="84">
        <v>43619.583333333336</v>
      </c>
      <c r="F34407" s="86" t="s">
        <v>401</v>
      </c>
      <c r="G34407" s="87" t="s">
        <v>402</v>
      </c>
      <c r="H34407" s="92">
        <v>217</v>
      </c>
      <c r="I34407" s="92">
        <v>210</v>
      </c>
      <c r="J34407" s="92">
        <v>474</v>
      </c>
      <c r="K34407" s="92">
        <v>264</v>
      </c>
      <c r="O34407" s="92">
        <v>210</v>
      </c>
      <c r="P34407" s="92">
        <v>474</v>
      </c>
      <c r="Q34407" s="92">
        <v>264</v>
      </c>
      <c r="V34407" s="92">
        <v>474</v>
      </c>
      <c r="AN34407" s="92">
        <v>474</v>
      </c>
      <c r="AS34407" s="92">
        <v>396</v>
      </c>
      <c r="AT34407" s="92">
        <v>-94</v>
      </c>
    </row>
    <row r="34408" spans="1:46">
      <c r="A34408" s="83" t="s">
        <v>163</v>
      </c>
      <c r="B34408" s="84">
        <v>43619.916666666664</v>
      </c>
      <c r="C34408" s="85">
        <v>43619</v>
      </c>
      <c r="D34408" s="83">
        <v>15</v>
      </c>
      <c r="E34408" s="84">
        <v>43619.625</v>
      </c>
      <c r="F34408" s="86" t="s">
        <v>401</v>
      </c>
      <c r="G34408" s="87" t="s">
        <v>402</v>
      </c>
      <c r="H34408" s="92">
        <v>221</v>
      </c>
      <c r="I34408" s="92">
        <v>213</v>
      </c>
      <c r="J34408" s="92">
        <v>570</v>
      </c>
      <c r="K34408" s="92">
        <v>357</v>
      </c>
      <c r="O34408" s="92">
        <v>213</v>
      </c>
      <c r="P34408" s="92">
        <v>570</v>
      </c>
      <c r="Q34408" s="92">
        <v>357</v>
      </c>
      <c r="V34408" s="92">
        <v>570</v>
      </c>
      <c r="AN34408" s="92">
        <v>570</v>
      </c>
      <c r="AS34408" s="92">
        <v>413</v>
      </c>
      <c r="AT34408" s="92">
        <v>-24</v>
      </c>
    </row>
    <row r="34409" spans="1:46">
      <c r="A34409" s="83" t="s">
        <v>163</v>
      </c>
      <c r="B34409" s="84">
        <v>43619.958333333336</v>
      </c>
      <c r="C34409" s="85">
        <v>43619</v>
      </c>
      <c r="D34409" s="83">
        <v>16</v>
      </c>
      <c r="E34409" s="84">
        <v>43619.666666666664</v>
      </c>
      <c r="F34409" s="86" t="s">
        <v>401</v>
      </c>
      <c r="G34409" s="87" t="s">
        <v>402</v>
      </c>
      <c r="H34409" s="92">
        <v>227</v>
      </c>
      <c r="I34409" s="92">
        <v>215</v>
      </c>
      <c r="J34409" s="92">
        <v>537</v>
      </c>
      <c r="K34409" s="92">
        <v>322</v>
      </c>
      <c r="O34409" s="92">
        <v>215</v>
      </c>
      <c r="P34409" s="92">
        <v>537</v>
      </c>
      <c r="Q34409" s="92">
        <v>322</v>
      </c>
      <c r="V34409" s="92">
        <v>537</v>
      </c>
      <c r="AN34409" s="92">
        <v>537</v>
      </c>
      <c r="AS34409" s="92">
        <v>309</v>
      </c>
      <c r="AT34409" s="92">
        <v>40</v>
      </c>
    </row>
    <row r="34410" spans="1:46">
      <c r="A34410" s="83" t="s">
        <v>163</v>
      </c>
      <c r="B34410" s="84">
        <v>43620</v>
      </c>
      <c r="C34410" s="85">
        <v>43619</v>
      </c>
      <c r="D34410" s="83">
        <v>17</v>
      </c>
      <c r="E34410" s="84">
        <v>43619.708333333336</v>
      </c>
      <c r="F34410" s="86" t="s">
        <v>401</v>
      </c>
      <c r="G34410" s="87" t="s">
        <v>402</v>
      </c>
      <c r="H34410" s="92">
        <v>228</v>
      </c>
      <c r="I34410" s="92">
        <v>215</v>
      </c>
      <c r="J34410" s="92">
        <v>492</v>
      </c>
      <c r="K34410" s="92">
        <v>277</v>
      </c>
      <c r="O34410" s="92">
        <v>215</v>
      </c>
      <c r="P34410" s="92">
        <v>492</v>
      </c>
      <c r="Q34410" s="92">
        <v>277</v>
      </c>
      <c r="V34410" s="92">
        <v>492</v>
      </c>
      <c r="AN34410" s="92">
        <v>492</v>
      </c>
      <c r="AS34410" s="92">
        <v>260</v>
      </c>
      <c r="AT34410" s="92">
        <v>43</v>
      </c>
    </row>
    <row r="34411" spans="1:46">
      <c r="A34411" s="83" t="s">
        <v>163</v>
      </c>
      <c r="B34411" s="84">
        <v>43620.041666666664</v>
      </c>
      <c r="C34411" s="85">
        <v>43619</v>
      </c>
      <c r="D34411" s="83">
        <v>18</v>
      </c>
      <c r="E34411" s="84">
        <v>43619.75</v>
      </c>
      <c r="F34411" s="86" t="s">
        <v>401</v>
      </c>
      <c r="G34411" s="87" t="s">
        <v>402</v>
      </c>
      <c r="H34411" s="92">
        <v>235</v>
      </c>
      <c r="I34411" s="92">
        <v>219</v>
      </c>
      <c r="J34411" s="92">
        <v>541</v>
      </c>
      <c r="K34411" s="92">
        <v>322</v>
      </c>
      <c r="O34411" s="92">
        <v>219</v>
      </c>
      <c r="P34411" s="92">
        <v>541</v>
      </c>
      <c r="Q34411" s="92">
        <v>322</v>
      </c>
      <c r="V34411" s="92">
        <v>541</v>
      </c>
      <c r="AN34411" s="92">
        <v>541</v>
      </c>
      <c r="AS34411" s="92">
        <v>281</v>
      </c>
      <c r="AT34411" s="92">
        <v>69</v>
      </c>
    </row>
    <row r="34412" spans="1:46">
      <c r="A34412" s="83" t="s">
        <v>163</v>
      </c>
      <c r="B34412" s="84">
        <v>43620.083333333336</v>
      </c>
      <c r="C34412" s="85">
        <v>43619</v>
      </c>
      <c r="D34412" s="83">
        <v>19</v>
      </c>
      <c r="E34412" s="84">
        <v>43619.791666666664</v>
      </c>
      <c r="F34412" s="86" t="s">
        <v>401</v>
      </c>
      <c r="G34412" s="87" t="s">
        <v>402</v>
      </c>
      <c r="H34412" s="92">
        <v>230</v>
      </c>
      <c r="I34412" s="92">
        <v>219</v>
      </c>
      <c r="J34412" s="92">
        <v>640</v>
      </c>
      <c r="K34412" s="92">
        <v>421</v>
      </c>
      <c r="O34412" s="92">
        <v>219</v>
      </c>
      <c r="P34412" s="92">
        <v>640</v>
      </c>
      <c r="Q34412" s="92">
        <v>421</v>
      </c>
      <c r="V34412" s="92">
        <v>640</v>
      </c>
      <c r="AN34412" s="92">
        <v>640</v>
      </c>
      <c r="AS34412" s="92">
        <v>293</v>
      </c>
      <c r="AT34412" s="92">
        <v>157</v>
      </c>
    </row>
    <row r="34413" spans="1:46">
      <c r="A34413" s="83" t="s">
        <v>163</v>
      </c>
      <c r="B34413" s="84">
        <v>43620.125</v>
      </c>
      <c r="C34413" s="85">
        <v>43619</v>
      </c>
      <c r="D34413" s="83">
        <v>20</v>
      </c>
      <c r="E34413" s="84">
        <v>43619.833333333336</v>
      </c>
      <c r="F34413" s="86" t="s">
        <v>401</v>
      </c>
      <c r="G34413" s="87" t="s">
        <v>402</v>
      </c>
      <c r="H34413" s="92">
        <v>221</v>
      </c>
      <c r="I34413" s="92">
        <v>218</v>
      </c>
      <c r="J34413" s="92">
        <v>646</v>
      </c>
      <c r="K34413" s="92">
        <v>428</v>
      </c>
      <c r="O34413" s="92">
        <v>218</v>
      </c>
      <c r="P34413" s="92">
        <v>646</v>
      </c>
      <c r="Q34413" s="92">
        <v>428</v>
      </c>
      <c r="V34413" s="92">
        <v>646</v>
      </c>
      <c r="AN34413" s="92">
        <v>646</v>
      </c>
      <c r="AS34413" s="92">
        <v>313</v>
      </c>
      <c r="AT34413" s="92">
        <v>144</v>
      </c>
    </row>
    <row r="34414" spans="1:46">
      <c r="A34414" s="83" t="s">
        <v>163</v>
      </c>
      <c r="B34414" s="84">
        <v>43620.166666666664</v>
      </c>
      <c r="C34414" s="85">
        <v>43619</v>
      </c>
      <c r="D34414" s="83">
        <v>21</v>
      </c>
      <c r="E34414" s="84">
        <v>43619.875</v>
      </c>
      <c r="F34414" s="86" t="s">
        <v>401</v>
      </c>
      <c r="G34414" s="87" t="s">
        <v>402</v>
      </c>
      <c r="H34414" s="92">
        <v>214</v>
      </c>
      <c r="I34414" s="92">
        <v>210</v>
      </c>
      <c r="J34414" s="92">
        <v>644</v>
      </c>
      <c r="K34414" s="92">
        <v>434</v>
      </c>
      <c r="O34414" s="92">
        <v>210</v>
      </c>
      <c r="P34414" s="92">
        <v>644</v>
      </c>
      <c r="Q34414" s="92">
        <v>434</v>
      </c>
      <c r="V34414" s="92">
        <v>644</v>
      </c>
      <c r="AN34414" s="92">
        <v>644</v>
      </c>
      <c r="AS34414" s="92">
        <v>312</v>
      </c>
      <c r="AT34414" s="92">
        <v>153</v>
      </c>
    </row>
    <row r="34415" spans="1:46">
      <c r="A34415" s="83" t="s">
        <v>163</v>
      </c>
      <c r="B34415" s="84">
        <v>43620.208333333336</v>
      </c>
      <c r="C34415" s="85">
        <v>43619</v>
      </c>
      <c r="D34415" s="83">
        <v>22</v>
      </c>
      <c r="E34415" s="84">
        <v>43619.916666666664</v>
      </c>
      <c r="F34415" s="86" t="s">
        <v>401</v>
      </c>
      <c r="G34415" s="87" t="s">
        <v>402</v>
      </c>
      <c r="H34415" s="92">
        <v>207</v>
      </c>
      <c r="I34415" s="92">
        <v>208</v>
      </c>
      <c r="J34415" s="92">
        <v>600</v>
      </c>
      <c r="K34415" s="92">
        <v>392</v>
      </c>
      <c r="O34415" s="92">
        <v>208</v>
      </c>
      <c r="P34415" s="92">
        <v>600</v>
      </c>
      <c r="Q34415" s="92">
        <v>392</v>
      </c>
      <c r="V34415" s="92">
        <v>600</v>
      </c>
      <c r="AN34415" s="92">
        <v>600</v>
      </c>
      <c r="AS34415" s="92">
        <v>469</v>
      </c>
      <c r="AT34415" s="92">
        <v>-45</v>
      </c>
    </row>
    <row r="34416" spans="1:46">
      <c r="A34416" s="83" t="s">
        <v>163</v>
      </c>
      <c r="B34416" s="84">
        <v>43620.25</v>
      </c>
      <c r="C34416" s="85">
        <v>43619</v>
      </c>
      <c r="D34416" s="83">
        <v>23</v>
      </c>
      <c r="E34416" s="84">
        <v>43619.958333333336</v>
      </c>
      <c r="F34416" s="86" t="s">
        <v>401</v>
      </c>
      <c r="G34416" s="87" t="s">
        <v>402</v>
      </c>
      <c r="H34416" s="92">
        <v>193</v>
      </c>
      <c r="I34416" s="92">
        <v>199</v>
      </c>
      <c r="J34416" s="92">
        <v>595</v>
      </c>
      <c r="K34416" s="92">
        <v>396</v>
      </c>
      <c r="O34416" s="92">
        <v>199</v>
      </c>
      <c r="P34416" s="92">
        <v>595</v>
      </c>
      <c r="Q34416" s="92">
        <v>396</v>
      </c>
      <c r="V34416" s="92">
        <v>595</v>
      </c>
      <c r="AN34416" s="92">
        <v>595</v>
      </c>
      <c r="AS34416" s="92">
        <v>537</v>
      </c>
      <c r="AT34416" s="92">
        <v>-111</v>
      </c>
    </row>
    <row r="34417" spans="1:46">
      <c r="A34417" s="83" t="s">
        <v>163</v>
      </c>
      <c r="B34417" s="84">
        <v>43620.291666666664</v>
      </c>
      <c r="C34417" s="85">
        <v>43619</v>
      </c>
      <c r="D34417" s="83">
        <v>24</v>
      </c>
      <c r="E34417" s="84">
        <v>43620</v>
      </c>
      <c r="F34417" s="86" t="s">
        <v>401</v>
      </c>
      <c r="G34417" s="87" t="s">
        <v>402</v>
      </c>
      <c r="H34417" s="92">
        <v>175</v>
      </c>
      <c r="I34417" s="92">
        <v>187</v>
      </c>
      <c r="J34417" s="92">
        <v>578</v>
      </c>
      <c r="K34417" s="92">
        <v>391</v>
      </c>
      <c r="O34417" s="92">
        <v>187</v>
      </c>
      <c r="P34417" s="92">
        <v>578</v>
      </c>
      <c r="Q34417" s="92">
        <v>391</v>
      </c>
      <c r="V34417" s="92">
        <v>578</v>
      </c>
      <c r="AN34417" s="92">
        <v>578</v>
      </c>
      <c r="AS34417" s="92">
        <v>542</v>
      </c>
      <c r="AT34417" s="92">
        <v>-122</v>
      </c>
    </row>
    <row r="34418" spans="1:46">
      <c r="A34418" s="83" t="s">
        <v>163</v>
      </c>
      <c r="B34418" s="84">
        <v>43620.333333333336</v>
      </c>
      <c r="C34418" s="85">
        <v>43620</v>
      </c>
      <c r="D34418" s="83">
        <v>1</v>
      </c>
      <c r="E34418" s="84">
        <v>43620.041666666664</v>
      </c>
      <c r="F34418" s="86" t="s">
        <v>401</v>
      </c>
      <c r="G34418" s="87" t="s">
        <v>402</v>
      </c>
      <c r="H34418" s="92">
        <v>163</v>
      </c>
      <c r="I34418" s="92">
        <v>160</v>
      </c>
      <c r="J34418" s="92">
        <v>482</v>
      </c>
      <c r="K34418" s="92">
        <v>322</v>
      </c>
      <c r="O34418" s="92">
        <v>160</v>
      </c>
      <c r="P34418" s="92">
        <v>482</v>
      </c>
      <c r="Q34418" s="92">
        <v>322</v>
      </c>
      <c r="V34418" s="92">
        <v>482</v>
      </c>
      <c r="AN34418" s="92">
        <v>482</v>
      </c>
      <c r="AS34418" s="92">
        <v>500</v>
      </c>
      <c r="AT34418" s="92">
        <v>-149</v>
      </c>
    </row>
    <row r="34419" spans="1:46">
      <c r="A34419" s="83" t="s">
        <v>163</v>
      </c>
      <c r="B34419" s="84">
        <v>43620.375</v>
      </c>
      <c r="C34419" s="85">
        <v>43620</v>
      </c>
      <c r="D34419" s="83">
        <v>2</v>
      </c>
      <c r="E34419" s="84">
        <v>43620.083333333336</v>
      </c>
      <c r="F34419" s="86" t="s">
        <v>401</v>
      </c>
      <c r="G34419" s="87" t="s">
        <v>402</v>
      </c>
      <c r="H34419" s="92">
        <v>155</v>
      </c>
      <c r="I34419" s="92">
        <v>160</v>
      </c>
      <c r="J34419" s="92">
        <v>482</v>
      </c>
      <c r="K34419" s="92">
        <v>322</v>
      </c>
      <c r="O34419" s="92">
        <v>160</v>
      </c>
      <c r="P34419" s="92">
        <v>482</v>
      </c>
      <c r="Q34419" s="92">
        <v>322</v>
      </c>
      <c r="V34419" s="92">
        <v>482</v>
      </c>
      <c r="AN34419" s="92">
        <v>482</v>
      </c>
      <c r="AS34419" s="92">
        <v>500</v>
      </c>
      <c r="AT34419" s="92">
        <v>-149</v>
      </c>
    </row>
    <row r="34420" spans="1:46">
      <c r="A34420" s="83" t="s">
        <v>163</v>
      </c>
      <c r="B34420" s="84">
        <v>43620.416666666664</v>
      </c>
      <c r="C34420" s="85">
        <v>43620</v>
      </c>
      <c r="D34420" s="83">
        <v>3</v>
      </c>
      <c r="E34420" s="84">
        <v>43620.125</v>
      </c>
      <c r="F34420" s="86" t="s">
        <v>401</v>
      </c>
      <c r="G34420" s="87" t="s">
        <v>402</v>
      </c>
      <c r="H34420" s="92">
        <v>151</v>
      </c>
      <c r="I34420" s="92">
        <v>158</v>
      </c>
      <c r="J34420" s="92">
        <v>458</v>
      </c>
      <c r="K34420" s="92">
        <v>300</v>
      </c>
      <c r="O34420" s="92">
        <v>158</v>
      </c>
      <c r="P34420" s="92">
        <v>458</v>
      </c>
      <c r="Q34420" s="92">
        <v>300</v>
      </c>
      <c r="V34420" s="92">
        <v>458</v>
      </c>
      <c r="AN34420" s="92">
        <v>458</v>
      </c>
      <c r="AS34420" s="92">
        <v>418</v>
      </c>
      <c r="AT34420" s="92">
        <v>-86</v>
      </c>
    </row>
    <row r="34421" spans="1:46">
      <c r="A34421" s="83" t="s">
        <v>163</v>
      </c>
      <c r="B34421" s="84">
        <v>43620.458333333336</v>
      </c>
      <c r="C34421" s="85">
        <v>43620</v>
      </c>
      <c r="D34421" s="83">
        <v>4</v>
      </c>
      <c r="E34421" s="84">
        <v>43620.166666666664</v>
      </c>
      <c r="F34421" s="86" t="s">
        <v>401</v>
      </c>
      <c r="G34421" s="87" t="s">
        <v>402</v>
      </c>
      <c r="H34421" s="92">
        <v>147</v>
      </c>
      <c r="I34421" s="92">
        <v>156</v>
      </c>
      <c r="J34421" s="92">
        <v>477</v>
      </c>
      <c r="K34421" s="92">
        <v>321</v>
      </c>
      <c r="O34421" s="92">
        <v>156</v>
      </c>
      <c r="P34421" s="92">
        <v>477</v>
      </c>
      <c r="Q34421" s="92">
        <v>321</v>
      </c>
      <c r="V34421" s="92">
        <v>477</v>
      </c>
      <c r="AN34421" s="92">
        <v>477</v>
      </c>
      <c r="AS34421" s="92">
        <v>434</v>
      </c>
      <c r="AT34421" s="92">
        <v>-80</v>
      </c>
    </row>
    <row r="34422" spans="1:46">
      <c r="A34422" s="83" t="s">
        <v>163</v>
      </c>
      <c r="B34422" s="84">
        <v>43620.5</v>
      </c>
      <c r="C34422" s="85">
        <v>43620</v>
      </c>
      <c r="D34422" s="83">
        <v>5</v>
      </c>
      <c r="E34422" s="84">
        <v>43620.208333333336</v>
      </c>
      <c r="F34422" s="86" t="s">
        <v>401</v>
      </c>
      <c r="G34422" s="87" t="s">
        <v>402</v>
      </c>
      <c r="H34422" s="92">
        <v>153</v>
      </c>
      <c r="I34422" s="92">
        <v>155</v>
      </c>
      <c r="J34422" s="92">
        <v>493</v>
      </c>
      <c r="K34422" s="92">
        <v>338</v>
      </c>
      <c r="O34422" s="92">
        <v>155</v>
      </c>
      <c r="P34422" s="92">
        <v>493</v>
      </c>
      <c r="Q34422" s="92">
        <v>338</v>
      </c>
      <c r="V34422" s="92">
        <v>493</v>
      </c>
      <c r="AN34422" s="92">
        <v>493</v>
      </c>
      <c r="AS34422" s="92">
        <v>357</v>
      </c>
      <c r="AT34422" s="92">
        <v>21</v>
      </c>
    </row>
    <row r="34423" spans="1:46">
      <c r="A34423" s="83" t="s">
        <v>163</v>
      </c>
      <c r="B34423" s="84">
        <v>43620.541666666664</v>
      </c>
      <c r="C34423" s="85">
        <v>43620</v>
      </c>
      <c r="D34423" s="83">
        <v>6</v>
      </c>
      <c r="E34423" s="84">
        <v>43620.25</v>
      </c>
      <c r="F34423" s="86" t="s">
        <v>401</v>
      </c>
      <c r="G34423" s="87" t="s">
        <v>402</v>
      </c>
      <c r="H34423" s="92">
        <v>165</v>
      </c>
      <c r="I34423" s="92">
        <v>159</v>
      </c>
      <c r="J34423" s="92">
        <v>464</v>
      </c>
      <c r="K34423" s="92">
        <v>305</v>
      </c>
      <c r="O34423" s="92">
        <v>159</v>
      </c>
      <c r="P34423" s="92">
        <v>464</v>
      </c>
      <c r="Q34423" s="92">
        <v>305</v>
      </c>
      <c r="V34423" s="92">
        <v>464</v>
      </c>
      <c r="AN34423" s="92">
        <v>464</v>
      </c>
      <c r="AS34423" s="92">
        <v>451</v>
      </c>
      <c r="AT34423" s="92">
        <v>-100</v>
      </c>
    </row>
    <row r="34424" spans="1:46">
      <c r="A34424" s="83" t="s">
        <v>163</v>
      </c>
      <c r="B34424" s="84">
        <v>43620.583333333336</v>
      </c>
      <c r="C34424" s="85">
        <v>43620</v>
      </c>
      <c r="D34424" s="83">
        <v>7</v>
      </c>
      <c r="E34424" s="84">
        <v>43620.291666666664</v>
      </c>
      <c r="F34424" s="86" t="s">
        <v>401</v>
      </c>
      <c r="G34424" s="87" t="s">
        <v>402</v>
      </c>
      <c r="H34424" s="92">
        <v>182</v>
      </c>
      <c r="I34424" s="92">
        <v>168</v>
      </c>
      <c r="J34424" s="92">
        <v>465</v>
      </c>
      <c r="K34424" s="92">
        <v>297</v>
      </c>
      <c r="O34424" s="92">
        <v>168</v>
      </c>
      <c r="P34424" s="92">
        <v>465</v>
      </c>
      <c r="Q34424" s="92">
        <v>297</v>
      </c>
      <c r="V34424" s="92">
        <v>465</v>
      </c>
      <c r="AN34424" s="92">
        <v>465</v>
      </c>
      <c r="AS34424" s="92">
        <v>472</v>
      </c>
      <c r="AT34424" s="92">
        <v>-131</v>
      </c>
    </row>
    <row r="34425" spans="1:46">
      <c r="A34425" s="83" t="s">
        <v>163</v>
      </c>
      <c r="B34425" s="84">
        <v>43620.625</v>
      </c>
      <c r="C34425" s="85">
        <v>43620</v>
      </c>
      <c r="D34425" s="83">
        <v>8</v>
      </c>
      <c r="E34425" s="84">
        <v>43620.333333333336</v>
      </c>
      <c r="F34425" s="86" t="s">
        <v>401</v>
      </c>
      <c r="G34425" s="87" t="s">
        <v>402</v>
      </c>
      <c r="H34425" s="92">
        <v>192</v>
      </c>
      <c r="I34425" s="92">
        <v>183</v>
      </c>
      <c r="J34425" s="92">
        <v>497</v>
      </c>
      <c r="K34425" s="92">
        <v>314</v>
      </c>
      <c r="O34425" s="92">
        <v>183</v>
      </c>
      <c r="P34425" s="92">
        <v>497</v>
      </c>
      <c r="Q34425" s="92">
        <v>314</v>
      </c>
      <c r="V34425" s="92">
        <v>497</v>
      </c>
      <c r="AN34425" s="92">
        <v>497</v>
      </c>
      <c r="AS34425" s="92">
        <v>489</v>
      </c>
      <c r="AT34425" s="92">
        <v>-128</v>
      </c>
    </row>
    <row r="34426" spans="1:46">
      <c r="A34426" s="83" t="s">
        <v>163</v>
      </c>
      <c r="B34426" s="84">
        <v>43620.666666666664</v>
      </c>
      <c r="C34426" s="85">
        <v>43620</v>
      </c>
      <c r="D34426" s="83">
        <v>9</v>
      </c>
      <c r="E34426" s="84">
        <v>43620.375</v>
      </c>
      <c r="F34426" s="86" t="s">
        <v>401</v>
      </c>
      <c r="G34426" s="87" t="s">
        <v>402</v>
      </c>
      <c r="H34426" s="92">
        <v>192</v>
      </c>
      <c r="I34426" s="92">
        <v>190</v>
      </c>
      <c r="J34426" s="92">
        <v>584</v>
      </c>
      <c r="K34426" s="92">
        <v>394</v>
      </c>
      <c r="O34426" s="92">
        <v>190</v>
      </c>
      <c r="P34426" s="92">
        <v>584</v>
      </c>
      <c r="Q34426" s="92">
        <v>394</v>
      </c>
      <c r="V34426" s="92">
        <v>584</v>
      </c>
      <c r="AN34426" s="92">
        <v>584</v>
      </c>
      <c r="AS34426" s="92">
        <v>557</v>
      </c>
      <c r="AT34426" s="92">
        <v>-116</v>
      </c>
    </row>
    <row r="34427" spans="1:46">
      <c r="A34427" s="83" t="s">
        <v>163</v>
      </c>
      <c r="B34427" s="84">
        <v>43620.708333333336</v>
      </c>
      <c r="C34427" s="85">
        <v>43620</v>
      </c>
      <c r="D34427" s="83">
        <v>10</v>
      </c>
      <c r="E34427" s="84">
        <v>43620.416666666664</v>
      </c>
      <c r="F34427" s="86" t="s">
        <v>401</v>
      </c>
      <c r="G34427" s="87" t="s">
        <v>402</v>
      </c>
      <c r="H34427" s="92">
        <v>193</v>
      </c>
      <c r="I34427" s="92">
        <v>192</v>
      </c>
      <c r="J34427" s="92">
        <v>560</v>
      </c>
      <c r="K34427" s="92">
        <v>368</v>
      </c>
      <c r="O34427" s="92">
        <v>192</v>
      </c>
      <c r="P34427" s="92">
        <v>560</v>
      </c>
      <c r="Q34427" s="92">
        <v>368</v>
      </c>
      <c r="V34427" s="92">
        <v>560</v>
      </c>
      <c r="AN34427" s="92">
        <v>560</v>
      </c>
      <c r="AS34427" s="92">
        <v>454</v>
      </c>
      <c r="AT34427" s="92">
        <v>-43</v>
      </c>
    </row>
    <row r="34428" spans="1:46">
      <c r="A34428" s="83" t="s">
        <v>163</v>
      </c>
      <c r="B34428" s="84">
        <v>43620.75</v>
      </c>
      <c r="C34428" s="85">
        <v>43620</v>
      </c>
      <c r="D34428" s="83">
        <v>11</v>
      </c>
      <c r="E34428" s="84">
        <v>43620.458333333336</v>
      </c>
      <c r="F34428" s="86" t="s">
        <v>401</v>
      </c>
      <c r="G34428" s="87" t="s">
        <v>402</v>
      </c>
      <c r="H34428" s="92">
        <v>200</v>
      </c>
      <c r="I34428" s="92">
        <v>194</v>
      </c>
      <c r="J34428" s="92">
        <v>576</v>
      </c>
      <c r="K34428" s="92">
        <v>382</v>
      </c>
      <c r="O34428" s="92">
        <v>194</v>
      </c>
      <c r="P34428" s="92">
        <v>576</v>
      </c>
      <c r="Q34428" s="92">
        <v>382</v>
      </c>
      <c r="V34428" s="92">
        <v>576</v>
      </c>
      <c r="AN34428" s="92">
        <v>576</v>
      </c>
      <c r="AS34428" s="92">
        <v>407</v>
      </c>
      <c r="AT34428" s="92">
        <v>18</v>
      </c>
    </row>
    <row r="34429" spans="1:46">
      <c r="A34429" s="83" t="s">
        <v>163</v>
      </c>
      <c r="B34429" s="84">
        <v>43620.791666666664</v>
      </c>
      <c r="C34429" s="85">
        <v>43620</v>
      </c>
      <c r="D34429" s="83">
        <v>12</v>
      </c>
      <c r="E34429" s="84">
        <v>43620.5</v>
      </c>
      <c r="F34429" s="86" t="s">
        <v>401</v>
      </c>
      <c r="G34429" s="87" t="s">
        <v>402</v>
      </c>
      <c r="H34429" s="92">
        <v>201</v>
      </c>
      <c r="I34429" s="92">
        <v>193</v>
      </c>
      <c r="J34429" s="92">
        <v>529</v>
      </c>
      <c r="K34429" s="92">
        <v>336</v>
      </c>
      <c r="O34429" s="92">
        <v>193</v>
      </c>
      <c r="P34429" s="92">
        <v>529</v>
      </c>
      <c r="Q34429" s="92">
        <v>336</v>
      </c>
      <c r="V34429" s="92">
        <v>529</v>
      </c>
      <c r="AN34429" s="92">
        <v>529</v>
      </c>
      <c r="AS34429" s="92">
        <v>350</v>
      </c>
      <c r="AT34429" s="92">
        <v>28</v>
      </c>
    </row>
    <row r="34430" spans="1:46">
      <c r="A34430" s="83" t="s">
        <v>163</v>
      </c>
      <c r="B34430" s="84">
        <v>43620.833333333336</v>
      </c>
      <c r="C34430" s="85">
        <v>43620</v>
      </c>
      <c r="D34430" s="83">
        <v>13</v>
      </c>
      <c r="E34430" s="84">
        <v>43620.541666666664</v>
      </c>
      <c r="F34430" s="86" t="s">
        <v>401</v>
      </c>
      <c r="G34430" s="87" t="s">
        <v>402</v>
      </c>
      <c r="H34430" s="92">
        <v>204</v>
      </c>
      <c r="I34430" s="92">
        <v>199</v>
      </c>
      <c r="J34430" s="92">
        <v>517</v>
      </c>
      <c r="K34430" s="92">
        <v>318</v>
      </c>
      <c r="O34430" s="92">
        <v>199</v>
      </c>
      <c r="P34430" s="92">
        <v>517</v>
      </c>
      <c r="Q34430" s="92">
        <v>318</v>
      </c>
      <c r="V34430" s="92">
        <v>517</v>
      </c>
      <c r="AN34430" s="92">
        <v>517</v>
      </c>
      <c r="AS34430" s="92">
        <v>420</v>
      </c>
      <c r="AT34430" s="92">
        <v>-62</v>
      </c>
    </row>
    <row r="34431" spans="1:46">
      <c r="A34431" s="83" t="s">
        <v>163</v>
      </c>
      <c r="B34431" s="84">
        <v>43620.875</v>
      </c>
      <c r="C34431" s="85">
        <v>43620</v>
      </c>
      <c r="D34431" s="83">
        <v>14</v>
      </c>
      <c r="E34431" s="84">
        <v>43620.583333333336</v>
      </c>
      <c r="F34431" s="86" t="s">
        <v>401</v>
      </c>
      <c r="G34431" s="87" t="s">
        <v>402</v>
      </c>
      <c r="H34431" s="92">
        <v>210</v>
      </c>
      <c r="I34431" s="92">
        <v>201</v>
      </c>
      <c r="J34431" s="92">
        <v>523</v>
      </c>
      <c r="K34431" s="92">
        <v>322</v>
      </c>
      <c r="O34431" s="92">
        <v>201</v>
      </c>
      <c r="P34431" s="92">
        <v>523</v>
      </c>
      <c r="Q34431" s="92">
        <v>322</v>
      </c>
      <c r="V34431" s="92">
        <v>523</v>
      </c>
      <c r="AN34431" s="92">
        <v>523</v>
      </c>
      <c r="AS34431" s="92">
        <v>353</v>
      </c>
      <c r="AT34431" s="92">
        <v>6</v>
      </c>
    </row>
    <row r="34432" spans="1:46">
      <c r="A34432" s="83" t="s">
        <v>163</v>
      </c>
      <c r="B34432" s="84">
        <v>43620.916666666664</v>
      </c>
      <c r="C34432" s="85">
        <v>43620</v>
      </c>
      <c r="D34432" s="83">
        <v>15</v>
      </c>
      <c r="E34432" s="84">
        <v>43620.625</v>
      </c>
      <c r="F34432" s="86" t="s">
        <v>401</v>
      </c>
      <c r="G34432" s="87" t="s">
        <v>402</v>
      </c>
      <c r="H34432" s="92">
        <v>213</v>
      </c>
      <c r="I34432" s="92">
        <v>201</v>
      </c>
      <c r="J34432" s="92">
        <v>541</v>
      </c>
      <c r="K34432" s="92">
        <v>340</v>
      </c>
      <c r="O34432" s="92">
        <v>201</v>
      </c>
      <c r="P34432" s="92">
        <v>541</v>
      </c>
      <c r="Q34432" s="92">
        <v>340</v>
      </c>
      <c r="V34432" s="92">
        <v>541</v>
      </c>
      <c r="AN34432" s="92">
        <v>541</v>
      </c>
      <c r="AS34432" s="92">
        <v>383</v>
      </c>
      <c r="AT34432" s="92">
        <v>-16</v>
      </c>
    </row>
    <row r="34433" spans="1:46">
      <c r="A34433" s="83" t="s">
        <v>163</v>
      </c>
      <c r="B34433" s="84">
        <v>43620.958333333336</v>
      </c>
      <c r="C34433" s="85">
        <v>43620</v>
      </c>
      <c r="D34433" s="83">
        <v>16</v>
      </c>
      <c r="E34433" s="84">
        <v>43620.666666666664</v>
      </c>
      <c r="F34433" s="86" t="s">
        <v>401</v>
      </c>
      <c r="G34433" s="87" t="s">
        <v>402</v>
      </c>
      <c r="H34433" s="92">
        <v>219</v>
      </c>
      <c r="I34433" s="92">
        <v>208</v>
      </c>
      <c r="J34433" s="92">
        <v>530</v>
      </c>
      <c r="K34433" s="92">
        <v>322</v>
      </c>
      <c r="O34433" s="92">
        <v>208</v>
      </c>
      <c r="P34433" s="92">
        <v>530</v>
      </c>
      <c r="Q34433" s="92">
        <v>322</v>
      </c>
      <c r="V34433" s="92">
        <v>530</v>
      </c>
      <c r="AN34433" s="92">
        <v>530</v>
      </c>
      <c r="AS34433" s="92">
        <v>384</v>
      </c>
      <c r="AT34433" s="92">
        <v>-40</v>
      </c>
    </row>
    <row r="34434" spans="1:46">
      <c r="A34434" s="83" t="s">
        <v>163</v>
      </c>
      <c r="B34434" s="84">
        <v>43621</v>
      </c>
      <c r="C34434" s="85">
        <v>43620</v>
      </c>
      <c r="D34434" s="83">
        <v>17</v>
      </c>
      <c r="E34434" s="84">
        <v>43620.708333333336</v>
      </c>
      <c r="F34434" s="86" t="s">
        <v>401</v>
      </c>
      <c r="G34434" s="87" t="s">
        <v>402</v>
      </c>
      <c r="H34434" s="92">
        <v>220</v>
      </c>
      <c r="I34434" s="92">
        <v>214</v>
      </c>
      <c r="J34434" s="92">
        <v>517</v>
      </c>
      <c r="K34434" s="92">
        <v>303</v>
      </c>
      <c r="O34434" s="92">
        <v>214</v>
      </c>
      <c r="P34434" s="92">
        <v>517</v>
      </c>
      <c r="Q34434" s="92">
        <v>303</v>
      </c>
      <c r="V34434" s="92">
        <v>517</v>
      </c>
      <c r="AN34434" s="92">
        <v>517</v>
      </c>
      <c r="AS34434" s="92">
        <v>326</v>
      </c>
      <c r="AT34434" s="92">
        <v>-3</v>
      </c>
    </row>
    <row r="34435" spans="1:46">
      <c r="A34435" s="83" t="s">
        <v>163</v>
      </c>
      <c r="B34435" s="84">
        <v>43621.041666666664</v>
      </c>
      <c r="C34435" s="85">
        <v>43620</v>
      </c>
      <c r="D34435" s="83">
        <v>18</v>
      </c>
      <c r="E34435" s="84">
        <v>43620.75</v>
      </c>
      <c r="F34435" s="86" t="s">
        <v>401</v>
      </c>
      <c r="G34435" s="87" t="s">
        <v>402</v>
      </c>
      <c r="H34435" s="92">
        <v>228</v>
      </c>
      <c r="I34435" s="92">
        <v>220</v>
      </c>
      <c r="J34435" s="92">
        <v>528</v>
      </c>
      <c r="K34435" s="92">
        <v>308</v>
      </c>
      <c r="O34435" s="92">
        <v>220</v>
      </c>
      <c r="P34435" s="92">
        <v>528</v>
      </c>
      <c r="Q34435" s="92">
        <v>308</v>
      </c>
      <c r="V34435" s="92">
        <v>528</v>
      </c>
      <c r="AN34435" s="92">
        <v>528</v>
      </c>
      <c r="AS34435" s="92">
        <v>346</v>
      </c>
      <c r="AT34435" s="92">
        <v>-20</v>
      </c>
    </row>
    <row r="34436" spans="1:46">
      <c r="A34436" s="83" t="s">
        <v>163</v>
      </c>
      <c r="B34436" s="84">
        <v>43621.083333333336</v>
      </c>
      <c r="C34436" s="85">
        <v>43620</v>
      </c>
      <c r="D34436" s="83">
        <v>19</v>
      </c>
      <c r="E34436" s="84">
        <v>43620.791666666664</v>
      </c>
      <c r="F34436" s="86" t="s">
        <v>401</v>
      </c>
      <c r="G34436" s="87" t="s">
        <v>402</v>
      </c>
      <c r="H34436" s="92">
        <v>224</v>
      </c>
      <c r="I34436" s="92">
        <v>218</v>
      </c>
      <c r="J34436" s="92">
        <v>577</v>
      </c>
      <c r="K34436" s="92">
        <v>359</v>
      </c>
      <c r="O34436" s="92">
        <v>218</v>
      </c>
      <c r="P34436" s="92">
        <v>577</v>
      </c>
      <c r="Q34436" s="92">
        <v>359</v>
      </c>
      <c r="V34436" s="92">
        <v>577</v>
      </c>
      <c r="AN34436" s="92">
        <v>577</v>
      </c>
      <c r="AS34436" s="92">
        <v>360</v>
      </c>
      <c r="AT34436" s="92">
        <v>18</v>
      </c>
    </row>
    <row r="34437" spans="1:46">
      <c r="A34437" s="83" t="s">
        <v>163</v>
      </c>
      <c r="B34437" s="84">
        <v>43621.125</v>
      </c>
      <c r="C34437" s="85">
        <v>43620</v>
      </c>
      <c r="D34437" s="83">
        <v>20</v>
      </c>
      <c r="E34437" s="84">
        <v>43620.833333333336</v>
      </c>
      <c r="F34437" s="86" t="s">
        <v>401</v>
      </c>
      <c r="G34437" s="87" t="s">
        <v>402</v>
      </c>
      <c r="H34437" s="92">
        <v>220</v>
      </c>
      <c r="I34437" s="92">
        <v>221</v>
      </c>
      <c r="J34437" s="92">
        <v>573</v>
      </c>
      <c r="K34437" s="92">
        <v>352</v>
      </c>
      <c r="O34437" s="92">
        <v>221</v>
      </c>
      <c r="P34437" s="92">
        <v>573</v>
      </c>
      <c r="Q34437" s="92">
        <v>352</v>
      </c>
      <c r="V34437" s="92">
        <v>573</v>
      </c>
      <c r="AN34437" s="92">
        <v>573</v>
      </c>
      <c r="AS34437" s="92">
        <v>446</v>
      </c>
      <c r="AT34437" s="92">
        <v>-75</v>
      </c>
    </row>
    <row r="34438" spans="1:46">
      <c r="A34438" s="83" t="s">
        <v>163</v>
      </c>
      <c r="B34438" s="84">
        <v>43621.166666666664</v>
      </c>
      <c r="C34438" s="85">
        <v>43620</v>
      </c>
      <c r="D34438" s="83">
        <v>21</v>
      </c>
      <c r="E34438" s="84">
        <v>43620.875</v>
      </c>
      <c r="F34438" s="86" t="s">
        <v>401</v>
      </c>
      <c r="G34438" s="87" t="s">
        <v>402</v>
      </c>
      <c r="H34438" s="92">
        <v>208</v>
      </c>
      <c r="I34438" s="92">
        <v>214</v>
      </c>
      <c r="J34438" s="92">
        <v>576</v>
      </c>
      <c r="K34438" s="92">
        <v>362</v>
      </c>
      <c r="O34438" s="92">
        <v>214</v>
      </c>
      <c r="P34438" s="92">
        <v>576</v>
      </c>
      <c r="Q34438" s="92">
        <v>362</v>
      </c>
      <c r="V34438" s="92">
        <v>576</v>
      </c>
      <c r="AN34438" s="92">
        <v>576</v>
      </c>
      <c r="AS34438" s="92">
        <v>461</v>
      </c>
      <c r="AT34438" s="92">
        <v>-70</v>
      </c>
    </row>
    <row r="34439" spans="1:46">
      <c r="A34439" s="83" t="s">
        <v>163</v>
      </c>
      <c r="B34439" s="84">
        <v>43621.208333333336</v>
      </c>
      <c r="C34439" s="85">
        <v>43620</v>
      </c>
      <c r="D34439" s="83">
        <v>22</v>
      </c>
      <c r="E34439" s="84">
        <v>43620.916666666664</v>
      </c>
      <c r="F34439" s="86" t="s">
        <v>401</v>
      </c>
      <c r="G34439" s="87" t="s">
        <v>402</v>
      </c>
      <c r="H34439" s="92">
        <v>199</v>
      </c>
      <c r="I34439" s="92">
        <v>208</v>
      </c>
      <c r="J34439" s="92">
        <v>620</v>
      </c>
      <c r="K34439" s="92">
        <v>412</v>
      </c>
      <c r="O34439" s="92">
        <v>208</v>
      </c>
      <c r="P34439" s="92">
        <v>620</v>
      </c>
      <c r="Q34439" s="92">
        <v>412</v>
      </c>
      <c r="V34439" s="92">
        <v>620</v>
      </c>
      <c r="AN34439" s="92">
        <v>620</v>
      </c>
      <c r="AS34439" s="92">
        <v>492</v>
      </c>
      <c r="AT34439" s="92">
        <v>-46</v>
      </c>
    </row>
    <row r="34440" spans="1:46">
      <c r="A34440" s="83" t="s">
        <v>163</v>
      </c>
      <c r="B34440" s="84">
        <v>43621.25</v>
      </c>
      <c r="C34440" s="85">
        <v>43620</v>
      </c>
      <c r="D34440" s="83">
        <v>23</v>
      </c>
      <c r="E34440" s="84">
        <v>43620.958333333336</v>
      </c>
      <c r="F34440" s="86" t="s">
        <v>401</v>
      </c>
      <c r="G34440" s="87" t="s">
        <v>402</v>
      </c>
      <c r="H34440" s="92">
        <v>185</v>
      </c>
      <c r="I34440" s="92">
        <v>200</v>
      </c>
      <c r="J34440" s="92">
        <v>520</v>
      </c>
      <c r="K34440" s="92">
        <v>320</v>
      </c>
      <c r="O34440" s="92">
        <v>200</v>
      </c>
      <c r="P34440" s="92">
        <v>520</v>
      </c>
      <c r="Q34440" s="92">
        <v>320</v>
      </c>
      <c r="V34440" s="92">
        <v>520</v>
      </c>
      <c r="AN34440" s="92">
        <v>520</v>
      </c>
      <c r="AS34440" s="92">
        <v>366</v>
      </c>
      <c r="AT34440" s="92">
        <v>-9</v>
      </c>
    </row>
    <row r="34441" spans="1:46">
      <c r="A34441" s="83" t="s">
        <v>163</v>
      </c>
      <c r="B34441" s="84">
        <v>43621.291666666664</v>
      </c>
      <c r="C34441" s="85">
        <v>43620</v>
      </c>
      <c r="D34441" s="83">
        <v>24</v>
      </c>
      <c r="E34441" s="84">
        <v>43621</v>
      </c>
      <c r="F34441" s="86" t="s">
        <v>401</v>
      </c>
      <c r="G34441" s="87" t="s">
        <v>402</v>
      </c>
      <c r="H34441" s="92">
        <v>172</v>
      </c>
      <c r="I34441" s="92">
        <v>186</v>
      </c>
      <c r="J34441" s="92">
        <v>415</v>
      </c>
      <c r="K34441" s="92">
        <v>229</v>
      </c>
      <c r="O34441" s="92">
        <v>186</v>
      </c>
      <c r="P34441" s="92">
        <v>415</v>
      </c>
      <c r="Q34441" s="92">
        <v>229</v>
      </c>
      <c r="V34441" s="92">
        <v>415</v>
      </c>
      <c r="AN34441" s="92">
        <v>415</v>
      </c>
      <c r="AS34441" s="92">
        <v>280</v>
      </c>
      <c r="AT34441" s="92">
        <v>-18</v>
      </c>
    </row>
    <row r="34442" spans="1:46">
      <c r="A34442" s="83" t="s">
        <v>163</v>
      </c>
      <c r="B34442" s="84">
        <v>43621.333333333336</v>
      </c>
      <c r="C34442" s="85">
        <v>43621</v>
      </c>
      <c r="D34442" s="83">
        <v>1</v>
      </c>
      <c r="E34442" s="84">
        <v>43621.041666666664</v>
      </c>
      <c r="F34442" s="86" t="s">
        <v>401</v>
      </c>
      <c r="G34442" s="87" t="s">
        <v>402</v>
      </c>
      <c r="H34442" s="92">
        <v>168</v>
      </c>
      <c r="I34442" s="92">
        <v>160</v>
      </c>
      <c r="J34442" s="92">
        <v>451</v>
      </c>
      <c r="K34442" s="92">
        <v>291</v>
      </c>
      <c r="O34442" s="92">
        <v>160</v>
      </c>
      <c r="P34442" s="92">
        <v>451</v>
      </c>
      <c r="Q34442" s="92">
        <v>291</v>
      </c>
      <c r="V34442" s="92">
        <v>451</v>
      </c>
      <c r="AN34442" s="92">
        <v>451</v>
      </c>
      <c r="AS34442" s="92">
        <v>277</v>
      </c>
      <c r="AT34442" s="92">
        <v>49</v>
      </c>
    </row>
    <row r="34443" spans="1:46">
      <c r="A34443" s="83" t="s">
        <v>163</v>
      </c>
      <c r="B34443" s="84">
        <v>43621.375</v>
      </c>
      <c r="C34443" s="85">
        <v>43621</v>
      </c>
      <c r="D34443" s="83">
        <v>2</v>
      </c>
      <c r="E34443" s="84">
        <v>43621.083333333336</v>
      </c>
      <c r="F34443" s="86" t="s">
        <v>401</v>
      </c>
      <c r="G34443" s="87" t="s">
        <v>402</v>
      </c>
      <c r="H34443" s="92">
        <v>163</v>
      </c>
      <c r="I34443" s="92">
        <v>160</v>
      </c>
      <c r="J34443" s="92">
        <v>451</v>
      </c>
      <c r="K34443" s="92">
        <v>291</v>
      </c>
      <c r="O34443" s="92">
        <v>160</v>
      </c>
      <c r="P34443" s="92">
        <v>451</v>
      </c>
      <c r="Q34443" s="92">
        <v>291</v>
      </c>
      <c r="V34443" s="92">
        <v>451</v>
      </c>
      <c r="AN34443" s="92">
        <v>451</v>
      </c>
      <c r="AS34443" s="92">
        <v>277</v>
      </c>
      <c r="AT34443" s="92">
        <v>49</v>
      </c>
    </row>
    <row r="34444" spans="1:46">
      <c r="A34444" s="83" t="s">
        <v>163</v>
      </c>
      <c r="B34444" s="84">
        <v>43621.416666666664</v>
      </c>
      <c r="C34444" s="85">
        <v>43621</v>
      </c>
      <c r="D34444" s="83">
        <v>3</v>
      </c>
      <c r="E34444" s="84">
        <v>43621.125</v>
      </c>
      <c r="F34444" s="86" t="s">
        <v>401</v>
      </c>
      <c r="G34444" s="87" t="s">
        <v>402</v>
      </c>
      <c r="H34444" s="92">
        <v>161</v>
      </c>
      <c r="I34444" s="92">
        <v>160</v>
      </c>
      <c r="J34444" s="92">
        <v>349</v>
      </c>
      <c r="K34444" s="92">
        <v>189</v>
      </c>
      <c r="O34444" s="92">
        <v>160</v>
      </c>
      <c r="P34444" s="92">
        <v>349</v>
      </c>
      <c r="Q34444" s="92">
        <v>189</v>
      </c>
      <c r="V34444" s="92">
        <v>349</v>
      </c>
      <c r="AN34444" s="92">
        <v>349</v>
      </c>
      <c r="AS34444" s="92">
        <v>223</v>
      </c>
      <c r="AT34444" s="92">
        <v>-4</v>
      </c>
    </row>
    <row r="34445" spans="1:46">
      <c r="A34445" s="83" t="s">
        <v>163</v>
      </c>
      <c r="B34445" s="84">
        <v>43621.458333333336</v>
      </c>
      <c r="C34445" s="85">
        <v>43621</v>
      </c>
      <c r="D34445" s="83">
        <v>4</v>
      </c>
      <c r="E34445" s="84">
        <v>43621.166666666664</v>
      </c>
      <c r="F34445" s="86" t="s">
        <v>401</v>
      </c>
      <c r="G34445" s="87" t="s">
        <v>402</v>
      </c>
      <c r="H34445" s="92">
        <v>155</v>
      </c>
      <c r="I34445" s="92">
        <v>155</v>
      </c>
      <c r="J34445" s="92">
        <v>390</v>
      </c>
      <c r="K34445" s="92">
        <v>235</v>
      </c>
      <c r="O34445" s="92">
        <v>155</v>
      </c>
      <c r="P34445" s="92">
        <v>390</v>
      </c>
      <c r="Q34445" s="92">
        <v>235</v>
      </c>
      <c r="V34445" s="92">
        <v>390</v>
      </c>
      <c r="AN34445" s="92">
        <v>390</v>
      </c>
      <c r="AS34445" s="92">
        <v>297</v>
      </c>
      <c r="AT34445" s="92">
        <v>-38</v>
      </c>
    </row>
    <row r="34446" spans="1:46">
      <c r="A34446" s="83" t="s">
        <v>163</v>
      </c>
      <c r="B34446" s="84">
        <v>43621.5</v>
      </c>
      <c r="C34446" s="85">
        <v>43621</v>
      </c>
      <c r="D34446" s="83">
        <v>5</v>
      </c>
      <c r="E34446" s="84">
        <v>43621.208333333336</v>
      </c>
      <c r="F34446" s="86" t="s">
        <v>401</v>
      </c>
      <c r="G34446" s="87" t="s">
        <v>402</v>
      </c>
      <c r="H34446" s="92">
        <v>161</v>
      </c>
      <c r="I34446" s="92">
        <v>156</v>
      </c>
      <c r="J34446" s="92">
        <v>477</v>
      </c>
      <c r="K34446" s="92">
        <v>321</v>
      </c>
      <c r="O34446" s="92">
        <v>156</v>
      </c>
      <c r="P34446" s="92">
        <v>477</v>
      </c>
      <c r="Q34446" s="92">
        <v>321</v>
      </c>
      <c r="V34446" s="92">
        <v>477</v>
      </c>
      <c r="AN34446" s="92">
        <v>477</v>
      </c>
      <c r="AS34446" s="92">
        <v>263</v>
      </c>
      <c r="AT34446" s="92">
        <v>78</v>
      </c>
    </row>
    <row r="34447" spans="1:46">
      <c r="A34447" s="83" t="s">
        <v>163</v>
      </c>
      <c r="B34447" s="84">
        <v>43621.541666666664</v>
      </c>
      <c r="C34447" s="85">
        <v>43621</v>
      </c>
      <c r="D34447" s="83">
        <v>6</v>
      </c>
      <c r="E34447" s="84">
        <v>43621.25</v>
      </c>
      <c r="F34447" s="86" t="s">
        <v>401</v>
      </c>
      <c r="G34447" s="87" t="s">
        <v>402</v>
      </c>
      <c r="H34447" s="92">
        <v>170</v>
      </c>
      <c r="I34447" s="92">
        <v>157</v>
      </c>
      <c r="J34447" s="92">
        <v>610</v>
      </c>
      <c r="K34447" s="92">
        <v>453</v>
      </c>
      <c r="O34447" s="92">
        <v>157</v>
      </c>
      <c r="P34447" s="92">
        <v>610</v>
      </c>
      <c r="Q34447" s="92">
        <v>453</v>
      </c>
      <c r="V34447" s="92">
        <v>610</v>
      </c>
      <c r="AN34447" s="92">
        <v>610</v>
      </c>
      <c r="AS34447" s="92">
        <v>332</v>
      </c>
      <c r="AT34447" s="92">
        <v>136</v>
      </c>
    </row>
    <row r="34448" spans="1:46">
      <c r="A34448" s="83" t="s">
        <v>163</v>
      </c>
      <c r="B34448" s="84">
        <v>43621.583333333336</v>
      </c>
      <c r="C34448" s="85">
        <v>43621</v>
      </c>
      <c r="D34448" s="83">
        <v>7</v>
      </c>
      <c r="E34448" s="84">
        <v>43621.291666666664</v>
      </c>
      <c r="F34448" s="86" t="s">
        <v>401</v>
      </c>
      <c r="G34448" s="87" t="s">
        <v>402</v>
      </c>
      <c r="H34448" s="92">
        <v>188</v>
      </c>
      <c r="I34448" s="92">
        <v>169</v>
      </c>
      <c r="J34448" s="92">
        <v>616</v>
      </c>
      <c r="K34448" s="92">
        <v>447</v>
      </c>
      <c r="O34448" s="92">
        <v>169</v>
      </c>
      <c r="P34448" s="92">
        <v>616</v>
      </c>
      <c r="Q34448" s="92">
        <v>447</v>
      </c>
      <c r="V34448" s="92">
        <v>616</v>
      </c>
      <c r="AN34448" s="92">
        <v>616</v>
      </c>
      <c r="AS34448" s="92">
        <v>526</v>
      </c>
      <c r="AT34448" s="92">
        <v>-61</v>
      </c>
    </row>
    <row r="34449" spans="1:46">
      <c r="A34449" s="83" t="s">
        <v>163</v>
      </c>
      <c r="B34449" s="84">
        <v>43621.625</v>
      </c>
      <c r="C34449" s="85">
        <v>43621</v>
      </c>
      <c r="D34449" s="83">
        <v>8</v>
      </c>
      <c r="E34449" s="84">
        <v>43621.333333333336</v>
      </c>
      <c r="F34449" s="86" t="s">
        <v>401</v>
      </c>
      <c r="G34449" s="87" t="s">
        <v>402</v>
      </c>
      <c r="H34449" s="92">
        <v>196</v>
      </c>
      <c r="I34449" s="92">
        <v>185</v>
      </c>
      <c r="J34449" s="92">
        <v>667</v>
      </c>
      <c r="K34449" s="92">
        <v>482</v>
      </c>
      <c r="O34449" s="92">
        <v>185</v>
      </c>
      <c r="P34449" s="92">
        <v>667</v>
      </c>
      <c r="Q34449" s="92">
        <v>482</v>
      </c>
      <c r="V34449" s="92">
        <v>667</v>
      </c>
      <c r="AN34449" s="92">
        <v>667</v>
      </c>
      <c r="AS34449" s="92">
        <v>588</v>
      </c>
      <c r="AT34449" s="92">
        <v>-89</v>
      </c>
    </row>
    <row r="34450" spans="1:46">
      <c r="A34450" s="83" t="s">
        <v>163</v>
      </c>
      <c r="B34450" s="84">
        <v>43621.666666666664</v>
      </c>
      <c r="C34450" s="85">
        <v>43621</v>
      </c>
      <c r="D34450" s="83">
        <v>9</v>
      </c>
      <c r="E34450" s="84">
        <v>43621.375</v>
      </c>
      <c r="F34450" s="86" t="s">
        <v>401</v>
      </c>
      <c r="G34450" s="87" t="s">
        <v>402</v>
      </c>
      <c r="H34450" s="92">
        <v>199</v>
      </c>
      <c r="I34450" s="92">
        <v>190</v>
      </c>
      <c r="J34450" s="92">
        <v>656</v>
      </c>
      <c r="K34450" s="92">
        <v>466</v>
      </c>
      <c r="O34450" s="92">
        <v>190</v>
      </c>
      <c r="P34450" s="92">
        <v>656</v>
      </c>
      <c r="Q34450" s="92">
        <v>466</v>
      </c>
      <c r="V34450" s="92">
        <v>656</v>
      </c>
      <c r="AN34450" s="92">
        <v>656</v>
      </c>
      <c r="AS34450" s="92">
        <v>534</v>
      </c>
      <c r="AT34450" s="92">
        <v>-32</v>
      </c>
    </row>
    <row r="34451" spans="1:46">
      <c r="A34451" s="83" t="s">
        <v>163</v>
      </c>
      <c r="B34451" s="84">
        <v>43621.708333333336</v>
      </c>
      <c r="C34451" s="85">
        <v>43621</v>
      </c>
      <c r="D34451" s="83">
        <v>10</v>
      </c>
      <c r="E34451" s="84">
        <v>43621.416666666664</v>
      </c>
      <c r="F34451" s="86" t="s">
        <v>401</v>
      </c>
      <c r="G34451" s="87" t="s">
        <v>402</v>
      </c>
      <c r="H34451" s="92">
        <v>196</v>
      </c>
      <c r="I34451" s="92">
        <v>190</v>
      </c>
      <c r="J34451" s="92">
        <v>650</v>
      </c>
      <c r="K34451" s="92">
        <v>460</v>
      </c>
      <c r="O34451" s="92">
        <v>190</v>
      </c>
      <c r="P34451" s="92">
        <v>650</v>
      </c>
      <c r="Q34451" s="92">
        <v>460</v>
      </c>
      <c r="V34451" s="92">
        <v>650</v>
      </c>
      <c r="AN34451" s="92">
        <v>650</v>
      </c>
      <c r="AS34451" s="92">
        <v>578</v>
      </c>
      <c r="AT34451" s="92">
        <v>-81</v>
      </c>
    </row>
    <row r="34452" spans="1:46">
      <c r="A34452" s="83" t="s">
        <v>163</v>
      </c>
      <c r="B34452" s="84">
        <v>43621.75</v>
      </c>
      <c r="C34452" s="85">
        <v>43621</v>
      </c>
      <c r="D34452" s="83">
        <v>11</v>
      </c>
      <c r="E34452" s="84">
        <v>43621.458333333336</v>
      </c>
      <c r="F34452" s="86" t="s">
        <v>401</v>
      </c>
      <c r="G34452" s="87" t="s">
        <v>402</v>
      </c>
      <c r="H34452" s="92">
        <v>203</v>
      </c>
      <c r="I34452" s="92">
        <v>190</v>
      </c>
      <c r="J34452" s="92">
        <v>641</v>
      </c>
      <c r="K34452" s="92">
        <v>451</v>
      </c>
      <c r="O34452" s="92">
        <v>190</v>
      </c>
      <c r="P34452" s="92">
        <v>641</v>
      </c>
      <c r="Q34452" s="92">
        <v>451</v>
      </c>
      <c r="V34452" s="92">
        <v>641</v>
      </c>
      <c r="AN34452" s="92">
        <v>641</v>
      </c>
      <c r="AS34452" s="92">
        <v>506</v>
      </c>
      <c r="AT34452" s="92">
        <v>-9</v>
      </c>
    </row>
    <row r="34453" spans="1:46">
      <c r="A34453" s="83" t="s">
        <v>163</v>
      </c>
      <c r="B34453" s="84">
        <v>43621.791666666664</v>
      </c>
      <c r="C34453" s="85">
        <v>43621</v>
      </c>
      <c r="D34453" s="83">
        <v>12</v>
      </c>
      <c r="E34453" s="84">
        <v>43621.5</v>
      </c>
      <c r="F34453" s="86" t="s">
        <v>401</v>
      </c>
      <c r="G34453" s="87" t="s">
        <v>402</v>
      </c>
      <c r="H34453" s="92">
        <v>206</v>
      </c>
      <c r="I34453" s="92">
        <v>191</v>
      </c>
      <c r="J34453" s="92">
        <v>629</v>
      </c>
      <c r="K34453" s="92">
        <v>438</v>
      </c>
      <c r="O34453" s="92">
        <v>191</v>
      </c>
      <c r="P34453" s="92">
        <v>629</v>
      </c>
      <c r="Q34453" s="92">
        <v>438</v>
      </c>
      <c r="V34453" s="92">
        <v>629</v>
      </c>
      <c r="AN34453" s="92">
        <v>629</v>
      </c>
      <c r="AS34453" s="92">
        <v>481</v>
      </c>
      <c r="AT34453" s="92">
        <v>4</v>
      </c>
    </row>
    <row r="34454" spans="1:46">
      <c r="A34454" s="83" t="s">
        <v>163</v>
      </c>
      <c r="B34454" s="84">
        <v>43621.833333333336</v>
      </c>
      <c r="C34454" s="85">
        <v>43621</v>
      </c>
      <c r="D34454" s="83">
        <v>13</v>
      </c>
      <c r="E34454" s="84">
        <v>43621.541666666664</v>
      </c>
      <c r="F34454" s="86" t="s">
        <v>401</v>
      </c>
      <c r="G34454" s="87" t="s">
        <v>402</v>
      </c>
      <c r="H34454" s="92">
        <v>210</v>
      </c>
      <c r="I34454" s="92">
        <v>195</v>
      </c>
      <c r="J34454" s="92">
        <v>625</v>
      </c>
      <c r="K34454" s="92">
        <v>430</v>
      </c>
      <c r="O34454" s="92">
        <v>195</v>
      </c>
      <c r="P34454" s="92">
        <v>625</v>
      </c>
      <c r="Q34454" s="92">
        <v>430</v>
      </c>
      <c r="V34454" s="92">
        <v>625</v>
      </c>
      <c r="AN34454" s="92">
        <v>625</v>
      </c>
      <c r="AS34454" s="92">
        <v>467</v>
      </c>
      <c r="AT34454" s="92">
        <v>8</v>
      </c>
    </row>
    <row r="34455" spans="1:46">
      <c r="A34455" s="83" t="s">
        <v>163</v>
      </c>
      <c r="B34455" s="84">
        <v>43621.875</v>
      </c>
      <c r="C34455" s="85">
        <v>43621</v>
      </c>
      <c r="D34455" s="83">
        <v>14</v>
      </c>
      <c r="E34455" s="84">
        <v>43621.583333333336</v>
      </c>
      <c r="F34455" s="86" t="s">
        <v>401</v>
      </c>
      <c r="G34455" s="87" t="s">
        <v>402</v>
      </c>
      <c r="H34455" s="92">
        <v>214</v>
      </c>
      <c r="I34455" s="92">
        <v>198</v>
      </c>
      <c r="J34455" s="92">
        <v>633</v>
      </c>
      <c r="K34455" s="92">
        <v>435</v>
      </c>
      <c r="O34455" s="92">
        <v>198</v>
      </c>
      <c r="P34455" s="92">
        <v>633</v>
      </c>
      <c r="Q34455" s="92">
        <v>435</v>
      </c>
      <c r="V34455" s="92">
        <v>633</v>
      </c>
      <c r="AN34455" s="92">
        <v>633</v>
      </c>
      <c r="AS34455" s="92">
        <v>464</v>
      </c>
      <c r="AT34455" s="92">
        <v>14</v>
      </c>
    </row>
    <row r="34456" spans="1:46">
      <c r="A34456" s="83" t="s">
        <v>163</v>
      </c>
      <c r="B34456" s="84">
        <v>43621.916666666664</v>
      </c>
      <c r="C34456" s="85">
        <v>43621</v>
      </c>
      <c r="D34456" s="83">
        <v>15</v>
      </c>
      <c r="E34456" s="84">
        <v>43621.625</v>
      </c>
      <c r="F34456" s="86" t="s">
        <v>401</v>
      </c>
      <c r="G34456" s="87" t="s">
        <v>402</v>
      </c>
      <c r="H34456" s="92">
        <v>211</v>
      </c>
      <c r="I34456" s="92">
        <v>198</v>
      </c>
      <c r="J34456" s="92">
        <v>559</v>
      </c>
      <c r="K34456" s="92">
        <v>361</v>
      </c>
      <c r="O34456" s="92">
        <v>198</v>
      </c>
      <c r="P34456" s="92">
        <v>559</v>
      </c>
      <c r="Q34456" s="92">
        <v>361</v>
      </c>
      <c r="V34456" s="92">
        <v>559</v>
      </c>
      <c r="AN34456" s="92">
        <v>559</v>
      </c>
      <c r="AS34456" s="92">
        <v>392</v>
      </c>
      <c r="AT34456" s="92">
        <v>12</v>
      </c>
    </row>
    <row r="34457" spans="1:46">
      <c r="A34457" s="83" t="s">
        <v>163</v>
      </c>
      <c r="B34457" s="84">
        <v>43621.958333333336</v>
      </c>
      <c r="C34457" s="85">
        <v>43621</v>
      </c>
      <c r="D34457" s="83">
        <v>16</v>
      </c>
      <c r="E34457" s="84">
        <v>43621.666666666664</v>
      </c>
      <c r="F34457" s="86" t="s">
        <v>401</v>
      </c>
      <c r="G34457" s="87" t="s">
        <v>402</v>
      </c>
      <c r="H34457" s="92">
        <v>212</v>
      </c>
      <c r="I34457" s="92">
        <v>200</v>
      </c>
      <c r="J34457" s="92">
        <v>547</v>
      </c>
      <c r="K34457" s="92">
        <v>347</v>
      </c>
      <c r="O34457" s="92">
        <v>200</v>
      </c>
      <c r="P34457" s="92">
        <v>547</v>
      </c>
      <c r="Q34457" s="92">
        <v>347</v>
      </c>
      <c r="V34457" s="92">
        <v>547</v>
      </c>
      <c r="AN34457" s="92">
        <v>547</v>
      </c>
      <c r="AS34457" s="92">
        <v>353</v>
      </c>
      <c r="AT34457" s="92">
        <v>38</v>
      </c>
    </row>
    <row r="34458" spans="1:46">
      <c r="A34458" s="83" t="s">
        <v>163</v>
      </c>
      <c r="B34458" s="84">
        <v>43622</v>
      </c>
      <c r="C34458" s="85">
        <v>43621</v>
      </c>
      <c r="D34458" s="83">
        <v>17</v>
      </c>
      <c r="E34458" s="84">
        <v>43621.708333333336</v>
      </c>
      <c r="F34458" s="86" t="s">
        <v>401</v>
      </c>
      <c r="G34458" s="87" t="s">
        <v>402</v>
      </c>
      <c r="H34458" s="92">
        <v>216</v>
      </c>
      <c r="I34458" s="92">
        <v>192</v>
      </c>
      <c r="J34458" s="92">
        <v>545</v>
      </c>
      <c r="K34458" s="92">
        <v>353</v>
      </c>
      <c r="O34458" s="92">
        <v>192</v>
      </c>
      <c r="P34458" s="92">
        <v>545</v>
      </c>
      <c r="Q34458" s="92">
        <v>353</v>
      </c>
      <c r="V34458" s="92">
        <v>545</v>
      </c>
      <c r="AN34458" s="92">
        <v>545</v>
      </c>
      <c r="AS34458" s="92">
        <v>402</v>
      </c>
      <c r="AT34458" s="92">
        <v>-4</v>
      </c>
    </row>
    <row r="34459" spans="1:46">
      <c r="A34459" s="83" t="s">
        <v>163</v>
      </c>
      <c r="B34459" s="84">
        <v>43622.041666666664</v>
      </c>
      <c r="C34459" s="85">
        <v>43621</v>
      </c>
      <c r="D34459" s="83">
        <v>18</v>
      </c>
      <c r="E34459" s="84">
        <v>43621.75</v>
      </c>
      <c r="F34459" s="86" t="s">
        <v>401</v>
      </c>
      <c r="G34459" s="87" t="s">
        <v>402</v>
      </c>
      <c r="H34459" s="92">
        <v>216</v>
      </c>
      <c r="I34459" s="92">
        <v>190</v>
      </c>
      <c r="J34459" s="92">
        <v>531</v>
      </c>
      <c r="K34459" s="92">
        <v>341</v>
      </c>
      <c r="O34459" s="92">
        <v>190</v>
      </c>
      <c r="P34459" s="92">
        <v>531</v>
      </c>
      <c r="Q34459" s="92">
        <v>341</v>
      </c>
      <c r="V34459" s="92">
        <v>531</v>
      </c>
      <c r="AN34459" s="92">
        <v>531</v>
      </c>
      <c r="AS34459" s="92">
        <v>396</v>
      </c>
      <c r="AT34459" s="92">
        <v>-13</v>
      </c>
    </row>
    <row r="34460" spans="1:46">
      <c r="A34460" s="83" t="s">
        <v>163</v>
      </c>
      <c r="B34460" s="84">
        <v>43622.083333333336</v>
      </c>
      <c r="C34460" s="85">
        <v>43621</v>
      </c>
      <c r="D34460" s="83">
        <v>19</v>
      </c>
      <c r="E34460" s="84">
        <v>43621.791666666664</v>
      </c>
      <c r="F34460" s="86" t="s">
        <v>401</v>
      </c>
      <c r="G34460" s="87" t="s">
        <v>402</v>
      </c>
      <c r="H34460" s="92">
        <v>215</v>
      </c>
      <c r="I34460" s="92">
        <v>190</v>
      </c>
      <c r="J34460" s="92">
        <v>548</v>
      </c>
      <c r="K34460" s="92">
        <v>358</v>
      </c>
      <c r="O34460" s="92">
        <v>190</v>
      </c>
      <c r="P34460" s="92">
        <v>548</v>
      </c>
      <c r="Q34460" s="92">
        <v>358</v>
      </c>
      <c r="V34460" s="92">
        <v>548</v>
      </c>
      <c r="AN34460" s="92">
        <v>548</v>
      </c>
      <c r="AS34460" s="92">
        <v>390</v>
      </c>
      <c r="AT34460" s="92">
        <v>12</v>
      </c>
    </row>
    <row r="34461" spans="1:46">
      <c r="A34461" s="83" t="s">
        <v>163</v>
      </c>
      <c r="B34461" s="84">
        <v>43622.125</v>
      </c>
      <c r="C34461" s="85">
        <v>43621</v>
      </c>
      <c r="D34461" s="83">
        <v>20</v>
      </c>
      <c r="E34461" s="84">
        <v>43621.833333333336</v>
      </c>
      <c r="F34461" s="86" t="s">
        <v>401</v>
      </c>
      <c r="G34461" s="87" t="s">
        <v>402</v>
      </c>
      <c r="H34461" s="92">
        <v>209</v>
      </c>
      <c r="I34461" s="92">
        <v>187</v>
      </c>
      <c r="J34461" s="92">
        <v>600</v>
      </c>
      <c r="K34461" s="92">
        <v>413</v>
      </c>
      <c r="O34461" s="92">
        <v>187</v>
      </c>
      <c r="P34461" s="92">
        <v>600</v>
      </c>
      <c r="Q34461" s="92">
        <v>413</v>
      </c>
      <c r="V34461" s="92">
        <v>600</v>
      </c>
      <c r="AN34461" s="92">
        <v>600</v>
      </c>
      <c r="AS34461" s="92">
        <v>499</v>
      </c>
      <c r="AT34461" s="92">
        <v>-48</v>
      </c>
    </row>
    <row r="34462" spans="1:46">
      <c r="A34462" s="83" t="s">
        <v>163</v>
      </c>
      <c r="B34462" s="84">
        <v>43622.166666666664</v>
      </c>
      <c r="C34462" s="85">
        <v>43621</v>
      </c>
      <c r="D34462" s="83">
        <v>21</v>
      </c>
      <c r="E34462" s="84">
        <v>43621.875</v>
      </c>
      <c r="F34462" s="86" t="s">
        <v>401</v>
      </c>
      <c r="G34462" s="87" t="s">
        <v>402</v>
      </c>
      <c r="H34462" s="92">
        <v>204</v>
      </c>
      <c r="I34462" s="92">
        <v>185</v>
      </c>
      <c r="J34462" s="92">
        <v>643</v>
      </c>
      <c r="K34462" s="92">
        <v>458</v>
      </c>
      <c r="O34462" s="92">
        <v>185</v>
      </c>
      <c r="P34462" s="92">
        <v>643</v>
      </c>
      <c r="Q34462" s="92">
        <v>458</v>
      </c>
      <c r="V34462" s="92">
        <v>643</v>
      </c>
      <c r="AN34462" s="92">
        <v>643</v>
      </c>
      <c r="AS34462" s="92">
        <v>535</v>
      </c>
      <c r="AT34462" s="92">
        <v>-42</v>
      </c>
    </row>
    <row r="34463" spans="1:46">
      <c r="A34463" s="83" t="s">
        <v>163</v>
      </c>
      <c r="B34463" s="84">
        <v>43622.208333333336</v>
      </c>
      <c r="C34463" s="85">
        <v>43621</v>
      </c>
      <c r="D34463" s="83">
        <v>22</v>
      </c>
      <c r="E34463" s="84">
        <v>43621.916666666664</v>
      </c>
      <c r="F34463" s="86" t="s">
        <v>401</v>
      </c>
      <c r="G34463" s="87" t="s">
        <v>402</v>
      </c>
      <c r="H34463" s="92">
        <v>195</v>
      </c>
      <c r="I34463" s="92">
        <v>185</v>
      </c>
      <c r="J34463" s="92">
        <v>678</v>
      </c>
      <c r="K34463" s="92">
        <v>493</v>
      </c>
      <c r="O34463" s="92">
        <v>185</v>
      </c>
      <c r="P34463" s="92">
        <v>678</v>
      </c>
      <c r="Q34463" s="92">
        <v>493</v>
      </c>
      <c r="V34463" s="92">
        <v>678</v>
      </c>
      <c r="AN34463" s="92">
        <v>678</v>
      </c>
      <c r="AS34463" s="92">
        <v>607</v>
      </c>
      <c r="AT34463" s="92">
        <v>-83</v>
      </c>
    </row>
    <row r="34464" spans="1:46">
      <c r="A34464" s="83" t="s">
        <v>163</v>
      </c>
      <c r="B34464" s="84">
        <v>43622.25</v>
      </c>
      <c r="C34464" s="85">
        <v>43621</v>
      </c>
      <c r="D34464" s="83">
        <v>23</v>
      </c>
      <c r="E34464" s="84">
        <v>43621.958333333336</v>
      </c>
      <c r="F34464" s="86" t="s">
        <v>401</v>
      </c>
      <c r="G34464" s="87" t="s">
        <v>402</v>
      </c>
      <c r="H34464" s="92">
        <v>183</v>
      </c>
      <c r="I34464" s="92">
        <v>183</v>
      </c>
      <c r="J34464" s="92">
        <v>656</v>
      </c>
      <c r="K34464" s="92">
        <v>473</v>
      </c>
      <c r="O34464" s="92">
        <v>183</v>
      </c>
      <c r="P34464" s="92">
        <v>656</v>
      </c>
      <c r="Q34464" s="92">
        <v>473</v>
      </c>
      <c r="V34464" s="92">
        <v>656</v>
      </c>
      <c r="AN34464" s="92">
        <v>656</v>
      </c>
      <c r="AS34464" s="92">
        <v>591</v>
      </c>
      <c r="AT34464" s="92">
        <v>-84</v>
      </c>
    </row>
    <row r="34465" spans="1:46">
      <c r="A34465" s="83" t="s">
        <v>163</v>
      </c>
      <c r="B34465" s="84">
        <v>43622.291666666664</v>
      </c>
      <c r="C34465" s="85">
        <v>43621</v>
      </c>
      <c r="D34465" s="83">
        <v>24</v>
      </c>
      <c r="E34465" s="84">
        <v>43622</v>
      </c>
      <c r="F34465" s="86" t="s">
        <v>401</v>
      </c>
      <c r="G34465" s="87" t="s">
        <v>402</v>
      </c>
      <c r="H34465" s="92">
        <v>172</v>
      </c>
      <c r="I34465" s="92">
        <v>171</v>
      </c>
      <c r="J34465" s="92">
        <v>628</v>
      </c>
      <c r="K34465" s="92">
        <v>457</v>
      </c>
      <c r="O34465" s="92">
        <v>171</v>
      </c>
      <c r="P34465" s="92">
        <v>628</v>
      </c>
      <c r="Q34465" s="92">
        <v>457</v>
      </c>
      <c r="V34465" s="92">
        <v>628</v>
      </c>
      <c r="AN34465" s="92">
        <v>628</v>
      </c>
      <c r="AS34465" s="92">
        <v>540</v>
      </c>
      <c r="AT34465" s="92">
        <v>-43</v>
      </c>
    </row>
    <row r="34466" spans="1:46">
      <c r="A34466" s="83" t="s">
        <v>163</v>
      </c>
      <c r="B34466" s="84">
        <v>43622.333333333336</v>
      </c>
      <c r="C34466" s="85">
        <v>43622</v>
      </c>
      <c r="D34466" s="83">
        <v>1</v>
      </c>
      <c r="E34466" s="84">
        <v>43622.041666666664</v>
      </c>
      <c r="F34466" s="86" t="s">
        <v>401</v>
      </c>
      <c r="G34466" s="87" t="s">
        <v>402</v>
      </c>
      <c r="H34466" s="92">
        <v>164</v>
      </c>
      <c r="I34466" s="92">
        <v>154</v>
      </c>
      <c r="J34466" s="92">
        <v>646</v>
      </c>
      <c r="K34466" s="92">
        <v>492</v>
      </c>
      <c r="O34466" s="92">
        <v>154</v>
      </c>
      <c r="P34466" s="92">
        <v>646</v>
      </c>
      <c r="Q34466" s="92">
        <v>492</v>
      </c>
      <c r="V34466" s="92">
        <v>646</v>
      </c>
      <c r="AN34466" s="92">
        <v>646</v>
      </c>
      <c r="AS34466" s="92">
        <v>595</v>
      </c>
      <c r="AT34466" s="92">
        <v>-57</v>
      </c>
    </row>
    <row r="34467" spans="1:46">
      <c r="A34467" s="83" t="s">
        <v>163</v>
      </c>
      <c r="B34467" s="84">
        <v>43622.375</v>
      </c>
      <c r="C34467" s="85">
        <v>43622</v>
      </c>
      <c r="D34467" s="83">
        <v>2</v>
      </c>
      <c r="E34467" s="84">
        <v>43622.083333333336</v>
      </c>
      <c r="F34467" s="86" t="s">
        <v>401</v>
      </c>
      <c r="G34467" s="87" t="s">
        <v>402</v>
      </c>
      <c r="H34467" s="92">
        <v>161</v>
      </c>
      <c r="I34467" s="92">
        <v>154</v>
      </c>
      <c r="J34467" s="92">
        <v>646</v>
      </c>
      <c r="K34467" s="92">
        <v>492</v>
      </c>
      <c r="O34467" s="92">
        <v>154</v>
      </c>
      <c r="P34467" s="92">
        <v>646</v>
      </c>
      <c r="Q34467" s="92">
        <v>492</v>
      </c>
      <c r="V34467" s="92">
        <v>646</v>
      </c>
      <c r="AN34467" s="92">
        <v>646</v>
      </c>
      <c r="AS34467" s="92">
        <v>595</v>
      </c>
      <c r="AT34467" s="92">
        <v>-57</v>
      </c>
    </row>
    <row r="34468" spans="1:46">
      <c r="A34468" s="83" t="s">
        <v>163</v>
      </c>
      <c r="B34468" s="84">
        <v>43622.416666666664</v>
      </c>
      <c r="C34468" s="85">
        <v>43622</v>
      </c>
      <c r="D34468" s="83">
        <v>3</v>
      </c>
      <c r="E34468" s="84">
        <v>43622.125</v>
      </c>
      <c r="F34468" s="86" t="s">
        <v>401</v>
      </c>
      <c r="G34468" s="87" t="s">
        <v>402</v>
      </c>
      <c r="H34468" s="92">
        <v>160</v>
      </c>
      <c r="I34468" s="92">
        <v>152</v>
      </c>
      <c r="J34468" s="92">
        <v>615</v>
      </c>
      <c r="K34468" s="92">
        <v>463</v>
      </c>
      <c r="O34468" s="92">
        <v>152</v>
      </c>
      <c r="P34468" s="92">
        <v>615</v>
      </c>
      <c r="Q34468" s="92">
        <v>463</v>
      </c>
      <c r="V34468" s="92">
        <v>615</v>
      </c>
      <c r="AN34468" s="92">
        <v>615</v>
      </c>
      <c r="AS34468" s="92">
        <v>605</v>
      </c>
      <c r="AT34468" s="92">
        <v>-96</v>
      </c>
    </row>
    <row r="34469" spans="1:46">
      <c r="A34469" s="83" t="s">
        <v>163</v>
      </c>
      <c r="B34469" s="84">
        <v>43622.458333333336</v>
      </c>
      <c r="C34469" s="85">
        <v>43622</v>
      </c>
      <c r="D34469" s="83">
        <v>4</v>
      </c>
      <c r="E34469" s="84">
        <v>43622.166666666664</v>
      </c>
      <c r="F34469" s="86" t="s">
        <v>401</v>
      </c>
      <c r="G34469" s="87" t="s">
        <v>402</v>
      </c>
      <c r="H34469" s="92">
        <v>157</v>
      </c>
      <c r="I34469" s="92">
        <v>151</v>
      </c>
      <c r="J34469" s="92">
        <v>598</v>
      </c>
      <c r="K34469" s="92">
        <v>447</v>
      </c>
      <c r="O34469" s="92">
        <v>151</v>
      </c>
      <c r="P34469" s="92">
        <v>598</v>
      </c>
      <c r="Q34469" s="92">
        <v>447</v>
      </c>
      <c r="V34469" s="92">
        <v>598</v>
      </c>
      <c r="AN34469" s="92">
        <v>598</v>
      </c>
      <c r="AS34469" s="92">
        <v>592</v>
      </c>
      <c r="AT34469" s="92">
        <v>-100</v>
      </c>
    </row>
    <row r="34470" spans="1:46">
      <c r="A34470" s="83" t="s">
        <v>163</v>
      </c>
      <c r="B34470" s="84">
        <v>43622.5</v>
      </c>
      <c r="C34470" s="85">
        <v>43622</v>
      </c>
      <c r="D34470" s="83">
        <v>5</v>
      </c>
      <c r="E34470" s="84">
        <v>43622.208333333336</v>
      </c>
      <c r="F34470" s="86" t="s">
        <v>401</v>
      </c>
      <c r="G34470" s="87" t="s">
        <v>402</v>
      </c>
      <c r="H34470" s="92">
        <v>161</v>
      </c>
      <c r="I34470" s="92">
        <v>152</v>
      </c>
      <c r="J34470" s="92">
        <v>578</v>
      </c>
      <c r="K34470" s="92">
        <v>426</v>
      </c>
      <c r="O34470" s="92">
        <v>152</v>
      </c>
      <c r="P34470" s="92">
        <v>578</v>
      </c>
      <c r="Q34470" s="92">
        <v>426</v>
      </c>
      <c r="V34470" s="92">
        <v>578</v>
      </c>
      <c r="AN34470" s="92">
        <v>578</v>
      </c>
      <c r="AS34470" s="92">
        <v>568</v>
      </c>
      <c r="AT34470" s="92">
        <v>-102</v>
      </c>
    </row>
    <row r="34471" spans="1:46">
      <c r="A34471" s="83" t="s">
        <v>163</v>
      </c>
      <c r="B34471" s="84">
        <v>43622.541666666664</v>
      </c>
      <c r="C34471" s="85">
        <v>43622</v>
      </c>
      <c r="D34471" s="83">
        <v>6</v>
      </c>
      <c r="E34471" s="84">
        <v>43622.25</v>
      </c>
      <c r="F34471" s="86" t="s">
        <v>401</v>
      </c>
      <c r="G34471" s="87" t="s">
        <v>402</v>
      </c>
      <c r="H34471" s="92">
        <v>172</v>
      </c>
      <c r="I34471" s="92">
        <v>156</v>
      </c>
      <c r="J34471" s="92">
        <v>563</v>
      </c>
      <c r="K34471" s="92">
        <v>407</v>
      </c>
      <c r="O34471" s="92">
        <v>156</v>
      </c>
      <c r="P34471" s="92">
        <v>563</v>
      </c>
      <c r="Q34471" s="92">
        <v>407</v>
      </c>
      <c r="V34471" s="92">
        <v>563</v>
      </c>
      <c r="AN34471" s="92">
        <v>563</v>
      </c>
      <c r="AS34471" s="92">
        <v>569</v>
      </c>
      <c r="AT34471" s="92">
        <v>-122</v>
      </c>
    </row>
    <row r="34472" spans="1:46">
      <c r="A34472" s="83" t="s">
        <v>163</v>
      </c>
      <c r="B34472" s="84">
        <v>43622.583333333336</v>
      </c>
      <c r="C34472" s="85">
        <v>43622</v>
      </c>
      <c r="D34472" s="83">
        <v>7</v>
      </c>
      <c r="E34472" s="84">
        <v>43622.291666666664</v>
      </c>
      <c r="F34472" s="86" t="s">
        <v>401</v>
      </c>
      <c r="G34472" s="87" t="s">
        <v>402</v>
      </c>
      <c r="H34472" s="92">
        <v>190</v>
      </c>
      <c r="I34472" s="92">
        <v>166</v>
      </c>
      <c r="J34472" s="92">
        <v>571</v>
      </c>
      <c r="K34472" s="92">
        <v>405</v>
      </c>
      <c r="O34472" s="92">
        <v>166</v>
      </c>
      <c r="P34472" s="92">
        <v>571</v>
      </c>
      <c r="Q34472" s="92">
        <v>405</v>
      </c>
      <c r="V34472" s="92">
        <v>571</v>
      </c>
      <c r="AN34472" s="92">
        <v>571</v>
      </c>
      <c r="AS34472" s="92">
        <v>552</v>
      </c>
      <c r="AT34472" s="92">
        <v>-107</v>
      </c>
    </row>
    <row r="34473" spans="1:46">
      <c r="A34473" s="83" t="s">
        <v>163</v>
      </c>
      <c r="B34473" s="84">
        <v>43622.625</v>
      </c>
      <c r="C34473" s="85">
        <v>43622</v>
      </c>
      <c r="D34473" s="83">
        <v>8</v>
      </c>
      <c r="E34473" s="84">
        <v>43622.333333333336</v>
      </c>
      <c r="F34473" s="86" t="s">
        <v>401</v>
      </c>
      <c r="G34473" s="87" t="s">
        <v>402</v>
      </c>
      <c r="H34473" s="92">
        <v>197</v>
      </c>
      <c r="I34473" s="92">
        <v>180</v>
      </c>
      <c r="J34473" s="92">
        <v>627</v>
      </c>
      <c r="K34473" s="92">
        <v>447</v>
      </c>
      <c r="O34473" s="92">
        <v>180</v>
      </c>
      <c r="P34473" s="92">
        <v>627</v>
      </c>
      <c r="Q34473" s="92">
        <v>447</v>
      </c>
      <c r="V34473" s="92">
        <v>627</v>
      </c>
      <c r="AN34473" s="92">
        <v>627</v>
      </c>
      <c r="AS34473" s="92">
        <v>615</v>
      </c>
      <c r="AT34473" s="92">
        <v>-123</v>
      </c>
    </row>
    <row r="34474" spans="1:46">
      <c r="A34474" s="83" t="s">
        <v>163</v>
      </c>
      <c r="B34474" s="84">
        <v>43622.666666666664</v>
      </c>
      <c r="C34474" s="85">
        <v>43622</v>
      </c>
      <c r="D34474" s="83">
        <v>9</v>
      </c>
      <c r="E34474" s="84">
        <v>43622.375</v>
      </c>
      <c r="F34474" s="86" t="s">
        <v>401</v>
      </c>
      <c r="G34474" s="87" t="s">
        <v>402</v>
      </c>
      <c r="H34474" s="92">
        <v>194</v>
      </c>
      <c r="I34474" s="92">
        <v>190</v>
      </c>
      <c r="J34474" s="92">
        <v>604</v>
      </c>
      <c r="K34474" s="92">
        <v>414</v>
      </c>
      <c r="O34474" s="92">
        <v>190</v>
      </c>
      <c r="P34474" s="92">
        <v>604</v>
      </c>
      <c r="Q34474" s="92">
        <v>414</v>
      </c>
      <c r="V34474" s="92">
        <v>604</v>
      </c>
      <c r="AN34474" s="92">
        <v>604</v>
      </c>
      <c r="AS34474" s="92">
        <v>647</v>
      </c>
      <c r="AT34474" s="92">
        <v>-186</v>
      </c>
    </row>
    <row r="34475" spans="1:46">
      <c r="A34475" s="83" t="s">
        <v>163</v>
      </c>
      <c r="B34475" s="84">
        <v>43622.708333333336</v>
      </c>
      <c r="C34475" s="85">
        <v>43622</v>
      </c>
      <c r="D34475" s="83">
        <v>10</v>
      </c>
      <c r="E34475" s="84">
        <v>43622.416666666664</v>
      </c>
      <c r="F34475" s="86" t="s">
        <v>401</v>
      </c>
      <c r="G34475" s="87" t="s">
        <v>402</v>
      </c>
      <c r="H34475" s="92">
        <v>193</v>
      </c>
      <c r="I34475" s="92">
        <v>187</v>
      </c>
      <c r="J34475" s="92">
        <v>565</v>
      </c>
      <c r="K34475" s="92">
        <v>378</v>
      </c>
      <c r="O34475" s="92">
        <v>187</v>
      </c>
      <c r="P34475" s="92">
        <v>565</v>
      </c>
      <c r="Q34475" s="92">
        <v>378</v>
      </c>
      <c r="V34475" s="92">
        <v>565</v>
      </c>
      <c r="AN34475" s="92">
        <v>565</v>
      </c>
      <c r="AS34475" s="92">
        <v>553</v>
      </c>
      <c r="AT34475" s="92">
        <v>-129</v>
      </c>
    </row>
    <row r="34476" spans="1:46">
      <c r="A34476" s="83" t="s">
        <v>163</v>
      </c>
      <c r="B34476" s="84">
        <v>43622.75</v>
      </c>
      <c r="C34476" s="85">
        <v>43622</v>
      </c>
      <c r="D34476" s="83">
        <v>11</v>
      </c>
      <c r="E34476" s="84">
        <v>43622.458333333336</v>
      </c>
      <c r="F34476" s="86" t="s">
        <v>401</v>
      </c>
      <c r="G34476" s="87" t="s">
        <v>402</v>
      </c>
      <c r="H34476" s="92">
        <v>192</v>
      </c>
      <c r="I34476" s="92">
        <v>182</v>
      </c>
      <c r="J34476" s="92">
        <v>566</v>
      </c>
      <c r="K34476" s="92">
        <v>384</v>
      </c>
      <c r="O34476" s="92">
        <v>182</v>
      </c>
      <c r="P34476" s="92">
        <v>566</v>
      </c>
      <c r="Q34476" s="92">
        <v>384</v>
      </c>
      <c r="V34476" s="92">
        <v>566</v>
      </c>
      <c r="AN34476" s="92">
        <v>566</v>
      </c>
      <c r="AS34476" s="92">
        <v>534</v>
      </c>
      <c r="AT34476" s="92">
        <v>-102</v>
      </c>
    </row>
    <row r="34477" spans="1:46">
      <c r="A34477" s="83" t="s">
        <v>163</v>
      </c>
      <c r="B34477" s="84">
        <v>43622.791666666664</v>
      </c>
      <c r="C34477" s="85">
        <v>43622</v>
      </c>
      <c r="D34477" s="83">
        <v>12</v>
      </c>
      <c r="E34477" s="84">
        <v>43622.5</v>
      </c>
      <c r="F34477" s="86" t="s">
        <v>401</v>
      </c>
      <c r="G34477" s="87" t="s">
        <v>402</v>
      </c>
      <c r="H34477" s="92">
        <v>196</v>
      </c>
      <c r="I34477" s="92">
        <v>186</v>
      </c>
      <c r="J34477" s="92">
        <v>556</v>
      </c>
      <c r="K34477" s="92">
        <v>370</v>
      </c>
      <c r="O34477" s="92">
        <v>186</v>
      </c>
      <c r="P34477" s="92">
        <v>556</v>
      </c>
      <c r="Q34477" s="92">
        <v>370</v>
      </c>
      <c r="V34477" s="92">
        <v>556</v>
      </c>
      <c r="AN34477" s="92">
        <v>556</v>
      </c>
      <c r="AS34477" s="92">
        <v>445</v>
      </c>
      <c r="AT34477" s="92">
        <v>-25</v>
      </c>
    </row>
    <row r="34478" spans="1:46">
      <c r="A34478" s="83" t="s">
        <v>163</v>
      </c>
      <c r="B34478" s="84">
        <v>43622.833333333336</v>
      </c>
      <c r="C34478" s="85">
        <v>43622</v>
      </c>
      <c r="D34478" s="83">
        <v>13</v>
      </c>
      <c r="E34478" s="84">
        <v>43622.541666666664</v>
      </c>
      <c r="F34478" s="86" t="s">
        <v>401</v>
      </c>
      <c r="G34478" s="87" t="s">
        <v>402</v>
      </c>
      <c r="H34478" s="92">
        <v>194</v>
      </c>
      <c r="I34478" s="92">
        <v>183</v>
      </c>
      <c r="J34478" s="92">
        <v>583</v>
      </c>
      <c r="K34478" s="92">
        <v>400</v>
      </c>
      <c r="O34478" s="92">
        <v>183</v>
      </c>
      <c r="P34478" s="92">
        <v>583</v>
      </c>
      <c r="Q34478" s="92">
        <v>400</v>
      </c>
      <c r="V34478" s="92">
        <v>583</v>
      </c>
      <c r="AN34478" s="92">
        <v>583</v>
      </c>
      <c r="AS34478" s="92">
        <v>457</v>
      </c>
      <c r="AT34478" s="92">
        <v>-2</v>
      </c>
    </row>
    <row r="34479" spans="1:46">
      <c r="A34479" s="83" t="s">
        <v>163</v>
      </c>
      <c r="B34479" s="84">
        <v>43622.875</v>
      </c>
      <c r="C34479" s="85">
        <v>43622</v>
      </c>
      <c r="D34479" s="83">
        <v>14</v>
      </c>
      <c r="E34479" s="84">
        <v>43622.583333333336</v>
      </c>
      <c r="F34479" s="86" t="s">
        <v>401</v>
      </c>
      <c r="G34479" s="87" t="s">
        <v>402</v>
      </c>
      <c r="H34479" s="92">
        <v>196</v>
      </c>
      <c r="I34479" s="92">
        <v>183</v>
      </c>
      <c r="J34479" s="92">
        <v>673</v>
      </c>
      <c r="K34479" s="92">
        <v>490</v>
      </c>
      <c r="O34479" s="92">
        <v>183</v>
      </c>
      <c r="P34479" s="92">
        <v>673</v>
      </c>
      <c r="Q34479" s="92">
        <v>490</v>
      </c>
      <c r="V34479" s="92">
        <v>673</v>
      </c>
      <c r="AN34479" s="92">
        <v>673</v>
      </c>
      <c r="AS34479" s="92">
        <v>549</v>
      </c>
      <c r="AT34479" s="92">
        <v>-7</v>
      </c>
    </row>
    <row r="34480" spans="1:46">
      <c r="A34480" s="83" t="s">
        <v>163</v>
      </c>
      <c r="B34480" s="84">
        <v>43622.916666666664</v>
      </c>
      <c r="C34480" s="85">
        <v>43622</v>
      </c>
      <c r="D34480" s="83">
        <v>15</v>
      </c>
      <c r="E34480" s="84">
        <v>43622.625</v>
      </c>
      <c r="F34480" s="86" t="s">
        <v>401</v>
      </c>
      <c r="G34480" s="87" t="s">
        <v>402</v>
      </c>
      <c r="H34480" s="92">
        <v>201</v>
      </c>
      <c r="I34480" s="92">
        <v>185</v>
      </c>
      <c r="J34480" s="92">
        <v>694</v>
      </c>
      <c r="K34480" s="92">
        <v>509</v>
      </c>
      <c r="O34480" s="92">
        <v>185</v>
      </c>
      <c r="P34480" s="92">
        <v>694</v>
      </c>
      <c r="Q34480" s="92">
        <v>509</v>
      </c>
      <c r="V34480" s="92">
        <v>694</v>
      </c>
      <c r="AN34480" s="92">
        <v>694</v>
      </c>
      <c r="AS34480" s="92">
        <v>625</v>
      </c>
      <c r="AT34480" s="92">
        <v>-65</v>
      </c>
    </row>
    <row r="34481" spans="1:46">
      <c r="A34481" s="83" t="s">
        <v>163</v>
      </c>
      <c r="B34481" s="84">
        <v>43622.958333333336</v>
      </c>
      <c r="C34481" s="85">
        <v>43622</v>
      </c>
      <c r="D34481" s="83">
        <v>16</v>
      </c>
      <c r="E34481" s="84">
        <v>43622.666666666664</v>
      </c>
      <c r="F34481" s="86" t="s">
        <v>401</v>
      </c>
      <c r="G34481" s="87" t="s">
        <v>402</v>
      </c>
      <c r="H34481" s="92">
        <v>205</v>
      </c>
      <c r="I34481" s="92">
        <v>184</v>
      </c>
      <c r="J34481" s="92">
        <v>637</v>
      </c>
      <c r="K34481" s="92">
        <v>453</v>
      </c>
      <c r="O34481" s="92">
        <v>184</v>
      </c>
      <c r="P34481" s="92">
        <v>637</v>
      </c>
      <c r="Q34481" s="92">
        <v>453</v>
      </c>
      <c r="V34481" s="92">
        <v>637</v>
      </c>
      <c r="AN34481" s="92">
        <v>637</v>
      </c>
      <c r="AS34481" s="92">
        <v>604</v>
      </c>
      <c r="AT34481" s="92">
        <v>-100</v>
      </c>
    </row>
    <row r="34482" spans="1:46">
      <c r="A34482" s="83" t="s">
        <v>163</v>
      </c>
      <c r="B34482" s="84">
        <v>43623</v>
      </c>
      <c r="C34482" s="85">
        <v>43622</v>
      </c>
      <c r="D34482" s="83">
        <v>17</v>
      </c>
      <c r="E34482" s="84">
        <v>43622.708333333336</v>
      </c>
      <c r="F34482" s="86" t="s">
        <v>401</v>
      </c>
      <c r="G34482" s="87" t="s">
        <v>402</v>
      </c>
      <c r="H34482" s="92">
        <v>213</v>
      </c>
      <c r="I34482" s="92">
        <v>183</v>
      </c>
      <c r="J34482" s="92">
        <v>664</v>
      </c>
      <c r="K34482" s="92">
        <v>481</v>
      </c>
      <c r="O34482" s="92">
        <v>183</v>
      </c>
      <c r="P34482" s="92">
        <v>664</v>
      </c>
      <c r="Q34482" s="92">
        <v>481</v>
      </c>
      <c r="V34482" s="92">
        <v>664</v>
      </c>
      <c r="AN34482" s="92">
        <v>664</v>
      </c>
      <c r="AS34482" s="92">
        <v>548</v>
      </c>
      <c r="AT34482" s="92">
        <v>-21</v>
      </c>
    </row>
    <row r="34483" spans="1:46">
      <c r="A34483" s="83" t="s">
        <v>163</v>
      </c>
      <c r="B34483" s="84">
        <v>43623.041666666664</v>
      </c>
      <c r="C34483" s="85">
        <v>43622</v>
      </c>
      <c r="D34483" s="83">
        <v>18</v>
      </c>
      <c r="E34483" s="84">
        <v>43622.75</v>
      </c>
      <c r="F34483" s="86" t="s">
        <v>401</v>
      </c>
      <c r="G34483" s="87" t="s">
        <v>402</v>
      </c>
      <c r="H34483" s="92">
        <v>210</v>
      </c>
      <c r="I34483" s="92">
        <v>191</v>
      </c>
      <c r="J34483" s="92">
        <v>646</v>
      </c>
      <c r="K34483" s="92">
        <v>455</v>
      </c>
      <c r="O34483" s="92">
        <v>191</v>
      </c>
      <c r="P34483" s="92">
        <v>646</v>
      </c>
      <c r="Q34483" s="92">
        <v>455</v>
      </c>
      <c r="V34483" s="92">
        <v>646</v>
      </c>
      <c r="AN34483" s="92">
        <v>646</v>
      </c>
      <c r="AS34483" s="92">
        <v>534</v>
      </c>
      <c r="AT34483" s="92">
        <v>-23</v>
      </c>
    </row>
    <row r="34484" spans="1:46">
      <c r="A34484" s="83" t="s">
        <v>163</v>
      </c>
      <c r="B34484" s="84">
        <v>43623.083333333336</v>
      </c>
      <c r="C34484" s="85">
        <v>43622</v>
      </c>
      <c r="D34484" s="83">
        <v>19</v>
      </c>
      <c r="E34484" s="84">
        <v>43622.791666666664</v>
      </c>
      <c r="F34484" s="86" t="s">
        <v>401</v>
      </c>
      <c r="G34484" s="87" t="s">
        <v>402</v>
      </c>
      <c r="H34484" s="92">
        <v>211</v>
      </c>
      <c r="I34484" s="92">
        <v>189</v>
      </c>
      <c r="J34484" s="92">
        <v>647</v>
      </c>
      <c r="K34484" s="92">
        <v>458</v>
      </c>
      <c r="O34484" s="92">
        <v>189</v>
      </c>
      <c r="P34484" s="92">
        <v>647</v>
      </c>
      <c r="Q34484" s="92">
        <v>458</v>
      </c>
      <c r="V34484" s="92">
        <v>647</v>
      </c>
      <c r="AN34484" s="92">
        <v>647</v>
      </c>
      <c r="AS34484" s="92">
        <v>549</v>
      </c>
      <c r="AT34484" s="92">
        <v>-39</v>
      </c>
    </row>
    <row r="34485" spans="1:46">
      <c r="A34485" s="83" t="s">
        <v>163</v>
      </c>
      <c r="B34485" s="84">
        <v>43623.125</v>
      </c>
      <c r="C34485" s="85">
        <v>43622</v>
      </c>
      <c r="D34485" s="83">
        <v>20</v>
      </c>
      <c r="E34485" s="84">
        <v>43622.833333333336</v>
      </c>
      <c r="F34485" s="86" t="s">
        <v>401</v>
      </c>
      <c r="G34485" s="87" t="s">
        <v>402</v>
      </c>
      <c r="H34485" s="92">
        <v>205</v>
      </c>
      <c r="I34485" s="92">
        <v>188</v>
      </c>
      <c r="J34485" s="92">
        <v>627</v>
      </c>
      <c r="K34485" s="92">
        <v>439</v>
      </c>
      <c r="O34485" s="92">
        <v>188</v>
      </c>
      <c r="P34485" s="92">
        <v>627</v>
      </c>
      <c r="Q34485" s="92">
        <v>439</v>
      </c>
      <c r="V34485" s="92">
        <v>627</v>
      </c>
      <c r="AN34485" s="92">
        <v>627</v>
      </c>
      <c r="AS34485" s="92">
        <v>582</v>
      </c>
      <c r="AT34485" s="92">
        <v>-82</v>
      </c>
    </row>
    <row r="34486" spans="1:46">
      <c r="A34486" s="83" t="s">
        <v>163</v>
      </c>
      <c r="B34486" s="84">
        <v>43623.166666666664</v>
      </c>
      <c r="C34486" s="85">
        <v>43622</v>
      </c>
      <c r="D34486" s="83">
        <v>21</v>
      </c>
      <c r="E34486" s="84">
        <v>43622.875</v>
      </c>
      <c r="F34486" s="86" t="s">
        <v>401</v>
      </c>
      <c r="G34486" s="87" t="s">
        <v>402</v>
      </c>
      <c r="H34486" s="92">
        <v>196</v>
      </c>
      <c r="I34486" s="92">
        <v>185</v>
      </c>
      <c r="J34486" s="92">
        <v>576</v>
      </c>
      <c r="K34486" s="92">
        <v>391</v>
      </c>
      <c r="O34486" s="92">
        <v>185</v>
      </c>
      <c r="P34486" s="92">
        <v>576</v>
      </c>
      <c r="Q34486" s="92">
        <v>391</v>
      </c>
      <c r="V34486" s="92">
        <v>576</v>
      </c>
      <c r="AN34486" s="92">
        <v>576</v>
      </c>
      <c r="AS34486" s="92">
        <v>552</v>
      </c>
      <c r="AT34486" s="92">
        <v>-102</v>
      </c>
    </row>
    <row r="34487" spans="1:46">
      <c r="A34487" s="83" t="s">
        <v>163</v>
      </c>
      <c r="B34487" s="84">
        <v>43623.208333333336</v>
      </c>
      <c r="C34487" s="85">
        <v>43622</v>
      </c>
      <c r="D34487" s="83">
        <v>22</v>
      </c>
      <c r="E34487" s="84">
        <v>43622.916666666664</v>
      </c>
      <c r="F34487" s="86" t="s">
        <v>401</v>
      </c>
      <c r="G34487" s="87" t="s">
        <v>402</v>
      </c>
      <c r="H34487" s="92">
        <v>190</v>
      </c>
      <c r="I34487" s="92">
        <v>184</v>
      </c>
      <c r="J34487" s="92">
        <v>612</v>
      </c>
      <c r="K34487" s="92">
        <v>428</v>
      </c>
      <c r="O34487" s="92">
        <v>184</v>
      </c>
      <c r="P34487" s="92">
        <v>612</v>
      </c>
      <c r="Q34487" s="92">
        <v>428</v>
      </c>
      <c r="V34487" s="92">
        <v>612</v>
      </c>
      <c r="AN34487" s="92">
        <v>612</v>
      </c>
      <c r="AS34487" s="92">
        <v>575</v>
      </c>
      <c r="AT34487" s="92">
        <v>-86</v>
      </c>
    </row>
    <row r="34488" spans="1:46">
      <c r="A34488" s="83" t="s">
        <v>163</v>
      </c>
      <c r="B34488" s="84">
        <v>43623.25</v>
      </c>
      <c r="C34488" s="85">
        <v>43622</v>
      </c>
      <c r="D34488" s="83">
        <v>23</v>
      </c>
      <c r="E34488" s="84">
        <v>43622.958333333336</v>
      </c>
      <c r="F34488" s="86" t="s">
        <v>401</v>
      </c>
      <c r="G34488" s="87" t="s">
        <v>402</v>
      </c>
      <c r="H34488" s="92">
        <v>175</v>
      </c>
      <c r="I34488" s="92">
        <v>181</v>
      </c>
      <c r="J34488" s="92">
        <v>607</v>
      </c>
      <c r="K34488" s="92">
        <v>426</v>
      </c>
      <c r="O34488" s="92">
        <v>181</v>
      </c>
      <c r="P34488" s="92">
        <v>607</v>
      </c>
      <c r="Q34488" s="92">
        <v>426</v>
      </c>
      <c r="V34488" s="92">
        <v>607</v>
      </c>
      <c r="AN34488" s="92">
        <v>607</v>
      </c>
      <c r="AS34488" s="92">
        <v>593</v>
      </c>
      <c r="AT34488" s="92">
        <v>-107</v>
      </c>
    </row>
    <row r="34489" spans="1:46">
      <c r="A34489" s="83" t="s">
        <v>163</v>
      </c>
      <c r="B34489" s="84">
        <v>43623.291666666664</v>
      </c>
      <c r="C34489" s="85">
        <v>43622</v>
      </c>
      <c r="D34489" s="83">
        <v>24</v>
      </c>
      <c r="E34489" s="84">
        <v>43623</v>
      </c>
      <c r="F34489" s="86" t="s">
        <v>401</v>
      </c>
      <c r="G34489" s="87" t="s">
        <v>402</v>
      </c>
      <c r="H34489" s="92">
        <v>160</v>
      </c>
      <c r="I34489" s="92">
        <v>172</v>
      </c>
      <c r="J34489" s="92">
        <v>522</v>
      </c>
      <c r="K34489" s="92">
        <v>350</v>
      </c>
      <c r="O34489" s="92">
        <v>172</v>
      </c>
      <c r="P34489" s="92">
        <v>522</v>
      </c>
      <c r="Q34489" s="92">
        <v>350</v>
      </c>
      <c r="V34489" s="92">
        <v>522</v>
      </c>
      <c r="AN34489" s="92">
        <v>522</v>
      </c>
      <c r="AS34489" s="92">
        <v>546</v>
      </c>
      <c r="AT34489" s="92">
        <v>-137</v>
      </c>
    </row>
    <row r="34490" spans="1:46">
      <c r="A34490" s="83" t="s">
        <v>163</v>
      </c>
      <c r="B34490" s="84">
        <v>43623.333333333336</v>
      </c>
      <c r="C34490" s="85">
        <v>43623</v>
      </c>
      <c r="D34490" s="83">
        <v>1</v>
      </c>
      <c r="E34490" s="84">
        <v>43623.041666666664</v>
      </c>
      <c r="F34490" s="86" t="s">
        <v>401</v>
      </c>
      <c r="G34490" s="87" t="s">
        <v>402</v>
      </c>
      <c r="H34490" s="92">
        <v>154</v>
      </c>
      <c r="I34490" s="92">
        <v>156</v>
      </c>
      <c r="J34490" s="92">
        <v>408</v>
      </c>
      <c r="K34490" s="92">
        <v>252</v>
      </c>
      <c r="O34490" s="92">
        <v>156</v>
      </c>
      <c r="P34490" s="92">
        <v>408</v>
      </c>
      <c r="Q34490" s="92">
        <v>252</v>
      </c>
      <c r="V34490" s="92">
        <v>408</v>
      </c>
      <c r="AN34490" s="92">
        <v>408</v>
      </c>
      <c r="AS34490" s="92">
        <v>478</v>
      </c>
      <c r="AT34490" s="92">
        <v>-192</v>
      </c>
    </row>
    <row r="34491" spans="1:46">
      <c r="A34491" s="83" t="s">
        <v>163</v>
      </c>
      <c r="B34491" s="84">
        <v>43623.375</v>
      </c>
      <c r="C34491" s="85">
        <v>43623</v>
      </c>
      <c r="D34491" s="83">
        <v>2</v>
      </c>
      <c r="E34491" s="84">
        <v>43623.083333333336</v>
      </c>
      <c r="F34491" s="86" t="s">
        <v>401</v>
      </c>
      <c r="G34491" s="87" t="s">
        <v>402</v>
      </c>
      <c r="H34491" s="92">
        <v>155</v>
      </c>
      <c r="I34491" s="92">
        <v>156</v>
      </c>
      <c r="J34491" s="92">
        <v>408</v>
      </c>
      <c r="K34491" s="92">
        <v>252</v>
      </c>
      <c r="O34491" s="92">
        <v>156</v>
      </c>
      <c r="P34491" s="92">
        <v>408</v>
      </c>
      <c r="Q34491" s="92">
        <v>252</v>
      </c>
      <c r="V34491" s="92">
        <v>408</v>
      </c>
      <c r="AN34491" s="92">
        <v>408</v>
      </c>
      <c r="AS34491" s="92">
        <v>478</v>
      </c>
      <c r="AT34491" s="92">
        <v>-192</v>
      </c>
    </row>
    <row r="34492" spans="1:46">
      <c r="A34492" s="83" t="s">
        <v>163</v>
      </c>
      <c r="B34492" s="84">
        <v>43623.416666666664</v>
      </c>
      <c r="C34492" s="85">
        <v>43623</v>
      </c>
      <c r="D34492" s="83">
        <v>3</v>
      </c>
      <c r="E34492" s="84">
        <v>43623.125</v>
      </c>
      <c r="F34492" s="86" t="s">
        <v>401</v>
      </c>
      <c r="G34492" s="87" t="s">
        <v>402</v>
      </c>
      <c r="H34492" s="92">
        <v>153</v>
      </c>
      <c r="I34492" s="92">
        <v>153</v>
      </c>
      <c r="J34492" s="92">
        <v>335</v>
      </c>
      <c r="K34492" s="92">
        <v>182</v>
      </c>
      <c r="O34492" s="92">
        <v>153</v>
      </c>
      <c r="P34492" s="92">
        <v>335</v>
      </c>
      <c r="Q34492" s="92">
        <v>182</v>
      </c>
      <c r="V34492" s="92">
        <v>335</v>
      </c>
      <c r="AN34492" s="92">
        <v>335</v>
      </c>
      <c r="AS34492" s="92">
        <v>428</v>
      </c>
      <c r="AT34492" s="92">
        <v>-212</v>
      </c>
    </row>
    <row r="34493" spans="1:46">
      <c r="A34493" s="83" t="s">
        <v>163</v>
      </c>
      <c r="B34493" s="84">
        <v>43623.458333333336</v>
      </c>
      <c r="C34493" s="85">
        <v>43623</v>
      </c>
      <c r="D34493" s="83">
        <v>4</v>
      </c>
      <c r="E34493" s="84">
        <v>43623.166666666664</v>
      </c>
      <c r="F34493" s="86" t="s">
        <v>401</v>
      </c>
      <c r="G34493" s="87" t="s">
        <v>402</v>
      </c>
      <c r="H34493" s="92">
        <v>154</v>
      </c>
      <c r="I34493" s="92">
        <v>150</v>
      </c>
      <c r="J34493" s="92">
        <v>319</v>
      </c>
      <c r="K34493" s="92">
        <v>169</v>
      </c>
      <c r="O34493" s="92">
        <v>150</v>
      </c>
      <c r="P34493" s="92">
        <v>319</v>
      </c>
      <c r="Q34493" s="92">
        <v>169</v>
      </c>
      <c r="V34493" s="92">
        <v>319</v>
      </c>
      <c r="AN34493" s="92">
        <v>319</v>
      </c>
      <c r="AS34493" s="92">
        <v>399</v>
      </c>
      <c r="AT34493" s="92">
        <v>-193</v>
      </c>
    </row>
    <row r="34494" spans="1:46">
      <c r="A34494" s="83" t="s">
        <v>163</v>
      </c>
      <c r="B34494" s="84">
        <v>43623.5</v>
      </c>
      <c r="C34494" s="85">
        <v>43623</v>
      </c>
      <c r="D34494" s="83">
        <v>5</v>
      </c>
      <c r="E34494" s="84">
        <v>43623.208333333336</v>
      </c>
      <c r="F34494" s="86" t="s">
        <v>401</v>
      </c>
      <c r="G34494" s="87" t="s">
        <v>402</v>
      </c>
      <c r="H34494" s="92">
        <v>162</v>
      </c>
      <c r="I34494" s="92">
        <v>155</v>
      </c>
      <c r="J34494" s="92">
        <v>320</v>
      </c>
      <c r="K34494" s="92">
        <v>165</v>
      </c>
      <c r="O34494" s="92">
        <v>155</v>
      </c>
      <c r="P34494" s="92">
        <v>320</v>
      </c>
      <c r="Q34494" s="92">
        <v>165</v>
      </c>
      <c r="V34494" s="92">
        <v>320</v>
      </c>
      <c r="AN34494" s="92">
        <v>320</v>
      </c>
      <c r="AS34494" s="92">
        <v>351</v>
      </c>
      <c r="AT34494" s="92">
        <v>-148</v>
      </c>
    </row>
    <row r="34495" spans="1:46">
      <c r="A34495" s="83" t="s">
        <v>163</v>
      </c>
      <c r="B34495" s="84">
        <v>43623.541666666664</v>
      </c>
      <c r="C34495" s="85">
        <v>43623</v>
      </c>
      <c r="D34495" s="83">
        <v>6</v>
      </c>
      <c r="E34495" s="84">
        <v>43623.25</v>
      </c>
      <c r="F34495" s="86" t="s">
        <v>401</v>
      </c>
      <c r="G34495" s="87" t="s">
        <v>402</v>
      </c>
      <c r="H34495" s="92">
        <v>175</v>
      </c>
      <c r="I34495" s="92">
        <v>156</v>
      </c>
      <c r="J34495" s="92">
        <v>403</v>
      </c>
      <c r="K34495" s="92">
        <v>247</v>
      </c>
      <c r="O34495" s="92">
        <v>156</v>
      </c>
      <c r="P34495" s="92">
        <v>403</v>
      </c>
      <c r="Q34495" s="92">
        <v>247</v>
      </c>
      <c r="V34495" s="92">
        <v>403</v>
      </c>
      <c r="AN34495" s="92">
        <v>403</v>
      </c>
      <c r="AS34495" s="92">
        <v>386</v>
      </c>
      <c r="AT34495" s="92">
        <v>-102</v>
      </c>
    </row>
    <row r="34496" spans="1:46">
      <c r="A34496" s="83" t="s">
        <v>163</v>
      </c>
      <c r="B34496" s="84">
        <v>43623.583333333336</v>
      </c>
      <c r="C34496" s="85">
        <v>43623</v>
      </c>
      <c r="D34496" s="83">
        <v>7</v>
      </c>
      <c r="E34496" s="84">
        <v>43623.291666666664</v>
      </c>
      <c r="F34496" s="86" t="s">
        <v>401</v>
      </c>
      <c r="G34496" s="87" t="s">
        <v>402</v>
      </c>
      <c r="H34496" s="92">
        <v>187</v>
      </c>
      <c r="I34496" s="92">
        <v>168</v>
      </c>
      <c r="J34496" s="92">
        <v>393</v>
      </c>
      <c r="K34496" s="92">
        <v>225</v>
      </c>
      <c r="O34496" s="92">
        <v>168</v>
      </c>
      <c r="P34496" s="92">
        <v>393</v>
      </c>
      <c r="Q34496" s="92">
        <v>225</v>
      </c>
      <c r="V34496" s="92">
        <v>393</v>
      </c>
      <c r="AN34496" s="92">
        <v>393</v>
      </c>
      <c r="AS34496" s="92">
        <v>281</v>
      </c>
      <c r="AT34496" s="92">
        <v>-20</v>
      </c>
    </row>
    <row r="34497" spans="1:46">
      <c r="A34497" s="83" t="s">
        <v>163</v>
      </c>
      <c r="B34497" s="84">
        <v>43623.625</v>
      </c>
      <c r="C34497" s="85">
        <v>43623</v>
      </c>
      <c r="D34497" s="83">
        <v>8</v>
      </c>
      <c r="E34497" s="84">
        <v>43623.333333333336</v>
      </c>
      <c r="F34497" s="86" t="s">
        <v>401</v>
      </c>
      <c r="G34497" s="87" t="s">
        <v>402</v>
      </c>
      <c r="H34497" s="92">
        <v>195</v>
      </c>
      <c r="I34497" s="92">
        <v>184</v>
      </c>
      <c r="J34497" s="92">
        <v>560</v>
      </c>
      <c r="K34497" s="92">
        <v>376</v>
      </c>
      <c r="O34497" s="92">
        <v>184</v>
      </c>
      <c r="P34497" s="92">
        <v>560</v>
      </c>
      <c r="Q34497" s="92">
        <v>376</v>
      </c>
      <c r="V34497" s="92">
        <v>560</v>
      </c>
      <c r="AN34497" s="92">
        <v>560</v>
      </c>
      <c r="AS34497" s="92">
        <v>446</v>
      </c>
      <c r="AT34497" s="92">
        <v>-22</v>
      </c>
    </row>
    <row r="34498" spans="1:46">
      <c r="A34498" s="83" t="s">
        <v>163</v>
      </c>
      <c r="B34498" s="84">
        <v>43623.666666666664</v>
      </c>
      <c r="C34498" s="85">
        <v>43623</v>
      </c>
      <c r="D34498" s="83">
        <v>9</v>
      </c>
      <c r="E34498" s="84">
        <v>43623.375</v>
      </c>
      <c r="F34498" s="86" t="s">
        <v>401</v>
      </c>
      <c r="G34498" s="87" t="s">
        <v>402</v>
      </c>
      <c r="H34498" s="92">
        <v>195</v>
      </c>
      <c r="I34498" s="92">
        <v>187</v>
      </c>
      <c r="J34498" s="92">
        <v>517</v>
      </c>
      <c r="K34498" s="92">
        <v>330</v>
      </c>
      <c r="O34498" s="92">
        <v>187</v>
      </c>
      <c r="P34498" s="92">
        <v>517</v>
      </c>
      <c r="Q34498" s="92">
        <v>330</v>
      </c>
      <c r="V34498" s="92">
        <v>517</v>
      </c>
      <c r="AN34498" s="92">
        <v>517</v>
      </c>
      <c r="AS34498" s="92">
        <v>312</v>
      </c>
      <c r="AT34498" s="92">
        <v>77</v>
      </c>
    </row>
    <row r="34499" spans="1:46">
      <c r="A34499" s="83" t="s">
        <v>163</v>
      </c>
      <c r="B34499" s="84">
        <v>43623.708333333336</v>
      </c>
      <c r="C34499" s="85">
        <v>43623</v>
      </c>
      <c r="D34499" s="83">
        <v>10</v>
      </c>
      <c r="E34499" s="84">
        <v>43623.416666666664</v>
      </c>
      <c r="F34499" s="86" t="s">
        <v>401</v>
      </c>
      <c r="G34499" s="87" t="s">
        <v>402</v>
      </c>
      <c r="H34499" s="92">
        <v>191</v>
      </c>
      <c r="I34499" s="92">
        <v>185</v>
      </c>
      <c r="J34499" s="92">
        <v>538</v>
      </c>
      <c r="K34499" s="92">
        <v>353</v>
      </c>
      <c r="O34499" s="92">
        <v>185</v>
      </c>
      <c r="P34499" s="92">
        <v>538</v>
      </c>
      <c r="Q34499" s="92">
        <v>353</v>
      </c>
      <c r="V34499" s="92">
        <v>538</v>
      </c>
      <c r="AN34499" s="92">
        <v>538</v>
      </c>
      <c r="AS34499" s="92">
        <v>307</v>
      </c>
      <c r="AT34499" s="92">
        <v>102</v>
      </c>
    </row>
    <row r="34500" spans="1:46">
      <c r="A34500" s="83" t="s">
        <v>163</v>
      </c>
      <c r="B34500" s="84">
        <v>43623.75</v>
      </c>
      <c r="C34500" s="85">
        <v>43623</v>
      </c>
      <c r="D34500" s="83">
        <v>11</v>
      </c>
      <c r="E34500" s="84">
        <v>43623.458333333336</v>
      </c>
      <c r="F34500" s="86" t="s">
        <v>401</v>
      </c>
      <c r="G34500" s="87" t="s">
        <v>402</v>
      </c>
      <c r="H34500" s="92">
        <v>189</v>
      </c>
      <c r="I34500" s="92">
        <v>186</v>
      </c>
      <c r="J34500" s="92">
        <v>533</v>
      </c>
      <c r="K34500" s="92">
        <v>347</v>
      </c>
      <c r="O34500" s="92">
        <v>186</v>
      </c>
      <c r="P34500" s="92">
        <v>533</v>
      </c>
      <c r="Q34500" s="92">
        <v>347</v>
      </c>
      <c r="V34500" s="92">
        <v>533</v>
      </c>
      <c r="AN34500" s="92">
        <v>533</v>
      </c>
      <c r="AS34500" s="92">
        <v>286</v>
      </c>
      <c r="AT34500" s="92">
        <v>117</v>
      </c>
    </row>
    <row r="34501" spans="1:46">
      <c r="A34501" s="83" t="s">
        <v>163</v>
      </c>
      <c r="B34501" s="84">
        <v>43623.791666666664</v>
      </c>
      <c r="C34501" s="85">
        <v>43623</v>
      </c>
      <c r="D34501" s="83">
        <v>12</v>
      </c>
      <c r="E34501" s="84">
        <v>43623.5</v>
      </c>
      <c r="F34501" s="86" t="s">
        <v>401</v>
      </c>
      <c r="G34501" s="87" t="s">
        <v>402</v>
      </c>
      <c r="H34501" s="92">
        <v>194</v>
      </c>
      <c r="I34501" s="92">
        <v>183</v>
      </c>
      <c r="J34501" s="92">
        <v>536</v>
      </c>
      <c r="K34501" s="92">
        <v>353</v>
      </c>
      <c r="O34501" s="92">
        <v>183</v>
      </c>
      <c r="P34501" s="92">
        <v>536</v>
      </c>
      <c r="Q34501" s="92">
        <v>353</v>
      </c>
      <c r="V34501" s="92">
        <v>536</v>
      </c>
      <c r="AN34501" s="92">
        <v>536</v>
      </c>
      <c r="AS34501" s="92">
        <v>371</v>
      </c>
      <c r="AT34501" s="92">
        <v>34</v>
      </c>
    </row>
    <row r="34502" spans="1:46">
      <c r="A34502" s="83" t="s">
        <v>163</v>
      </c>
      <c r="B34502" s="84">
        <v>43623.833333333336</v>
      </c>
      <c r="C34502" s="85">
        <v>43623</v>
      </c>
      <c r="D34502" s="83">
        <v>13</v>
      </c>
      <c r="E34502" s="84">
        <v>43623.541666666664</v>
      </c>
      <c r="F34502" s="86" t="s">
        <v>401</v>
      </c>
      <c r="G34502" s="87" t="s">
        <v>402</v>
      </c>
      <c r="H34502" s="92">
        <v>189</v>
      </c>
      <c r="I34502" s="92">
        <v>185</v>
      </c>
      <c r="J34502" s="92">
        <v>491</v>
      </c>
      <c r="K34502" s="92">
        <v>306</v>
      </c>
      <c r="O34502" s="92">
        <v>185</v>
      </c>
      <c r="P34502" s="92">
        <v>491</v>
      </c>
      <c r="Q34502" s="92">
        <v>306</v>
      </c>
      <c r="V34502" s="92">
        <v>491</v>
      </c>
      <c r="AN34502" s="92">
        <v>491</v>
      </c>
      <c r="AS34502" s="92">
        <v>330</v>
      </c>
      <c r="AT34502" s="92">
        <v>23</v>
      </c>
    </row>
    <row r="34503" spans="1:46">
      <c r="A34503" s="83" t="s">
        <v>163</v>
      </c>
      <c r="B34503" s="84">
        <v>43623.875</v>
      </c>
      <c r="C34503" s="85">
        <v>43623</v>
      </c>
      <c r="D34503" s="83">
        <v>14</v>
      </c>
      <c r="E34503" s="84">
        <v>43623.583333333336</v>
      </c>
      <c r="F34503" s="86" t="s">
        <v>401</v>
      </c>
      <c r="G34503" s="87" t="s">
        <v>402</v>
      </c>
      <c r="H34503" s="92">
        <v>194</v>
      </c>
      <c r="I34503" s="92">
        <v>184</v>
      </c>
      <c r="J34503" s="92">
        <v>436</v>
      </c>
      <c r="K34503" s="92">
        <v>252</v>
      </c>
      <c r="O34503" s="92">
        <v>184</v>
      </c>
      <c r="P34503" s="92">
        <v>436</v>
      </c>
      <c r="Q34503" s="92">
        <v>252</v>
      </c>
      <c r="V34503" s="92">
        <v>436</v>
      </c>
      <c r="AN34503" s="92">
        <v>436</v>
      </c>
      <c r="AS34503" s="92">
        <v>286</v>
      </c>
      <c r="AT34503" s="92">
        <v>10</v>
      </c>
    </row>
    <row r="34504" spans="1:46">
      <c r="A34504" s="83" t="s">
        <v>163</v>
      </c>
      <c r="B34504" s="84">
        <v>43623.916666666664</v>
      </c>
      <c r="C34504" s="85">
        <v>43623</v>
      </c>
      <c r="D34504" s="83">
        <v>15</v>
      </c>
      <c r="E34504" s="84">
        <v>43623.625</v>
      </c>
      <c r="F34504" s="86" t="s">
        <v>401</v>
      </c>
      <c r="G34504" s="87" t="s">
        <v>402</v>
      </c>
      <c r="H34504" s="92">
        <v>196</v>
      </c>
      <c r="I34504" s="92">
        <v>183</v>
      </c>
      <c r="J34504" s="92">
        <v>436</v>
      </c>
      <c r="K34504" s="92">
        <v>253</v>
      </c>
      <c r="O34504" s="92">
        <v>183</v>
      </c>
      <c r="P34504" s="92">
        <v>436</v>
      </c>
      <c r="Q34504" s="92">
        <v>253</v>
      </c>
      <c r="V34504" s="92">
        <v>436</v>
      </c>
      <c r="AN34504" s="92">
        <v>436</v>
      </c>
      <c r="AS34504" s="92">
        <v>279</v>
      </c>
      <c r="AT34504" s="92">
        <v>24</v>
      </c>
    </row>
    <row r="34505" spans="1:46">
      <c r="A34505" s="83" t="s">
        <v>163</v>
      </c>
      <c r="B34505" s="84">
        <v>43623.958333333336</v>
      </c>
      <c r="C34505" s="85">
        <v>43623</v>
      </c>
      <c r="D34505" s="83">
        <v>16</v>
      </c>
      <c r="E34505" s="84">
        <v>43623.666666666664</v>
      </c>
      <c r="F34505" s="86" t="s">
        <v>401</v>
      </c>
      <c r="G34505" s="87" t="s">
        <v>402</v>
      </c>
      <c r="H34505" s="92">
        <v>196</v>
      </c>
      <c r="I34505" s="92">
        <v>182</v>
      </c>
      <c r="J34505" s="92">
        <v>411</v>
      </c>
      <c r="K34505" s="92">
        <v>229</v>
      </c>
      <c r="O34505" s="92">
        <v>182</v>
      </c>
      <c r="P34505" s="92">
        <v>411</v>
      </c>
      <c r="Q34505" s="92">
        <v>229</v>
      </c>
      <c r="V34505" s="92">
        <v>411</v>
      </c>
      <c r="AN34505" s="92">
        <v>411</v>
      </c>
      <c r="AS34505" s="92">
        <v>283</v>
      </c>
      <c r="AT34505" s="92">
        <v>-6</v>
      </c>
    </row>
    <row r="34506" spans="1:46">
      <c r="A34506" s="83" t="s">
        <v>163</v>
      </c>
      <c r="B34506" s="84">
        <v>43624</v>
      </c>
      <c r="C34506" s="85">
        <v>43623</v>
      </c>
      <c r="D34506" s="83">
        <v>17</v>
      </c>
      <c r="E34506" s="84">
        <v>43623.708333333336</v>
      </c>
      <c r="F34506" s="86" t="s">
        <v>401</v>
      </c>
      <c r="G34506" s="87" t="s">
        <v>402</v>
      </c>
      <c r="H34506" s="92">
        <v>198</v>
      </c>
      <c r="I34506" s="92">
        <v>180</v>
      </c>
      <c r="J34506" s="92">
        <v>463</v>
      </c>
      <c r="K34506" s="92">
        <v>283</v>
      </c>
      <c r="O34506" s="92">
        <v>180</v>
      </c>
      <c r="P34506" s="92">
        <v>463</v>
      </c>
      <c r="Q34506" s="92">
        <v>283</v>
      </c>
      <c r="V34506" s="92">
        <v>463</v>
      </c>
      <c r="AN34506" s="92">
        <v>463</v>
      </c>
      <c r="AS34506" s="92">
        <v>312</v>
      </c>
      <c r="AT34506" s="92">
        <v>13</v>
      </c>
    </row>
    <row r="34507" spans="1:46">
      <c r="A34507" s="83" t="s">
        <v>163</v>
      </c>
      <c r="B34507" s="84">
        <v>43624.041666666664</v>
      </c>
      <c r="C34507" s="85">
        <v>43623</v>
      </c>
      <c r="D34507" s="83">
        <v>18</v>
      </c>
      <c r="E34507" s="84">
        <v>43623.75</v>
      </c>
      <c r="F34507" s="86" t="s">
        <v>401</v>
      </c>
      <c r="G34507" s="87" t="s">
        <v>402</v>
      </c>
      <c r="H34507" s="92">
        <v>200</v>
      </c>
      <c r="I34507" s="92">
        <v>179</v>
      </c>
      <c r="J34507" s="92">
        <v>463</v>
      </c>
      <c r="K34507" s="92">
        <v>284</v>
      </c>
      <c r="O34507" s="92">
        <v>179</v>
      </c>
      <c r="P34507" s="92">
        <v>463</v>
      </c>
      <c r="Q34507" s="92">
        <v>284</v>
      </c>
      <c r="V34507" s="92">
        <v>463</v>
      </c>
      <c r="AN34507" s="92">
        <v>463</v>
      </c>
      <c r="AS34507" s="92">
        <v>268</v>
      </c>
      <c r="AT34507" s="92">
        <v>39</v>
      </c>
    </row>
    <row r="34508" spans="1:46">
      <c r="A34508" s="83" t="s">
        <v>163</v>
      </c>
      <c r="B34508" s="84">
        <v>43624.083333333336</v>
      </c>
      <c r="C34508" s="85">
        <v>43623</v>
      </c>
      <c r="D34508" s="83">
        <v>19</v>
      </c>
      <c r="E34508" s="84">
        <v>43623.791666666664</v>
      </c>
      <c r="F34508" s="86" t="s">
        <v>401</v>
      </c>
      <c r="G34508" s="87" t="s">
        <v>402</v>
      </c>
      <c r="H34508" s="92">
        <v>198</v>
      </c>
      <c r="I34508" s="92">
        <v>179</v>
      </c>
      <c r="J34508" s="92">
        <v>460</v>
      </c>
      <c r="K34508" s="92">
        <v>281</v>
      </c>
      <c r="O34508" s="92">
        <v>179</v>
      </c>
      <c r="P34508" s="92">
        <v>460</v>
      </c>
      <c r="Q34508" s="92">
        <v>281</v>
      </c>
      <c r="V34508" s="92">
        <v>460</v>
      </c>
      <c r="AN34508" s="92">
        <v>460</v>
      </c>
      <c r="AS34508" s="92">
        <v>323</v>
      </c>
      <c r="AT34508" s="92">
        <v>-19</v>
      </c>
    </row>
    <row r="34509" spans="1:46">
      <c r="A34509" s="83" t="s">
        <v>163</v>
      </c>
      <c r="B34509" s="84">
        <v>43624.125</v>
      </c>
      <c r="C34509" s="85">
        <v>43623</v>
      </c>
      <c r="D34509" s="83">
        <v>20</v>
      </c>
      <c r="E34509" s="84">
        <v>43623.833333333336</v>
      </c>
      <c r="F34509" s="86" t="s">
        <v>401</v>
      </c>
      <c r="G34509" s="87" t="s">
        <v>402</v>
      </c>
      <c r="H34509" s="92">
        <v>198</v>
      </c>
      <c r="I34509" s="92">
        <v>177</v>
      </c>
      <c r="J34509" s="92">
        <v>498</v>
      </c>
      <c r="K34509" s="92">
        <v>321</v>
      </c>
      <c r="O34509" s="92">
        <v>177</v>
      </c>
      <c r="P34509" s="92">
        <v>498</v>
      </c>
      <c r="Q34509" s="92">
        <v>321</v>
      </c>
      <c r="V34509" s="92">
        <v>498</v>
      </c>
      <c r="AN34509" s="92">
        <v>498</v>
      </c>
      <c r="AS34509" s="92">
        <v>408</v>
      </c>
      <c r="AT34509" s="92">
        <v>-54</v>
      </c>
    </row>
    <row r="34510" spans="1:46">
      <c r="A34510" s="83" t="s">
        <v>163</v>
      </c>
      <c r="B34510" s="84">
        <v>43624.166666666664</v>
      </c>
      <c r="C34510" s="85">
        <v>43623</v>
      </c>
      <c r="D34510" s="83">
        <v>21</v>
      </c>
      <c r="E34510" s="84">
        <v>43623.875</v>
      </c>
      <c r="F34510" s="86" t="s">
        <v>401</v>
      </c>
      <c r="G34510" s="87" t="s">
        <v>402</v>
      </c>
      <c r="H34510" s="92">
        <v>196</v>
      </c>
      <c r="I34510" s="92">
        <v>174</v>
      </c>
      <c r="J34510" s="92">
        <v>514</v>
      </c>
      <c r="K34510" s="92">
        <v>340</v>
      </c>
      <c r="O34510" s="92">
        <v>174</v>
      </c>
      <c r="P34510" s="92">
        <v>514</v>
      </c>
      <c r="Q34510" s="92">
        <v>340</v>
      </c>
      <c r="V34510" s="92">
        <v>514</v>
      </c>
      <c r="AN34510" s="92">
        <v>514</v>
      </c>
      <c r="AS34510" s="92">
        <v>490</v>
      </c>
      <c r="AT34510" s="92">
        <v>-109</v>
      </c>
    </row>
    <row r="34511" spans="1:46">
      <c r="A34511" s="83" t="s">
        <v>163</v>
      </c>
      <c r="B34511" s="84">
        <v>43624.208333333336</v>
      </c>
      <c r="C34511" s="85">
        <v>43623</v>
      </c>
      <c r="D34511" s="83">
        <v>22</v>
      </c>
      <c r="E34511" s="84">
        <v>43623.916666666664</v>
      </c>
      <c r="F34511" s="86" t="s">
        <v>401</v>
      </c>
      <c r="G34511" s="87" t="s">
        <v>402</v>
      </c>
      <c r="H34511" s="92">
        <v>186</v>
      </c>
      <c r="I34511" s="92">
        <v>172</v>
      </c>
      <c r="J34511" s="92">
        <v>615</v>
      </c>
      <c r="K34511" s="92">
        <v>443</v>
      </c>
      <c r="O34511" s="92">
        <v>172</v>
      </c>
      <c r="P34511" s="92">
        <v>615</v>
      </c>
      <c r="Q34511" s="92">
        <v>443</v>
      </c>
      <c r="V34511" s="92">
        <v>615</v>
      </c>
      <c r="AN34511" s="92">
        <v>615</v>
      </c>
      <c r="AS34511" s="92">
        <v>513</v>
      </c>
      <c r="AT34511" s="92">
        <v>-31</v>
      </c>
    </row>
    <row r="34512" spans="1:46">
      <c r="A34512" s="83" t="s">
        <v>163</v>
      </c>
      <c r="B34512" s="84">
        <v>43624.25</v>
      </c>
      <c r="C34512" s="85">
        <v>43623</v>
      </c>
      <c r="D34512" s="83">
        <v>23</v>
      </c>
      <c r="E34512" s="84">
        <v>43623.958333333336</v>
      </c>
      <c r="F34512" s="86" t="s">
        <v>401</v>
      </c>
      <c r="G34512" s="87" t="s">
        <v>402</v>
      </c>
      <c r="H34512" s="92">
        <v>176</v>
      </c>
      <c r="I34512" s="92">
        <v>170</v>
      </c>
      <c r="J34512" s="92">
        <v>601</v>
      </c>
      <c r="K34512" s="92">
        <v>431</v>
      </c>
      <c r="O34512" s="92">
        <v>170</v>
      </c>
      <c r="P34512" s="92">
        <v>601</v>
      </c>
      <c r="Q34512" s="92">
        <v>431</v>
      </c>
      <c r="V34512" s="92">
        <v>601</v>
      </c>
      <c r="AN34512" s="92">
        <v>601</v>
      </c>
      <c r="AS34512" s="92">
        <v>469</v>
      </c>
      <c r="AT34512" s="92">
        <v>4</v>
      </c>
    </row>
    <row r="34513" spans="1:46">
      <c r="A34513" s="83" t="s">
        <v>163</v>
      </c>
      <c r="B34513" s="84">
        <v>43624.291666666664</v>
      </c>
      <c r="C34513" s="85">
        <v>43623</v>
      </c>
      <c r="D34513" s="83">
        <v>24</v>
      </c>
      <c r="E34513" s="84">
        <v>43624</v>
      </c>
      <c r="F34513" s="86" t="s">
        <v>401</v>
      </c>
      <c r="G34513" s="87" t="s">
        <v>402</v>
      </c>
      <c r="H34513" s="92">
        <v>161</v>
      </c>
      <c r="I34513" s="92">
        <v>167</v>
      </c>
      <c r="J34513" s="92">
        <v>405</v>
      </c>
      <c r="K34513" s="92">
        <v>238</v>
      </c>
      <c r="O34513" s="92">
        <v>167</v>
      </c>
      <c r="P34513" s="92">
        <v>405</v>
      </c>
      <c r="Q34513" s="92">
        <v>238</v>
      </c>
      <c r="V34513" s="92">
        <v>405</v>
      </c>
      <c r="AN34513" s="92">
        <v>405</v>
      </c>
      <c r="AS34513" s="92">
        <v>436</v>
      </c>
      <c r="AT34513" s="92">
        <v>-157</v>
      </c>
    </row>
    <row r="34514" spans="1:46">
      <c r="A34514" s="83" t="s">
        <v>163</v>
      </c>
      <c r="B34514" s="84">
        <v>43624.333333333336</v>
      </c>
      <c r="C34514" s="85">
        <v>43624</v>
      </c>
      <c r="D34514" s="83">
        <v>1</v>
      </c>
      <c r="E34514" s="84">
        <v>43624.041666666664</v>
      </c>
      <c r="F34514" s="86" t="s">
        <v>401</v>
      </c>
      <c r="G34514" s="87" t="s">
        <v>402</v>
      </c>
      <c r="H34514" s="92">
        <v>161</v>
      </c>
      <c r="I34514" s="92">
        <v>149</v>
      </c>
      <c r="J34514" s="92">
        <v>319</v>
      </c>
      <c r="K34514" s="92">
        <v>170</v>
      </c>
      <c r="O34514" s="92">
        <v>149</v>
      </c>
      <c r="P34514" s="92">
        <v>319</v>
      </c>
      <c r="Q34514" s="92">
        <v>170</v>
      </c>
      <c r="V34514" s="92">
        <v>319</v>
      </c>
      <c r="AN34514" s="92">
        <v>319</v>
      </c>
      <c r="AS34514" s="92">
        <v>290</v>
      </c>
      <c r="AT34514" s="92">
        <v>-76</v>
      </c>
    </row>
    <row r="34515" spans="1:46">
      <c r="A34515" s="83" t="s">
        <v>163</v>
      </c>
      <c r="B34515" s="84">
        <v>43624.375</v>
      </c>
      <c r="C34515" s="85">
        <v>43624</v>
      </c>
      <c r="D34515" s="83">
        <v>2</v>
      </c>
      <c r="E34515" s="84">
        <v>43624.083333333336</v>
      </c>
      <c r="F34515" s="86" t="s">
        <v>401</v>
      </c>
      <c r="G34515" s="87" t="s">
        <v>402</v>
      </c>
      <c r="H34515" s="92">
        <v>148</v>
      </c>
      <c r="I34515" s="92">
        <v>148</v>
      </c>
      <c r="J34515" s="92">
        <v>319</v>
      </c>
      <c r="K34515" s="92">
        <v>171</v>
      </c>
      <c r="O34515" s="92">
        <v>148</v>
      </c>
      <c r="P34515" s="92">
        <v>319</v>
      </c>
      <c r="Q34515" s="92">
        <v>171</v>
      </c>
      <c r="V34515" s="92">
        <v>319</v>
      </c>
      <c r="AN34515" s="92">
        <v>319</v>
      </c>
      <c r="AS34515" s="92">
        <v>290</v>
      </c>
      <c r="AT34515" s="92">
        <v>-76</v>
      </c>
    </row>
    <row r="34516" spans="1:46">
      <c r="A34516" s="83" t="s">
        <v>163</v>
      </c>
      <c r="B34516" s="84">
        <v>43624.416666666664</v>
      </c>
      <c r="C34516" s="85">
        <v>43624</v>
      </c>
      <c r="D34516" s="83">
        <v>3</v>
      </c>
      <c r="E34516" s="84">
        <v>43624.125</v>
      </c>
      <c r="F34516" s="86" t="s">
        <v>401</v>
      </c>
      <c r="G34516" s="87" t="s">
        <v>402</v>
      </c>
      <c r="H34516" s="92">
        <v>147</v>
      </c>
      <c r="I34516" s="92">
        <v>146</v>
      </c>
      <c r="J34516" s="92">
        <v>325</v>
      </c>
      <c r="K34516" s="92">
        <v>179</v>
      </c>
      <c r="O34516" s="92">
        <v>146</v>
      </c>
      <c r="P34516" s="92">
        <v>325</v>
      </c>
      <c r="Q34516" s="92">
        <v>179</v>
      </c>
      <c r="V34516" s="92">
        <v>325</v>
      </c>
      <c r="AN34516" s="92">
        <v>325</v>
      </c>
      <c r="AS34516" s="92">
        <v>206</v>
      </c>
      <c r="AT34516" s="92">
        <v>18</v>
      </c>
    </row>
    <row r="34517" spans="1:46">
      <c r="A34517" s="83" t="s">
        <v>163</v>
      </c>
      <c r="B34517" s="84">
        <v>43624.458333333336</v>
      </c>
      <c r="C34517" s="85">
        <v>43624</v>
      </c>
      <c r="D34517" s="83">
        <v>4</v>
      </c>
      <c r="E34517" s="84">
        <v>43624.166666666664</v>
      </c>
      <c r="F34517" s="86" t="s">
        <v>401</v>
      </c>
      <c r="G34517" s="87" t="s">
        <v>402</v>
      </c>
      <c r="H34517" s="92">
        <v>149</v>
      </c>
      <c r="I34517" s="92">
        <v>148</v>
      </c>
      <c r="J34517" s="92">
        <v>267</v>
      </c>
      <c r="K34517" s="92">
        <v>119</v>
      </c>
      <c r="O34517" s="92">
        <v>148</v>
      </c>
      <c r="P34517" s="92">
        <v>267</v>
      </c>
      <c r="Q34517" s="92">
        <v>119</v>
      </c>
      <c r="V34517" s="92">
        <v>267</v>
      </c>
      <c r="AN34517" s="92">
        <v>267</v>
      </c>
      <c r="AS34517" s="92">
        <v>103</v>
      </c>
      <c r="AT34517" s="92">
        <v>61</v>
      </c>
    </row>
    <row r="34518" spans="1:46">
      <c r="A34518" s="83" t="s">
        <v>163</v>
      </c>
      <c r="B34518" s="84">
        <v>43624.5</v>
      </c>
      <c r="C34518" s="85">
        <v>43624</v>
      </c>
      <c r="D34518" s="83">
        <v>5</v>
      </c>
      <c r="E34518" s="84">
        <v>43624.208333333336</v>
      </c>
      <c r="F34518" s="86" t="s">
        <v>401</v>
      </c>
      <c r="G34518" s="87" t="s">
        <v>402</v>
      </c>
      <c r="H34518" s="92">
        <v>155</v>
      </c>
      <c r="I34518" s="92">
        <v>143</v>
      </c>
      <c r="J34518" s="92">
        <v>221</v>
      </c>
      <c r="K34518" s="92">
        <v>78</v>
      </c>
      <c r="O34518" s="92">
        <v>143</v>
      </c>
      <c r="P34518" s="92">
        <v>221</v>
      </c>
      <c r="Q34518" s="92">
        <v>78</v>
      </c>
      <c r="V34518" s="92">
        <v>221</v>
      </c>
      <c r="AN34518" s="92">
        <v>221</v>
      </c>
      <c r="AS34518" s="92">
        <v>70</v>
      </c>
      <c r="AT34518" s="92">
        <v>49</v>
      </c>
    </row>
    <row r="34519" spans="1:46">
      <c r="A34519" s="83" t="s">
        <v>163</v>
      </c>
      <c r="B34519" s="84">
        <v>43624.541666666664</v>
      </c>
      <c r="C34519" s="85">
        <v>43624</v>
      </c>
      <c r="D34519" s="83">
        <v>6</v>
      </c>
      <c r="E34519" s="84">
        <v>43624.25</v>
      </c>
      <c r="F34519" s="86" t="s">
        <v>401</v>
      </c>
      <c r="G34519" s="87" t="s">
        <v>402</v>
      </c>
      <c r="H34519" s="92">
        <v>156</v>
      </c>
      <c r="I34519" s="92">
        <v>148</v>
      </c>
      <c r="J34519" s="92">
        <v>290</v>
      </c>
      <c r="K34519" s="92">
        <v>142</v>
      </c>
      <c r="O34519" s="92">
        <v>148</v>
      </c>
      <c r="P34519" s="92">
        <v>290</v>
      </c>
      <c r="Q34519" s="92">
        <v>142</v>
      </c>
      <c r="V34519" s="92">
        <v>290</v>
      </c>
      <c r="AN34519" s="92">
        <v>290</v>
      </c>
      <c r="AS34519" s="92">
        <v>190</v>
      </c>
      <c r="AT34519" s="92">
        <v>-9</v>
      </c>
    </row>
    <row r="34520" spans="1:46">
      <c r="A34520" s="83" t="s">
        <v>163</v>
      </c>
      <c r="B34520" s="84">
        <v>43624.583333333336</v>
      </c>
      <c r="C34520" s="85">
        <v>43624</v>
      </c>
      <c r="D34520" s="83">
        <v>7</v>
      </c>
      <c r="E34520" s="84">
        <v>43624.291666666664</v>
      </c>
      <c r="F34520" s="86" t="s">
        <v>401</v>
      </c>
      <c r="G34520" s="87" t="s">
        <v>402</v>
      </c>
      <c r="H34520" s="92">
        <v>159</v>
      </c>
      <c r="I34520" s="92">
        <v>156</v>
      </c>
      <c r="J34520" s="92">
        <v>407</v>
      </c>
      <c r="K34520" s="92">
        <v>251</v>
      </c>
      <c r="O34520" s="92">
        <v>156</v>
      </c>
      <c r="P34520" s="92">
        <v>407</v>
      </c>
      <c r="Q34520" s="92">
        <v>251</v>
      </c>
      <c r="V34520" s="92">
        <v>407</v>
      </c>
      <c r="AN34520" s="92">
        <v>407</v>
      </c>
      <c r="AS34520" s="92">
        <v>257</v>
      </c>
      <c r="AT34520" s="92">
        <v>32</v>
      </c>
    </row>
    <row r="34521" spans="1:46">
      <c r="A34521" s="83" t="s">
        <v>163</v>
      </c>
      <c r="B34521" s="84">
        <v>43624.625</v>
      </c>
      <c r="C34521" s="85">
        <v>43624</v>
      </c>
      <c r="D34521" s="83">
        <v>8</v>
      </c>
      <c r="E34521" s="84">
        <v>43624.333333333336</v>
      </c>
      <c r="F34521" s="86" t="s">
        <v>401</v>
      </c>
      <c r="G34521" s="87" t="s">
        <v>402</v>
      </c>
      <c r="H34521" s="92">
        <v>167</v>
      </c>
      <c r="I34521" s="92">
        <v>160</v>
      </c>
      <c r="J34521" s="92">
        <v>613</v>
      </c>
      <c r="K34521" s="92">
        <v>453</v>
      </c>
      <c r="O34521" s="92">
        <v>160</v>
      </c>
      <c r="P34521" s="92">
        <v>613</v>
      </c>
      <c r="Q34521" s="92">
        <v>453</v>
      </c>
      <c r="V34521" s="92">
        <v>613</v>
      </c>
      <c r="AN34521" s="92">
        <v>613</v>
      </c>
      <c r="AS34521" s="92">
        <v>9</v>
      </c>
      <c r="AT34521" s="92">
        <v>482</v>
      </c>
    </row>
    <row r="34522" spans="1:46">
      <c r="A34522" s="83" t="s">
        <v>163</v>
      </c>
      <c r="B34522" s="84">
        <v>43624.666666666664</v>
      </c>
      <c r="C34522" s="85">
        <v>43624</v>
      </c>
      <c r="D34522" s="83">
        <v>9</v>
      </c>
      <c r="E34522" s="84">
        <v>43624.375</v>
      </c>
      <c r="F34522" s="86" t="s">
        <v>401</v>
      </c>
      <c r="G34522" s="87" t="s">
        <v>402</v>
      </c>
      <c r="H34522" s="92">
        <v>171</v>
      </c>
      <c r="I34522" s="92">
        <v>169</v>
      </c>
      <c r="J34522" s="92">
        <v>551</v>
      </c>
      <c r="K34522" s="92">
        <v>382</v>
      </c>
      <c r="O34522" s="92">
        <v>169</v>
      </c>
      <c r="P34522" s="92">
        <v>551</v>
      </c>
      <c r="Q34522" s="92">
        <v>382</v>
      </c>
      <c r="V34522" s="92">
        <v>551</v>
      </c>
      <c r="AN34522" s="92">
        <v>551</v>
      </c>
      <c r="AS34522" s="92">
        <v>-7</v>
      </c>
      <c r="AT34522" s="92">
        <v>420</v>
      </c>
    </row>
    <row r="34523" spans="1:46">
      <c r="A34523" s="83" t="s">
        <v>163</v>
      </c>
      <c r="B34523" s="84">
        <v>43624.708333333336</v>
      </c>
      <c r="C34523" s="85">
        <v>43624</v>
      </c>
      <c r="D34523" s="83">
        <v>10</v>
      </c>
      <c r="E34523" s="84">
        <v>43624.416666666664</v>
      </c>
      <c r="F34523" s="86" t="s">
        <v>401</v>
      </c>
      <c r="G34523" s="87" t="s">
        <v>402</v>
      </c>
      <c r="H34523" s="92">
        <v>180</v>
      </c>
      <c r="I34523" s="92">
        <v>174</v>
      </c>
      <c r="J34523" s="92">
        <v>560</v>
      </c>
      <c r="K34523" s="92">
        <v>386</v>
      </c>
      <c r="O34523" s="92">
        <v>174</v>
      </c>
      <c r="P34523" s="92">
        <v>560</v>
      </c>
      <c r="Q34523" s="92">
        <v>386</v>
      </c>
      <c r="V34523" s="92">
        <v>560</v>
      </c>
      <c r="AN34523" s="92">
        <v>560</v>
      </c>
      <c r="AS34523" s="92">
        <v>-40</v>
      </c>
      <c r="AT34523" s="92">
        <v>451</v>
      </c>
    </row>
    <row r="34524" spans="1:46">
      <c r="A34524" s="83" t="s">
        <v>163</v>
      </c>
      <c r="B34524" s="84">
        <v>43624.75</v>
      </c>
      <c r="C34524" s="85">
        <v>43624</v>
      </c>
      <c r="D34524" s="83">
        <v>11</v>
      </c>
      <c r="E34524" s="84">
        <v>43624.458333333336</v>
      </c>
      <c r="F34524" s="86" t="s">
        <v>401</v>
      </c>
      <c r="G34524" s="87" t="s">
        <v>402</v>
      </c>
      <c r="H34524" s="92">
        <v>187</v>
      </c>
      <c r="I34524" s="92">
        <v>175</v>
      </c>
      <c r="J34524" s="92">
        <v>548</v>
      </c>
      <c r="K34524" s="92">
        <v>373</v>
      </c>
      <c r="O34524" s="92">
        <v>175</v>
      </c>
      <c r="P34524" s="92">
        <v>548</v>
      </c>
      <c r="Q34524" s="92">
        <v>373</v>
      </c>
      <c r="V34524" s="92">
        <v>548</v>
      </c>
      <c r="AN34524" s="92">
        <v>548</v>
      </c>
      <c r="AS34524" s="92">
        <v>-33</v>
      </c>
      <c r="AT34524" s="92">
        <v>431</v>
      </c>
    </row>
    <row r="34525" spans="1:46">
      <c r="A34525" s="83" t="s">
        <v>163</v>
      </c>
      <c r="B34525" s="84">
        <v>43624.791666666664</v>
      </c>
      <c r="C34525" s="85">
        <v>43624</v>
      </c>
      <c r="D34525" s="83">
        <v>12</v>
      </c>
      <c r="E34525" s="84">
        <v>43624.5</v>
      </c>
      <c r="F34525" s="86" t="s">
        <v>401</v>
      </c>
      <c r="G34525" s="87" t="s">
        <v>402</v>
      </c>
      <c r="H34525" s="92">
        <v>185</v>
      </c>
      <c r="I34525" s="92">
        <v>171</v>
      </c>
      <c r="J34525" s="92">
        <v>531</v>
      </c>
      <c r="K34525" s="92">
        <v>360</v>
      </c>
      <c r="O34525" s="92">
        <v>171</v>
      </c>
      <c r="P34525" s="92">
        <v>531</v>
      </c>
      <c r="Q34525" s="92">
        <v>360</v>
      </c>
      <c r="V34525" s="92">
        <v>531</v>
      </c>
      <c r="AN34525" s="92">
        <v>531</v>
      </c>
      <c r="AS34525" s="92">
        <v>-36</v>
      </c>
      <c r="AT34525" s="92">
        <v>419</v>
      </c>
    </row>
    <row r="34526" spans="1:46">
      <c r="A34526" s="83" t="s">
        <v>163</v>
      </c>
      <c r="B34526" s="84">
        <v>43624.833333333336</v>
      </c>
      <c r="C34526" s="85">
        <v>43624</v>
      </c>
      <c r="D34526" s="83">
        <v>13</v>
      </c>
      <c r="E34526" s="84">
        <v>43624.541666666664</v>
      </c>
      <c r="F34526" s="86" t="s">
        <v>401</v>
      </c>
      <c r="G34526" s="87" t="s">
        <v>402</v>
      </c>
      <c r="H34526" s="92">
        <v>192</v>
      </c>
      <c r="I34526" s="92">
        <v>172</v>
      </c>
      <c r="J34526" s="92">
        <v>475</v>
      </c>
      <c r="K34526" s="92">
        <v>303</v>
      </c>
      <c r="O34526" s="92">
        <v>172</v>
      </c>
      <c r="P34526" s="92">
        <v>475</v>
      </c>
      <c r="Q34526" s="92">
        <v>303</v>
      </c>
      <c r="V34526" s="92">
        <v>475</v>
      </c>
      <c r="AN34526" s="92">
        <v>475</v>
      </c>
      <c r="AS34526" s="92">
        <v>-23</v>
      </c>
      <c r="AT34526" s="92">
        <v>351</v>
      </c>
    </row>
    <row r="34527" spans="1:46">
      <c r="A34527" s="83" t="s">
        <v>163</v>
      </c>
      <c r="B34527" s="84">
        <v>43624.875</v>
      </c>
      <c r="C34527" s="85">
        <v>43624</v>
      </c>
      <c r="D34527" s="83">
        <v>14</v>
      </c>
      <c r="E34527" s="84">
        <v>43624.583333333336</v>
      </c>
      <c r="F34527" s="86" t="s">
        <v>401</v>
      </c>
      <c r="G34527" s="87" t="s">
        <v>402</v>
      </c>
      <c r="H34527" s="92">
        <v>192</v>
      </c>
      <c r="I34527" s="92">
        <v>174</v>
      </c>
      <c r="J34527" s="92">
        <v>684</v>
      </c>
      <c r="K34527" s="92">
        <v>510</v>
      </c>
      <c r="O34527" s="92">
        <v>174</v>
      </c>
      <c r="P34527" s="92">
        <v>684</v>
      </c>
      <c r="Q34527" s="92">
        <v>510</v>
      </c>
      <c r="V34527" s="92">
        <v>684</v>
      </c>
      <c r="AN34527" s="92">
        <v>684</v>
      </c>
      <c r="AS34527" s="92">
        <v>126</v>
      </c>
      <c r="AT34527" s="92">
        <v>406</v>
      </c>
    </row>
    <row r="34528" spans="1:46">
      <c r="A34528" s="83" t="s">
        <v>163</v>
      </c>
      <c r="B34528" s="84">
        <v>43624.916666666664</v>
      </c>
      <c r="C34528" s="85">
        <v>43624</v>
      </c>
      <c r="D34528" s="83">
        <v>15</v>
      </c>
      <c r="E34528" s="84">
        <v>43624.625</v>
      </c>
      <c r="F34528" s="86" t="s">
        <v>401</v>
      </c>
      <c r="G34528" s="87" t="s">
        <v>402</v>
      </c>
      <c r="H34528" s="92">
        <v>192</v>
      </c>
      <c r="I34528" s="92">
        <v>174</v>
      </c>
      <c r="J34528" s="92">
        <v>665</v>
      </c>
      <c r="K34528" s="92">
        <v>491</v>
      </c>
      <c r="O34528" s="92">
        <v>174</v>
      </c>
      <c r="P34528" s="92">
        <v>665</v>
      </c>
      <c r="Q34528" s="92">
        <v>491</v>
      </c>
      <c r="V34528" s="92">
        <v>665</v>
      </c>
      <c r="AN34528" s="92">
        <v>665</v>
      </c>
      <c r="AS34528" s="92">
        <v>543</v>
      </c>
      <c r="AT34528" s="92">
        <v>-31</v>
      </c>
    </row>
    <row r="34529" spans="1:46">
      <c r="A34529" s="83" t="s">
        <v>163</v>
      </c>
      <c r="B34529" s="84">
        <v>43624.958333333336</v>
      </c>
      <c r="C34529" s="85">
        <v>43624</v>
      </c>
      <c r="D34529" s="83">
        <v>16</v>
      </c>
      <c r="E34529" s="84">
        <v>43624.666666666664</v>
      </c>
      <c r="F34529" s="86" t="s">
        <v>401</v>
      </c>
      <c r="G34529" s="87" t="s">
        <v>402</v>
      </c>
      <c r="H34529" s="92">
        <v>193</v>
      </c>
      <c r="I34529" s="92">
        <v>176</v>
      </c>
      <c r="J34529" s="92">
        <v>645</v>
      </c>
      <c r="K34529" s="92">
        <v>469</v>
      </c>
      <c r="O34529" s="92">
        <v>176</v>
      </c>
      <c r="P34529" s="92">
        <v>645</v>
      </c>
      <c r="Q34529" s="92">
        <v>469</v>
      </c>
      <c r="V34529" s="92">
        <v>645</v>
      </c>
      <c r="AN34529" s="92">
        <v>645</v>
      </c>
      <c r="AS34529" s="92">
        <v>529</v>
      </c>
      <c r="AT34529" s="92">
        <v>-41</v>
      </c>
    </row>
    <row r="34530" spans="1:46">
      <c r="A34530" s="83" t="s">
        <v>163</v>
      </c>
      <c r="B34530" s="84">
        <v>43625</v>
      </c>
      <c r="C34530" s="85">
        <v>43624</v>
      </c>
      <c r="D34530" s="83">
        <v>17</v>
      </c>
      <c r="E34530" s="84">
        <v>43624.708333333336</v>
      </c>
      <c r="F34530" s="86" t="s">
        <v>401</v>
      </c>
      <c r="G34530" s="87" t="s">
        <v>402</v>
      </c>
      <c r="H34530" s="92">
        <v>192</v>
      </c>
      <c r="I34530" s="92">
        <v>179</v>
      </c>
      <c r="J34530" s="92">
        <v>639</v>
      </c>
      <c r="K34530" s="92">
        <v>460</v>
      </c>
      <c r="O34530" s="92">
        <v>179</v>
      </c>
      <c r="P34530" s="92">
        <v>639</v>
      </c>
      <c r="Q34530" s="92">
        <v>460</v>
      </c>
      <c r="V34530" s="92">
        <v>639</v>
      </c>
      <c r="AN34530" s="92">
        <v>639</v>
      </c>
      <c r="AS34530" s="92">
        <v>528</v>
      </c>
      <c r="AT34530" s="92">
        <v>-42</v>
      </c>
    </row>
    <row r="34531" spans="1:46">
      <c r="A34531" s="83" t="s">
        <v>163</v>
      </c>
      <c r="B34531" s="84">
        <v>43625.041666666664</v>
      </c>
      <c r="C34531" s="85">
        <v>43624</v>
      </c>
      <c r="D34531" s="83">
        <v>18</v>
      </c>
      <c r="E34531" s="84">
        <v>43624.75</v>
      </c>
      <c r="F34531" s="86" t="s">
        <v>401</v>
      </c>
      <c r="G34531" s="87" t="s">
        <v>402</v>
      </c>
      <c r="H34531" s="92">
        <v>189</v>
      </c>
      <c r="I34531" s="92">
        <v>178</v>
      </c>
      <c r="J34531" s="92">
        <v>616</v>
      </c>
      <c r="K34531" s="92">
        <v>438</v>
      </c>
      <c r="O34531" s="92">
        <v>178</v>
      </c>
      <c r="P34531" s="92">
        <v>616</v>
      </c>
      <c r="Q34531" s="92">
        <v>438</v>
      </c>
      <c r="V34531" s="92">
        <v>616</v>
      </c>
      <c r="AN34531" s="92">
        <v>616</v>
      </c>
      <c r="AS34531" s="92">
        <v>493</v>
      </c>
      <c r="AT34531" s="92">
        <v>-14</v>
      </c>
    </row>
    <row r="34532" spans="1:46">
      <c r="A34532" s="83" t="s">
        <v>163</v>
      </c>
      <c r="B34532" s="84">
        <v>43625.083333333336</v>
      </c>
      <c r="C34532" s="85">
        <v>43624</v>
      </c>
      <c r="D34532" s="83">
        <v>19</v>
      </c>
      <c r="E34532" s="84">
        <v>43624.791666666664</v>
      </c>
      <c r="F34532" s="86" t="s">
        <v>401</v>
      </c>
      <c r="G34532" s="87" t="s">
        <v>402</v>
      </c>
      <c r="H34532" s="92">
        <v>192</v>
      </c>
      <c r="I34532" s="92">
        <v>181</v>
      </c>
      <c r="J34532" s="92">
        <v>618</v>
      </c>
      <c r="K34532" s="92">
        <v>437</v>
      </c>
      <c r="O34532" s="92">
        <v>181</v>
      </c>
      <c r="P34532" s="92">
        <v>618</v>
      </c>
      <c r="Q34532" s="92">
        <v>437</v>
      </c>
      <c r="V34532" s="92">
        <v>618</v>
      </c>
      <c r="AN34532" s="92">
        <v>618</v>
      </c>
      <c r="AS34532" s="92">
        <v>513</v>
      </c>
      <c r="AT34532" s="92">
        <v>-36</v>
      </c>
    </row>
    <row r="34533" spans="1:46">
      <c r="A34533" s="83" t="s">
        <v>163</v>
      </c>
      <c r="B34533" s="84">
        <v>43625.125</v>
      </c>
      <c r="C34533" s="85">
        <v>43624</v>
      </c>
      <c r="D34533" s="83">
        <v>20</v>
      </c>
      <c r="E34533" s="84">
        <v>43624.833333333336</v>
      </c>
      <c r="F34533" s="86" t="s">
        <v>401</v>
      </c>
      <c r="G34533" s="87" t="s">
        <v>402</v>
      </c>
      <c r="H34533" s="92">
        <v>185</v>
      </c>
      <c r="I34533" s="92">
        <v>176</v>
      </c>
      <c r="J34533" s="92">
        <v>666</v>
      </c>
      <c r="K34533" s="92">
        <v>490</v>
      </c>
      <c r="O34533" s="92">
        <v>176</v>
      </c>
      <c r="P34533" s="92">
        <v>666</v>
      </c>
      <c r="Q34533" s="92">
        <v>490</v>
      </c>
      <c r="V34533" s="92">
        <v>666</v>
      </c>
      <c r="AN34533" s="92">
        <v>666</v>
      </c>
      <c r="AS34533" s="92">
        <v>537</v>
      </c>
      <c r="AT34533" s="92">
        <v>-6</v>
      </c>
    </row>
    <row r="34534" spans="1:46">
      <c r="A34534" s="83" t="s">
        <v>163</v>
      </c>
      <c r="B34534" s="84">
        <v>43625.166666666664</v>
      </c>
      <c r="C34534" s="85">
        <v>43624</v>
      </c>
      <c r="D34534" s="83">
        <v>21</v>
      </c>
      <c r="E34534" s="84">
        <v>43624.875</v>
      </c>
      <c r="F34534" s="86" t="s">
        <v>401</v>
      </c>
      <c r="G34534" s="87" t="s">
        <v>402</v>
      </c>
      <c r="H34534" s="92">
        <v>182</v>
      </c>
      <c r="I34534" s="92">
        <v>174</v>
      </c>
      <c r="J34534" s="92">
        <v>633</v>
      </c>
      <c r="K34534" s="92">
        <v>459</v>
      </c>
      <c r="O34534" s="92">
        <v>174</v>
      </c>
      <c r="P34534" s="92">
        <v>633</v>
      </c>
      <c r="Q34534" s="92">
        <v>459</v>
      </c>
      <c r="V34534" s="92">
        <v>633</v>
      </c>
      <c r="AN34534" s="92">
        <v>633</v>
      </c>
      <c r="AS34534" s="92">
        <v>494</v>
      </c>
      <c r="AT34534" s="92">
        <v>7</v>
      </c>
    </row>
    <row r="34535" spans="1:46">
      <c r="A34535" s="83" t="s">
        <v>163</v>
      </c>
      <c r="B34535" s="84">
        <v>43625.208333333336</v>
      </c>
      <c r="C34535" s="85">
        <v>43624</v>
      </c>
      <c r="D34535" s="83">
        <v>22</v>
      </c>
      <c r="E34535" s="84">
        <v>43624.916666666664</v>
      </c>
      <c r="F34535" s="86" t="s">
        <v>401</v>
      </c>
      <c r="G34535" s="87" t="s">
        <v>402</v>
      </c>
      <c r="H34535" s="92">
        <v>177</v>
      </c>
      <c r="I34535" s="92">
        <v>171</v>
      </c>
      <c r="J34535" s="92">
        <v>625</v>
      </c>
      <c r="K34535" s="92">
        <v>454</v>
      </c>
      <c r="O34535" s="92">
        <v>171</v>
      </c>
      <c r="P34535" s="92">
        <v>625</v>
      </c>
      <c r="Q34535" s="92">
        <v>454</v>
      </c>
      <c r="V34535" s="92">
        <v>625</v>
      </c>
      <c r="AN34535" s="92">
        <v>625</v>
      </c>
      <c r="AS34535" s="92">
        <v>521</v>
      </c>
      <c r="AT34535" s="92">
        <v>-24</v>
      </c>
    </row>
    <row r="34536" spans="1:46">
      <c r="A34536" s="83" t="s">
        <v>163</v>
      </c>
      <c r="B34536" s="84">
        <v>43625.25</v>
      </c>
      <c r="C34536" s="85">
        <v>43624</v>
      </c>
      <c r="D34536" s="83">
        <v>23</v>
      </c>
      <c r="E34536" s="84">
        <v>43624.958333333336</v>
      </c>
      <c r="F34536" s="86" t="s">
        <v>401</v>
      </c>
      <c r="G34536" s="87" t="s">
        <v>402</v>
      </c>
      <c r="H34536" s="92">
        <v>168</v>
      </c>
      <c r="I34536" s="92">
        <v>167</v>
      </c>
      <c r="J34536" s="92">
        <v>650</v>
      </c>
      <c r="K34536" s="92">
        <v>483</v>
      </c>
      <c r="O34536" s="92">
        <v>167</v>
      </c>
      <c r="P34536" s="92">
        <v>650</v>
      </c>
      <c r="Q34536" s="92">
        <v>483</v>
      </c>
      <c r="V34536" s="92">
        <v>650</v>
      </c>
      <c r="AN34536" s="92">
        <v>650</v>
      </c>
      <c r="AS34536" s="92">
        <v>568</v>
      </c>
      <c r="AT34536" s="92">
        <v>-40</v>
      </c>
    </row>
    <row r="34537" spans="1:46">
      <c r="A34537" s="83" t="s">
        <v>163</v>
      </c>
      <c r="B34537" s="84">
        <v>43625.291666666664</v>
      </c>
      <c r="C34537" s="85">
        <v>43624</v>
      </c>
      <c r="D34537" s="83">
        <v>24</v>
      </c>
      <c r="E34537" s="84">
        <v>43625</v>
      </c>
      <c r="F34537" s="86" t="s">
        <v>401</v>
      </c>
      <c r="G34537" s="87" t="s">
        <v>402</v>
      </c>
      <c r="H34537" s="92">
        <v>156</v>
      </c>
      <c r="I34537" s="92">
        <v>160</v>
      </c>
      <c r="J34537" s="92">
        <v>492</v>
      </c>
      <c r="K34537" s="92">
        <v>332</v>
      </c>
      <c r="O34537" s="92">
        <v>160</v>
      </c>
      <c r="P34537" s="92">
        <v>492</v>
      </c>
      <c r="Q34537" s="92">
        <v>332</v>
      </c>
      <c r="V34537" s="92">
        <v>492</v>
      </c>
      <c r="AN34537" s="92">
        <v>492</v>
      </c>
      <c r="AS34537" s="92">
        <v>451</v>
      </c>
      <c r="AT34537" s="92">
        <v>-94</v>
      </c>
    </row>
    <row r="34538" spans="1:46">
      <c r="A34538" s="83" t="s">
        <v>163</v>
      </c>
      <c r="B34538" s="84">
        <v>43625.333333333336</v>
      </c>
      <c r="C34538" s="85">
        <v>43625</v>
      </c>
      <c r="D34538" s="83">
        <v>1</v>
      </c>
      <c r="E34538" s="84">
        <v>43625.041666666664</v>
      </c>
      <c r="F34538" s="86" t="s">
        <v>401</v>
      </c>
      <c r="G34538" s="87" t="s">
        <v>402</v>
      </c>
      <c r="H34538" s="92">
        <v>155</v>
      </c>
      <c r="I34538" s="92">
        <v>150</v>
      </c>
      <c r="J34538" s="92">
        <v>431</v>
      </c>
      <c r="K34538" s="92">
        <v>281</v>
      </c>
      <c r="O34538" s="92">
        <v>150</v>
      </c>
      <c r="P34538" s="92">
        <v>431</v>
      </c>
      <c r="Q34538" s="92">
        <v>281</v>
      </c>
      <c r="V34538" s="92">
        <v>431</v>
      </c>
      <c r="AN34538" s="92">
        <v>431</v>
      </c>
      <c r="AS34538" s="92">
        <v>307</v>
      </c>
      <c r="AT34538" s="92">
        <v>-10</v>
      </c>
    </row>
    <row r="34539" spans="1:46">
      <c r="A34539" s="83" t="s">
        <v>163</v>
      </c>
      <c r="B34539" s="84">
        <v>43625.375</v>
      </c>
      <c r="C34539" s="85">
        <v>43625</v>
      </c>
      <c r="D34539" s="83">
        <v>2</v>
      </c>
      <c r="E34539" s="84">
        <v>43625.083333333336</v>
      </c>
      <c r="F34539" s="86" t="s">
        <v>401</v>
      </c>
      <c r="G34539" s="87" t="s">
        <v>402</v>
      </c>
      <c r="H34539" s="92">
        <v>151</v>
      </c>
      <c r="I34539" s="92">
        <v>150</v>
      </c>
      <c r="J34539" s="92">
        <v>431</v>
      </c>
      <c r="K34539" s="92">
        <v>281</v>
      </c>
      <c r="O34539" s="92">
        <v>150</v>
      </c>
      <c r="P34539" s="92">
        <v>431</v>
      </c>
      <c r="Q34539" s="92">
        <v>281</v>
      </c>
      <c r="V34539" s="92">
        <v>431</v>
      </c>
      <c r="AN34539" s="92">
        <v>431</v>
      </c>
      <c r="AS34539" s="92">
        <v>307</v>
      </c>
      <c r="AT34539" s="92">
        <v>-10</v>
      </c>
    </row>
    <row r="34540" spans="1:46">
      <c r="A34540" s="83" t="s">
        <v>163</v>
      </c>
      <c r="B34540" s="84">
        <v>43625.416666666664</v>
      </c>
      <c r="C34540" s="85">
        <v>43625</v>
      </c>
      <c r="D34540" s="83">
        <v>3</v>
      </c>
      <c r="E34540" s="84">
        <v>43625.125</v>
      </c>
      <c r="F34540" s="86" t="s">
        <v>401</v>
      </c>
      <c r="G34540" s="87" t="s">
        <v>402</v>
      </c>
      <c r="H34540" s="92">
        <v>150</v>
      </c>
      <c r="I34540" s="92">
        <v>141</v>
      </c>
      <c r="J34540" s="92">
        <v>542</v>
      </c>
      <c r="K34540" s="92">
        <v>401</v>
      </c>
      <c r="O34540" s="92">
        <v>141</v>
      </c>
      <c r="P34540" s="92">
        <v>542</v>
      </c>
      <c r="Q34540" s="92">
        <v>401</v>
      </c>
      <c r="V34540" s="92">
        <v>542</v>
      </c>
      <c r="AN34540" s="92">
        <v>542</v>
      </c>
      <c r="AS34540" s="92">
        <v>359</v>
      </c>
      <c r="AT34540" s="92">
        <v>58</v>
      </c>
    </row>
    <row r="34541" spans="1:46">
      <c r="A34541" s="83" t="s">
        <v>163</v>
      </c>
      <c r="B34541" s="84">
        <v>43625.458333333336</v>
      </c>
      <c r="C34541" s="85">
        <v>43625</v>
      </c>
      <c r="D34541" s="83">
        <v>4</v>
      </c>
      <c r="E34541" s="84">
        <v>43625.166666666664</v>
      </c>
      <c r="F34541" s="86" t="s">
        <v>401</v>
      </c>
      <c r="G34541" s="87" t="s">
        <v>402</v>
      </c>
      <c r="H34541" s="92">
        <v>152</v>
      </c>
      <c r="I34541" s="92">
        <v>139</v>
      </c>
      <c r="J34541" s="92">
        <v>537</v>
      </c>
      <c r="K34541" s="92">
        <v>398</v>
      </c>
      <c r="O34541" s="92">
        <v>139</v>
      </c>
      <c r="P34541" s="92">
        <v>537</v>
      </c>
      <c r="Q34541" s="92">
        <v>398</v>
      </c>
      <c r="V34541" s="92">
        <v>537</v>
      </c>
      <c r="AN34541" s="92">
        <v>537</v>
      </c>
      <c r="AS34541" s="92">
        <v>463</v>
      </c>
      <c r="AT34541" s="92">
        <v>-57</v>
      </c>
    </row>
    <row r="34542" spans="1:46">
      <c r="A34542" s="83" t="s">
        <v>163</v>
      </c>
      <c r="B34542" s="84">
        <v>43625.5</v>
      </c>
      <c r="C34542" s="85">
        <v>43625</v>
      </c>
      <c r="D34542" s="83">
        <v>5</v>
      </c>
      <c r="E34542" s="84">
        <v>43625.208333333336</v>
      </c>
      <c r="F34542" s="86" t="s">
        <v>401</v>
      </c>
      <c r="G34542" s="87" t="s">
        <v>402</v>
      </c>
      <c r="H34542" s="92">
        <v>146</v>
      </c>
      <c r="I34542" s="92">
        <v>146</v>
      </c>
      <c r="J34542" s="92">
        <v>462</v>
      </c>
      <c r="K34542" s="92">
        <v>316</v>
      </c>
      <c r="O34542" s="92">
        <v>146</v>
      </c>
      <c r="P34542" s="92">
        <v>462</v>
      </c>
      <c r="Q34542" s="92">
        <v>316</v>
      </c>
      <c r="V34542" s="92">
        <v>462</v>
      </c>
      <c r="AN34542" s="92">
        <v>462</v>
      </c>
      <c r="AS34542" s="92">
        <v>451</v>
      </c>
      <c r="AT34542" s="92">
        <v>-128</v>
      </c>
    </row>
    <row r="34543" spans="1:46">
      <c r="A34543" s="83" t="s">
        <v>163</v>
      </c>
      <c r="B34543" s="84">
        <v>43625.541666666664</v>
      </c>
      <c r="C34543" s="85">
        <v>43625</v>
      </c>
      <c r="D34543" s="83">
        <v>6</v>
      </c>
      <c r="E34543" s="84">
        <v>43625.25</v>
      </c>
      <c r="F34543" s="86" t="s">
        <v>401</v>
      </c>
      <c r="G34543" s="87" t="s">
        <v>402</v>
      </c>
      <c r="H34543" s="92">
        <v>151</v>
      </c>
      <c r="I34543" s="92">
        <v>141</v>
      </c>
      <c r="J34543" s="92">
        <v>458</v>
      </c>
      <c r="K34543" s="92">
        <v>317</v>
      </c>
      <c r="O34543" s="92">
        <v>141</v>
      </c>
      <c r="P34543" s="92">
        <v>458</v>
      </c>
      <c r="Q34543" s="92">
        <v>317</v>
      </c>
      <c r="V34543" s="92">
        <v>458</v>
      </c>
      <c r="AN34543" s="92">
        <v>458</v>
      </c>
      <c r="AS34543" s="92">
        <v>439</v>
      </c>
      <c r="AT34543" s="92">
        <v>-115</v>
      </c>
    </row>
    <row r="34544" spans="1:46">
      <c r="A34544" s="83" t="s">
        <v>163</v>
      </c>
      <c r="B34544" s="84">
        <v>43625.583333333336</v>
      </c>
      <c r="C34544" s="85">
        <v>43625</v>
      </c>
      <c r="D34544" s="83">
        <v>7</v>
      </c>
      <c r="E34544" s="84">
        <v>43625.291666666664</v>
      </c>
      <c r="F34544" s="86" t="s">
        <v>401</v>
      </c>
      <c r="G34544" s="87" t="s">
        <v>402</v>
      </c>
      <c r="H34544" s="92">
        <v>156</v>
      </c>
      <c r="I34544" s="92">
        <v>148</v>
      </c>
      <c r="J34544" s="92">
        <v>380</v>
      </c>
      <c r="K34544" s="92">
        <v>232</v>
      </c>
      <c r="O34544" s="92">
        <v>148</v>
      </c>
      <c r="P34544" s="92">
        <v>380</v>
      </c>
      <c r="Q34544" s="92">
        <v>232</v>
      </c>
      <c r="V34544" s="92">
        <v>380</v>
      </c>
      <c r="AN34544" s="92">
        <v>380</v>
      </c>
      <c r="AS34544" s="92">
        <v>342</v>
      </c>
      <c r="AT34544" s="92">
        <v>-105</v>
      </c>
    </row>
    <row r="34545" spans="1:46">
      <c r="A34545" s="83" t="s">
        <v>163</v>
      </c>
      <c r="B34545" s="84">
        <v>43625.625</v>
      </c>
      <c r="C34545" s="85">
        <v>43625</v>
      </c>
      <c r="D34545" s="83">
        <v>8</v>
      </c>
      <c r="E34545" s="84">
        <v>43625.333333333336</v>
      </c>
      <c r="F34545" s="86" t="s">
        <v>401</v>
      </c>
      <c r="G34545" s="87" t="s">
        <v>402</v>
      </c>
      <c r="H34545" s="92">
        <v>160</v>
      </c>
      <c r="I34545" s="92">
        <v>149</v>
      </c>
      <c r="J34545" s="92">
        <v>505</v>
      </c>
      <c r="K34545" s="92">
        <v>356</v>
      </c>
      <c r="O34545" s="92">
        <v>149</v>
      </c>
      <c r="P34545" s="92">
        <v>505</v>
      </c>
      <c r="Q34545" s="92">
        <v>356</v>
      </c>
      <c r="V34545" s="92">
        <v>505</v>
      </c>
      <c r="AN34545" s="92">
        <v>505</v>
      </c>
      <c r="AS34545" s="92">
        <v>321</v>
      </c>
      <c r="AT34545" s="92">
        <v>58</v>
      </c>
    </row>
    <row r="34546" spans="1:46">
      <c r="A34546" s="83" t="s">
        <v>163</v>
      </c>
      <c r="B34546" s="84">
        <v>43625.666666666664</v>
      </c>
      <c r="C34546" s="85">
        <v>43625</v>
      </c>
      <c r="D34546" s="83">
        <v>9</v>
      </c>
      <c r="E34546" s="84">
        <v>43625.375</v>
      </c>
      <c r="F34546" s="86" t="s">
        <v>401</v>
      </c>
      <c r="G34546" s="87" t="s">
        <v>402</v>
      </c>
      <c r="H34546" s="92">
        <v>170</v>
      </c>
      <c r="I34546" s="92">
        <v>159</v>
      </c>
      <c r="J34546" s="92">
        <v>392</v>
      </c>
      <c r="K34546" s="92">
        <v>233</v>
      </c>
      <c r="O34546" s="92">
        <v>159</v>
      </c>
      <c r="P34546" s="92">
        <v>392</v>
      </c>
      <c r="Q34546" s="92">
        <v>233</v>
      </c>
      <c r="V34546" s="92">
        <v>392</v>
      </c>
      <c r="AN34546" s="92">
        <v>392</v>
      </c>
      <c r="AS34546" s="92">
        <v>223</v>
      </c>
      <c r="AT34546" s="92">
        <v>50</v>
      </c>
    </row>
    <row r="34547" spans="1:46">
      <c r="A34547" s="83" t="s">
        <v>163</v>
      </c>
      <c r="B34547" s="84">
        <v>43625.708333333336</v>
      </c>
      <c r="C34547" s="85">
        <v>43625</v>
      </c>
      <c r="D34547" s="83">
        <v>10</v>
      </c>
      <c r="E34547" s="84">
        <v>43625.416666666664</v>
      </c>
      <c r="F34547" s="86" t="s">
        <v>401</v>
      </c>
      <c r="G34547" s="87" t="s">
        <v>402</v>
      </c>
      <c r="H34547" s="92">
        <v>180</v>
      </c>
      <c r="I34547" s="92">
        <v>167</v>
      </c>
      <c r="J34547" s="92">
        <v>351</v>
      </c>
      <c r="K34547" s="92">
        <v>184</v>
      </c>
      <c r="O34547" s="92">
        <v>167</v>
      </c>
      <c r="P34547" s="92">
        <v>351</v>
      </c>
      <c r="Q34547" s="92">
        <v>184</v>
      </c>
      <c r="V34547" s="92">
        <v>351</v>
      </c>
      <c r="AN34547" s="92">
        <v>351</v>
      </c>
      <c r="AS34547" s="92">
        <v>278</v>
      </c>
      <c r="AT34547" s="92">
        <v>-54</v>
      </c>
    </row>
    <row r="34548" spans="1:46">
      <c r="A34548" s="83" t="s">
        <v>163</v>
      </c>
      <c r="B34548" s="84">
        <v>43625.75</v>
      </c>
      <c r="C34548" s="85">
        <v>43625</v>
      </c>
      <c r="D34548" s="83">
        <v>11</v>
      </c>
      <c r="E34548" s="84">
        <v>43625.458333333336</v>
      </c>
      <c r="F34548" s="86" t="s">
        <v>401</v>
      </c>
      <c r="G34548" s="87" t="s">
        <v>402</v>
      </c>
      <c r="H34548" s="92">
        <v>186</v>
      </c>
      <c r="I34548" s="92">
        <v>170</v>
      </c>
      <c r="J34548" s="92">
        <v>422</v>
      </c>
      <c r="K34548" s="92">
        <v>252</v>
      </c>
      <c r="O34548" s="92">
        <v>170</v>
      </c>
      <c r="P34548" s="92">
        <v>422</v>
      </c>
      <c r="Q34548" s="92">
        <v>252</v>
      </c>
      <c r="V34548" s="92">
        <v>422</v>
      </c>
      <c r="AN34548" s="92">
        <v>422</v>
      </c>
      <c r="AS34548" s="92">
        <v>265</v>
      </c>
      <c r="AT34548" s="92">
        <v>27</v>
      </c>
    </row>
    <row r="34549" spans="1:46">
      <c r="A34549" s="83" t="s">
        <v>163</v>
      </c>
      <c r="B34549" s="84">
        <v>43625.791666666664</v>
      </c>
      <c r="C34549" s="85">
        <v>43625</v>
      </c>
      <c r="D34549" s="83">
        <v>12</v>
      </c>
      <c r="E34549" s="84">
        <v>43625.5</v>
      </c>
      <c r="F34549" s="86" t="s">
        <v>401</v>
      </c>
      <c r="G34549" s="87" t="s">
        <v>402</v>
      </c>
      <c r="H34549" s="92">
        <v>193</v>
      </c>
      <c r="I34549" s="92">
        <v>168</v>
      </c>
      <c r="J34549" s="92">
        <v>540</v>
      </c>
      <c r="K34549" s="92">
        <v>372</v>
      </c>
      <c r="O34549" s="92">
        <v>168</v>
      </c>
      <c r="P34549" s="92">
        <v>540</v>
      </c>
      <c r="Q34549" s="92">
        <v>372</v>
      </c>
      <c r="V34549" s="92">
        <v>540</v>
      </c>
      <c r="AN34549" s="92">
        <v>540</v>
      </c>
      <c r="AS34549" s="92">
        <v>282</v>
      </c>
      <c r="AT34549" s="92">
        <v>129</v>
      </c>
    </row>
    <row r="34550" spans="1:46">
      <c r="A34550" s="83" t="s">
        <v>163</v>
      </c>
      <c r="B34550" s="84">
        <v>43625.833333333336</v>
      </c>
      <c r="C34550" s="85">
        <v>43625</v>
      </c>
      <c r="D34550" s="83">
        <v>13</v>
      </c>
      <c r="E34550" s="84">
        <v>43625.541666666664</v>
      </c>
      <c r="F34550" s="86" t="s">
        <v>401</v>
      </c>
      <c r="G34550" s="87" t="s">
        <v>402</v>
      </c>
      <c r="H34550" s="92">
        <v>199</v>
      </c>
      <c r="I34550" s="92">
        <v>172</v>
      </c>
      <c r="J34550" s="92">
        <v>559</v>
      </c>
      <c r="K34550" s="92">
        <v>387</v>
      </c>
      <c r="O34550" s="92">
        <v>172</v>
      </c>
      <c r="P34550" s="92">
        <v>559</v>
      </c>
      <c r="Q34550" s="92">
        <v>387</v>
      </c>
      <c r="V34550" s="92">
        <v>559</v>
      </c>
      <c r="AN34550" s="92">
        <v>559</v>
      </c>
      <c r="AS34550" s="92">
        <v>304</v>
      </c>
      <c r="AT34550" s="92">
        <v>124</v>
      </c>
    </row>
    <row r="34551" spans="1:46">
      <c r="A34551" s="83" t="s">
        <v>163</v>
      </c>
      <c r="B34551" s="84">
        <v>43625.875</v>
      </c>
      <c r="C34551" s="85">
        <v>43625</v>
      </c>
      <c r="D34551" s="83">
        <v>14</v>
      </c>
      <c r="E34551" s="84">
        <v>43625.583333333336</v>
      </c>
      <c r="F34551" s="86" t="s">
        <v>401</v>
      </c>
      <c r="G34551" s="87" t="s">
        <v>402</v>
      </c>
      <c r="H34551" s="92">
        <v>203</v>
      </c>
      <c r="I34551" s="92">
        <v>173</v>
      </c>
      <c r="J34551" s="92">
        <v>575</v>
      </c>
      <c r="K34551" s="92">
        <v>402</v>
      </c>
      <c r="O34551" s="92">
        <v>173</v>
      </c>
      <c r="P34551" s="92">
        <v>575</v>
      </c>
      <c r="Q34551" s="92">
        <v>402</v>
      </c>
      <c r="V34551" s="92">
        <v>575</v>
      </c>
      <c r="AN34551" s="92">
        <v>575</v>
      </c>
      <c r="AS34551" s="92">
        <v>385</v>
      </c>
      <c r="AT34551" s="92">
        <v>58</v>
      </c>
    </row>
    <row r="34552" spans="1:46">
      <c r="A34552" s="83" t="s">
        <v>163</v>
      </c>
      <c r="B34552" s="84">
        <v>43625.916666666664</v>
      </c>
      <c r="C34552" s="85">
        <v>43625</v>
      </c>
      <c r="D34552" s="83">
        <v>15</v>
      </c>
      <c r="E34552" s="84">
        <v>43625.625</v>
      </c>
      <c r="F34552" s="86" t="s">
        <v>401</v>
      </c>
      <c r="G34552" s="87" t="s">
        <v>402</v>
      </c>
      <c r="H34552" s="92">
        <v>205</v>
      </c>
      <c r="I34552" s="92">
        <v>178</v>
      </c>
      <c r="J34552" s="92">
        <v>539</v>
      </c>
      <c r="K34552" s="92">
        <v>361</v>
      </c>
      <c r="O34552" s="92">
        <v>178</v>
      </c>
      <c r="P34552" s="92">
        <v>539</v>
      </c>
      <c r="Q34552" s="92">
        <v>361</v>
      </c>
      <c r="V34552" s="92">
        <v>539</v>
      </c>
      <c r="AN34552" s="92">
        <v>539</v>
      </c>
      <c r="AS34552" s="92">
        <v>382</v>
      </c>
      <c r="AT34552" s="92">
        <v>20</v>
      </c>
    </row>
    <row r="34553" spans="1:46">
      <c r="A34553" s="83" t="s">
        <v>163</v>
      </c>
      <c r="B34553" s="84">
        <v>43625.958333333336</v>
      </c>
      <c r="C34553" s="85">
        <v>43625</v>
      </c>
      <c r="D34553" s="83">
        <v>16</v>
      </c>
      <c r="E34553" s="84">
        <v>43625.666666666664</v>
      </c>
      <c r="F34553" s="86" t="s">
        <v>401</v>
      </c>
      <c r="G34553" s="87" t="s">
        <v>402</v>
      </c>
      <c r="H34553" s="92">
        <v>208</v>
      </c>
      <c r="I34553" s="92">
        <v>182</v>
      </c>
      <c r="J34553" s="92">
        <v>524</v>
      </c>
      <c r="K34553" s="92">
        <v>342</v>
      </c>
      <c r="O34553" s="92">
        <v>182</v>
      </c>
      <c r="P34553" s="92">
        <v>524</v>
      </c>
      <c r="Q34553" s="92">
        <v>342</v>
      </c>
      <c r="V34553" s="92">
        <v>524</v>
      </c>
      <c r="AN34553" s="92">
        <v>524</v>
      </c>
      <c r="AS34553" s="92">
        <v>392</v>
      </c>
      <c r="AT34553" s="92">
        <v>-9</v>
      </c>
    </row>
    <row r="34554" spans="1:46">
      <c r="A34554" s="83" t="s">
        <v>163</v>
      </c>
      <c r="B34554" s="84">
        <v>43626</v>
      </c>
      <c r="C34554" s="85">
        <v>43625</v>
      </c>
      <c r="D34554" s="83">
        <v>17</v>
      </c>
      <c r="E34554" s="84">
        <v>43625.708333333336</v>
      </c>
      <c r="F34554" s="86" t="s">
        <v>401</v>
      </c>
      <c r="G34554" s="87" t="s">
        <v>402</v>
      </c>
      <c r="H34554" s="92">
        <v>214</v>
      </c>
      <c r="I34554" s="92">
        <v>180</v>
      </c>
      <c r="J34554" s="92">
        <v>485</v>
      </c>
      <c r="K34554" s="92">
        <v>305</v>
      </c>
      <c r="O34554" s="92">
        <v>180</v>
      </c>
      <c r="P34554" s="92">
        <v>485</v>
      </c>
      <c r="Q34554" s="92">
        <v>305</v>
      </c>
      <c r="V34554" s="92">
        <v>485</v>
      </c>
      <c r="AN34554" s="92">
        <v>485</v>
      </c>
      <c r="AS34554" s="92">
        <v>361</v>
      </c>
      <c r="AT34554" s="92">
        <v>-16</v>
      </c>
    </row>
    <row r="34555" spans="1:46">
      <c r="A34555" s="83" t="s">
        <v>163</v>
      </c>
      <c r="B34555" s="84">
        <v>43626.041666666664</v>
      </c>
      <c r="C34555" s="85">
        <v>43625</v>
      </c>
      <c r="D34555" s="83">
        <v>18</v>
      </c>
      <c r="E34555" s="84">
        <v>43625.75</v>
      </c>
      <c r="F34555" s="86" t="s">
        <v>401</v>
      </c>
      <c r="G34555" s="87" t="s">
        <v>402</v>
      </c>
      <c r="H34555" s="92">
        <v>216</v>
      </c>
      <c r="I34555" s="92">
        <v>185</v>
      </c>
      <c r="J34555" s="92">
        <v>508</v>
      </c>
      <c r="K34555" s="92">
        <v>323</v>
      </c>
      <c r="O34555" s="92">
        <v>185</v>
      </c>
      <c r="P34555" s="92">
        <v>508</v>
      </c>
      <c r="Q34555" s="92">
        <v>323</v>
      </c>
      <c r="V34555" s="92">
        <v>508</v>
      </c>
      <c r="AN34555" s="92">
        <v>508</v>
      </c>
      <c r="AS34555" s="92">
        <v>378</v>
      </c>
      <c r="AT34555" s="92">
        <v>-15</v>
      </c>
    </row>
    <row r="34556" spans="1:46">
      <c r="A34556" s="83" t="s">
        <v>163</v>
      </c>
      <c r="B34556" s="84">
        <v>43626.083333333336</v>
      </c>
      <c r="C34556" s="85">
        <v>43625</v>
      </c>
      <c r="D34556" s="83">
        <v>19</v>
      </c>
      <c r="E34556" s="84">
        <v>43625.791666666664</v>
      </c>
      <c r="F34556" s="86" t="s">
        <v>401</v>
      </c>
      <c r="G34556" s="87" t="s">
        <v>402</v>
      </c>
      <c r="H34556" s="92">
        <v>215</v>
      </c>
      <c r="I34556" s="92">
        <v>184</v>
      </c>
      <c r="J34556" s="92">
        <v>594</v>
      </c>
      <c r="K34556" s="92">
        <v>410</v>
      </c>
      <c r="O34556" s="92">
        <v>184</v>
      </c>
      <c r="P34556" s="92">
        <v>594</v>
      </c>
      <c r="Q34556" s="92">
        <v>410</v>
      </c>
      <c r="V34556" s="92">
        <v>594</v>
      </c>
      <c r="AN34556" s="92">
        <v>594</v>
      </c>
      <c r="AS34556" s="92">
        <v>388</v>
      </c>
      <c r="AT34556" s="92">
        <v>61</v>
      </c>
    </row>
    <row r="34557" spans="1:46">
      <c r="A34557" s="83" t="s">
        <v>163</v>
      </c>
      <c r="B34557" s="84">
        <v>43626.125</v>
      </c>
      <c r="C34557" s="85">
        <v>43625</v>
      </c>
      <c r="D34557" s="83">
        <v>20</v>
      </c>
      <c r="E34557" s="84">
        <v>43625.833333333336</v>
      </c>
      <c r="F34557" s="86" t="s">
        <v>401</v>
      </c>
      <c r="G34557" s="87" t="s">
        <v>402</v>
      </c>
      <c r="H34557" s="92">
        <v>202</v>
      </c>
      <c r="I34557" s="92">
        <v>183</v>
      </c>
      <c r="J34557" s="92">
        <v>656</v>
      </c>
      <c r="K34557" s="92">
        <v>473</v>
      </c>
      <c r="O34557" s="92">
        <v>183</v>
      </c>
      <c r="P34557" s="92">
        <v>656</v>
      </c>
      <c r="Q34557" s="92">
        <v>473</v>
      </c>
      <c r="V34557" s="92">
        <v>656</v>
      </c>
      <c r="AN34557" s="92">
        <v>656</v>
      </c>
      <c r="AS34557" s="92">
        <v>425</v>
      </c>
      <c r="AT34557" s="92">
        <v>87</v>
      </c>
    </row>
    <row r="34558" spans="1:46">
      <c r="A34558" s="83" t="s">
        <v>163</v>
      </c>
      <c r="B34558" s="84">
        <v>43626.166666666664</v>
      </c>
      <c r="C34558" s="85">
        <v>43625</v>
      </c>
      <c r="D34558" s="83">
        <v>21</v>
      </c>
      <c r="E34558" s="84">
        <v>43625.875</v>
      </c>
      <c r="F34558" s="86" t="s">
        <v>401</v>
      </c>
      <c r="G34558" s="87" t="s">
        <v>402</v>
      </c>
      <c r="H34558" s="92">
        <v>199</v>
      </c>
      <c r="I34558" s="92">
        <v>184</v>
      </c>
      <c r="J34558" s="92">
        <v>655</v>
      </c>
      <c r="K34558" s="92">
        <v>471</v>
      </c>
      <c r="O34558" s="92">
        <v>184</v>
      </c>
      <c r="P34558" s="92">
        <v>655</v>
      </c>
      <c r="Q34558" s="92">
        <v>471</v>
      </c>
      <c r="V34558" s="92">
        <v>655</v>
      </c>
      <c r="AN34558" s="92">
        <v>655</v>
      </c>
      <c r="AS34558" s="92">
        <v>378</v>
      </c>
      <c r="AT34558" s="92">
        <v>133</v>
      </c>
    </row>
    <row r="34559" spans="1:46">
      <c r="A34559" s="83" t="s">
        <v>163</v>
      </c>
      <c r="B34559" s="84">
        <v>43626.208333333336</v>
      </c>
      <c r="C34559" s="85">
        <v>43625</v>
      </c>
      <c r="D34559" s="83">
        <v>22</v>
      </c>
      <c r="E34559" s="84">
        <v>43625.916666666664</v>
      </c>
      <c r="F34559" s="86" t="s">
        <v>401</v>
      </c>
      <c r="G34559" s="87" t="s">
        <v>402</v>
      </c>
      <c r="H34559" s="92">
        <v>190</v>
      </c>
      <c r="I34559" s="92">
        <v>181</v>
      </c>
      <c r="J34559" s="92">
        <v>672</v>
      </c>
      <c r="K34559" s="92">
        <v>491</v>
      </c>
      <c r="O34559" s="92">
        <v>181</v>
      </c>
      <c r="P34559" s="92">
        <v>672</v>
      </c>
      <c r="Q34559" s="92">
        <v>491</v>
      </c>
      <c r="V34559" s="92">
        <v>672</v>
      </c>
      <c r="AN34559" s="92">
        <v>672</v>
      </c>
      <c r="AS34559" s="92">
        <v>455</v>
      </c>
      <c r="AT34559" s="92">
        <v>76</v>
      </c>
    </row>
    <row r="34560" spans="1:46">
      <c r="A34560" s="83" t="s">
        <v>163</v>
      </c>
      <c r="B34560" s="84">
        <v>43626.25</v>
      </c>
      <c r="C34560" s="85">
        <v>43625</v>
      </c>
      <c r="D34560" s="83">
        <v>23</v>
      </c>
      <c r="E34560" s="84">
        <v>43625.958333333336</v>
      </c>
      <c r="F34560" s="86" t="s">
        <v>401</v>
      </c>
      <c r="G34560" s="87" t="s">
        <v>402</v>
      </c>
      <c r="H34560" s="92">
        <v>179</v>
      </c>
      <c r="I34560" s="92">
        <v>176</v>
      </c>
      <c r="J34560" s="92">
        <v>625</v>
      </c>
      <c r="K34560" s="92">
        <v>449</v>
      </c>
      <c r="O34560" s="92">
        <v>176</v>
      </c>
      <c r="P34560" s="92">
        <v>625</v>
      </c>
      <c r="Q34560" s="92">
        <v>449</v>
      </c>
      <c r="V34560" s="92">
        <v>625</v>
      </c>
      <c r="AN34560" s="92">
        <v>625</v>
      </c>
      <c r="AS34560" s="92">
        <v>448</v>
      </c>
      <c r="AT34560" s="92">
        <v>42</v>
      </c>
    </row>
    <row r="34561" spans="1:46">
      <c r="A34561" s="83" t="s">
        <v>163</v>
      </c>
      <c r="B34561" s="84">
        <v>43626.291666666664</v>
      </c>
      <c r="C34561" s="85">
        <v>43625</v>
      </c>
      <c r="D34561" s="83">
        <v>24</v>
      </c>
      <c r="E34561" s="84">
        <v>43626</v>
      </c>
      <c r="F34561" s="86" t="s">
        <v>401</v>
      </c>
      <c r="G34561" s="87" t="s">
        <v>402</v>
      </c>
      <c r="H34561" s="92">
        <v>168</v>
      </c>
      <c r="I34561" s="92">
        <v>168</v>
      </c>
      <c r="J34561" s="92">
        <v>577</v>
      </c>
      <c r="K34561" s="92">
        <v>409</v>
      </c>
      <c r="O34561" s="92">
        <v>168</v>
      </c>
      <c r="P34561" s="92">
        <v>577</v>
      </c>
      <c r="Q34561" s="92">
        <v>409</v>
      </c>
      <c r="V34561" s="92">
        <v>577</v>
      </c>
      <c r="AN34561" s="92">
        <v>577</v>
      </c>
      <c r="AS34561" s="92">
        <v>484</v>
      </c>
      <c r="AT34561" s="92">
        <v>-33</v>
      </c>
    </row>
    <row r="34562" spans="1:46">
      <c r="A34562" s="83" t="s">
        <v>163</v>
      </c>
      <c r="B34562" s="84">
        <v>43626.333333333336</v>
      </c>
      <c r="C34562" s="85">
        <v>43626</v>
      </c>
      <c r="D34562" s="83">
        <v>1</v>
      </c>
      <c r="E34562" s="84">
        <v>43626.041666666664</v>
      </c>
      <c r="F34562" s="86" t="s">
        <v>401</v>
      </c>
      <c r="G34562" s="87" t="s">
        <v>402</v>
      </c>
      <c r="H34562" s="92">
        <v>170</v>
      </c>
      <c r="I34562" s="92">
        <v>148</v>
      </c>
      <c r="J34562" s="92">
        <v>542</v>
      </c>
      <c r="K34562" s="92">
        <v>394</v>
      </c>
      <c r="O34562" s="92">
        <v>148</v>
      </c>
      <c r="P34562" s="92">
        <v>542</v>
      </c>
      <c r="Q34562" s="92">
        <v>394</v>
      </c>
      <c r="V34562" s="92">
        <v>542</v>
      </c>
      <c r="AN34562" s="92">
        <v>542</v>
      </c>
      <c r="AS34562" s="92">
        <v>444</v>
      </c>
      <c r="AT34562" s="92">
        <v>-9</v>
      </c>
    </row>
    <row r="34563" spans="1:46">
      <c r="A34563" s="83" t="s">
        <v>163</v>
      </c>
      <c r="B34563" s="84">
        <v>43626.375</v>
      </c>
      <c r="C34563" s="85">
        <v>43626</v>
      </c>
      <c r="D34563" s="83">
        <v>2</v>
      </c>
      <c r="E34563" s="84">
        <v>43626.083333333336</v>
      </c>
      <c r="F34563" s="86" t="s">
        <v>401</v>
      </c>
      <c r="G34563" s="87" t="s">
        <v>402</v>
      </c>
      <c r="H34563" s="92">
        <v>167</v>
      </c>
      <c r="I34563" s="92">
        <v>148</v>
      </c>
      <c r="J34563" s="92">
        <v>542</v>
      </c>
      <c r="K34563" s="92">
        <v>394</v>
      </c>
      <c r="O34563" s="92">
        <v>148</v>
      </c>
      <c r="P34563" s="92">
        <v>542</v>
      </c>
      <c r="Q34563" s="92">
        <v>394</v>
      </c>
      <c r="V34563" s="92">
        <v>542</v>
      </c>
      <c r="AN34563" s="92">
        <v>542</v>
      </c>
      <c r="AS34563" s="92">
        <v>444</v>
      </c>
      <c r="AT34563" s="92">
        <v>-9</v>
      </c>
    </row>
    <row r="34564" spans="1:46">
      <c r="A34564" s="83" t="s">
        <v>163</v>
      </c>
      <c r="B34564" s="84">
        <v>43626.416666666664</v>
      </c>
      <c r="C34564" s="85">
        <v>43626</v>
      </c>
      <c r="D34564" s="83">
        <v>3</v>
      </c>
      <c r="E34564" s="84">
        <v>43626.125</v>
      </c>
      <c r="F34564" s="86" t="s">
        <v>401</v>
      </c>
      <c r="G34564" s="87" t="s">
        <v>402</v>
      </c>
      <c r="H34564" s="92">
        <v>166</v>
      </c>
      <c r="I34564" s="92">
        <v>147</v>
      </c>
      <c r="J34564" s="92">
        <v>511</v>
      </c>
      <c r="K34564" s="92">
        <v>364</v>
      </c>
      <c r="O34564" s="92">
        <v>147</v>
      </c>
      <c r="P34564" s="92">
        <v>511</v>
      </c>
      <c r="Q34564" s="92">
        <v>364</v>
      </c>
      <c r="V34564" s="92">
        <v>511</v>
      </c>
      <c r="AN34564" s="92">
        <v>511</v>
      </c>
      <c r="AS34564" s="92">
        <v>385</v>
      </c>
      <c r="AT34564" s="92">
        <v>22</v>
      </c>
    </row>
    <row r="34565" spans="1:46">
      <c r="A34565" s="83" t="s">
        <v>163</v>
      </c>
      <c r="B34565" s="84">
        <v>43626.458333333336</v>
      </c>
      <c r="C34565" s="85">
        <v>43626</v>
      </c>
      <c r="D34565" s="83">
        <v>4</v>
      </c>
      <c r="E34565" s="84">
        <v>43626.166666666664</v>
      </c>
      <c r="F34565" s="86" t="s">
        <v>401</v>
      </c>
      <c r="G34565" s="87" t="s">
        <v>402</v>
      </c>
      <c r="H34565" s="92">
        <v>164</v>
      </c>
      <c r="I34565" s="92">
        <v>145</v>
      </c>
      <c r="J34565" s="92">
        <v>435</v>
      </c>
      <c r="K34565" s="92">
        <v>290</v>
      </c>
      <c r="O34565" s="92">
        <v>145</v>
      </c>
      <c r="P34565" s="92">
        <v>435</v>
      </c>
      <c r="Q34565" s="92">
        <v>290</v>
      </c>
      <c r="V34565" s="92">
        <v>435</v>
      </c>
      <c r="AN34565" s="92">
        <v>435</v>
      </c>
      <c r="AS34565" s="92">
        <v>402</v>
      </c>
      <c r="AT34565" s="92">
        <v>-70</v>
      </c>
    </row>
    <row r="34566" spans="1:46">
      <c r="A34566" s="83" t="s">
        <v>163</v>
      </c>
      <c r="B34566" s="84">
        <v>43626.5</v>
      </c>
      <c r="C34566" s="85">
        <v>43626</v>
      </c>
      <c r="D34566" s="83">
        <v>5</v>
      </c>
      <c r="E34566" s="84">
        <v>43626.208333333336</v>
      </c>
      <c r="F34566" s="86" t="s">
        <v>401</v>
      </c>
      <c r="G34566" s="87" t="s">
        <v>402</v>
      </c>
      <c r="H34566" s="92">
        <v>169</v>
      </c>
      <c r="I34566" s="92">
        <v>142</v>
      </c>
      <c r="J34566" s="92">
        <v>433</v>
      </c>
      <c r="K34566" s="92">
        <v>291</v>
      </c>
      <c r="O34566" s="92">
        <v>142</v>
      </c>
      <c r="P34566" s="92">
        <v>433</v>
      </c>
      <c r="Q34566" s="92">
        <v>291</v>
      </c>
      <c r="V34566" s="92">
        <v>433</v>
      </c>
      <c r="AN34566" s="92">
        <v>433</v>
      </c>
      <c r="AS34566" s="92">
        <v>370</v>
      </c>
      <c r="AT34566" s="92">
        <v>-38</v>
      </c>
    </row>
    <row r="34567" spans="1:46">
      <c r="A34567" s="83" t="s">
        <v>163</v>
      </c>
      <c r="B34567" s="84">
        <v>43626.541666666664</v>
      </c>
      <c r="C34567" s="85">
        <v>43626</v>
      </c>
      <c r="D34567" s="83">
        <v>6</v>
      </c>
      <c r="E34567" s="84">
        <v>43626.25</v>
      </c>
      <c r="F34567" s="86" t="s">
        <v>401</v>
      </c>
      <c r="G34567" s="87" t="s">
        <v>402</v>
      </c>
      <c r="H34567" s="92">
        <v>180</v>
      </c>
      <c r="I34567" s="92">
        <v>148</v>
      </c>
      <c r="J34567" s="92">
        <v>444</v>
      </c>
      <c r="K34567" s="92">
        <v>296</v>
      </c>
      <c r="O34567" s="92">
        <v>148</v>
      </c>
      <c r="P34567" s="92">
        <v>444</v>
      </c>
      <c r="Q34567" s="92">
        <v>296</v>
      </c>
      <c r="V34567" s="92">
        <v>444</v>
      </c>
      <c r="AN34567" s="92">
        <v>444</v>
      </c>
      <c r="AS34567" s="92">
        <v>309</v>
      </c>
      <c r="AT34567" s="92">
        <v>-1</v>
      </c>
    </row>
    <row r="34568" spans="1:46">
      <c r="A34568" s="83" t="s">
        <v>163</v>
      </c>
      <c r="B34568" s="84">
        <v>43626.583333333336</v>
      </c>
      <c r="C34568" s="85">
        <v>43626</v>
      </c>
      <c r="D34568" s="83">
        <v>7</v>
      </c>
      <c r="E34568" s="84">
        <v>43626.291666666664</v>
      </c>
      <c r="F34568" s="86" t="s">
        <v>401</v>
      </c>
      <c r="G34568" s="87" t="s">
        <v>402</v>
      </c>
      <c r="H34568" s="92">
        <v>194</v>
      </c>
      <c r="I34568" s="92">
        <v>156</v>
      </c>
      <c r="J34568" s="92">
        <v>505</v>
      </c>
      <c r="K34568" s="92">
        <v>349</v>
      </c>
      <c r="O34568" s="92">
        <v>156</v>
      </c>
      <c r="P34568" s="92">
        <v>505</v>
      </c>
      <c r="Q34568" s="92">
        <v>349</v>
      </c>
      <c r="V34568" s="92">
        <v>505</v>
      </c>
      <c r="AN34568" s="92">
        <v>505</v>
      </c>
      <c r="AS34568" s="92">
        <v>253</v>
      </c>
      <c r="AT34568" s="92">
        <v>108</v>
      </c>
    </row>
    <row r="34569" spans="1:46">
      <c r="A34569" s="83" t="s">
        <v>163</v>
      </c>
      <c r="B34569" s="84">
        <v>43626.625</v>
      </c>
      <c r="C34569" s="85">
        <v>43626</v>
      </c>
      <c r="D34569" s="83">
        <v>8</v>
      </c>
      <c r="E34569" s="84">
        <v>43626.333333333336</v>
      </c>
      <c r="F34569" s="86" t="s">
        <v>401</v>
      </c>
      <c r="G34569" s="87" t="s">
        <v>402</v>
      </c>
      <c r="H34569" s="92">
        <v>203</v>
      </c>
      <c r="I34569" s="92">
        <v>172</v>
      </c>
      <c r="J34569" s="92">
        <v>600</v>
      </c>
      <c r="K34569" s="92">
        <v>428</v>
      </c>
      <c r="O34569" s="92">
        <v>172</v>
      </c>
      <c r="P34569" s="92">
        <v>600</v>
      </c>
      <c r="Q34569" s="92">
        <v>428</v>
      </c>
      <c r="V34569" s="92">
        <v>600</v>
      </c>
      <c r="AN34569" s="92">
        <v>600</v>
      </c>
      <c r="AS34569" s="92">
        <v>394</v>
      </c>
      <c r="AT34569" s="92">
        <v>46</v>
      </c>
    </row>
    <row r="34570" spans="1:46">
      <c r="A34570" s="83" t="s">
        <v>163</v>
      </c>
      <c r="B34570" s="84">
        <v>43626.666666666664</v>
      </c>
      <c r="C34570" s="85">
        <v>43626</v>
      </c>
      <c r="D34570" s="83">
        <v>9</v>
      </c>
      <c r="E34570" s="84">
        <v>43626.375</v>
      </c>
      <c r="F34570" s="86" t="s">
        <v>401</v>
      </c>
      <c r="G34570" s="87" t="s">
        <v>402</v>
      </c>
      <c r="H34570" s="92">
        <v>203</v>
      </c>
      <c r="I34570" s="92">
        <v>182</v>
      </c>
      <c r="J34570" s="92">
        <v>629</v>
      </c>
      <c r="K34570" s="92">
        <v>447</v>
      </c>
      <c r="O34570" s="92">
        <v>182</v>
      </c>
      <c r="P34570" s="92">
        <v>629</v>
      </c>
      <c r="Q34570" s="92">
        <v>447</v>
      </c>
      <c r="V34570" s="92">
        <v>629</v>
      </c>
      <c r="AN34570" s="92">
        <v>629</v>
      </c>
      <c r="AS34570" s="92">
        <v>410</v>
      </c>
      <c r="AT34570" s="92">
        <v>51</v>
      </c>
    </row>
    <row r="34571" spans="1:46">
      <c r="A34571" s="83" t="s">
        <v>163</v>
      </c>
      <c r="B34571" s="84">
        <v>43626.708333333336</v>
      </c>
      <c r="C34571" s="85">
        <v>43626</v>
      </c>
      <c r="D34571" s="83">
        <v>10</v>
      </c>
      <c r="E34571" s="84">
        <v>43626.416666666664</v>
      </c>
      <c r="F34571" s="86" t="s">
        <v>401</v>
      </c>
      <c r="G34571" s="87" t="s">
        <v>402</v>
      </c>
      <c r="H34571" s="92">
        <v>205</v>
      </c>
      <c r="I34571" s="92">
        <v>185</v>
      </c>
      <c r="J34571" s="92">
        <v>690</v>
      </c>
      <c r="K34571" s="92">
        <v>505</v>
      </c>
      <c r="O34571" s="92">
        <v>185</v>
      </c>
      <c r="P34571" s="92">
        <v>690</v>
      </c>
      <c r="Q34571" s="92">
        <v>505</v>
      </c>
      <c r="V34571" s="92">
        <v>690</v>
      </c>
      <c r="AN34571" s="92">
        <v>690</v>
      </c>
      <c r="AS34571" s="92">
        <v>506</v>
      </c>
      <c r="AT34571" s="92">
        <v>17</v>
      </c>
    </row>
    <row r="34572" spans="1:46">
      <c r="A34572" s="83" t="s">
        <v>163</v>
      </c>
      <c r="B34572" s="84">
        <v>43626.75</v>
      </c>
      <c r="C34572" s="85">
        <v>43626</v>
      </c>
      <c r="D34572" s="83">
        <v>11</v>
      </c>
      <c r="E34572" s="84">
        <v>43626.458333333336</v>
      </c>
      <c r="F34572" s="86" t="s">
        <v>401</v>
      </c>
      <c r="G34572" s="87" t="s">
        <v>402</v>
      </c>
      <c r="H34572" s="92">
        <v>207</v>
      </c>
      <c r="I34572" s="92">
        <v>190</v>
      </c>
      <c r="J34572" s="92">
        <v>695</v>
      </c>
      <c r="K34572" s="92">
        <v>505</v>
      </c>
      <c r="O34572" s="92">
        <v>190</v>
      </c>
      <c r="P34572" s="92">
        <v>695</v>
      </c>
      <c r="Q34572" s="92">
        <v>505</v>
      </c>
      <c r="V34572" s="92">
        <v>695</v>
      </c>
      <c r="AN34572" s="92">
        <v>695</v>
      </c>
      <c r="AS34572" s="92">
        <v>581</v>
      </c>
      <c r="AT34572" s="92">
        <v>-52</v>
      </c>
    </row>
    <row r="34573" spans="1:46">
      <c r="A34573" s="83" t="s">
        <v>163</v>
      </c>
      <c r="B34573" s="84">
        <v>43626.791666666664</v>
      </c>
      <c r="C34573" s="85">
        <v>43626</v>
      </c>
      <c r="D34573" s="83">
        <v>12</v>
      </c>
      <c r="E34573" s="84">
        <v>43626.5</v>
      </c>
      <c r="F34573" s="86" t="s">
        <v>401</v>
      </c>
      <c r="G34573" s="87" t="s">
        <v>402</v>
      </c>
      <c r="H34573" s="92">
        <v>212</v>
      </c>
      <c r="I34573" s="92">
        <v>196</v>
      </c>
      <c r="J34573" s="92">
        <v>660</v>
      </c>
      <c r="K34573" s="92">
        <v>464</v>
      </c>
      <c r="O34573" s="92">
        <v>196</v>
      </c>
      <c r="P34573" s="92">
        <v>660</v>
      </c>
      <c r="Q34573" s="92">
        <v>464</v>
      </c>
      <c r="V34573" s="92">
        <v>660</v>
      </c>
      <c r="AN34573" s="92">
        <v>660</v>
      </c>
      <c r="AS34573" s="92">
        <v>554</v>
      </c>
      <c r="AT34573" s="92">
        <v>-52</v>
      </c>
    </row>
    <row r="34574" spans="1:46">
      <c r="A34574" s="83" t="s">
        <v>163</v>
      </c>
      <c r="B34574" s="84">
        <v>43626.833333333336</v>
      </c>
      <c r="C34574" s="85">
        <v>43626</v>
      </c>
      <c r="D34574" s="83">
        <v>13</v>
      </c>
      <c r="E34574" s="84">
        <v>43626.541666666664</v>
      </c>
      <c r="F34574" s="86" t="s">
        <v>401</v>
      </c>
      <c r="G34574" s="87" t="s">
        <v>402</v>
      </c>
      <c r="H34574" s="92">
        <v>216</v>
      </c>
      <c r="I34574" s="92">
        <v>199</v>
      </c>
      <c r="J34574" s="92">
        <v>649</v>
      </c>
      <c r="K34574" s="92">
        <v>450</v>
      </c>
      <c r="O34574" s="92">
        <v>199</v>
      </c>
      <c r="P34574" s="92">
        <v>649</v>
      </c>
      <c r="Q34574" s="92">
        <v>450</v>
      </c>
      <c r="V34574" s="92">
        <v>649</v>
      </c>
      <c r="AN34574" s="92">
        <v>649</v>
      </c>
      <c r="AS34574" s="92">
        <v>518</v>
      </c>
      <c r="AT34574" s="92">
        <v>-30</v>
      </c>
    </row>
    <row r="34575" spans="1:46">
      <c r="A34575" s="83" t="s">
        <v>163</v>
      </c>
      <c r="B34575" s="84">
        <v>43626.875</v>
      </c>
      <c r="C34575" s="85">
        <v>43626</v>
      </c>
      <c r="D34575" s="83">
        <v>14</v>
      </c>
      <c r="E34575" s="84">
        <v>43626.583333333336</v>
      </c>
      <c r="F34575" s="86" t="s">
        <v>401</v>
      </c>
      <c r="G34575" s="87" t="s">
        <v>402</v>
      </c>
      <c r="H34575" s="92">
        <v>221</v>
      </c>
      <c r="I34575" s="92">
        <v>203</v>
      </c>
      <c r="J34575" s="92">
        <v>606</v>
      </c>
      <c r="K34575" s="92">
        <v>403</v>
      </c>
      <c r="O34575" s="92">
        <v>203</v>
      </c>
      <c r="P34575" s="92">
        <v>606</v>
      </c>
      <c r="Q34575" s="92">
        <v>403</v>
      </c>
      <c r="V34575" s="92">
        <v>606</v>
      </c>
      <c r="AN34575" s="92">
        <v>606</v>
      </c>
      <c r="AS34575" s="92">
        <v>475</v>
      </c>
      <c r="AT34575" s="92">
        <v>-35</v>
      </c>
    </row>
    <row r="34576" spans="1:46">
      <c r="A34576" s="83" t="s">
        <v>163</v>
      </c>
      <c r="B34576" s="84">
        <v>43626.916666666664</v>
      </c>
      <c r="C34576" s="85">
        <v>43626</v>
      </c>
      <c r="D34576" s="83">
        <v>15</v>
      </c>
      <c r="E34576" s="84">
        <v>43626.625</v>
      </c>
      <c r="F34576" s="86" t="s">
        <v>401</v>
      </c>
      <c r="G34576" s="87" t="s">
        <v>402</v>
      </c>
      <c r="H34576" s="92">
        <v>226</v>
      </c>
      <c r="I34576" s="92">
        <v>209</v>
      </c>
      <c r="J34576" s="92">
        <v>564</v>
      </c>
      <c r="K34576" s="92">
        <v>355</v>
      </c>
      <c r="O34576" s="92">
        <v>209</v>
      </c>
      <c r="P34576" s="92">
        <v>564</v>
      </c>
      <c r="Q34576" s="92">
        <v>355</v>
      </c>
      <c r="V34576" s="92">
        <v>564</v>
      </c>
      <c r="AN34576" s="92">
        <v>564</v>
      </c>
      <c r="AS34576" s="92">
        <v>415</v>
      </c>
      <c r="AT34576" s="92">
        <v>-24</v>
      </c>
    </row>
    <row r="34577" spans="1:46">
      <c r="A34577" s="83" t="s">
        <v>163</v>
      </c>
      <c r="B34577" s="84">
        <v>43626.958333333336</v>
      </c>
      <c r="C34577" s="85">
        <v>43626</v>
      </c>
      <c r="D34577" s="83">
        <v>16</v>
      </c>
      <c r="E34577" s="84">
        <v>43626.666666666664</v>
      </c>
      <c r="F34577" s="86" t="s">
        <v>401</v>
      </c>
      <c r="G34577" s="87" t="s">
        <v>402</v>
      </c>
      <c r="H34577" s="92">
        <v>231</v>
      </c>
      <c r="I34577" s="92">
        <v>212</v>
      </c>
      <c r="J34577" s="92">
        <v>489</v>
      </c>
      <c r="K34577" s="92">
        <v>277</v>
      </c>
      <c r="O34577" s="92">
        <v>212</v>
      </c>
      <c r="P34577" s="92">
        <v>489</v>
      </c>
      <c r="Q34577" s="92">
        <v>277</v>
      </c>
      <c r="V34577" s="92">
        <v>489</v>
      </c>
      <c r="AN34577" s="92">
        <v>489</v>
      </c>
      <c r="AS34577" s="92">
        <v>355</v>
      </c>
      <c r="AT34577" s="92">
        <v>-41</v>
      </c>
    </row>
    <row r="34578" spans="1:46">
      <c r="A34578" s="83" t="s">
        <v>163</v>
      </c>
      <c r="B34578" s="84">
        <v>43627</v>
      </c>
      <c r="C34578" s="85">
        <v>43626</v>
      </c>
      <c r="D34578" s="83">
        <v>17</v>
      </c>
      <c r="E34578" s="84">
        <v>43626.708333333336</v>
      </c>
      <c r="F34578" s="86" t="s">
        <v>401</v>
      </c>
      <c r="G34578" s="87" t="s">
        <v>402</v>
      </c>
      <c r="H34578" s="92">
        <v>241</v>
      </c>
      <c r="I34578" s="92">
        <v>217</v>
      </c>
      <c r="J34578" s="92">
        <v>558</v>
      </c>
      <c r="K34578" s="92">
        <v>341</v>
      </c>
      <c r="O34578" s="92">
        <v>217</v>
      </c>
      <c r="P34578" s="92">
        <v>558</v>
      </c>
      <c r="Q34578" s="92">
        <v>341</v>
      </c>
      <c r="V34578" s="92">
        <v>558</v>
      </c>
      <c r="AN34578" s="92">
        <v>558</v>
      </c>
      <c r="AS34578" s="92">
        <v>262</v>
      </c>
      <c r="AT34578" s="92">
        <v>115</v>
      </c>
    </row>
    <row r="34579" spans="1:46">
      <c r="A34579" s="83" t="s">
        <v>163</v>
      </c>
      <c r="B34579" s="84">
        <v>43627.041666666664</v>
      </c>
      <c r="C34579" s="85">
        <v>43626</v>
      </c>
      <c r="D34579" s="83">
        <v>18</v>
      </c>
      <c r="E34579" s="84">
        <v>43626.75</v>
      </c>
      <c r="F34579" s="86" t="s">
        <v>401</v>
      </c>
      <c r="G34579" s="87" t="s">
        <v>402</v>
      </c>
      <c r="H34579" s="92">
        <v>238</v>
      </c>
      <c r="I34579" s="92">
        <v>220</v>
      </c>
      <c r="J34579" s="92">
        <v>608</v>
      </c>
      <c r="K34579" s="92">
        <v>388</v>
      </c>
      <c r="O34579" s="92">
        <v>220</v>
      </c>
      <c r="P34579" s="92">
        <v>608</v>
      </c>
      <c r="Q34579" s="92">
        <v>388</v>
      </c>
      <c r="V34579" s="92">
        <v>608</v>
      </c>
      <c r="AN34579" s="92">
        <v>608</v>
      </c>
      <c r="AS34579" s="92">
        <v>279</v>
      </c>
      <c r="AT34579" s="92">
        <v>146</v>
      </c>
    </row>
    <row r="34580" spans="1:46">
      <c r="A34580" s="83" t="s">
        <v>163</v>
      </c>
      <c r="B34580" s="84">
        <v>43627.083333333336</v>
      </c>
      <c r="C34580" s="85">
        <v>43626</v>
      </c>
      <c r="D34580" s="83">
        <v>19</v>
      </c>
      <c r="E34580" s="84">
        <v>43626.791666666664</v>
      </c>
      <c r="F34580" s="86" t="s">
        <v>401</v>
      </c>
      <c r="G34580" s="87" t="s">
        <v>402</v>
      </c>
      <c r="H34580" s="92">
        <v>237</v>
      </c>
      <c r="I34580" s="92">
        <v>220</v>
      </c>
      <c r="J34580" s="92">
        <v>659</v>
      </c>
      <c r="K34580" s="92">
        <v>439</v>
      </c>
      <c r="O34580" s="92">
        <v>220</v>
      </c>
      <c r="P34580" s="92">
        <v>659</v>
      </c>
      <c r="Q34580" s="92">
        <v>439</v>
      </c>
      <c r="V34580" s="92">
        <v>659</v>
      </c>
      <c r="AN34580" s="92">
        <v>659</v>
      </c>
      <c r="AS34580" s="92">
        <v>413</v>
      </c>
      <c r="AT34580" s="92">
        <v>63</v>
      </c>
    </row>
    <row r="34581" spans="1:46">
      <c r="A34581" s="83" t="s">
        <v>163</v>
      </c>
      <c r="B34581" s="84">
        <v>43627.125</v>
      </c>
      <c r="C34581" s="85">
        <v>43626</v>
      </c>
      <c r="D34581" s="83">
        <v>20</v>
      </c>
      <c r="E34581" s="84">
        <v>43626.833333333336</v>
      </c>
      <c r="F34581" s="86" t="s">
        <v>401</v>
      </c>
      <c r="G34581" s="87" t="s">
        <v>402</v>
      </c>
      <c r="H34581" s="92">
        <v>229</v>
      </c>
      <c r="I34581" s="92">
        <v>219</v>
      </c>
      <c r="J34581" s="92">
        <v>713</v>
      </c>
      <c r="K34581" s="92">
        <v>494</v>
      </c>
      <c r="O34581" s="92">
        <v>219</v>
      </c>
      <c r="P34581" s="92">
        <v>713</v>
      </c>
      <c r="Q34581" s="92">
        <v>494</v>
      </c>
      <c r="V34581" s="92">
        <v>713</v>
      </c>
      <c r="AN34581" s="92">
        <v>713</v>
      </c>
      <c r="AS34581" s="92">
        <v>414</v>
      </c>
      <c r="AT34581" s="92">
        <v>116</v>
      </c>
    </row>
    <row r="34582" spans="1:46">
      <c r="A34582" s="83" t="s">
        <v>163</v>
      </c>
      <c r="B34582" s="84">
        <v>43627.166666666664</v>
      </c>
      <c r="C34582" s="85">
        <v>43626</v>
      </c>
      <c r="D34582" s="83">
        <v>21</v>
      </c>
      <c r="E34582" s="84">
        <v>43626.875</v>
      </c>
      <c r="F34582" s="86" t="s">
        <v>401</v>
      </c>
      <c r="G34582" s="87" t="s">
        <v>402</v>
      </c>
      <c r="H34582" s="92">
        <v>219</v>
      </c>
      <c r="I34582" s="92">
        <v>219</v>
      </c>
      <c r="J34582" s="92">
        <v>715</v>
      </c>
      <c r="K34582" s="92">
        <v>496</v>
      </c>
      <c r="O34582" s="92">
        <v>219</v>
      </c>
      <c r="P34582" s="92">
        <v>715</v>
      </c>
      <c r="Q34582" s="92">
        <v>496</v>
      </c>
      <c r="V34582" s="92">
        <v>715</v>
      </c>
      <c r="AN34582" s="92">
        <v>715</v>
      </c>
      <c r="AS34582" s="92">
        <v>451</v>
      </c>
      <c r="AT34582" s="92">
        <v>81</v>
      </c>
    </row>
    <row r="34583" spans="1:46">
      <c r="A34583" s="83" t="s">
        <v>163</v>
      </c>
      <c r="B34583" s="84">
        <v>43627.208333333336</v>
      </c>
      <c r="C34583" s="85">
        <v>43626</v>
      </c>
      <c r="D34583" s="83">
        <v>22</v>
      </c>
      <c r="E34583" s="84">
        <v>43626.916666666664</v>
      </c>
      <c r="F34583" s="86" t="s">
        <v>401</v>
      </c>
      <c r="G34583" s="87" t="s">
        <v>402</v>
      </c>
      <c r="H34583" s="92">
        <v>210</v>
      </c>
      <c r="I34583" s="92">
        <v>209</v>
      </c>
      <c r="J34583" s="92">
        <v>706</v>
      </c>
      <c r="K34583" s="92">
        <v>497</v>
      </c>
      <c r="O34583" s="92">
        <v>209</v>
      </c>
      <c r="P34583" s="92">
        <v>706</v>
      </c>
      <c r="Q34583" s="92">
        <v>497</v>
      </c>
      <c r="V34583" s="92">
        <v>706</v>
      </c>
      <c r="AN34583" s="92">
        <v>706</v>
      </c>
      <c r="AS34583" s="92">
        <v>473</v>
      </c>
      <c r="AT34583" s="92">
        <v>61</v>
      </c>
    </row>
    <row r="34584" spans="1:46">
      <c r="A34584" s="83" t="s">
        <v>163</v>
      </c>
      <c r="B34584" s="84">
        <v>43627.25</v>
      </c>
      <c r="C34584" s="85">
        <v>43626</v>
      </c>
      <c r="D34584" s="83">
        <v>23</v>
      </c>
      <c r="E34584" s="84">
        <v>43626.958333333336</v>
      </c>
      <c r="F34584" s="86" t="s">
        <v>401</v>
      </c>
      <c r="G34584" s="87" t="s">
        <v>402</v>
      </c>
      <c r="H34584" s="92">
        <v>197</v>
      </c>
      <c r="I34584" s="92">
        <v>206</v>
      </c>
      <c r="J34584" s="92">
        <v>700</v>
      </c>
      <c r="K34584" s="92">
        <v>494</v>
      </c>
      <c r="O34584" s="92">
        <v>206</v>
      </c>
      <c r="P34584" s="92">
        <v>700</v>
      </c>
      <c r="Q34584" s="92">
        <v>494</v>
      </c>
      <c r="V34584" s="92">
        <v>700</v>
      </c>
      <c r="AN34584" s="92">
        <v>700</v>
      </c>
      <c r="AS34584" s="92">
        <v>479</v>
      </c>
      <c r="AT34584" s="92">
        <v>53</v>
      </c>
    </row>
    <row r="34585" spans="1:46">
      <c r="A34585" s="83" t="s">
        <v>163</v>
      </c>
      <c r="B34585" s="84">
        <v>43627.291666666664</v>
      </c>
      <c r="C34585" s="85">
        <v>43626</v>
      </c>
      <c r="D34585" s="83">
        <v>24</v>
      </c>
      <c r="E34585" s="84">
        <v>43627</v>
      </c>
      <c r="F34585" s="86" t="s">
        <v>401</v>
      </c>
      <c r="G34585" s="87" t="s">
        <v>402</v>
      </c>
      <c r="H34585" s="92">
        <v>182</v>
      </c>
      <c r="I34585" s="92">
        <v>189</v>
      </c>
      <c r="J34585" s="92">
        <v>523</v>
      </c>
      <c r="K34585" s="92">
        <v>334</v>
      </c>
      <c r="O34585" s="92">
        <v>189</v>
      </c>
      <c r="P34585" s="92">
        <v>523</v>
      </c>
      <c r="Q34585" s="92">
        <v>334</v>
      </c>
      <c r="V34585" s="92">
        <v>523</v>
      </c>
      <c r="AN34585" s="92">
        <v>523</v>
      </c>
      <c r="AS34585" s="92">
        <v>376</v>
      </c>
      <c r="AT34585" s="92">
        <v>3</v>
      </c>
    </row>
    <row r="34586" spans="1:46">
      <c r="A34586" s="83" t="s">
        <v>163</v>
      </c>
      <c r="B34586" s="84">
        <v>43627.333333333336</v>
      </c>
      <c r="C34586" s="85">
        <v>43627</v>
      </c>
      <c r="D34586" s="83">
        <v>1</v>
      </c>
      <c r="E34586" s="84">
        <v>43627.041666666664</v>
      </c>
      <c r="F34586" s="86" t="s">
        <v>401</v>
      </c>
      <c r="G34586" s="87" t="s">
        <v>402</v>
      </c>
      <c r="H34586" s="92">
        <v>175</v>
      </c>
      <c r="I34586" s="92">
        <v>168</v>
      </c>
      <c r="J34586" s="92">
        <v>580</v>
      </c>
      <c r="K34586" s="92">
        <v>412</v>
      </c>
      <c r="O34586" s="92">
        <v>168</v>
      </c>
      <c r="P34586" s="92">
        <v>580</v>
      </c>
      <c r="Q34586" s="92">
        <v>412</v>
      </c>
      <c r="V34586" s="92">
        <v>580</v>
      </c>
      <c r="AN34586" s="92">
        <v>580</v>
      </c>
      <c r="AS34586" s="92">
        <v>519</v>
      </c>
      <c r="AT34586" s="92">
        <v>-65</v>
      </c>
    </row>
    <row r="34587" spans="1:46">
      <c r="A34587" s="83" t="s">
        <v>163</v>
      </c>
      <c r="B34587" s="84">
        <v>43627.375</v>
      </c>
      <c r="C34587" s="85">
        <v>43627</v>
      </c>
      <c r="D34587" s="83">
        <v>2</v>
      </c>
      <c r="E34587" s="84">
        <v>43627.083333333336</v>
      </c>
      <c r="F34587" s="86" t="s">
        <v>401</v>
      </c>
      <c r="G34587" s="87" t="s">
        <v>402</v>
      </c>
      <c r="H34587" s="92">
        <v>172</v>
      </c>
      <c r="I34587" s="92">
        <v>168</v>
      </c>
      <c r="J34587" s="92">
        <v>580</v>
      </c>
      <c r="K34587" s="92">
        <v>412</v>
      </c>
      <c r="O34587" s="92">
        <v>168</v>
      </c>
      <c r="P34587" s="92">
        <v>580</v>
      </c>
      <c r="Q34587" s="92">
        <v>412</v>
      </c>
      <c r="V34587" s="92">
        <v>580</v>
      </c>
      <c r="AN34587" s="92">
        <v>580</v>
      </c>
      <c r="AS34587" s="92">
        <v>519</v>
      </c>
      <c r="AT34587" s="92">
        <v>-65</v>
      </c>
    </row>
    <row r="34588" spans="1:46">
      <c r="A34588" s="83" t="s">
        <v>163</v>
      </c>
      <c r="B34588" s="84">
        <v>43627.416666666664</v>
      </c>
      <c r="C34588" s="85">
        <v>43627</v>
      </c>
      <c r="D34588" s="83">
        <v>3</v>
      </c>
      <c r="E34588" s="84">
        <v>43627.125</v>
      </c>
      <c r="F34588" s="86" t="s">
        <v>401</v>
      </c>
      <c r="G34588" s="87" t="s">
        <v>402</v>
      </c>
      <c r="H34588" s="92">
        <v>167</v>
      </c>
      <c r="I34588" s="92">
        <v>163</v>
      </c>
      <c r="J34588" s="92">
        <v>549</v>
      </c>
      <c r="K34588" s="92">
        <v>386</v>
      </c>
      <c r="O34588" s="92">
        <v>163</v>
      </c>
      <c r="P34588" s="92">
        <v>549</v>
      </c>
      <c r="Q34588" s="92">
        <v>386</v>
      </c>
      <c r="V34588" s="92">
        <v>549</v>
      </c>
      <c r="AN34588" s="92">
        <v>549</v>
      </c>
      <c r="AS34588" s="92">
        <v>473</v>
      </c>
      <c r="AT34588" s="92">
        <v>-45</v>
      </c>
    </row>
    <row r="34589" spans="1:46">
      <c r="A34589" s="83" t="s">
        <v>163</v>
      </c>
      <c r="B34589" s="84">
        <v>43627.458333333336</v>
      </c>
      <c r="C34589" s="85">
        <v>43627</v>
      </c>
      <c r="D34589" s="83">
        <v>4</v>
      </c>
      <c r="E34589" s="84">
        <v>43627.166666666664</v>
      </c>
      <c r="F34589" s="86" t="s">
        <v>401</v>
      </c>
      <c r="G34589" s="87" t="s">
        <v>402</v>
      </c>
      <c r="H34589" s="92">
        <v>164</v>
      </c>
      <c r="I34589" s="92">
        <v>160</v>
      </c>
      <c r="J34589" s="92">
        <v>548</v>
      </c>
      <c r="K34589" s="92">
        <v>388</v>
      </c>
      <c r="O34589" s="92">
        <v>160</v>
      </c>
      <c r="P34589" s="92">
        <v>548</v>
      </c>
      <c r="Q34589" s="92">
        <v>388</v>
      </c>
      <c r="V34589" s="92">
        <v>548</v>
      </c>
      <c r="AN34589" s="92">
        <v>548</v>
      </c>
      <c r="AS34589" s="92">
        <v>453</v>
      </c>
      <c r="AT34589" s="92">
        <v>-21</v>
      </c>
    </row>
    <row r="34590" spans="1:46">
      <c r="A34590" s="83" t="s">
        <v>163</v>
      </c>
      <c r="B34590" s="84">
        <v>43627.5</v>
      </c>
      <c r="C34590" s="85">
        <v>43627</v>
      </c>
      <c r="D34590" s="83">
        <v>5</v>
      </c>
      <c r="E34590" s="84">
        <v>43627.208333333336</v>
      </c>
      <c r="F34590" s="86" t="s">
        <v>401</v>
      </c>
      <c r="G34590" s="87" t="s">
        <v>402</v>
      </c>
      <c r="H34590" s="92">
        <v>169</v>
      </c>
      <c r="I34590" s="92">
        <v>158</v>
      </c>
      <c r="J34590" s="92">
        <v>540</v>
      </c>
      <c r="K34590" s="92">
        <v>382</v>
      </c>
      <c r="O34590" s="92">
        <v>158</v>
      </c>
      <c r="P34590" s="92">
        <v>540</v>
      </c>
      <c r="Q34590" s="92">
        <v>382</v>
      </c>
      <c r="V34590" s="92">
        <v>540</v>
      </c>
      <c r="AN34590" s="92">
        <v>540</v>
      </c>
      <c r="AS34590" s="92">
        <v>413</v>
      </c>
      <c r="AT34590" s="92">
        <v>-4</v>
      </c>
    </row>
    <row r="34591" spans="1:46">
      <c r="A34591" s="83" t="s">
        <v>163</v>
      </c>
      <c r="B34591" s="84">
        <v>43627.541666666664</v>
      </c>
      <c r="C34591" s="85">
        <v>43627</v>
      </c>
      <c r="D34591" s="83">
        <v>6</v>
      </c>
      <c r="E34591" s="84">
        <v>43627.25</v>
      </c>
      <c r="F34591" s="86" t="s">
        <v>401</v>
      </c>
      <c r="G34591" s="87" t="s">
        <v>402</v>
      </c>
      <c r="H34591" s="92">
        <v>180</v>
      </c>
      <c r="I34591" s="92">
        <v>162</v>
      </c>
      <c r="J34591" s="92">
        <v>464</v>
      </c>
      <c r="K34591" s="92">
        <v>302</v>
      </c>
      <c r="O34591" s="92">
        <v>162</v>
      </c>
      <c r="P34591" s="92">
        <v>464</v>
      </c>
      <c r="Q34591" s="92">
        <v>302</v>
      </c>
      <c r="V34591" s="92">
        <v>464</v>
      </c>
      <c r="AN34591" s="92">
        <v>464</v>
      </c>
      <c r="AS34591" s="92">
        <v>363</v>
      </c>
      <c r="AT34591" s="92">
        <v>-45</v>
      </c>
    </row>
    <row r="34592" spans="1:46">
      <c r="A34592" s="83" t="s">
        <v>163</v>
      </c>
      <c r="B34592" s="84">
        <v>43627.583333333336</v>
      </c>
      <c r="C34592" s="85">
        <v>43627</v>
      </c>
      <c r="D34592" s="83">
        <v>7</v>
      </c>
      <c r="E34592" s="84">
        <v>43627.291666666664</v>
      </c>
      <c r="F34592" s="86" t="s">
        <v>401</v>
      </c>
      <c r="G34592" s="87" t="s">
        <v>402</v>
      </c>
      <c r="H34592" s="92">
        <v>194</v>
      </c>
      <c r="I34592" s="92">
        <v>167</v>
      </c>
      <c r="J34592" s="92">
        <v>464</v>
      </c>
      <c r="K34592" s="92">
        <v>297</v>
      </c>
      <c r="O34592" s="92">
        <v>167</v>
      </c>
      <c r="P34592" s="92">
        <v>464</v>
      </c>
      <c r="Q34592" s="92">
        <v>297</v>
      </c>
      <c r="V34592" s="92">
        <v>464</v>
      </c>
      <c r="AN34592" s="92">
        <v>464</v>
      </c>
      <c r="AS34592" s="92">
        <v>326</v>
      </c>
      <c r="AT34592" s="92">
        <v>-13</v>
      </c>
    </row>
    <row r="34593" spans="1:46">
      <c r="A34593" s="83" t="s">
        <v>163</v>
      </c>
      <c r="B34593" s="84">
        <v>43627.625</v>
      </c>
      <c r="C34593" s="85">
        <v>43627</v>
      </c>
      <c r="D34593" s="83">
        <v>8</v>
      </c>
      <c r="E34593" s="84">
        <v>43627.333333333336</v>
      </c>
      <c r="F34593" s="86" t="s">
        <v>401</v>
      </c>
      <c r="G34593" s="87" t="s">
        <v>402</v>
      </c>
      <c r="H34593" s="92">
        <v>203</v>
      </c>
      <c r="I34593" s="92">
        <v>185</v>
      </c>
      <c r="J34593" s="92">
        <v>524</v>
      </c>
      <c r="K34593" s="92">
        <v>339</v>
      </c>
      <c r="O34593" s="92">
        <v>185</v>
      </c>
      <c r="P34593" s="92">
        <v>524</v>
      </c>
      <c r="Q34593" s="92">
        <v>339</v>
      </c>
      <c r="V34593" s="92">
        <v>524</v>
      </c>
      <c r="AN34593" s="92">
        <v>524</v>
      </c>
      <c r="AS34593" s="92">
        <v>352</v>
      </c>
      <c r="AT34593" s="92">
        <v>1</v>
      </c>
    </row>
    <row r="34594" spans="1:46">
      <c r="A34594" s="83" t="s">
        <v>163</v>
      </c>
      <c r="B34594" s="84">
        <v>43627.666666666664</v>
      </c>
      <c r="C34594" s="85">
        <v>43627</v>
      </c>
      <c r="D34594" s="83">
        <v>9</v>
      </c>
      <c r="E34594" s="84">
        <v>43627.375</v>
      </c>
      <c r="F34594" s="86" t="s">
        <v>401</v>
      </c>
      <c r="G34594" s="87" t="s">
        <v>402</v>
      </c>
      <c r="H34594" s="92">
        <v>203</v>
      </c>
      <c r="I34594" s="92">
        <v>191</v>
      </c>
      <c r="J34594" s="92">
        <v>499</v>
      </c>
      <c r="K34594" s="92">
        <v>308</v>
      </c>
      <c r="O34594" s="92">
        <v>191</v>
      </c>
      <c r="P34594" s="92">
        <v>499</v>
      </c>
      <c r="Q34594" s="92">
        <v>308</v>
      </c>
      <c r="V34594" s="92">
        <v>499</v>
      </c>
      <c r="AN34594" s="92">
        <v>499</v>
      </c>
      <c r="AS34594" s="92">
        <v>288</v>
      </c>
      <c r="AT34594" s="92">
        <v>34</v>
      </c>
    </row>
    <row r="34595" spans="1:46">
      <c r="A34595" s="83" t="s">
        <v>163</v>
      </c>
      <c r="B34595" s="84">
        <v>43627.708333333336</v>
      </c>
      <c r="C34595" s="85">
        <v>43627</v>
      </c>
      <c r="D34595" s="83">
        <v>10</v>
      </c>
      <c r="E34595" s="84">
        <v>43627.416666666664</v>
      </c>
      <c r="F34595" s="86" t="s">
        <v>401</v>
      </c>
      <c r="G34595" s="87" t="s">
        <v>402</v>
      </c>
      <c r="H34595" s="92">
        <v>205</v>
      </c>
      <c r="I34595" s="92">
        <v>195</v>
      </c>
      <c r="J34595" s="92">
        <v>571</v>
      </c>
      <c r="K34595" s="92">
        <v>376</v>
      </c>
      <c r="O34595" s="92">
        <v>195</v>
      </c>
      <c r="P34595" s="92">
        <v>571</v>
      </c>
      <c r="Q34595" s="92">
        <v>376</v>
      </c>
      <c r="V34595" s="92">
        <v>571</v>
      </c>
      <c r="AN34595" s="92">
        <v>571</v>
      </c>
      <c r="AS34595" s="92">
        <v>296</v>
      </c>
      <c r="AT34595" s="92">
        <v>92</v>
      </c>
    </row>
    <row r="34596" spans="1:46">
      <c r="A34596" s="83" t="s">
        <v>163</v>
      </c>
      <c r="B34596" s="84">
        <v>43627.75</v>
      </c>
      <c r="C34596" s="85">
        <v>43627</v>
      </c>
      <c r="D34596" s="83">
        <v>11</v>
      </c>
      <c r="E34596" s="84">
        <v>43627.458333333336</v>
      </c>
      <c r="F34596" s="86" t="s">
        <v>401</v>
      </c>
      <c r="G34596" s="87" t="s">
        <v>402</v>
      </c>
      <c r="H34596" s="92">
        <v>207</v>
      </c>
      <c r="I34596" s="92">
        <v>200</v>
      </c>
      <c r="J34596" s="92">
        <v>512</v>
      </c>
      <c r="K34596" s="92">
        <v>312</v>
      </c>
      <c r="O34596" s="92">
        <v>200</v>
      </c>
      <c r="P34596" s="92">
        <v>512</v>
      </c>
      <c r="Q34596" s="92">
        <v>312</v>
      </c>
      <c r="V34596" s="92">
        <v>512</v>
      </c>
      <c r="AN34596" s="92">
        <v>512</v>
      </c>
      <c r="AS34596" s="92">
        <v>287</v>
      </c>
      <c r="AT34596" s="92">
        <v>37</v>
      </c>
    </row>
    <row r="34597" spans="1:46">
      <c r="A34597" s="83" t="s">
        <v>163</v>
      </c>
      <c r="B34597" s="84">
        <v>43627.791666666664</v>
      </c>
      <c r="C34597" s="85">
        <v>43627</v>
      </c>
      <c r="D34597" s="83">
        <v>12</v>
      </c>
      <c r="E34597" s="84">
        <v>43627.5</v>
      </c>
      <c r="F34597" s="86" t="s">
        <v>401</v>
      </c>
      <c r="G34597" s="87" t="s">
        <v>402</v>
      </c>
      <c r="H34597" s="92">
        <v>212</v>
      </c>
      <c r="I34597" s="92">
        <v>206</v>
      </c>
      <c r="J34597" s="92">
        <v>582</v>
      </c>
      <c r="K34597" s="92">
        <v>376</v>
      </c>
      <c r="O34597" s="92">
        <v>206</v>
      </c>
      <c r="P34597" s="92">
        <v>582</v>
      </c>
      <c r="Q34597" s="92">
        <v>376</v>
      </c>
      <c r="V34597" s="92">
        <v>582</v>
      </c>
      <c r="AN34597" s="92">
        <v>582</v>
      </c>
      <c r="AS34597" s="92">
        <v>372</v>
      </c>
      <c r="AT34597" s="92">
        <v>26</v>
      </c>
    </row>
    <row r="34598" spans="1:46">
      <c r="A34598" s="83" t="s">
        <v>163</v>
      </c>
      <c r="B34598" s="84">
        <v>43627.833333333336</v>
      </c>
      <c r="C34598" s="85">
        <v>43627</v>
      </c>
      <c r="D34598" s="83">
        <v>13</v>
      </c>
      <c r="E34598" s="84">
        <v>43627.541666666664</v>
      </c>
      <c r="F34598" s="86" t="s">
        <v>401</v>
      </c>
      <c r="G34598" s="87" t="s">
        <v>402</v>
      </c>
      <c r="H34598" s="92">
        <v>216</v>
      </c>
      <c r="I34598" s="92">
        <v>209</v>
      </c>
      <c r="J34598" s="92">
        <v>563</v>
      </c>
      <c r="K34598" s="92">
        <v>354</v>
      </c>
      <c r="O34598" s="92">
        <v>209</v>
      </c>
      <c r="P34598" s="92">
        <v>563</v>
      </c>
      <c r="Q34598" s="92">
        <v>354</v>
      </c>
      <c r="V34598" s="92">
        <v>563</v>
      </c>
      <c r="AN34598" s="92">
        <v>563</v>
      </c>
      <c r="AS34598" s="92">
        <v>321</v>
      </c>
      <c r="AT34598" s="92">
        <v>54</v>
      </c>
    </row>
    <row r="34599" spans="1:46">
      <c r="A34599" s="83" t="s">
        <v>163</v>
      </c>
      <c r="B34599" s="84">
        <v>43627.875</v>
      </c>
      <c r="C34599" s="85">
        <v>43627</v>
      </c>
      <c r="D34599" s="83">
        <v>14</v>
      </c>
      <c r="E34599" s="84">
        <v>43627.583333333336</v>
      </c>
      <c r="F34599" s="86" t="s">
        <v>401</v>
      </c>
      <c r="G34599" s="87" t="s">
        <v>402</v>
      </c>
      <c r="H34599" s="92">
        <v>221</v>
      </c>
      <c r="I34599" s="92">
        <v>218</v>
      </c>
      <c r="J34599" s="92">
        <v>648</v>
      </c>
      <c r="K34599" s="92">
        <v>430</v>
      </c>
      <c r="O34599" s="92">
        <v>218</v>
      </c>
      <c r="P34599" s="92">
        <v>648</v>
      </c>
      <c r="Q34599" s="92">
        <v>430</v>
      </c>
      <c r="V34599" s="92">
        <v>648</v>
      </c>
      <c r="AN34599" s="92">
        <v>648</v>
      </c>
      <c r="AS34599" s="92">
        <v>378</v>
      </c>
      <c r="AT34599" s="92">
        <v>74</v>
      </c>
    </row>
    <row r="34600" spans="1:46">
      <c r="A34600" s="83" t="s">
        <v>163</v>
      </c>
      <c r="B34600" s="84">
        <v>43627.916666666664</v>
      </c>
      <c r="C34600" s="85">
        <v>43627</v>
      </c>
      <c r="D34600" s="83">
        <v>15</v>
      </c>
      <c r="E34600" s="84">
        <v>43627.625</v>
      </c>
      <c r="F34600" s="86" t="s">
        <v>401</v>
      </c>
      <c r="G34600" s="87" t="s">
        <v>402</v>
      </c>
      <c r="H34600" s="92">
        <v>226</v>
      </c>
      <c r="I34600" s="92">
        <v>220</v>
      </c>
      <c r="J34600" s="92">
        <v>680</v>
      </c>
      <c r="K34600" s="92">
        <v>460</v>
      </c>
      <c r="O34600" s="92">
        <v>220</v>
      </c>
      <c r="P34600" s="92">
        <v>680</v>
      </c>
      <c r="Q34600" s="92">
        <v>460</v>
      </c>
      <c r="V34600" s="92">
        <v>680</v>
      </c>
      <c r="AN34600" s="92">
        <v>680</v>
      </c>
      <c r="AS34600" s="92">
        <v>418</v>
      </c>
      <c r="AT34600" s="92">
        <v>64</v>
      </c>
    </row>
    <row r="34601" spans="1:46">
      <c r="A34601" s="83" t="s">
        <v>163</v>
      </c>
      <c r="B34601" s="84">
        <v>43627.958333333336</v>
      </c>
      <c r="C34601" s="85">
        <v>43627</v>
      </c>
      <c r="D34601" s="83">
        <v>16</v>
      </c>
      <c r="E34601" s="84">
        <v>43627.666666666664</v>
      </c>
      <c r="F34601" s="86" t="s">
        <v>401</v>
      </c>
      <c r="G34601" s="87" t="s">
        <v>402</v>
      </c>
      <c r="H34601" s="92">
        <v>231</v>
      </c>
      <c r="I34601" s="92">
        <v>225</v>
      </c>
      <c r="J34601" s="92">
        <v>699</v>
      </c>
      <c r="K34601" s="92">
        <v>474</v>
      </c>
      <c r="O34601" s="92">
        <v>225</v>
      </c>
      <c r="P34601" s="92">
        <v>699</v>
      </c>
      <c r="Q34601" s="92">
        <v>474</v>
      </c>
      <c r="V34601" s="92">
        <v>699</v>
      </c>
      <c r="AN34601" s="92">
        <v>699</v>
      </c>
      <c r="AS34601" s="92">
        <v>417</v>
      </c>
      <c r="AT34601" s="92">
        <v>87</v>
      </c>
    </row>
    <row r="34602" spans="1:46">
      <c r="A34602" s="83" t="s">
        <v>163</v>
      </c>
      <c r="B34602" s="84">
        <v>43628</v>
      </c>
      <c r="C34602" s="85">
        <v>43627</v>
      </c>
      <c r="D34602" s="83">
        <v>17</v>
      </c>
      <c r="E34602" s="84">
        <v>43627.708333333336</v>
      </c>
      <c r="F34602" s="86" t="s">
        <v>401</v>
      </c>
      <c r="G34602" s="87" t="s">
        <v>402</v>
      </c>
      <c r="H34602" s="92">
        <v>241</v>
      </c>
      <c r="I34602" s="92">
        <v>234</v>
      </c>
      <c r="J34602" s="92">
        <v>651</v>
      </c>
      <c r="K34602" s="92">
        <v>417</v>
      </c>
      <c r="O34602" s="92">
        <v>234</v>
      </c>
      <c r="P34602" s="92">
        <v>651</v>
      </c>
      <c r="Q34602" s="92">
        <v>417</v>
      </c>
      <c r="V34602" s="92">
        <v>651</v>
      </c>
      <c r="AN34602" s="92">
        <v>651</v>
      </c>
      <c r="AS34602" s="92">
        <v>353</v>
      </c>
      <c r="AT34602" s="92">
        <v>99</v>
      </c>
    </row>
    <row r="34603" spans="1:46">
      <c r="A34603" s="83" t="s">
        <v>163</v>
      </c>
      <c r="B34603" s="84">
        <v>43628.041666666664</v>
      </c>
      <c r="C34603" s="85">
        <v>43627</v>
      </c>
      <c r="D34603" s="83">
        <v>18</v>
      </c>
      <c r="E34603" s="84">
        <v>43627.75</v>
      </c>
      <c r="F34603" s="86" t="s">
        <v>401</v>
      </c>
      <c r="G34603" s="87" t="s">
        <v>402</v>
      </c>
      <c r="H34603" s="92">
        <v>238</v>
      </c>
      <c r="I34603" s="92">
        <v>235</v>
      </c>
      <c r="J34603" s="92">
        <v>673</v>
      </c>
      <c r="K34603" s="92">
        <v>438</v>
      </c>
      <c r="O34603" s="92">
        <v>235</v>
      </c>
      <c r="P34603" s="92">
        <v>673</v>
      </c>
      <c r="Q34603" s="92">
        <v>438</v>
      </c>
      <c r="V34603" s="92">
        <v>673</v>
      </c>
      <c r="AN34603" s="92">
        <v>673</v>
      </c>
      <c r="AS34603" s="92">
        <v>379</v>
      </c>
      <c r="AT34603" s="92">
        <v>94</v>
      </c>
    </row>
    <row r="34604" spans="1:46">
      <c r="A34604" s="83" t="s">
        <v>163</v>
      </c>
      <c r="B34604" s="84">
        <v>43628.083333333336</v>
      </c>
      <c r="C34604" s="85">
        <v>43627</v>
      </c>
      <c r="D34604" s="83">
        <v>19</v>
      </c>
      <c r="E34604" s="84">
        <v>43627.791666666664</v>
      </c>
      <c r="F34604" s="86" t="s">
        <v>401</v>
      </c>
      <c r="G34604" s="87" t="s">
        <v>402</v>
      </c>
      <c r="H34604" s="92">
        <v>237</v>
      </c>
      <c r="I34604" s="92">
        <v>241</v>
      </c>
      <c r="J34604" s="92">
        <v>682</v>
      </c>
      <c r="K34604" s="92">
        <v>441</v>
      </c>
      <c r="O34604" s="92">
        <v>241</v>
      </c>
      <c r="P34604" s="92">
        <v>682</v>
      </c>
      <c r="Q34604" s="92">
        <v>441</v>
      </c>
      <c r="V34604" s="92">
        <v>682</v>
      </c>
      <c r="AN34604" s="92">
        <v>682</v>
      </c>
      <c r="AS34604" s="92">
        <v>358</v>
      </c>
      <c r="AT34604" s="92">
        <v>117</v>
      </c>
    </row>
    <row r="34605" spans="1:46">
      <c r="A34605" s="83" t="s">
        <v>163</v>
      </c>
      <c r="B34605" s="84">
        <v>43628.125</v>
      </c>
      <c r="C34605" s="85">
        <v>43627</v>
      </c>
      <c r="D34605" s="83">
        <v>20</v>
      </c>
      <c r="E34605" s="84">
        <v>43627.833333333336</v>
      </c>
      <c r="F34605" s="86" t="s">
        <v>401</v>
      </c>
      <c r="G34605" s="87" t="s">
        <v>402</v>
      </c>
      <c r="H34605" s="92">
        <v>229</v>
      </c>
      <c r="I34605" s="92">
        <v>240</v>
      </c>
      <c r="J34605" s="92">
        <v>667</v>
      </c>
      <c r="K34605" s="92">
        <v>427</v>
      </c>
      <c r="O34605" s="92">
        <v>240</v>
      </c>
      <c r="P34605" s="92">
        <v>667</v>
      </c>
      <c r="Q34605" s="92">
        <v>427</v>
      </c>
      <c r="V34605" s="92">
        <v>667</v>
      </c>
      <c r="AN34605" s="92">
        <v>667</v>
      </c>
      <c r="AS34605" s="92">
        <v>348</v>
      </c>
      <c r="AT34605" s="92">
        <v>113</v>
      </c>
    </row>
    <row r="34606" spans="1:46">
      <c r="A34606" s="83" t="s">
        <v>163</v>
      </c>
      <c r="B34606" s="84">
        <v>43628.166666666664</v>
      </c>
      <c r="C34606" s="85">
        <v>43627</v>
      </c>
      <c r="D34606" s="83">
        <v>21</v>
      </c>
      <c r="E34606" s="84">
        <v>43627.875</v>
      </c>
      <c r="F34606" s="86" t="s">
        <v>401</v>
      </c>
      <c r="G34606" s="87" t="s">
        <v>402</v>
      </c>
      <c r="H34606" s="92">
        <v>220</v>
      </c>
      <c r="I34606" s="92">
        <v>238</v>
      </c>
      <c r="J34606" s="92">
        <v>665</v>
      </c>
      <c r="K34606" s="92">
        <v>427</v>
      </c>
      <c r="O34606" s="92">
        <v>238</v>
      </c>
      <c r="P34606" s="92">
        <v>665</v>
      </c>
      <c r="Q34606" s="92">
        <v>427</v>
      </c>
      <c r="V34606" s="92">
        <v>665</v>
      </c>
      <c r="AN34606" s="92">
        <v>665</v>
      </c>
      <c r="AS34606" s="92">
        <v>321</v>
      </c>
      <c r="AT34606" s="92">
        <v>140</v>
      </c>
    </row>
    <row r="34607" spans="1:46">
      <c r="A34607" s="83" t="s">
        <v>163</v>
      </c>
      <c r="B34607" s="84">
        <v>43628.208333333336</v>
      </c>
      <c r="C34607" s="85">
        <v>43627</v>
      </c>
      <c r="D34607" s="83">
        <v>22</v>
      </c>
      <c r="E34607" s="84">
        <v>43627.916666666664</v>
      </c>
      <c r="F34607" s="86" t="s">
        <v>401</v>
      </c>
      <c r="G34607" s="87" t="s">
        <v>402</v>
      </c>
      <c r="H34607" s="92">
        <v>213</v>
      </c>
      <c r="I34607" s="92">
        <v>227</v>
      </c>
      <c r="J34607" s="92">
        <v>690</v>
      </c>
      <c r="K34607" s="92">
        <v>463</v>
      </c>
      <c r="O34607" s="92">
        <v>227</v>
      </c>
      <c r="P34607" s="92">
        <v>690</v>
      </c>
      <c r="Q34607" s="92">
        <v>463</v>
      </c>
      <c r="V34607" s="92">
        <v>690</v>
      </c>
      <c r="AN34607" s="92">
        <v>690</v>
      </c>
      <c r="AS34607" s="92">
        <v>374</v>
      </c>
      <c r="AT34607" s="92">
        <v>124</v>
      </c>
    </row>
    <row r="34608" spans="1:46">
      <c r="A34608" s="83" t="s">
        <v>163</v>
      </c>
      <c r="B34608" s="84">
        <v>43628.25</v>
      </c>
      <c r="C34608" s="85">
        <v>43627</v>
      </c>
      <c r="D34608" s="83">
        <v>23</v>
      </c>
      <c r="E34608" s="84">
        <v>43627.958333333336</v>
      </c>
      <c r="F34608" s="86" t="s">
        <v>401</v>
      </c>
      <c r="G34608" s="87" t="s">
        <v>402</v>
      </c>
      <c r="H34608" s="92">
        <v>204</v>
      </c>
      <c r="I34608" s="92">
        <v>218</v>
      </c>
      <c r="J34608" s="92">
        <v>625</v>
      </c>
      <c r="K34608" s="92">
        <v>407</v>
      </c>
      <c r="O34608" s="92">
        <v>218</v>
      </c>
      <c r="P34608" s="92">
        <v>625</v>
      </c>
      <c r="Q34608" s="92">
        <v>407</v>
      </c>
      <c r="V34608" s="92">
        <v>625</v>
      </c>
      <c r="AN34608" s="92">
        <v>625</v>
      </c>
      <c r="AS34608" s="92">
        <v>364</v>
      </c>
      <c r="AT34608" s="92">
        <v>79</v>
      </c>
    </row>
    <row r="34609" spans="1:46">
      <c r="A34609" s="83" t="s">
        <v>163</v>
      </c>
      <c r="B34609" s="84">
        <v>43628.291666666664</v>
      </c>
      <c r="C34609" s="85">
        <v>43627</v>
      </c>
      <c r="D34609" s="83">
        <v>24</v>
      </c>
      <c r="E34609" s="84">
        <v>43628</v>
      </c>
      <c r="F34609" s="86" t="s">
        <v>401</v>
      </c>
      <c r="G34609" s="87" t="s">
        <v>402</v>
      </c>
      <c r="H34609" s="92">
        <v>196</v>
      </c>
      <c r="I34609" s="92">
        <v>204</v>
      </c>
      <c r="J34609" s="92">
        <v>611</v>
      </c>
      <c r="K34609" s="92">
        <v>407</v>
      </c>
      <c r="O34609" s="92">
        <v>204</v>
      </c>
      <c r="P34609" s="92">
        <v>611</v>
      </c>
      <c r="Q34609" s="92">
        <v>407</v>
      </c>
      <c r="V34609" s="92">
        <v>611</v>
      </c>
      <c r="AN34609" s="92">
        <v>611</v>
      </c>
      <c r="AS34609" s="92">
        <v>409</v>
      </c>
      <c r="AT34609" s="92">
        <v>35</v>
      </c>
    </row>
    <row r="34610" spans="1:46">
      <c r="A34610" s="83" t="s">
        <v>163</v>
      </c>
      <c r="B34610" s="84">
        <v>43628.333333333336</v>
      </c>
      <c r="C34610" s="85">
        <v>43628</v>
      </c>
      <c r="D34610" s="83">
        <v>1</v>
      </c>
      <c r="E34610" s="84">
        <v>43628.041666666664</v>
      </c>
      <c r="F34610" s="86" t="s">
        <v>401</v>
      </c>
      <c r="G34610" s="87" t="s">
        <v>402</v>
      </c>
      <c r="H34610" s="92">
        <v>197</v>
      </c>
      <c r="I34610" s="92">
        <v>174</v>
      </c>
      <c r="J34610" s="92">
        <v>595</v>
      </c>
      <c r="K34610" s="92">
        <v>421</v>
      </c>
      <c r="O34610" s="92">
        <v>174</v>
      </c>
      <c r="P34610" s="92">
        <v>595</v>
      </c>
      <c r="Q34610" s="92">
        <v>421</v>
      </c>
      <c r="V34610" s="92">
        <v>595</v>
      </c>
      <c r="AN34610" s="92">
        <v>595</v>
      </c>
      <c r="AS34610" s="92">
        <v>398</v>
      </c>
      <c r="AT34610" s="92">
        <v>61</v>
      </c>
    </row>
    <row r="34611" spans="1:46">
      <c r="A34611" s="83" t="s">
        <v>163</v>
      </c>
      <c r="B34611" s="84">
        <v>43628.375</v>
      </c>
      <c r="C34611" s="85">
        <v>43628</v>
      </c>
      <c r="D34611" s="83">
        <v>2</v>
      </c>
      <c r="E34611" s="84">
        <v>43628.083333333336</v>
      </c>
      <c r="F34611" s="86" t="s">
        <v>401</v>
      </c>
      <c r="G34611" s="87" t="s">
        <v>402</v>
      </c>
      <c r="H34611" s="92">
        <v>188</v>
      </c>
      <c r="I34611" s="92">
        <v>174</v>
      </c>
      <c r="J34611" s="92">
        <v>595</v>
      </c>
      <c r="K34611" s="92">
        <v>421</v>
      </c>
      <c r="O34611" s="92">
        <v>174</v>
      </c>
      <c r="P34611" s="92">
        <v>595</v>
      </c>
      <c r="Q34611" s="92">
        <v>421</v>
      </c>
      <c r="V34611" s="92">
        <v>595</v>
      </c>
      <c r="AN34611" s="92">
        <v>595</v>
      </c>
      <c r="AS34611" s="92">
        <v>398</v>
      </c>
      <c r="AT34611" s="92">
        <v>61</v>
      </c>
    </row>
    <row r="34612" spans="1:46">
      <c r="A34612" s="83" t="s">
        <v>163</v>
      </c>
      <c r="B34612" s="84">
        <v>43628.416666666664</v>
      </c>
      <c r="C34612" s="85">
        <v>43628</v>
      </c>
      <c r="D34612" s="83">
        <v>3</v>
      </c>
      <c r="E34612" s="84">
        <v>43628.125</v>
      </c>
      <c r="F34612" s="86" t="s">
        <v>401</v>
      </c>
      <c r="G34612" s="87" t="s">
        <v>402</v>
      </c>
      <c r="H34612" s="92">
        <v>180</v>
      </c>
      <c r="I34612" s="92">
        <v>173</v>
      </c>
      <c r="J34612" s="92">
        <v>617</v>
      </c>
      <c r="K34612" s="92">
        <v>444</v>
      </c>
      <c r="O34612" s="92">
        <v>173</v>
      </c>
      <c r="P34612" s="92">
        <v>617</v>
      </c>
      <c r="Q34612" s="92">
        <v>444</v>
      </c>
      <c r="V34612" s="92">
        <v>617</v>
      </c>
      <c r="AN34612" s="92">
        <v>617</v>
      </c>
      <c r="AS34612" s="92">
        <v>396</v>
      </c>
      <c r="AT34612" s="92">
        <v>87</v>
      </c>
    </row>
    <row r="34613" spans="1:46">
      <c r="A34613" s="83" t="s">
        <v>163</v>
      </c>
      <c r="B34613" s="84">
        <v>43628.458333333336</v>
      </c>
      <c r="C34613" s="85">
        <v>43628</v>
      </c>
      <c r="D34613" s="83">
        <v>4</v>
      </c>
      <c r="E34613" s="84">
        <v>43628.166666666664</v>
      </c>
      <c r="F34613" s="86" t="s">
        <v>401</v>
      </c>
      <c r="G34613" s="87" t="s">
        <v>402</v>
      </c>
      <c r="H34613" s="92">
        <v>180</v>
      </c>
      <c r="I34613" s="92">
        <v>169</v>
      </c>
      <c r="J34613" s="92">
        <v>582</v>
      </c>
      <c r="K34613" s="92">
        <v>413</v>
      </c>
      <c r="O34613" s="92">
        <v>169</v>
      </c>
      <c r="P34613" s="92">
        <v>582</v>
      </c>
      <c r="Q34613" s="92">
        <v>413</v>
      </c>
      <c r="V34613" s="92">
        <v>582</v>
      </c>
      <c r="AN34613" s="92">
        <v>582</v>
      </c>
      <c r="AS34613" s="92">
        <v>448</v>
      </c>
      <c r="AT34613" s="92">
        <v>4</v>
      </c>
    </row>
    <row r="34614" spans="1:46">
      <c r="A34614" s="83" t="s">
        <v>163</v>
      </c>
      <c r="B34614" s="84">
        <v>43628.5</v>
      </c>
      <c r="C34614" s="85">
        <v>43628</v>
      </c>
      <c r="D34614" s="83">
        <v>5</v>
      </c>
      <c r="E34614" s="84">
        <v>43628.208333333336</v>
      </c>
      <c r="F34614" s="86" t="s">
        <v>401</v>
      </c>
      <c r="G34614" s="87" t="s">
        <v>402</v>
      </c>
      <c r="H34614" s="92">
        <v>183</v>
      </c>
      <c r="I34614" s="92">
        <v>166</v>
      </c>
      <c r="J34614" s="92">
        <v>557</v>
      </c>
      <c r="K34614" s="92">
        <v>391</v>
      </c>
      <c r="O34614" s="92">
        <v>166</v>
      </c>
      <c r="P34614" s="92">
        <v>557</v>
      </c>
      <c r="Q34614" s="92">
        <v>391</v>
      </c>
      <c r="V34614" s="92">
        <v>557</v>
      </c>
      <c r="AN34614" s="92">
        <v>557</v>
      </c>
      <c r="AS34614" s="92">
        <v>414</v>
      </c>
      <c r="AT34614" s="92">
        <v>15</v>
      </c>
    </row>
    <row r="34615" spans="1:46">
      <c r="A34615" s="83" t="s">
        <v>163</v>
      </c>
      <c r="B34615" s="84">
        <v>43628.541666666664</v>
      </c>
      <c r="C34615" s="85">
        <v>43628</v>
      </c>
      <c r="D34615" s="83">
        <v>6</v>
      </c>
      <c r="E34615" s="84">
        <v>43628.25</v>
      </c>
      <c r="F34615" s="86" t="s">
        <v>401</v>
      </c>
      <c r="G34615" s="87" t="s">
        <v>402</v>
      </c>
      <c r="H34615" s="92">
        <v>188</v>
      </c>
      <c r="I34615" s="92">
        <v>164</v>
      </c>
      <c r="J34615" s="92">
        <v>549</v>
      </c>
      <c r="K34615" s="92">
        <v>385</v>
      </c>
      <c r="O34615" s="92">
        <v>164</v>
      </c>
      <c r="P34615" s="92">
        <v>549</v>
      </c>
      <c r="Q34615" s="92">
        <v>385</v>
      </c>
      <c r="V34615" s="92">
        <v>549</v>
      </c>
      <c r="AN34615" s="92">
        <v>549</v>
      </c>
      <c r="AS34615" s="92">
        <v>496</v>
      </c>
      <c r="AT34615" s="92">
        <v>-72</v>
      </c>
    </row>
    <row r="34616" spans="1:46">
      <c r="A34616" s="83" t="s">
        <v>163</v>
      </c>
      <c r="B34616" s="84">
        <v>43628.583333333336</v>
      </c>
      <c r="C34616" s="85">
        <v>43628</v>
      </c>
      <c r="D34616" s="83">
        <v>7</v>
      </c>
      <c r="E34616" s="84">
        <v>43628.291666666664</v>
      </c>
      <c r="F34616" s="86" t="s">
        <v>401</v>
      </c>
      <c r="G34616" s="87" t="s">
        <v>402</v>
      </c>
      <c r="H34616" s="92">
        <v>201</v>
      </c>
      <c r="I34616" s="92">
        <v>175</v>
      </c>
      <c r="J34616" s="92">
        <v>492</v>
      </c>
      <c r="K34616" s="92">
        <v>317</v>
      </c>
      <c r="O34616" s="92">
        <v>175</v>
      </c>
      <c r="P34616" s="92">
        <v>492</v>
      </c>
      <c r="Q34616" s="92">
        <v>317</v>
      </c>
      <c r="V34616" s="92">
        <v>492</v>
      </c>
      <c r="AN34616" s="92">
        <v>492</v>
      </c>
      <c r="AS34616" s="92">
        <v>395</v>
      </c>
      <c r="AT34616" s="92">
        <v>-39</v>
      </c>
    </row>
    <row r="34617" spans="1:46">
      <c r="A34617" s="83" t="s">
        <v>163</v>
      </c>
      <c r="B34617" s="84">
        <v>43628.625</v>
      </c>
      <c r="C34617" s="85">
        <v>43628</v>
      </c>
      <c r="D34617" s="83">
        <v>8</v>
      </c>
      <c r="E34617" s="84">
        <v>43628.333333333336</v>
      </c>
      <c r="F34617" s="86" t="s">
        <v>401</v>
      </c>
      <c r="G34617" s="87" t="s">
        <v>402</v>
      </c>
      <c r="H34617" s="92">
        <v>212</v>
      </c>
      <c r="I34617" s="92">
        <v>188</v>
      </c>
      <c r="J34617" s="92">
        <v>632</v>
      </c>
      <c r="K34617" s="92">
        <v>444</v>
      </c>
      <c r="O34617" s="92">
        <v>188</v>
      </c>
      <c r="P34617" s="92">
        <v>632</v>
      </c>
      <c r="Q34617" s="92">
        <v>444</v>
      </c>
      <c r="V34617" s="92">
        <v>632</v>
      </c>
      <c r="AN34617" s="92">
        <v>632</v>
      </c>
      <c r="AS34617" s="92">
        <v>384</v>
      </c>
      <c r="AT34617" s="92">
        <v>97</v>
      </c>
    </row>
    <row r="34618" spans="1:46">
      <c r="A34618" s="83" t="s">
        <v>163</v>
      </c>
      <c r="B34618" s="84">
        <v>43628.666666666664</v>
      </c>
      <c r="C34618" s="85">
        <v>43628</v>
      </c>
      <c r="D34618" s="83">
        <v>9</v>
      </c>
      <c r="E34618" s="84">
        <v>43628.375</v>
      </c>
      <c r="F34618" s="86" t="s">
        <v>401</v>
      </c>
      <c r="G34618" s="87" t="s">
        <v>402</v>
      </c>
      <c r="H34618" s="92">
        <v>223</v>
      </c>
      <c r="I34618" s="92">
        <v>195</v>
      </c>
      <c r="J34618" s="92">
        <v>577</v>
      </c>
      <c r="K34618" s="92">
        <v>382</v>
      </c>
      <c r="O34618" s="92">
        <v>195</v>
      </c>
      <c r="P34618" s="92">
        <v>577</v>
      </c>
      <c r="Q34618" s="92">
        <v>382</v>
      </c>
      <c r="V34618" s="92">
        <v>577</v>
      </c>
      <c r="AN34618" s="92">
        <v>577</v>
      </c>
      <c r="AS34618" s="92">
        <v>329</v>
      </c>
      <c r="AT34618" s="92">
        <v>90</v>
      </c>
    </row>
    <row r="34619" spans="1:46">
      <c r="A34619" s="83" t="s">
        <v>163</v>
      </c>
      <c r="B34619" s="84">
        <v>43628.708333333336</v>
      </c>
      <c r="C34619" s="85">
        <v>43628</v>
      </c>
      <c r="D34619" s="83">
        <v>10</v>
      </c>
      <c r="E34619" s="84">
        <v>43628.416666666664</v>
      </c>
      <c r="F34619" s="86" t="s">
        <v>401</v>
      </c>
      <c r="G34619" s="87" t="s">
        <v>402</v>
      </c>
      <c r="H34619" s="92">
        <v>226</v>
      </c>
      <c r="I34619" s="92">
        <v>202</v>
      </c>
      <c r="J34619" s="92">
        <v>547</v>
      </c>
      <c r="K34619" s="92">
        <v>345</v>
      </c>
      <c r="O34619" s="92">
        <v>202</v>
      </c>
      <c r="P34619" s="92">
        <v>547</v>
      </c>
      <c r="Q34619" s="92">
        <v>345</v>
      </c>
      <c r="V34619" s="92">
        <v>547</v>
      </c>
      <c r="AN34619" s="92">
        <v>547</v>
      </c>
      <c r="AS34619" s="92">
        <v>352</v>
      </c>
      <c r="AT34619" s="92">
        <v>30</v>
      </c>
    </row>
    <row r="34620" spans="1:46">
      <c r="A34620" s="83" t="s">
        <v>163</v>
      </c>
      <c r="B34620" s="84">
        <v>43628.75</v>
      </c>
      <c r="C34620" s="85">
        <v>43628</v>
      </c>
      <c r="D34620" s="83">
        <v>11</v>
      </c>
      <c r="E34620" s="84">
        <v>43628.458333333336</v>
      </c>
      <c r="F34620" s="86" t="s">
        <v>401</v>
      </c>
      <c r="G34620" s="87" t="s">
        <v>402</v>
      </c>
      <c r="H34620" s="92">
        <v>231</v>
      </c>
      <c r="I34620" s="92">
        <v>207</v>
      </c>
      <c r="J34620" s="92">
        <v>527</v>
      </c>
      <c r="K34620" s="92">
        <v>320</v>
      </c>
      <c r="O34620" s="92">
        <v>207</v>
      </c>
      <c r="P34620" s="92">
        <v>527</v>
      </c>
      <c r="Q34620" s="92">
        <v>320</v>
      </c>
      <c r="V34620" s="92">
        <v>527</v>
      </c>
      <c r="AN34620" s="92">
        <v>527</v>
      </c>
      <c r="AS34620" s="92">
        <v>489</v>
      </c>
      <c r="AT34620" s="92">
        <v>-133</v>
      </c>
    </row>
    <row r="34621" spans="1:46">
      <c r="A34621" s="83" t="s">
        <v>163</v>
      </c>
      <c r="B34621" s="84">
        <v>43628.791666666664</v>
      </c>
      <c r="C34621" s="85">
        <v>43628</v>
      </c>
      <c r="D34621" s="83">
        <v>12</v>
      </c>
      <c r="E34621" s="84">
        <v>43628.5</v>
      </c>
      <c r="F34621" s="86" t="s">
        <v>401</v>
      </c>
      <c r="G34621" s="87" t="s">
        <v>402</v>
      </c>
      <c r="H34621" s="92">
        <v>242</v>
      </c>
      <c r="I34621" s="92">
        <v>212</v>
      </c>
      <c r="J34621" s="92">
        <v>549</v>
      </c>
      <c r="K34621" s="92">
        <v>337</v>
      </c>
      <c r="O34621" s="92">
        <v>212</v>
      </c>
      <c r="P34621" s="92">
        <v>549</v>
      </c>
      <c r="Q34621" s="92">
        <v>337</v>
      </c>
      <c r="V34621" s="92">
        <v>549</v>
      </c>
      <c r="AN34621" s="92">
        <v>549</v>
      </c>
      <c r="AS34621" s="92">
        <v>524</v>
      </c>
      <c r="AT34621" s="92">
        <v>-150</v>
      </c>
    </row>
    <row r="34622" spans="1:46">
      <c r="A34622" s="83" t="s">
        <v>163</v>
      </c>
      <c r="B34622" s="84">
        <v>43628.833333333336</v>
      </c>
      <c r="C34622" s="85">
        <v>43628</v>
      </c>
      <c r="D34622" s="83">
        <v>13</v>
      </c>
      <c r="E34622" s="84">
        <v>43628.541666666664</v>
      </c>
      <c r="F34622" s="86" t="s">
        <v>401</v>
      </c>
      <c r="G34622" s="87" t="s">
        <v>402</v>
      </c>
      <c r="H34622" s="92">
        <v>248</v>
      </c>
      <c r="I34622" s="92">
        <v>223</v>
      </c>
      <c r="J34622" s="92">
        <v>645</v>
      </c>
      <c r="K34622" s="92">
        <v>422</v>
      </c>
      <c r="O34622" s="92">
        <v>223</v>
      </c>
      <c r="P34622" s="92">
        <v>645</v>
      </c>
      <c r="Q34622" s="92">
        <v>422</v>
      </c>
      <c r="V34622" s="92">
        <v>645</v>
      </c>
      <c r="AN34622" s="92">
        <v>645</v>
      </c>
      <c r="AS34622" s="92">
        <v>534</v>
      </c>
      <c r="AT34622" s="92">
        <v>-78</v>
      </c>
    </row>
    <row r="34623" spans="1:46">
      <c r="A34623" s="83" t="s">
        <v>163</v>
      </c>
      <c r="B34623" s="84">
        <v>43628.875</v>
      </c>
      <c r="C34623" s="85">
        <v>43628</v>
      </c>
      <c r="D34623" s="83">
        <v>14</v>
      </c>
      <c r="E34623" s="84">
        <v>43628.583333333336</v>
      </c>
      <c r="F34623" s="86" t="s">
        <v>401</v>
      </c>
      <c r="G34623" s="87" t="s">
        <v>402</v>
      </c>
      <c r="H34623" s="92">
        <v>254</v>
      </c>
      <c r="I34623" s="92">
        <v>227</v>
      </c>
      <c r="J34623" s="92">
        <v>603</v>
      </c>
      <c r="K34623" s="92">
        <v>376</v>
      </c>
      <c r="O34623" s="92">
        <v>227</v>
      </c>
      <c r="P34623" s="92">
        <v>603</v>
      </c>
      <c r="Q34623" s="92">
        <v>376</v>
      </c>
      <c r="V34623" s="92">
        <v>603</v>
      </c>
      <c r="AN34623" s="92">
        <v>603</v>
      </c>
      <c r="AS34623" s="92">
        <v>440</v>
      </c>
      <c r="AT34623" s="92">
        <v>-29</v>
      </c>
    </row>
    <row r="34624" spans="1:46">
      <c r="A34624" s="83" t="s">
        <v>163</v>
      </c>
      <c r="B34624" s="84">
        <v>43628.916666666664</v>
      </c>
      <c r="C34624" s="85">
        <v>43628</v>
      </c>
      <c r="D34624" s="83">
        <v>15</v>
      </c>
      <c r="E34624" s="84">
        <v>43628.625</v>
      </c>
      <c r="F34624" s="86" t="s">
        <v>401</v>
      </c>
      <c r="G34624" s="87" t="s">
        <v>402</v>
      </c>
      <c r="H34624" s="92">
        <v>259</v>
      </c>
      <c r="I34624" s="92">
        <v>235</v>
      </c>
      <c r="J34624" s="92">
        <v>672</v>
      </c>
      <c r="K34624" s="92">
        <v>437</v>
      </c>
      <c r="O34624" s="92">
        <v>235</v>
      </c>
      <c r="P34624" s="92">
        <v>672</v>
      </c>
      <c r="Q34624" s="92">
        <v>437</v>
      </c>
      <c r="V34624" s="92">
        <v>672</v>
      </c>
      <c r="AN34624" s="92">
        <v>672</v>
      </c>
      <c r="AS34624" s="92">
        <v>353</v>
      </c>
      <c r="AT34624" s="92">
        <v>118</v>
      </c>
    </row>
    <row r="34625" spans="1:46">
      <c r="A34625" s="83" t="s">
        <v>163</v>
      </c>
      <c r="B34625" s="84">
        <v>43628.958333333336</v>
      </c>
      <c r="C34625" s="85">
        <v>43628</v>
      </c>
      <c r="D34625" s="83">
        <v>16</v>
      </c>
      <c r="E34625" s="84">
        <v>43628.666666666664</v>
      </c>
      <c r="F34625" s="86" t="s">
        <v>401</v>
      </c>
      <c r="G34625" s="87" t="s">
        <v>402</v>
      </c>
      <c r="H34625" s="92">
        <v>263</v>
      </c>
      <c r="I34625" s="92">
        <v>241</v>
      </c>
      <c r="J34625" s="92">
        <v>675</v>
      </c>
      <c r="K34625" s="92">
        <v>434</v>
      </c>
      <c r="O34625" s="92">
        <v>241</v>
      </c>
      <c r="P34625" s="92">
        <v>675</v>
      </c>
      <c r="Q34625" s="92">
        <v>434</v>
      </c>
      <c r="V34625" s="92">
        <v>675</v>
      </c>
      <c r="AN34625" s="92">
        <v>675</v>
      </c>
      <c r="AS34625" s="92">
        <v>353</v>
      </c>
      <c r="AT34625" s="92">
        <v>115</v>
      </c>
    </row>
    <row r="34626" spans="1:46">
      <c r="A34626" s="83" t="s">
        <v>163</v>
      </c>
      <c r="B34626" s="84">
        <v>43629</v>
      </c>
      <c r="C34626" s="85">
        <v>43628</v>
      </c>
      <c r="D34626" s="83">
        <v>17</v>
      </c>
      <c r="E34626" s="84">
        <v>43628.708333333336</v>
      </c>
      <c r="F34626" s="86" t="s">
        <v>401</v>
      </c>
      <c r="G34626" s="87" t="s">
        <v>402</v>
      </c>
      <c r="H34626" s="92">
        <v>264</v>
      </c>
      <c r="I34626" s="92">
        <v>246</v>
      </c>
      <c r="J34626" s="92">
        <v>679</v>
      </c>
      <c r="K34626" s="92">
        <v>433</v>
      </c>
      <c r="O34626" s="92">
        <v>246</v>
      </c>
      <c r="P34626" s="92">
        <v>679</v>
      </c>
      <c r="Q34626" s="92">
        <v>433</v>
      </c>
      <c r="V34626" s="92">
        <v>679</v>
      </c>
      <c r="AN34626" s="92">
        <v>679</v>
      </c>
      <c r="AS34626" s="92">
        <v>317</v>
      </c>
      <c r="AT34626" s="92">
        <v>151</v>
      </c>
    </row>
    <row r="34627" spans="1:46">
      <c r="A34627" s="83" t="s">
        <v>163</v>
      </c>
      <c r="B34627" s="84">
        <v>43629.041666666664</v>
      </c>
      <c r="C34627" s="85">
        <v>43628</v>
      </c>
      <c r="D34627" s="83">
        <v>18</v>
      </c>
      <c r="E34627" s="84">
        <v>43628.75</v>
      </c>
      <c r="F34627" s="86" t="s">
        <v>401</v>
      </c>
      <c r="G34627" s="87" t="s">
        <v>402</v>
      </c>
      <c r="H34627" s="92">
        <v>268</v>
      </c>
      <c r="I34627" s="92">
        <v>248</v>
      </c>
      <c r="J34627" s="92">
        <v>671</v>
      </c>
      <c r="K34627" s="92">
        <v>423</v>
      </c>
      <c r="O34627" s="92">
        <v>248</v>
      </c>
      <c r="P34627" s="92">
        <v>671</v>
      </c>
      <c r="Q34627" s="92">
        <v>423</v>
      </c>
      <c r="V34627" s="92">
        <v>671</v>
      </c>
      <c r="AN34627" s="92">
        <v>671</v>
      </c>
      <c r="AS34627" s="92">
        <v>318</v>
      </c>
      <c r="AT34627" s="92">
        <v>139</v>
      </c>
    </row>
    <row r="34628" spans="1:46">
      <c r="A34628" s="83" t="s">
        <v>163</v>
      </c>
      <c r="B34628" s="84">
        <v>43629.083333333336</v>
      </c>
      <c r="C34628" s="85">
        <v>43628</v>
      </c>
      <c r="D34628" s="83">
        <v>19</v>
      </c>
      <c r="E34628" s="84">
        <v>43628.791666666664</v>
      </c>
      <c r="F34628" s="86" t="s">
        <v>401</v>
      </c>
      <c r="G34628" s="87" t="s">
        <v>402</v>
      </c>
      <c r="H34628" s="92">
        <v>263</v>
      </c>
      <c r="I34628" s="92">
        <v>252</v>
      </c>
      <c r="J34628" s="92">
        <v>646</v>
      </c>
      <c r="K34628" s="92">
        <v>394</v>
      </c>
      <c r="O34628" s="92">
        <v>252</v>
      </c>
      <c r="P34628" s="92">
        <v>646</v>
      </c>
      <c r="Q34628" s="92">
        <v>394</v>
      </c>
      <c r="V34628" s="92">
        <v>646</v>
      </c>
      <c r="AN34628" s="92">
        <v>646</v>
      </c>
      <c r="AS34628" s="92">
        <v>278</v>
      </c>
      <c r="AT34628" s="92">
        <v>150</v>
      </c>
    </row>
    <row r="34629" spans="1:46">
      <c r="A34629" s="83" t="s">
        <v>163</v>
      </c>
      <c r="B34629" s="84">
        <v>43629.125</v>
      </c>
      <c r="C34629" s="85">
        <v>43628</v>
      </c>
      <c r="D34629" s="83">
        <v>20</v>
      </c>
      <c r="E34629" s="84">
        <v>43628.833333333336</v>
      </c>
      <c r="F34629" s="86" t="s">
        <v>401</v>
      </c>
      <c r="G34629" s="87" t="s">
        <v>402</v>
      </c>
      <c r="H34629" s="92">
        <v>261</v>
      </c>
      <c r="I34629" s="92">
        <v>250</v>
      </c>
      <c r="J34629" s="92">
        <v>666</v>
      </c>
      <c r="K34629" s="92">
        <v>416</v>
      </c>
      <c r="O34629" s="92">
        <v>250</v>
      </c>
      <c r="P34629" s="92">
        <v>666</v>
      </c>
      <c r="Q34629" s="92">
        <v>416</v>
      </c>
      <c r="V34629" s="92">
        <v>666</v>
      </c>
      <c r="AN34629" s="92">
        <v>666</v>
      </c>
      <c r="AS34629" s="92">
        <v>297</v>
      </c>
      <c r="AT34629" s="92">
        <v>151</v>
      </c>
    </row>
    <row r="34630" spans="1:46">
      <c r="A34630" s="83" t="s">
        <v>163</v>
      </c>
      <c r="B34630" s="84">
        <v>43629.166666666664</v>
      </c>
      <c r="C34630" s="85">
        <v>43628</v>
      </c>
      <c r="D34630" s="83">
        <v>21</v>
      </c>
      <c r="E34630" s="84">
        <v>43628.875</v>
      </c>
      <c r="F34630" s="86" t="s">
        <v>401</v>
      </c>
      <c r="G34630" s="87" t="s">
        <v>402</v>
      </c>
      <c r="H34630" s="92">
        <v>249</v>
      </c>
      <c r="I34630" s="92">
        <v>242</v>
      </c>
      <c r="J34630" s="92">
        <v>692</v>
      </c>
      <c r="K34630" s="92">
        <v>450</v>
      </c>
      <c r="O34630" s="92">
        <v>242</v>
      </c>
      <c r="P34630" s="92">
        <v>692</v>
      </c>
      <c r="Q34630" s="92">
        <v>450</v>
      </c>
      <c r="V34630" s="92">
        <v>692</v>
      </c>
      <c r="AN34630" s="92">
        <v>692</v>
      </c>
      <c r="AS34630" s="92">
        <v>324</v>
      </c>
      <c r="AT34630" s="92">
        <v>154</v>
      </c>
    </row>
    <row r="34631" spans="1:46">
      <c r="A34631" s="83" t="s">
        <v>163</v>
      </c>
      <c r="B34631" s="84">
        <v>43629.208333333336</v>
      </c>
      <c r="C34631" s="85">
        <v>43628</v>
      </c>
      <c r="D34631" s="83">
        <v>22</v>
      </c>
      <c r="E34631" s="84">
        <v>43628.916666666664</v>
      </c>
      <c r="F34631" s="86" t="s">
        <v>401</v>
      </c>
      <c r="G34631" s="87" t="s">
        <v>402</v>
      </c>
      <c r="H34631" s="92">
        <v>238</v>
      </c>
      <c r="I34631" s="92">
        <v>235</v>
      </c>
      <c r="J34631" s="92">
        <v>691</v>
      </c>
      <c r="K34631" s="92">
        <v>456</v>
      </c>
      <c r="O34631" s="92">
        <v>235</v>
      </c>
      <c r="P34631" s="92">
        <v>691</v>
      </c>
      <c r="Q34631" s="92">
        <v>456</v>
      </c>
      <c r="V34631" s="92">
        <v>691</v>
      </c>
      <c r="AN34631" s="92">
        <v>691</v>
      </c>
      <c r="AS34631" s="92">
        <v>399</v>
      </c>
      <c r="AT34631" s="92">
        <v>85</v>
      </c>
    </row>
    <row r="34632" spans="1:46">
      <c r="A34632" s="83" t="s">
        <v>163</v>
      </c>
      <c r="B34632" s="84">
        <v>43629.25</v>
      </c>
      <c r="C34632" s="85">
        <v>43628</v>
      </c>
      <c r="D34632" s="83">
        <v>23</v>
      </c>
      <c r="E34632" s="84">
        <v>43628.958333333336</v>
      </c>
      <c r="F34632" s="86" t="s">
        <v>401</v>
      </c>
      <c r="G34632" s="87" t="s">
        <v>402</v>
      </c>
      <c r="H34632" s="92">
        <v>224</v>
      </c>
      <c r="I34632" s="92">
        <v>227</v>
      </c>
      <c r="J34632" s="92">
        <v>662</v>
      </c>
      <c r="K34632" s="92">
        <v>435</v>
      </c>
      <c r="O34632" s="92">
        <v>227</v>
      </c>
      <c r="P34632" s="92">
        <v>662</v>
      </c>
      <c r="Q34632" s="92">
        <v>435</v>
      </c>
      <c r="V34632" s="92">
        <v>662</v>
      </c>
      <c r="AN34632" s="92">
        <v>662</v>
      </c>
      <c r="AS34632" s="92">
        <v>405</v>
      </c>
      <c r="AT34632" s="92">
        <v>58</v>
      </c>
    </row>
    <row r="34633" spans="1:46">
      <c r="A34633" s="83" t="s">
        <v>163</v>
      </c>
      <c r="B34633" s="84">
        <v>43629.291666666664</v>
      </c>
      <c r="C34633" s="85">
        <v>43628</v>
      </c>
      <c r="D34633" s="83">
        <v>24</v>
      </c>
      <c r="E34633" s="84">
        <v>43629</v>
      </c>
      <c r="F34633" s="86" t="s">
        <v>401</v>
      </c>
      <c r="G34633" s="87" t="s">
        <v>402</v>
      </c>
      <c r="H34633" s="92">
        <v>206</v>
      </c>
      <c r="I34633" s="92">
        <v>213</v>
      </c>
      <c r="J34633" s="92">
        <v>545</v>
      </c>
      <c r="K34633" s="92">
        <v>332</v>
      </c>
      <c r="O34633" s="92">
        <v>213</v>
      </c>
      <c r="P34633" s="92">
        <v>545</v>
      </c>
      <c r="Q34633" s="92">
        <v>332</v>
      </c>
      <c r="V34633" s="92">
        <v>545</v>
      </c>
      <c r="AN34633" s="92">
        <v>545</v>
      </c>
      <c r="AS34633" s="92">
        <v>366</v>
      </c>
      <c r="AT34633" s="92">
        <v>-16</v>
      </c>
    </row>
    <row r="34634" spans="1:46">
      <c r="A34634" s="83" t="s">
        <v>163</v>
      </c>
      <c r="B34634" s="84">
        <v>43629.333333333336</v>
      </c>
      <c r="C34634" s="85">
        <v>43629</v>
      </c>
      <c r="D34634" s="83">
        <v>1</v>
      </c>
      <c r="E34634" s="84">
        <v>43629.041666666664</v>
      </c>
      <c r="F34634" s="86" t="s">
        <v>401</v>
      </c>
      <c r="G34634" s="87" t="s">
        <v>402</v>
      </c>
      <c r="H34634" s="92">
        <v>195</v>
      </c>
      <c r="I34634" s="92">
        <v>185</v>
      </c>
      <c r="J34634" s="92">
        <v>602</v>
      </c>
      <c r="K34634" s="92">
        <v>417</v>
      </c>
      <c r="O34634" s="92">
        <v>185</v>
      </c>
      <c r="P34634" s="92">
        <v>602</v>
      </c>
      <c r="Q34634" s="92">
        <v>417</v>
      </c>
      <c r="V34634" s="92">
        <v>602</v>
      </c>
      <c r="AN34634" s="92">
        <v>602</v>
      </c>
      <c r="AS34634" s="92">
        <v>423</v>
      </c>
      <c r="AT34634" s="92">
        <v>23</v>
      </c>
    </row>
    <row r="34635" spans="1:46">
      <c r="A34635" s="83" t="s">
        <v>163</v>
      </c>
      <c r="B34635" s="84">
        <v>43629.375</v>
      </c>
      <c r="C34635" s="85">
        <v>43629</v>
      </c>
      <c r="D34635" s="83">
        <v>2</v>
      </c>
      <c r="E34635" s="84">
        <v>43629.083333333336</v>
      </c>
      <c r="F34635" s="86" t="s">
        <v>401</v>
      </c>
      <c r="G34635" s="87" t="s">
        <v>402</v>
      </c>
      <c r="H34635" s="92">
        <v>188</v>
      </c>
      <c r="I34635" s="92">
        <v>185</v>
      </c>
      <c r="J34635" s="92">
        <v>602</v>
      </c>
      <c r="K34635" s="92">
        <v>417</v>
      </c>
      <c r="O34635" s="92">
        <v>185</v>
      </c>
      <c r="P34635" s="92">
        <v>602</v>
      </c>
      <c r="Q34635" s="92">
        <v>417</v>
      </c>
      <c r="V34635" s="92">
        <v>602</v>
      </c>
      <c r="AN34635" s="92">
        <v>602</v>
      </c>
      <c r="AS34635" s="92">
        <v>423</v>
      </c>
      <c r="AT34635" s="92">
        <v>23</v>
      </c>
    </row>
    <row r="34636" spans="1:46">
      <c r="A34636" s="83" t="s">
        <v>163</v>
      </c>
      <c r="B34636" s="84">
        <v>43629.416666666664</v>
      </c>
      <c r="C34636" s="85">
        <v>43629</v>
      </c>
      <c r="D34636" s="83">
        <v>3</v>
      </c>
      <c r="E34636" s="84">
        <v>43629.125</v>
      </c>
      <c r="F34636" s="86" t="s">
        <v>401</v>
      </c>
      <c r="G34636" s="87" t="s">
        <v>402</v>
      </c>
      <c r="H34636" s="92">
        <v>188</v>
      </c>
      <c r="I34636" s="92">
        <v>178</v>
      </c>
      <c r="J34636" s="92">
        <v>533</v>
      </c>
      <c r="K34636" s="92">
        <v>355</v>
      </c>
      <c r="O34636" s="92">
        <v>178</v>
      </c>
      <c r="P34636" s="92">
        <v>533</v>
      </c>
      <c r="Q34636" s="92">
        <v>355</v>
      </c>
      <c r="V34636" s="92">
        <v>533</v>
      </c>
      <c r="AN34636" s="92">
        <v>533</v>
      </c>
      <c r="AS34636" s="92">
        <v>422</v>
      </c>
      <c r="AT34636" s="92">
        <v>-22</v>
      </c>
    </row>
    <row r="34637" spans="1:46">
      <c r="A34637" s="83" t="s">
        <v>163</v>
      </c>
      <c r="B34637" s="84">
        <v>43629.458333333336</v>
      </c>
      <c r="C34637" s="85">
        <v>43629</v>
      </c>
      <c r="D34637" s="83">
        <v>4</v>
      </c>
      <c r="E34637" s="84">
        <v>43629.166666666664</v>
      </c>
      <c r="F34637" s="86" t="s">
        <v>401</v>
      </c>
      <c r="G34637" s="87" t="s">
        <v>402</v>
      </c>
      <c r="H34637" s="92">
        <v>188</v>
      </c>
      <c r="I34637" s="92">
        <v>176</v>
      </c>
      <c r="J34637" s="92">
        <v>442</v>
      </c>
      <c r="K34637" s="92">
        <v>266</v>
      </c>
      <c r="O34637" s="92">
        <v>176</v>
      </c>
      <c r="P34637" s="92">
        <v>442</v>
      </c>
      <c r="Q34637" s="92">
        <v>266</v>
      </c>
      <c r="V34637" s="92">
        <v>442</v>
      </c>
      <c r="AN34637" s="92">
        <v>442</v>
      </c>
      <c r="AS34637" s="92">
        <v>391</v>
      </c>
      <c r="AT34637" s="92">
        <v>-81</v>
      </c>
    </row>
    <row r="34638" spans="1:46">
      <c r="A34638" s="83" t="s">
        <v>163</v>
      </c>
      <c r="B34638" s="84">
        <v>43629.5</v>
      </c>
      <c r="C34638" s="85">
        <v>43629</v>
      </c>
      <c r="D34638" s="83">
        <v>5</v>
      </c>
      <c r="E34638" s="84">
        <v>43629.208333333336</v>
      </c>
      <c r="F34638" s="86" t="s">
        <v>401</v>
      </c>
      <c r="G34638" s="87" t="s">
        <v>402</v>
      </c>
      <c r="H34638" s="92">
        <v>197</v>
      </c>
      <c r="I34638" s="92">
        <v>172</v>
      </c>
      <c r="J34638" s="92">
        <v>454</v>
      </c>
      <c r="K34638" s="92">
        <v>282</v>
      </c>
      <c r="O34638" s="92">
        <v>172</v>
      </c>
      <c r="P34638" s="92">
        <v>454</v>
      </c>
      <c r="Q34638" s="92">
        <v>282</v>
      </c>
      <c r="V34638" s="92">
        <v>454</v>
      </c>
      <c r="AN34638" s="92">
        <v>454</v>
      </c>
      <c r="AS34638" s="92">
        <v>338</v>
      </c>
      <c r="AT34638" s="92">
        <v>-9</v>
      </c>
    </row>
    <row r="34639" spans="1:46">
      <c r="A34639" s="83" t="s">
        <v>163</v>
      </c>
      <c r="B34639" s="84">
        <v>43629.541666666664</v>
      </c>
      <c r="C34639" s="85">
        <v>43629</v>
      </c>
      <c r="D34639" s="83">
        <v>6</v>
      </c>
      <c r="E34639" s="84">
        <v>43629.25</v>
      </c>
      <c r="F34639" s="86" t="s">
        <v>401</v>
      </c>
      <c r="G34639" s="87" t="s">
        <v>402</v>
      </c>
      <c r="H34639" s="92">
        <v>211</v>
      </c>
      <c r="I34639" s="92">
        <v>173</v>
      </c>
      <c r="J34639" s="92">
        <v>426</v>
      </c>
      <c r="K34639" s="92">
        <v>253</v>
      </c>
      <c r="O34639" s="92">
        <v>173</v>
      </c>
      <c r="P34639" s="92">
        <v>426</v>
      </c>
      <c r="Q34639" s="92">
        <v>253</v>
      </c>
      <c r="V34639" s="92">
        <v>426</v>
      </c>
      <c r="AN34639" s="92">
        <v>426</v>
      </c>
      <c r="AS34639" s="92">
        <v>287</v>
      </c>
      <c r="AT34639" s="92">
        <v>8</v>
      </c>
    </row>
    <row r="34640" spans="1:46">
      <c r="A34640" s="83" t="s">
        <v>163</v>
      </c>
      <c r="B34640" s="84">
        <v>43629.583333333336</v>
      </c>
      <c r="C34640" s="85">
        <v>43629</v>
      </c>
      <c r="D34640" s="83">
        <v>7</v>
      </c>
      <c r="E34640" s="84">
        <v>43629.291666666664</v>
      </c>
      <c r="F34640" s="86" t="s">
        <v>401</v>
      </c>
      <c r="G34640" s="87" t="s">
        <v>402</v>
      </c>
      <c r="H34640" s="92">
        <v>218</v>
      </c>
      <c r="I34640" s="92">
        <v>182</v>
      </c>
      <c r="J34640" s="92">
        <v>452</v>
      </c>
      <c r="K34640" s="92">
        <v>270</v>
      </c>
      <c r="O34640" s="92">
        <v>182</v>
      </c>
      <c r="P34640" s="92">
        <v>452</v>
      </c>
      <c r="Q34640" s="92">
        <v>270</v>
      </c>
      <c r="V34640" s="92">
        <v>452</v>
      </c>
      <c r="AN34640" s="92">
        <v>452</v>
      </c>
      <c r="AS34640" s="92">
        <v>312</v>
      </c>
      <c r="AT34640" s="92">
        <v>2</v>
      </c>
    </row>
    <row r="34641" spans="1:46">
      <c r="A34641" s="83" t="s">
        <v>163</v>
      </c>
      <c r="B34641" s="84">
        <v>43629.625</v>
      </c>
      <c r="C34641" s="85">
        <v>43629</v>
      </c>
      <c r="D34641" s="83">
        <v>8</v>
      </c>
      <c r="E34641" s="84">
        <v>43629.333333333336</v>
      </c>
      <c r="F34641" s="86" t="s">
        <v>401</v>
      </c>
      <c r="G34641" s="87" t="s">
        <v>402</v>
      </c>
      <c r="H34641" s="92">
        <v>226</v>
      </c>
      <c r="I34641" s="92">
        <v>196</v>
      </c>
      <c r="J34641" s="92">
        <v>535</v>
      </c>
      <c r="K34641" s="92">
        <v>339</v>
      </c>
      <c r="O34641" s="92">
        <v>196</v>
      </c>
      <c r="P34641" s="92">
        <v>535</v>
      </c>
      <c r="Q34641" s="92">
        <v>339</v>
      </c>
      <c r="V34641" s="92">
        <v>535</v>
      </c>
      <c r="AN34641" s="92">
        <v>535</v>
      </c>
      <c r="AS34641" s="92">
        <v>427</v>
      </c>
      <c r="AT34641" s="92">
        <v>-69</v>
      </c>
    </row>
    <row r="34642" spans="1:46">
      <c r="A34642" s="83" t="s">
        <v>163</v>
      </c>
      <c r="B34642" s="84">
        <v>43629.666666666664</v>
      </c>
      <c r="C34642" s="85">
        <v>43629</v>
      </c>
      <c r="D34642" s="83">
        <v>9</v>
      </c>
      <c r="E34642" s="84">
        <v>43629.375</v>
      </c>
      <c r="F34642" s="86" t="s">
        <v>401</v>
      </c>
      <c r="G34642" s="87" t="s">
        <v>402</v>
      </c>
      <c r="H34642" s="92">
        <v>229</v>
      </c>
      <c r="I34642" s="92">
        <v>206</v>
      </c>
      <c r="J34642" s="92">
        <v>634</v>
      </c>
      <c r="K34642" s="92">
        <v>428</v>
      </c>
      <c r="O34642" s="92">
        <v>206</v>
      </c>
      <c r="P34642" s="92">
        <v>634</v>
      </c>
      <c r="Q34642" s="92">
        <v>428</v>
      </c>
      <c r="V34642" s="92">
        <v>634</v>
      </c>
      <c r="AN34642" s="92">
        <v>634</v>
      </c>
      <c r="AS34642" s="92">
        <v>448</v>
      </c>
      <c r="AT34642" s="92">
        <v>-14</v>
      </c>
    </row>
    <row r="34643" spans="1:46">
      <c r="A34643" s="83" t="s">
        <v>163</v>
      </c>
      <c r="B34643" s="84">
        <v>43629.708333333336</v>
      </c>
      <c r="C34643" s="85">
        <v>43629</v>
      </c>
      <c r="D34643" s="83">
        <v>10</v>
      </c>
      <c r="E34643" s="84">
        <v>43629.416666666664</v>
      </c>
      <c r="F34643" s="86" t="s">
        <v>401</v>
      </c>
      <c r="G34643" s="87" t="s">
        <v>402</v>
      </c>
      <c r="H34643" s="92">
        <v>233</v>
      </c>
      <c r="I34643" s="92">
        <v>214</v>
      </c>
      <c r="J34643" s="92">
        <v>616</v>
      </c>
      <c r="K34643" s="92">
        <v>402</v>
      </c>
      <c r="O34643" s="92">
        <v>214</v>
      </c>
      <c r="P34643" s="92">
        <v>616</v>
      </c>
      <c r="Q34643" s="92">
        <v>402</v>
      </c>
      <c r="V34643" s="92">
        <v>616</v>
      </c>
      <c r="AN34643" s="92">
        <v>616</v>
      </c>
      <c r="AS34643" s="92">
        <v>404</v>
      </c>
      <c r="AT34643" s="92">
        <v>10</v>
      </c>
    </row>
    <row r="34644" spans="1:46">
      <c r="A34644" s="83" t="s">
        <v>163</v>
      </c>
      <c r="B34644" s="84">
        <v>43629.75</v>
      </c>
      <c r="C34644" s="85">
        <v>43629</v>
      </c>
      <c r="D34644" s="83">
        <v>11</v>
      </c>
      <c r="E34644" s="84">
        <v>43629.458333333336</v>
      </c>
      <c r="F34644" s="86" t="s">
        <v>401</v>
      </c>
      <c r="G34644" s="87" t="s">
        <v>402</v>
      </c>
      <c r="H34644" s="92">
        <v>240</v>
      </c>
      <c r="I34644" s="92">
        <v>223</v>
      </c>
      <c r="J34644" s="92">
        <v>637</v>
      </c>
      <c r="K34644" s="92">
        <v>414</v>
      </c>
      <c r="O34644" s="92">
        <v>223</v>
      </c>
      <c r="P34644" s="92">
        <v>637</v>
      </c>
      <c r="Q34644" s="92">
        <v>414</v>
      </c>
      <c r="V34644" s="92">
        <v>637</v>
      </c>
      <c r="AN34644" s="92">
        <v>637</v>
      </c>
      <c r="AS34644" s="92">
        <v>402</v>
      </c>
      <c r="AT34644" s="92">
        <v>23</v>
      </c>
    </row>
    <row r="34645" spans="1:46">
      <c r="A34645" s="83" t="s">
        <v>163</v>
      </c>
      <c r="B34645" s="84">
        <v>43629.791666666664</v>
      </c>
      <c r="C34645" s="85">
        <v>43629</v>
      </c>
      <c r="D34645" s="83">
        <v>12</v>
      </c>
      <c r="E34645" s="84">
        <v>43629.5</v>
      </c>
      <c r="F34645" s="86" t="s">
        <v>401</v>
      </c>
      <c r="G34645" s="87" t="s">
        <v>402</v>
      </c>
      <c r="H34645" s="92">
        <v>247</v>
      </c>
      <c r="I34645" s="92">
        <v>231</v>
      </c>
      <c r="J34645" s="92">
        <v>651</v>
      </c>
      <c r="K34645" s="92">
        <v>420</v>
      </c>
      <c r="O34645" s="92">
        <v>231</v>
      </c>
      <c r="P34645" s="92">
        <v>651</v>
      </c>
      <c r="Q34645" s="92">
        <v>420</v>
      </c>
      <c r="V34645" s="92">
        <v>651</v>
      </c>
      <c r="AN34645" s="92">
        <v>651</v>
      </c>
      <c r="AS34645" s="92">
        <v>411</v>
      </c>
      <c r="AT34645" s="92">
        <v>29</v>
      </c>
    </row>
    <row r="34646" spans="1:46">
      <c r="A34646" s="83" t="s">
        <v>163</v>
      </c>
      <c r="B34646" s="84">
        <v>43629.833333333336</v>
      </c>
      <c r="C34646" s="85">
        <v>43629</v>
      </c>
      <c r="D34646" s="83">
        <v>13</v>
      </c>
      <c r="E34646" s="84">
        <v>43629.541666666664</v>
      </c>
      <c r="F34646" s="86" t="s">
        <v>401</v>
      </c>
      <c r="G34646" s="87" t="s">
        <v>402</v>
      </c>
      <c r="H34646" s="92">
        <v>250</v>
      </c>
      <c r="I34646" s="92">
        <v>237</v>
      </c>
      <c r="J34646" s="92">
        <v>687</v>
      </c>
      <c r="K34646" s="92">
        <v>450</v>
      </c>
      <c r="O34646" s="92">
        <v>237</v>
      </c>
      <c r="P34646" s="92">
        <v>687</v>
      </c>
      <c r="Q34646" s="92">
        <v>450</v>
      </c>
      <c r="V34646" s="92">
        <v>687</v>
      </c>
      <c r="AN34646" s="92">
        <v>687</v>
      </c>
      <c r="AS34646" s="92">
        <v>438</v>
      </c>
      <c r="AT34646" s="92">
        <v>32</v>
      </c>
    </row>
    <row r="34647" spans="1:46">
      <c r="A34647" s="83" t="s">
        <v>163</v>
      </c>
      <c r="B34647" s="84">
        <v>43629.875</v>
      </c>
      <c r="C34647" s="85">
        <v>43629</v>
      </c>
      <c r="D34647" s="83">
        <v>14</v>
      </c>
      <c r="E34647" s="84">
        <v>43629.583333333336</v>
      </c>
      <c r="F34647" s="86" t="s">
        <v>401</v>
      </c>
      <c r="G34647" s="87" t="s">
        <v>402</v>
      </c>
      <c r="H34647" s="92">
        <v>255</v>
      </c>
      <c r="I34647" s="92">
        <v>246</v>
      </c>
      <c r="J34647" s="92">
        <v>601</v>
      </c>
      <c r="K34647" s="92">
        <v>355</v>
      </c>
      <c r="O34647" s="92">
        <v>246</v>
      </c>
      <c r="P34647" s="92">
        <v>601</v>
      </c>
      <c r="Q34647" s="92">
        <v>355</v>
      </c>
      <c r="V34647" s="92">
        <v>601</v>
      </c>
      <c r="AN34647" s="92">
        <v>601</v>
      </c>
      <c r="AS34647" s="92">
        <v>357</v>
      </c>
      <c r="AT34647" s="92">
        <v>17</v>
      </c>
    </row>
    <row r="34648" spans="1:46">
      <c r="A34648" s="83" t="s">
        <v>163</v>
      </c>
      <c r="B34648" s="84">
        <v>43629.916666666664</v>
      </c>
      <c r="C34648" s="85">
        <v>43629</v>
      </c>
      <c r="D34648" s="83">
        <v>15</v>
      </c>
      <c r="E34648" s="84">
        <v>43629.625</v>
      </c>
      <c r="F34648" s="86" t="s">
        <v>401</v>
      </c>
      <c r="G34648" s="87" t="s">
        <v>402</v>
      </c>
      <c r="H34648" s="92">
        <v>263</v>
      </c>
      <c r="I34648" s="92">
        <v>250</v>
      </c>
      <c r="J34648" s="92">
        <v>593</v>
      </c>
      <c r="K34648" s="92">
        <v>343</v>
      </c>
      <c r="O34648" s="92">
        <v>250</v>
      </c>
      <c r="P34648" s="92">
        <v>593</v>
      </c>
      <c r="Q34648" s="92">
        <v>343</v>
      </c>
      <c r="V34648" s="92">
        <v>593</v>
      </c>
      <c r="AN34648" s="92">
        <v>593</v>
      </c>
      <c r="AS34648" s="92">
        <v>405</v>
      </c>
      <c r="AT34648" s="92">
        <v>-41</v>
      </c>
    </row>
    <row r="34649" spans="1:46">
      <c r="A34649" s="83" t="s">
        <v>163</v>
      </c>
      <c r="B34649" s="84">
        <v>43629.958333333336</v>
      </c>
      <c r="C34649" s="85">
        <v>43629</v>
      </c>
      <c r="D34649" s="83">
        <v>16</v>
      </c>
      <c r="E34649" s="84">
        <v>43629.666666666664</v>
      </c>
      <c r="F34649" s="86" t="s">
        <v>401</v>
      </c>
      <c r="G34649" s="87" t="s">
        <v>402</v>
      </c>
      <c r="H34649" s="92">
        <v>261</v>
      </c>
      <c r="I34649" s="92">
        <v>254</v>
      </c>
      <c r="J34649" s="92">
        <v>577</v>
      </c>
      <c r="K34649" s="92">
        <v>323</v>
      </c>
      <c r="O34649" s="92">
        <v>254</v>
      </c>
      <c r="P34649" s="92">
        <v>577</v>
      </c>
      <c r="Q34649" s="92">
        <v>323</v>
      </c>
      <c r="V34649" s="92">
        <v>577</v>
      </c>
      <c r="AN34649" s="92">
        <v>577</v>
      </c>
      <c r="AS34649" s="92">
        <v>293</v>
      </c>
      <c r="AT34649" s="92">
        <v>54</v>
      </c>
    </row>
    <row r="34650" spans="1:46">
      <c r="A34650" s="83" t="s">
        <v>163</v>
      </c>
      <c r="B34650" s="84">
        <v>43630</v>
      </c>
      <c r="C34650" s="85">
        <v>43629</v>
      </c>
      <c r="D34650" s="83">
        <v>17</v>
      </c>
      <c r="E34650" s="84">
        <v>43629.708333333336</v>
      </c>
      <c r="F34650" s="86" t="s">
        <v>401</v>
      </c>
      <c r="G34650" s="87" t="s">
        <v>402</v>
      </c>
      <c r="H34650" s="92">
        <v>264</v>
      </c>
      <c r="I34650" s="92">
        <v>255</v>
      </c>
      <c r="J34650" s="92">
        <v>577</v>
      </c>
      <c r="K34650" s="92">
        <v>322</v>
      </c>
      <c r="O34650" s="92">
        <v>255</v>
      </c>
      <c r="P34650" s="92">
        <v>577</v>
      </c>
      <c r="Q34650" s="92">
        <v>322</v>
      </c>
      <c r="V34650" s="92">
        <v>577</v>
      </c>
      <c r="AN34650" s="92">
        <v>577</v>
      </c>
      <c r="AS34650" s="92">
        <v>272</v>
      </c>
      <c r="AT34650" s="92">
        <v>87</v>
      </c>
    </row>
    <row r="34651" spans="1:46">
      <c r="A34651" s="83" t="s">
        <v>163</v>
      </c>
      <c r="B34651" s="84">
        <v>43630.041666666664</v>
      </c>
      <c r="C34651" s="85">
        <v>43629</v>
      </c>
      <c r="D34651" s="83">
        <v>18</v>
      </c>
      <c r="E34651" s="84">
        <v>43629.75</v>
      </c>
      <c r="F34651" s="86" t="s">
        <v>401</v>
      </c>
      <c r="G34651" s="87" t="s">
        <v>402</v>
      </c>
      <c r="H34651" s="92">
        <v>262</v>
      </c>
      <c r="I34651" s="92">
        <v>260</v>
      </c>
      <c r="J34651" s="92">
        <v>669</v>
      </c>
      <c r="K34651" s="92">
        <v>409</v>
      </c>
      <c r="O34651" s="92">
        <v>260</v>
      </c>
      <c r="P34651" s="92">
        <v>669</v>
      </c>
      <c r="Q34651" s="92">
        <v>409</v>
      </c>
      <c r="V34651" s="92">
        <v>669</v>
      </c>
      <c r="AN34651" s="92">
        <v>669</v>
      </c>
      <c r="AS34651" s="92">
        <v>343</v>
      </c>
      <c r="AT34651" s="92">
        <v>104</v>
      </c>
    </row>
    <row r="34652" spans="1:46">
      <c r="A34652" s="83" t="s">
        <v>163</v>
      </c>
      <c r="B34652" s="84">
        <v>43630.083333333336</v>
      </c>
      <c r="C34652" s="85">
        <v>43629</v>
      </c>
      <c r="D34652" s="83">
        <v>19</v>
      </c>
      <c r="E34652" s="84">
        <v>43629.791666666664</v>
      </c>
      <c r="F34652" s="86" t="s">
        <v>401</v>
      </c>
      <c r="G34652" s="87" t="s">
        <v>402</v>
      </c>
      <c r="H34652" s="92">
        <v>260</v>
      </c>
      <c r="I34652" s="92">
        <v>253</v>
      </c>
      <c r="J34652" s="92">
        <v>666</v>
      </c>
      <c r="K34652" s="92">
        <v>413</v>
      </c>
      <c r="O34652" s="92">
        <v>253</v>
      </c>
      <c r="P34652" s="92">
        <v>666</v>
      </c>
      <c r="Q34652" s="92">
        <v>413</v>
      </c>
      <c r="V34652" s="92">
        <v>666</v>
      </c>
      <c r="AN34652" s="92">
        <v>666</v>
      </c>
      <c r="AS34652" s="92">
        <v>407</v>
      </c>
      <c r="AT34652" s="92">
        <v>46</v>
      </c>
    </row>
    <row r="34653" spans="1:46">
      <c r="A34653" s="83" t="s">
        <v>163</v>
      </c>
      <c r="B34653" s="84">
        <v>43630.125</v>
      </c>
      <c r="C34653" s="85">
        <v>43629</v>
      </c>
      <c r="D34653" s="83">
        <v>20</v>
      </c>
      <c r="E34653" s="84">
        <v>43629.833333333336</v>
      </c>
      <c r="F34653" s="86" t="s">
        <v>401</v>
      </c>
      <c r="G34653" s="87" t="s">
        <v>402</v>
      </c>
      <c r="H34653" s="92">
        <v>247</v>
      </c>
      <c r="I34653" s="92">
        <v>249</v>
      </c>
      <c r="J34653" s="92">
        <v>638</v>
      </c>
      <c r="K34653" s="92">
        <v>389</v>
      </c>
      <c r="O34653" s="92">
        <v>249</v>
      </c>
      <c r="P34653" s="92">
        <v>638</v>
      </c>
      <c r="Q34653" s="92">
        <v>389</v>
      </c>
      <c r="V34653" s="92">
        <v>638</v>
      </c>
      <c r="AN34653" s="92">
        <v>638</v>
      </c>
      <c r="AS34653" s="92">
        <v>467</v>
      </c>
      <c r="AT34653" s="92">
        <v>-38</v>
      </c>
    </row>
    <row r="34654" spans="1:46">
      <c r="A34654" s="83" t="s">
        <v>163</v>
      </c>
      <c r="B34654" s="84">
        <v>43630.166666666664</v>
      </c>
      <c r="C34654" s="85">
        <v>43629</v>
      </c>
      <c r="D34654" s="83">
        <v>21</v>
      </c>
      <c r="E34654" s="84">
        <v>43629.875</v>
      </c>
      <c r="F34654" s="86" t="s">
        <v>401</v>
      </c>
      <c r="G34654" s="87" t="s">
        <v>402</v>
      </c>
      <c r="H34654" s="92">
        <v>236</v>
      </c>
      <c r="I34654" s="92">
        <v>241</v>
      </c>
      <c r="J34654" s="92">
        <v>688</v>
      </c>
      <c r="K34654" s="92">
        <v>447</v>
      </c>
      <c r="O34654" s="92">
        <v>241</v>
      </c>
      <c r="P34654" s="92">
        <v>688</v>
      </c>
      <c r="Q34654" s="92">
        <v>447</v>
      </c>
      <c r="V34654" s="92">
        <v>688</v>
      </c>
      <c r="AN34654" s="92">
        <v>688</v>
      </c>
      <c r="AS34654" s="92">
        <v>492</v>
      </c>
      <c r="AT34654" s="92">
        <v>0</v>
      </c>
    </row>
    <row r="34655" spans="1:46">
      <c r="A34655" s="83" t="s">
        <v>163</v>
      </c>
      <c r="B34655" s="84">
        <v>43630.208333333336</v>
      </c>
      <c r="C34655" s="85">
        <v>43629</v>
      </c>
      <c r="D34655" s="83">
        <v>22</v>
      </c>
      <c r="E34655" s="84">
        <v>43629.916666666664</v>
      </c>
      <c r="F34655" s="86" t="s">
        <v>401</v>
      </c>
      <c r="G34655" s="87" t="s">
        <v>402</v>
      </c>
      <c r="H34655" s="92">
        <v>219</v>
      </c>
      <c r="I34655" s="92">
        <v>229</v>
      </c>
      <c r="J34655" s="92">
        <v>658</v>
      </c>
      <c r="K34655" s="92">
        <v>429</v>
      </c>
      <c r="O34655" s="92">
        <v>229</v>
      </c>
      <c r="P34655" s="92">
        <v>658</v>
      </c>
      <c r="Q34655" s="92">
        <v>429</v>
      </c>
      <c r="V34655" s="92">
        <v>658</v>
      </c>
      <c r="AN34655" s="92">
        <v>658</v>
      </c>
      <c r="AS34655" s="92">
        <v>521</v>
      </c>
      <c r="AT34655" s="92">
        <v>-52</v>
      </c>
    </row>
    <row r="34656" spans="1:46">
      <c r="A34656" s="83" t="s">
        <v>163</v>
      </c>
      <c r="B34656" s="84">
        <v>43630.25</v>
      </c>
      <c r="C34656" s="85">
        <v>43629</v>
      </c>
      <c r="D34656" s="83">
        <v>23</v>
      </c>
      <c r="E34656" s="84">
        <v>43629.958333333336</v>
      </c>
      <c r="F34656" s="86" t="s">
        <v>401</v>
      </c>
      <c r="G34656" s="87" t="s">
        <v>402</v>
      </c>
      <c r="H34656" s="92">
        <v>201</v>
      </c>
      <c r="I34656" s="92">
        <v>224</v>
      </c>
      <c r="J34656" s="92">
        <v>663</v>
      </c>
      <c r="K34656" s="92">
        <v>439</v>
      </c>
      <c r="O34656" s="92">
        <v>224</v>
      </c>
      <c r="P34656" s="92">
        <v>663</v>
      </c>
      <c r="Q34656" s="92">
        <v>439</v>
      </c>
      <c r="V34656" s="92">
        <v>663</v>
      </c>
      <c r="AN34656" s="92">
        <v>663</v>
      </c>
      <c r="AS34656" s="92">
        <v>542</v>
      </c>
      <c r="AT34656" s="92">
        <v>-64</v>
      </c>
    </row>
    <row r="34657" spans="1:46">
      <c r="A34657" s="83" t="s">
        <v>163</v>
      </c>
      <c r="B34657" s="84">
        <v>43630.291666666664</v>
      </c>
      <c r="C34657" s="85">
        <v>43629</v>
      </c>
      <c r="D34657" s="83">
        <v>24</v>
      </c>
      <c r="E34657" s="84">
        <v>43630</v>
      </c>
      <c r="F34657" s="86" t="s">
        <v>401</v>
      </c>
      <c r="G34657" s="87" t="s">
        <v>402</v>
      </c>
      <c r="I34657" s="92">
        <v>210</v>
      </c>
      <c r="J34657" s="92">
        <v>533</v>
      </c>
      <c r="K34657" s="92">
        <v>323</v>
      </c>
      <c r="O34657" s="92">
        <v>210</v>
      </c>
      <c r="P34657" s="92">
        <v>533</v>
      </c>
      <c r="Q34657" s="92">
        <v>323</v>
      </c>
      <c r="V34657" s="92">
        <v>533</v>
      </c>
      <c r="AN34657" s="92">
        <v>533</v>
      </c>
      <c r="AS34657" s="92">
        <v>448</v>
      </c>
      <c r="AT34657" s="92">
        <v>-86</v>
      </c>
    </row>
    <row r="34658" spans="1:46">
      <c r="A34658" s="83" t="s">
        <v>163</v>
      </c>
      <c r="B34658" s="84">
        <v>43630.333333333336</v>
      </c>
      <c r="C34658" s="85">
        <v>43630</v>
      </c>
      <c r="D34658" s="83">
        <v>1</v>
      </c>
      <c r="E34658" s="84">
        <v>43630.041666666664</v>
      </c>
      <c r="F34658" s="86" t="s">
        <v>401</v>
      </c>
      <c r="G34658" s="87" t="s">
        <v>402</v>
      </c>
      <c r="H34658" s="92">
        <v>183</v>
      </c>
      <c r="I34658" s="92">
        <v>184</v>
      </c>
      <c r="J34658" s="92">
        <v>306</v>
      </c>
      <c r="K34658" s="92">
        <v>122</v>
      </c>
      <c r="O34658" s="92">
        <v>184</v>
      </c>
      <c r="P34658" s="92">
        <v>306</v>
      </c>
      <c r="Q34658" s="92">
        <v>122</v>
      </c>
      <c r="V34658" s="92">
        <v>306</v>
      </c>
      <c r="AN34658" s="92">
        <v>306</v>
      </c>
      <c r="AS34658" s="92">
        <v>368</v>
      </c>
      <c r="AT34658" s="92">
        <v>-189</v>
      </c>
    </row>
    <row r="34659" spans="1:46">
      <c r="A34659" s="83" t="s">
        <v>163</v>
      </c>
      <c r="B34659" s="84">
        <v>43630.375</v>
      </c>
      <c r="C34659" s="85">
        <v>43630</v>
      </c>
      <c r="D34659" s="83">
        <v>2</v>
      </c>
      <c r="E34659" s="84">
        <v>43630.083333333336</v>
      </c>
      <c r="F34659" s="86" t="s">
        <v>401</v>
      </c>
      <c r="G34659" s="87" t="s">
        <v>402</v>
      </c>
      <c r="H34659" s="92">
        <v>179</v>
      </c>
      <c r="I34659" s="92">
        <v>185</v>
      </c>
      <c r="J34659" s="92">
        <v>306</v>
      </c>
      <c r="K34659" s="92">
        <v>121</v>
      </c>
      <c r="O34659" s="92">
        <v>185</v>
      </c>
      <c r="P34659" s="92">
        <v>306</v>
      </c>
      <c r="Q34659" s="92">
        <v>121</v>
      </c>
      <c r="V34659" s="92">
        <v>306</v>
      </c>
      <c r="AN34659" s="92">
        <v>306</v>
      </c>
      <c r="AS34659" s="92">
        <v>368</v>
      </c>
      <c r="AT34659" s="92">
        <v>-189</v>
      </c>
    </row>
    <row r="34660" spans="1:46">
      <c r="A34660" s="83" t="s">
        <v>163</v>
      </c>
      <c r="B34660" s="84">
        <v>43630.416666666664</v>
      </c>
      <c r="C34660" s="85">
        <v>43630</v>
      </c>
      <c r="D34660" s="83">
        <v>3</v>
      </c>
      <c r="E34660" s="84">
        <v>43630.125</v>
      </c>
      <c r="F34660" s="86" t="s">
        <v>401</v>
      </c>
      <c r="G34660" s="87" t="s">
        <v>402</v>
      </c>
      <c r="H34660" s="92">
        <v>175</v>
      </c>
      <c r="I34660" s="92">
        <v>175</v>
      </c>
      <c r="J34660" s="92">
        <v>321</v>
      </c>
      <c r="K34660" s="92">
        <v>146</v>
      </c>
      <c r="O34660" s="92">
        <v>175</v>
      </c>
      <c r="P34660" s="92">
        <v>321</v>
      </c>
      <c r="Q34660" s="92">
        <v>146</v>
      </c>
      <c r="V34660" s="92">
        <v>321</v>
      </c>
      <c r="AN34660" s="92">
        <v>321</v>
      </c>
      <c r="AS34660" s="92">
        <v>315</v>
      </c>
      <c r="AT34660" s="92">
        <v>-108</v>
      </c>
    </row>
    <row r="34661" spans="1:46">
      <c r="A34661" s="83" t="s">
        <v>163</v>
      </c>
      <c r="B34661" s="84">
        <v>43630.458333333336</v>
      </c>
      <c r="C34661" s="85">
        <v>43630</v>
      </c>
      <c r="D34661" s="83">
        <v>4</v>
      </c>
      <c r="E34661" s="84">
        <v>43630.166666666664</v>
      </c>
      <c r="F34661" s="86" t="s">
        <v>401</v>
      </c>
      <c r="G34661" s="87" t="s">
        <v>402</v>
      </c>
      <c r="H34661" s="92">
        <v>173</v>
      </c>
      <c r="I34661" s="92">
        <v>167</v>
      </c>
      <c r="J34661" s="92">
        <v>297</v>
      </c>
      <c r="K34661" s="92">
        <v>130</v>
      </c>
      <c r="O34661" s="92">
        <v>167</v>
      </c>
      <c r="P34661" s="92">
        <v>297</v>
      </c>
      <c r="Q34661" s="92">
        <v>130</v>
      </c>
      <c r="V34661" s="92">
        <v>297</v>
      </c>
      <c r="AN34661" s="92">
        <v>297</v>
      </c>
      <c r="AS34661" s="92">
        <v>129</v>
      </c>
      <c r="AT34661" s="92">
        <v>63</v>
      </c>
    </row>
    <row r="34662" spans="1:46">
      <c r="A34662" s="83" t="s">
        <v>163</v>
      </c>
      <c r="B34662" s="84">
        <v>43630.5</v>
      </c>
      <c r="C34662" s="85">
        <v>43630</v>
      </c>
      <c r="D34662" s="83">
        <v>5</v>
      </c>
      <c r="E34662" s="84">
        <v>43630.208333333336</v>
      </c>
      <c r="F34662" s="86" t="s">
        <v>401</v>
      </c>
      <c r="G34662" s="87" t="s">
        <v>402</v>
      </c>
      <c r="H34662" s="92">
        <v>171</v>
      </c>
      <c r="I34662" s="92">
        <v>167</v>
      </c>
      <c r="J34662" s="92">
        <v>358</v>
      </c>
      <c r="K34662" s="92">
        <v>191</v>
      </c>
      <c r="O34662" s="92">
        <v>167</v>
      </c>
      <c r="P34662" s="92">
        <v>358</v>
      </c>
      <c r="Q34662" s="92">
        <v>191</v>
      </c>
      <c r="V34662" s="92">
        <v>358</v>
      </c>
      <c r="AN34662" s="92">
        <v>358</v>
      </c>
      <c r="AS34662" s="92">
        <v>192</v>
      </c>
      <c r="AT34662" s="92">
        <v>62</v>
      </c>
    </row>
    <row r="34663" spans="1:46">
      <c r="A34663" s="83" t="s">
        <v>163</v>
      </c>
      <c r="B34663" s="84">
        <v>43630.541666666664</v>
      </c>
      <c r="C34663" s="85">
        <v>43630</v>
      </c>
      <c r="D34663" s="83">
        <v>6</v>
      </c>
      <c r="E34663" s="84">
        <v>43630.25</v>
      </c>
      <c r="F34663" s="86" t="s">
        <v>401</v>
      </c>
      <c r="G34663" s="87" t="s">
        <v>402</v>
      </c>
      <c r="H34663" s="92">
        <v>182</v>
      </c>
      <c r="I34663" s="92">
        <v>170</v>
      </c>
      <c r="J34663" s="92">
        <v>341</v>
      </c>
      <c r="K34663" s="92">
        <v>171</v>
      </c>
      <c r="O34663" s="92">
        <v>170</v>
      </c>
      <c r="P34663" s="92">
        <v>341</v>
      </c>
      <c r="Q34663" s="92">
        <v>171</v>
      </c>
      <c r="V34663" s="92">
        <v>341</v>
      </c>
      <c r="AN34663" s="92">
        <v>341</v>
      </c>
      <c r="AS34663" s="92">
        <v>244</v>
      </c>
      <c r="AT34663" s="92">
        <v>-9</v>
      </c>
    </row>
    <row r="34664" spans="1:46">
      <c r="A34664" s="83" t="s">
        <v>163</v>
      </c>
      <c r="B34664" s="84">
        <v>43630.583333333336</v>
      </c>
      <c r="C34664" s="85">
        <v>43630</v>
      </c>
      <c r="D34664" s="83">
        <v>7</v>
      </c>
      <c r="E34664" s="84">
        <v>43630.291666666664</v>
      </c>
      <c r="F34664" s="86" t="s">
        <v>401</v>
      </c>
      <c r="G34664" s="87" t="s">
        <v>402</v>
      </c>
      <c r="H34664" s="92">
        <v>200</v>
      </c>
      <c r="I34664" s="92">
        <v>172</v>
      </c>
      <c r="J34664" s="92">
        <v>220</v>
      </c>
      <c r="K34664" s="92">
        <v>48</v>
      </c>
      <c r="O34664" s="92">
        <v>172</v>
      </c>
      <c r="P34664" s="92">
        <v>220</v>
      </c>
      <c r="Q34664" s="92">
        <v>48</v>
      </c>
      <c r="V34664" s="92">
        <v>220</v>
      </c>
      <c r="AN34664" s="92">
        <v>220</v>
      </c>
      <c r="AS34664" s="92">
        <v>210</v>
      </c>
      <c r="AT34664" s="92">
        <v>-121</v>
      </c>
    </row>
    <row r="34665" spans="1:46">
      <c r="A34665" s="83" t="s">
        <v>163</v>
      </c>
      <c r="B34665" s="84">
        <v>43630.625</v>
      </c>
      <c r="C34665" s="85">
        <v>43630</v>
      </c>
      <c r="D34665" s="83">
        <v>8</v>
      </c>
      <c r="E34665" s="84">
        <v>43630.333333333336</v>
      </c>
      <c r="F34665" s="86" t="s">
        <v>401</v>
      </c>
      <c r="G34665" s="87" t="s">
        <v>402</v>
      </c>
      <c r="H34665" s="92">
        <v>207</v>
      </c>
      <c r="I34665" s="92">
        <v>190</v>
      </c>
      <c r="J34665" s="92">
        <v>484</v>
      </c>
      <c r="K34665" s="92">
        <v>294</v>
      </c>
      <c r="O34665" s="92">
        <v>190</v>
      </c>
      <c r="P34665" s="92">
        <v>484</v>
      </c>
      <c r="Q34665" s="92">
        <v>294</v>
      </c>
      <c r="V34665" s="92">
        <v>484</v>
      </c>
      <c r="AN34665" s="92">
        <v>484</v>
      </c>
      <c r="AS34665" s="92">
        <v>374</v>
      </c>
      <c r="AT34665" s="92">
        <v>-46</v>
      </c>
    </row>
    <row r="34666" spans="1:46">
      <c r="A34666" s="83" t="s">
        <v>163</v>
      </c>
      <c r="B34666" s="84">
        <v>43630.666666666664</v>
      </c>
      <c r="C34666" s="85">
        <v>43630</v>
      </c>
      <c r="D34666" s="83">
        <v>9</v>
      </c>
      <c r="E34666" s="84">
        <v>43630.375</v>
      </c>
      <c r="F34666" s="86" t="s">
        <v>401</v>
      </c>
      <c r="G34666" s="87" t="s">
        <v>402</v>
      </c>
      <c r="H34666" s="92">
        <v>212</v>
      </c>
      <c r="I34666" s="92">
        <v>199</v>
      </c>
      <c r="J34666" s="92">
        <v>520</v>
      </c>
      <c r="K34666" s="92">
        <v>321</v>
      </c>
      <c r="O34666" s="92">
        <v>199</v>
      </c>
      <c r="P34666" s="92">
        <v>520</v>
      </c>
      <c r="Q34666" s="92">
        <v>321</v>
      </c>
      <c r="V34666" s="92">
        <v>520</v>
      </c>
      <c r="AN34666" s="92">
        <v>520</v>
      </c>
      <c r="AS34666" s="92">
        <v>287</v>
      </c>
      <c r="AT34666" s="92">
        <v>59</v>
      </c>
    </row>
    <row r="34667" spans="1:46">
      <c r="A34667" s="83" t="s">
        <v>163</v>
      </c>
      <c r="B34667" s="84">
        <v>43630.708333333336</v>
      </c>
      <c r="C34667" s="85">
        <v>43630</v>
      </c>
      <c r="D34667" s="83">
        <v>10</v>
      </c>
      <c r="E34667" s="84">
        <v>43630.416666666664</v>
      </c>
      <c r="F34667" s="86" t="s">
        <v>401</v>
      </c>
      <c r="G34667" s="87" t="s">
        <v>402</v>
      </c>
      <c r="H34667" s="92">
        <v>220</v>
      </c>
      <c r="I34667" s="92">
        <v>201</v>
      </c>
      <c r="J34667" s="92">
        <v>583</v>
      </c>
      <c r="K34667" s="92">
        <v>382</v>
      </c>
      <c r="O34667" s="92">
        <v>201</v>
      </c>
      <c r="P34667" s="92">
        <v>583</v>
      </c>
      <c r="Q34667" s="92">
        <v>382</v>
      </c>
      <c r="V34667" s="92">
        <v>583</v>
      </c>
      <c r="AN34667" s="92">
        <v>583</v>
      </c>
      <c r="AS34667" s="92">
        <v>356</v>
      </c>
      <c r="AT34667" s="92">
        <v>44</v>
      </c>
    </row>
    <row r="34668" spans="1:46">
      <c r="A34668" s="83" t="s">
        <v>163</v>
      </c>
      <c r="B34668" s="84">
        <v>43630.75</v>
      </c>
      <c r="C34668" s="85">
        <v>43630</v>
      </c>
      <c r="D34668" s="83">
        <v>11</v>
      </c>
      <c r="E34668" s="84">
        <v>43630.458333333336</v>
      </c>
      <c r="F34668" s="86" t="s">
        <v>401</v>
      </c>
      <c r="G34668" s="87" t="s">
        <v>402</v>
      </c>
      <c r="H34668" s="92">
        <v>224</v>
      </c>
      <c r="I34668" s="92">
        <v>209</v>
      </c>
      <c r="J34668" s="92">
        <v>518</v>
      </c>
      <c r="K34668" s="92">
        <v>309</v>
      </c>
      <c r="O34668" s="92">
        <v>209</v>
      </c>
      <c r="P34668" s="92">
        <v>518</v>
      </c>
      <c r="Q34668" s="92">
        <v>309</v>
      </c>
      <c r="V34668" s="92">
        <v>518</v>
      </c>
      <c r="AN34668" s="92">
        <v>518</v>
      </c>
      <c r="AS34668" s="92">
        <v>311</v>
      </c>
      <c r="AT34668" s="92">
        <v>18</v>
      </c>
    </row>
    <row r="34669" spans="1:46">
      <c r="A34669" s="83" t="s">
        <v>163</v>
      </c>
      <c r="B34669" s="84">
        <v>43630.791666666664</v>
      </c>
      <c r="C34669" s="85">
        <v>43630</v>
      </c>
      <c r="D34669" s="83">
        <v>12</v>
      </c>
      <c r="E34669" s="84">
        <v>43630.5</v>
      </c>
      <c r="F34669" s="86" t="s">
        <v>401</v>
      </c>
      <c r="G34669" s="87" t="s">
        <v>402</v>
      </c>
      <c r="H34669" s="92">
        <v>228</v>
      </c>
      <c r="I34669" s="92">
        <v>214</v>
      </c>
      <c r="J34669" s="92">
        <v>517</v>
      </c>
      <c r="K34669" s="92">
        <v>303</v>
      </c>
      <c r="O34669" s="92">
        <v>214</v>
      </c>
      <c r="P34669" s="92">
        <v>517</v>
      </c>
      <c r="Q34669" s="92">
        <v>303</v>
      </c>
      <c r="V34669" s="92">
        <v>517</v>
      </c>
      <c r="AN34669" s="92">
        <v>517</v>
      </c>
      <c r="AS34669" s="92">
        <v>340</v>
      </c>
      <c r="AT34669" s="92">
        <v>-21</v>
      </c>
    </row>
    <row r="34670" spans="1:46">
      <c r="A34670" s="83" t="s">
        <v>163</v>
      </c>
      <c r="B34670" s="84">
        <v>43630.833333333336</v>
      </c>
      <c r="C34670" s="85">
        <v>43630</v>
      </c>
      <c r="D34670" s="83">
        <v>13</v>
      </c>
      <c r="E34670" s="84">
        <v>43630.541666666664</v>
      </c>
      <c r="F34670" s="86" t="s">
        <v>401</v>
      </c>
      <c r="G34670" s="87" t="s">
        <v>402</v>
      </c>
      <c r="H34670" s="92">
        <v>236</v>
      </c>
      <c r="I34670" s="92">
        <v>218</v>
      </c>
      <c r="J34670" s="92">
        <v>500</v>
      </c>
      <c r="K34670" s="92">
        <v>282</v>
      </c>
      <c r="O34670" s="92">
        <v>218</v>
      </c>
      <c r="P34670" s="92">
        <v>500</v>
      </c>
      <c r="Q34670" s="92">
        <v>282</v>
      </c>
      <c r="V34670" s="92">
        <v>500</v>
      </c>
      <c r="AN34670" s="92">
        <v>500</v>
      </c>
      <c r="AS34670" s="92">
        <v>271</v>
      </c>
      <c r="AT34670" s="92">
        <v>34</v>
      </c>
    </row>
    <row r="34671" spans="1:46">
      <c r="A34671" s="83" t="s">
        <v>163</v>
      </c>
      <c r="B34671" s="84">
        <v>43630.875</v>
      </c>
      <c r="C34671" s="85">
        <v>43630</v>
      </c>
      <c r="D34671" s="83">
        <v>14</v>
      </c>
      <c r="E34671" s="84">
        <v>43630.583333333336</v>
      </c>
      <c r="F34671" s="86" t="s">
        <v>401</v>
      </c>
      <c r="G34671" s="87" t="s">
        <v>402</v>
      </c>
      <c r="H34671" s="92">
        <v>239</v>
      </c>
      <c r="I34671" s="92">
        <v>225</v>
      </c>
      <c r="J34671" s="92">
        <v>441</v>
      </c>
      <c r="K34671" s="92">
        <v>216</v>
      </c>
      <c r="O34671" s="92">
        <v>225</v>
      </c>
      <c r="P34671" s="92">
        <v>441</v>
      </c>
      <c r="Q34671" s="92">
        <v>216</v>
      </c>
      <c r="V34671" s="92">
        <v>441</v>
      </c>
      <c r="AN34671" s="92">
        <v>441</v>
      </c>
      <c r="AS34671" s="92">
        <v>165</v>
      </c>
      <c r="AT34671" s="92">
        <v>77</v>
      </c>
    </row>
    <row r="34672" spans="1:46">
      <c r="A34672" s="83" t="s">
        <v>163</v>
      </c>
      <c r="B34672" s="84">
        <v>43630.916666666664</v>
      </c>
      <c r="C34672" s="85">
        <v>43630</v>
      </c>
      <c r="D34672" s="83">
        <v>15</v>
      </c>
      <c r="E34672" s="84">
        <v>43630.625</v>
      </c>
      <c r="F34672" s="86" t="s">
        <v>401</v>
      </c>
      <c r="G34672" s="87" t="s">
        <v>402</v>
      </c>
      <c r="H34672" s="92">
        <v>244</v>
      </c>
      <c r="I34672" s="92">
        <v>230</v>
      </c>
      <c r="J34672" s="92">
        <v>442</v>
      </c>
      <c r="K34672" s="92">
        <v>212</v>
      </c>
      <c r="O34672" s="92">
        <v>230</v>
      </c>
      <c r="P34672" s="92">
        <v>442</v>
      </c>
      <c r="Q34672" s="92">
        <v>212</v>
      </c>
      <c r="V34672" s="92">
        <v>442</v>
      </c>
      <c r="AN34672" s="92">
        <v>442</v>
      </c>
      <c r="AS34672" s="92">
        <v>132</v>
      </c>
      <c r="AT34672" s="92">
        <v>105</v>
      </c>
    </row>
    <row r="34673" spans="1:46">
      <c r="A34673" s="83" t="s">
        <v>163</v>
      </c>
      <c r="B34673" s="84">
        <v>43630.958333333336</v>
      </c>
      <c r="C34673" s="85">
        <v>43630</v>
      </c>
      <c r="D34673" s="83">
        <v>16</v>
      </c>
      <c r="E34673" s="84">
        <v>43630.666666666664</v>
      </c>
      <c r="F34673" s="86" t="s">
        <v>401</v>
      </c>
      <c r="G34673" s="87" t="s">
        <v>402</v>
      </c>
      <c r="H34673" s="92">
        <v>252</v>
      </c>
      <c r="I34673" s="92">
        <v>238</v>
      </c>
      <c r="J34673" s="92">
        <v>459</v>
      </c>
      <c r="K34673" s="92">
        <v>221</v>
      </c>
      <c r="O34673" s="92">
        <v>238</v>
      </c>
      <c r="P34673" s="92">
        <v>459</v>
      </c>
      <c r="Q34673" s="92">
        <v>221</v>
      </c>
      <c r="V34673" s="92">
        <v>459</v>
      </c>
      <c r="AN34673" s="92">
        <v>459</v>
      </c>
      <c r="AS34673" s="92">
        <v>103</v>
      </c>
      <c r="AT34673" s="92">
        <v>151</v>
      </c>
    </row>
    <row r="34674" spans="1:46">
      <c r="A34674" s="83" t="s">
        <v>163</v>
      </c>
      <c r="B34674" s="84">
        <v>43631</v>
      </c>
      <c r="C34674" s="85">
        <v>43630</v>
      </c>
      <c r="D34674" s="83">
        <v>17</v>
      </c>
      <c r="E34674" s="84">
        <v>43630.708333333336</v>
      </c>
      <c r="F34674" s="86" t="s">
        <v>401</v>
      </c>
      <c r="G34674" s="87" t="s">
        <v>402</v>
      </c>
      <c r="H34674" s="92">
        <v>250</v>
      </c>
      <c r="I34674" s="92">
        <v>237</v>
      </c>
      <c r="J34674" s="92">
        <v>506</v>
      </c>
      <c r="K34674" s="92">
        <v>269</v>
      </c>
      <c r="O34674" s="92">
        <v>237</v>
      </c>
      <c r="P34674" s="92">
        <v>506</v>
      </c>
      <c r="Q34674" s="92">
        <v>269</v>
      </c>
      <c r="V34674" s="92">
        <v>506</v>
      </c>
      <c r="AN34674" s="92">
        <v>506</v>
      </c>
      <c r="AS34674" s="92">
        <v>221</v>
      </c>
      <c r="AT34674" s="92">
        <v>83</v>
      </c>
    </row>
    <row r="34675" spans="1:46">
      <c r="A34675" s="83" t="s">
        <v>163</v>
      </c>
      <c r="B34675" s="84">
        <v>43631.041666666664</v>
      </c>
      <c r="C34675" s="85">
        <v>43630</v>
      </c>
      <c r="D34675" s="83">
        <v>18</v>
      </c>
      <c r="E34675" s="84">
        <v>43630.75</v>
      </c>
      <c r="F34675" s="86" t="s">
        <v>401</v>
      </c>
      <c r="G34675" s="87" t="s">
        <v>402</v>
      </c>
      <c r="H34675" s="92">
        <v>253</v>
      </c>
      <c r="I34675" s="92">
        <v>241</v>
      </c>
      <c r="J34675" s="92">
        <v>557</v>
      </c>
      <c r="K34675" s="92">
        <v>316</v>
      </c>
      <c r="O34675" s="92">
        <v>241</v>
      </c>
      <c r="P34675" s="92">
        <v>557</v>
      </c>
      <c r="Q34675" s="92">
        <v>316</v>
      </c>
      <c r="V34675" s="92">
        <v>557</v>
      </c>
      <c r="AN34675" s="92">
        <v>557</v>
      </c>
      <c r="AS34675" s="92">
        <v>272</v>
      </c>
      <c r="AT34675" s="92">
        <v>77</v>
      </c>
    </row>
    <row r="34676" spans="1:46">
      <c r="A34676" s="83" t="s">
        <v>163</v>
      </c>
      <c r="B34676" s="84">
        <v>43631.083333333336</v>
      </c>
      <c r="C34676" s="85">
        <v>43630</v>
      </c>
      <c r="D34676" s="83">
        <v>19</v>
      </c>
      <c r="E34676" s="84">
        <v>43630.791666666664</v>
      </c>
      <c r="F34676" s="86" t="s">
        <v>401</v>
      </c>
      <c r="G34676" s="87" t="s">
        <v>402</v>
      </c>
      <c r="H34676" s="92">
        <v>250</v>
      </c>
      <c r="I34676" s="92">
        <v>243</v>
      </c>
      <c r="J34676" s="92">
        <v>544</v>
      </c>
      <c r="K34676" s="92">
        <v>301</v>
      </c>
      <c r="O34676" s="92">
        <v>243</v>
      </c>
      <c r="P34676" s="92">
        <v>544</v>
      </c>
      <c r="Q34676" s="92">
        <v>301</v>
      </c>
      <c r="V34676" s="92">
        <v>544</v>
      </c>
      <c r="AN34676" s="92">
        <v>544</v>
      </c>
      <c r="AS34676" s="92">
        <v>206</v>
      </c>
      <c r="AT34676" s="92">
        <v>128</v>
      </c>
    </row>
    <row r="34677" spans="1:46">
      <c r="A34677" s="83" t="s">
        <v>163</v>
      </c>
      <c r="B34677" s="84">
        <v>43631.125</v>
      </c>
      <c r="C34677" s="85">
        <v>43630</v>
      </c>
      <c r="D34677" s="83">
        <v>20</v>
      </c>
      <c r="E34677" s="84">
        <v>43630.833333333336</v>
      </c>
      <c r="F34677" s="86" t="s">
        <v>401</v>
      </c>
      <c r="G34677" s="87" t="s">
        <v>402</v>
      </c>
      <c r="H34677" s="92">
        <v>245</v>
      </c>
      <c r="I34677" s="92">
        <v>238</v>
      </c>
      <c r="J34677" s="92">
        <v>655</v>
      </c>
      <c r="K34677" s="92">
        <v>417</v>
      </c>
      <c r="O34677" s="92">
        <v>238</v>
      </c>
      <c r="P34677" s="92">
        <v>655</v>
      </c>
      <c r="Q34677" s="92">
        <v>417</v>
      </c>
      <c r="V34677" s="92">
        <v>655</v>
      </c>
      <c r="AN34677" s="92">
        <v>655</v>
      </c>
      <c r="AS34677" s="92">
        <v>391</v>
      </c>
      <c r="AT34677" s="92">
        <v>44</v>
      </c>
    </row>
    <row r="34678" spans="1:46">
      <c r="A34678" s="83" t="s">
        <v>163</v>
      </c>
      <c r="B34678" s="84">
        <v>43631.166666666664</v>
      </c>
      <c r="C34678" s="85">
        <v>43630</v>
      </c>
      <c r="D34678" s="83">
        <v>21</v>
      </c>
      <c r="E34678" s="84">
        <v>43630.875</v>
      </c>
      <c r="F34678" s="86" t="s">
        <v>401</v>
      </c>
      <c r="G34678" s="87" t="s">
        <v>402</v>
      </c>
      <c r="H34678" s="92">
        <v>234</v>
      </c>
      <c r="I34678" s="92">
        <v>235</v>
      </c>
      <c r="J34678" s="92">
        <v>675</v>
      </c>
      <c r="K34678" s="92">
        <v>440</v>
      </c>
      <c r="O34678" s="92">
        <v>235</v>
      </c>
      <c r="P34678" s="92">
        <v>675</v>
      </c>
      <c r="Q34678" s="92">
        <v>440</v>
      </c>
      <c r="V34678" s="92">
        <v>675</v>
      </c>
      <c r="AN34678" s="92">
        <v>675</v>
      </c>
      <c r="AS34678" s="92">
        <v>397</v>
      </c>
      <c r="AT34678" s="92">
        <v>60</v>
      </c>
    </row>
    <row r="34679" spans="1:46">
      <c r="A34679" s="83" t="s">
        <v>163</v>
      </c>
      <c r="B34679" s="84">
        <v>43631.208333333336</v>
      </c>
      <c r="C34679" s="85">
        <v>43630</v>
      </c>
      <c r="D34679" s="83">
        <v>22</v>
      </c>
      <c r="E34679" s="84">
        <v>43630.916666666664</v>
      </c>
      <c r="F34679" s="86" t="s">
        <v>401</v>
      </c>
      <c r="G34679" s="87" t="s">
        <v>402</v>
      </c>
      <c r="H34679" s="92">
        <v>223</v>
      </c>
      <c r="I34679" s="92">
        <v>223</v>
      </c>
      <c r="J34679" s="92">
        <v>679</v>
      </c>
      <c r="K34679" s="92">
        <v>456</v>
      </c>
      <c r="O34679" s="92">
        <v>223</v>
      </c>
      <c r="P34679" s="92">
        <v>679</v>
      </c>
      <c r="Q34679" s="92">
        <v>456</v>
      </c>
      <c r="V34679" s="92">
        <v>679</v>
      </c>
      <c r="AN34679" s="92">
        <v>679</v>
      </c>
      <c r="AS34679" s="92">
        <v>419</v>
      </c>
      <c r="AT34679" s="92">
        <v>62</v>
      </c>
    </row>
    <row r="34680" spans="1:46">
      <c r="A34680" s="83" t="s">
        <v>163</v>
      </c>
      <c r="B34680" s="84">
        <v>43631.25</v>
      </c>
      <c r="C34680" s="85">
        <v>43630</v>
      </c>
      <c r="D34680" s="83">
        <v>23</v>
      </c>
      <c r="E34680" s="84">
        <v>43630.958333333336</v>
      </c>
      <c r="F34680" s="86" t="s">
        <v>401</v>
      </c>
      <c r="G34680" s="87" t="s">
        <v>402</v>
      </c>
      <c r="H34680" s="92">
        <v>205</v>
      </c>
      <c r="I34680" s="92">
        <v>215</v>
      </c>
      <c r="J34680" s="92">
        <v>662</v>
      </c>
      <c r="K34680" s="92">
        <v>447</v>
      </c>
      <c r="O34680" s="92">
        <v>215</v>
      </c>
      <c r="P34680" s="92">
        <v>662</v>
      </c>
      <c r="Q34680" s="92">
        <v>447</v>
      </c>
      <c r="V34680" s="92">
        <v>662</v>
      </c>
      <c r="AN34680" s="92">
        <v>662</v>
      </c>
      <c r="AS34680" s="92">
        <v>520</v>
      </c>
      <c r="AT34680" s="92">
        <v>-42</v>
      </c>
    </row>
    <row r="34681" spans="1:46">
      <c r="A34681" s="83" t="s">
        <v>163</v>
      </c>
      <c r="B34681" s="84">
        <v>43631.291666666664</v>
      </c>
      <c r="C34681" s="85">
        <v>43630</v>
      </c>
      <c r="D34681" s="83">
        <v>24</v>
      </c>
      <c r="E34681" s="84">
        <v>43631</v>
      </c>
      <c r="F34681" s="86" t="s">
        <v>401</v>
      </c>
      <c r="G34681" s="87" t="s">
        <v>402</v>
      </c>
      <c r="H34681" s="92">
        <v>186</v>
      </c>
      <c r="I34681" s="92">
        <v>207</v>
      </c>
      <c r="J34681" s="92">
        <v>431</v>
      </c>
      <c r="K34681" s="92">
        <v>224</v>
      </c>
      <c r="O34681" s="92">
        <v>207</v>
      </c>
      <c r="P34681" s="92">
        <v>431</v>
      </c>
      <c r="Q34681" s="92">
        <v>224</v>
      </c>
      <c r="V34681" s="92">
        <v>431</v>
      </c>
      <c r="AN34681" s="92">
        <v>431</v>
      </c>
      <c r="AS34681" s="92">
        <v>432</v>
      </c>
      <c r="AT34681" s="92">
        <v>-172</v>
      </c>
    </row>
    <row r="34682" spans="1:46">
      <c r="A34682" s="83" t="s">
        <v>163</v>
      </c>
      <c r="B34682" s="84">
        <v>43631.333333333336</v>
      </c>
      <c r="C34682" s="85">
        <v>43631</v>
      </c>
      <c r="D34682" s="83">
        <v>1</v>
      </c>
      <c r="E34682" s="84">
        <v>43631.041666666664</v>
      </c>
      <c r="F34682" s="86" t="s">
        <v>401</v>
      </c>
      <c r="G34682" s="87" t="s">
        <v>402</v>
      </c>
      <c r="H34682" s="92">
        <v>185</v>
      </c>
      <c r="I34682" s="92">
        <v>180</v>
      </c>
      <c r="J34682" s="92">
        <v>241</v>
      </c>
      <c r="K34682" s="92">
        <v>61</v>
      </c>
      <c r="O34682" s="92">
        <v>180</v>
      </c>
      <c r="P34682" s="92">
        <v>241</v>
      </c>
      <c r="Q34682" s="92">
        <v>61</v>
      </c>
      <c r="V34682" s="92">
        <v>241</v>
      </c>
      <c r="AN34682" s="92">
        <v>241</v>
      </c>
      <c r="AS34682" s="92">
        <v>190</v>
      </c>
      <c r="AT34682" s="92">
        <v>-84</v>
      </c>
    </row>
    <row r="34683" spans="1:46">
      <c r="A34683" s="83" t="s">
        <v>163</v>
      </c>
      <c r="B34683" s="84">
        <v>43631.375</v>
      </c>
      <c r="C34683" s="85">
        <v>43631</v>
      </c>
      <c r="D34683" s="83">
        <v>2</v>
      </c>
      <c r="E34683" s="84">
        <v>43631.083333333336</v>
      </c>
      <c r="F34683" s="86" t="s">
        <v>401</v>
      </c>
      <c r="G34683" s="87" t="s">
        <v>402</v>
      </c>
      <c r="H34683" s="92">
        <v>172</v>
      </c>
      <c r="I34683" s="92">
        <v>179</v>
      </c>
      <c r="J34683" s="92">
        <v>241</v>
      </c>
      <c r="K34683" s="92">
        <v>62</v>
      </c>
      <c r="O34683" s="92">
        <v>179</v>
      </c>
      <c r="P34683" s="92">
        <v>241</v>
      </c>
      <c r="Q34683" s="92">
        <v>62</v>
      </c>
      <c r="V34683" s="92">
        <v>241</v>
      </c>
      <c r="AN34683" s="92">
        <v>241</v>
      </c>
      <c r="AS34683" s="92">
        <v>190</v>
      </c>
      <c r="AT34683" s="92">
        <v>-84</v>
      </c>
    </row>
    <row r="34684" spans="1:46">
      <c r="A34684" s="83" t="s">
        <v>163</v>
      </c>
      <c r="B34684" s="84">
        <v>43631.416666666664</v>
      </c>
      <c r="C34684" s="85">
        <v>43631</v>
      </c>
      <c r="D34684" s="83">
        <v>3</v>
      </c>
      <c r="E34684" s="84">
        <v>43631.125</v>
      </c>
      <c r="F34684" s="86" t="s">
        <v>401</v>
      </c>
      <c r="G34684" s="87" t="s">
        <v>402</v>
      </c>
      <c r="H34684" s="92">
        <v>169</v>
      </c>
      <c r="I34684" s="92">
        <v>173</v>
      </c>
      <c r="J34684" s="92">
        <v>177</v>
      </c>
      <c r="K34684" s="92">
        <v>4</v>
      </c>
      <c r="O34684" s="92">
        <v>173</v>
      </c>
      <c r="P34684" s="92">
        <v>177</v>
      </c>
      <c r="Q34684" s="92">
        <v>4</v>
      </c>
      <c r="V34684" s="92">
        <v>177</v>
      </c>
      <c r="AN34684" s="92">
        <v>177</v>
      </c>
      <c r="AS34684" s="92">
        <v>177</v>
      </c>
      <c r="AT34684" s="92">
        <v>-137</v>
      </c>
    </row>
    <row r="34685" spans="1:46">
      <c r="A34685" s="83" t="s">
        <v>163</v>
      </c>
      <c r="B34685" s="84">
        <v>43631.458333333336</v>
      </c>
      <c r="C34685" s="85">
        <v>43631</v>
      </c>
      <c r="D34685" s="83">
        <v>4</v>
      </c>
      <c r="E34685" s="84">
        <v>43631.166666666664</v>
      </c>
      <c r="F34685" s="86" t="s">
        <v>401</v>
      </c>
      <c r="G34685" s="87" t="s">
        <v>402</v>
      </c>
      <c r="H34685" s="92">
        <v>164</v>
      </c>
      <c r="I34685" s="92">
        <v>167</v>
      </c>
      <c r="J34685" s="92">
        <v>193</v>
      </c>
      <c r="K34685" s="92">
        <v>26</v>
      </c>
      <c r="O34685" s="92">
        <v>167</v>
      </c>
      <c r="P34685" s="92">
        <v>193</v>
      </c>
      <c r="Q34685" s="92">
        <v>26</v>
      </c>
      <c r="V34685" s="92">
        <v>193</v>
      </c>
      <c r="AN34685" s="92">
        <v>193</v>
      </c>
      <c r="AS34685" s="92">
        <v>163</v>
      </c>
      <c r="AT34685" s="92">
        <v>-105</v>
      </c>
    </row>
    <row r="34686" spans="1:46">
      <c r="A34686" s="83" t="s">
        <v>163</v>
      </c>
      <c r="B34686" s="84">
        <v>43631.5</v>
      </c>
      <c r="C34686" s="85">
        <v>43631</v>
      </c>
      <c r="D34686" s="83">
        <v>5</v>
      </c>
      <c r="E34686" s="84">
        <v>43631.208333333336</v>
      </c>
      <c r="F34686" s="86" t="s">
        <v>401</v>
      </c>
      <c r="G34686" s="87" t="s">
        <v>402</v>
      </c>
      <c r="H34686" s="92">
        <v>165</v>
      </c>
      <c r="I34686" s="92">
        <v>166</v>
      </c>
      <c r="J34686" s="92">
        <v>242</v>
      </c>
      <c r="K34686" s="92">
        <v>76</v>
      </c>
      <c r="O34686" s="92">
        <v>166</v>
      </c>
      <c r="P34686" s="92">
        <v>242</v>
      </c>
      <c r="Q34686" s="92">
        <v>76</v>
      </c>
      <c r="V34686" s="92">
        <v>242</v>
      </c>
      <c r="AN34686" s="92">
        <v>242</v>
      </c>
      <c r="AS34686" s="92">
        <v>143</v>
      </c>
      <c r="AT34686" s="92">
        <v>-49</v>
      </c>
    </row>
    <row r="34687" spans="1:46">
      <c r="A34687" s="83" t="s">
        <v>163</v>
      </c>
      <c r="B34687" s="84">
        <v>43631.541666666664</v>
      </c>
      <c r="C34687" s="85">
        <v>43631</v>
      </c>
      <c r="D34687" s="83">
        <v>6</v>
      </c>
      <c r="E34687" s="84">
        <v>43631.25</v>
      </c>
      <c r="F34687" s="86" t="s">
        <v>401</v>
      </c>
      <c r="G34687" s="87" t="s">
        <v>402</v>
      </c>
      <c r="H34687" s="92">
        <v>171</v>
      </c>
      <c r="I34687" s="92">
        <v>165</v>
      </c>
      <c r="J34687" s="92">
        <v>281</v>
      </c>
      <c r="K34687" s="92">
        <v>116</v>
      </c>
      <c r="O34687" s="92">
        <v>165</v>
      </c>
      <c r="P34687" s="92">
        <v>281</v>
      </c>
      <c r="Q34687" s="92">
        <v>116</v>
      </c>
      <c r="V34687" s="92">
        <v>281</v>
      </c>
      <c r="AN34687" s="92">
        <v>281</v>
      </c>
      <c r="AS34687" s="92">
        <v>121</v>
      </c>
      <c r="AT34687" s="92">
        <v>14</v>
      </c>
    </row>
    <row r="34688" spans="1:46">
      <c r="A34688" s="83" t="s">
        <v>163</v>
      </c>
      <c r="B34688" s="84">
        <v>43631.583333333336</v>
      </c>
      <c r="C34688" s="85">
        <v>43631</v>
      </c>
      <c r="D34688" s="83">
        <v>7</v>
      </c>
      <c r="E34688" s="84">
        <v>43631.291666666664</v>
      </c>
      <c r="F34688" s="86" t="s">
        <v>401</v>
      </c>
      <c r="G34688" s="87" t="s">
        <v>402</v>
      </c>
      <c r="H34688" s="92">
        <v>189</v>
      </c>
      <c r="I34688" s="92">
        <v>166</v>
      </c>
      <c r="J34688" s="92">
        <v>303</v>
      </c>
      <c r="K34688" s="92">
        <v>137</v>
      </c>
      <c r="O34688" s="92">
        <v>166</v>
      </c>
      <c r="P34688" s="92">
        <v>303</v>
      </c>
      <c r="Q34688" s="92">
        <v>137</v>
      </c>
      <c r="V34688" s="92">
        <v>303</v>
      </c>
      <c r="AN34688" s="92">
        <v>303</v>
      </c>
      <c r="AS34688" s="92">
        <v>152</v>
      </c>
      <c r="AT34688" s="92">
        <v>8</v>
      </c>
    </row>
    <row r="34689" spans="1:46">
      <c r="A34689" s="83" t="s">
        <v>163</v>
      </c>
      <c r="B34689" s="84">
        <v>43631.625</v>
      </c>
      <c r="C34689" s="85">
        <v>43631</v>
      </c>
      <c r="D34689" s="83">
        <v>8</v>
      </c>
      <c r="E34689" s="84">
        <v>43631.333333333336</v>
      </c>
      <c r="F34689" s="86" t="s">
        <v>401</v>
      </c>
      <c r="G34689" s="87" t="s">
        <v>402</v>
      </c>
      <c r="H34689" s="92">
        <v>200</v>
      </c>
      <c r="I34689" s="92">
        <v>180</v>
      </c>
      <c r="J34689" s="92">
        <v>410</v>
      </c>
      <c r="K34689" s="92">
        <v>230</v>
      </c>
      <c r="O34689" s="92">
        <v>180</v>
      </c>
      <c r="P34689" s="92">
        <v>410</v>
      </c>
      <c r="Q34689" s="92">
        <v>230</v>
      </c>
      <c r="V34689" s="92">
        <v>410</v>
      </c>
      <c r="AN34689" s="92">
        <v>410</v>
      </c>
      <c r="AS34689" s="92">
        <v>217</v>
      </c>
      <c r="AT34689" s="92">
        <v>37</v>
      </c>
    </row>
    <row r="34690" spans="1:46">
      <c r="A34690" s="83" t="s">
        <v>163</v>
      </c>
      <c r="B34690" s="84">
        <v>43631.666666666664</v>
      </c>
      <c r="C34690" s="85">
        <v>43631</v>
      </c>
      <c r="D34690" s="83">
        <v>9</v>
      </c>
      <c r="E34690" s="84">
        <v>43631.375</v>
      </c>
      <c r="F34690" s="86" t="s">
        <v>401</v>
      </c>
      <c r="G34690" s="87" t="s">
        <v>402</v>
      </c>
      <c r="H34690" s="92">
        <v>209</v>
      </c>
      <c r="I34690" s="92">
        <v>184</v>
      </c>
      <c r="J34690" s="92">
        <v>477</v>
      </c>
      <c r="K34690" s="92">
        <v>293</v>
      </c>
      <c r="O34690" s="92">
        <v>184</v>
      </c>
      <c r="P34690" s="92">
        <v>477</v>
      </c>
      <c r="Q34690" s="92">
        <v>293</v>
      </c>
      <c r="V34690" s="92">
        <v>477</v>
      </c>
      <c r="AN34690" s="92">
        <v>477</v>
      </c>
      <c r="AS34690" s="92">
        <v>227</v>
      </c>
      <c r="AT34690" s="92">
        <v>93</v>
      </c>
    </row>
    <row r="34691" spans="1:46">
      <c r="A34691" s="83" t="s">
        <v>163</v>
      </c>
      <c r="B34691" s="84">
        <v>43631.708333333336</v>
      </c>
      <c r="C34691" s="85">
        <v>43631</v>
      </c>
      <c r="D34691" s="83">
        <v>10</v>
      </c>
      <c r="E34691" s="84">
        <v>43631.416666666664</v>
      </c>
      <c r="F34691" s="86" t="s">
        <v>401</v>
      </c>
      <c r="G34691" s="87" t="s">
        <v>402</v>
      </c>
      <c r="H34691" s="92">
        <v>220</v>
      </c>
      <c r="I34691" s="92">
        <v>197</v>
      </c>
      <c r="J34691" s="92">
        <v>498</v>
      </c>
      <c r="K34691" s="92">
        <v>301</v>
      </c>
      <c r="O34691" s="92">
        <v>197</v>
      </c>
      <c r="P34691" s="92">
        <v>498</v>
      </c>
      <c r="Q34691" s="92">
        <v>301</v>
      </c>
      <c r="V34691" s="92">
        <v>498</v>
      </c>
      <c r="AN34691" s="92">
        <v>498</v>
      </c>
      <c r="AS34691" s="92">
        <v>274</v>
      </c>
      <c r="AT34691" s="92">
        <v>48</v>
      </c>
    </row>
    <row r="34692" spans="1:46">
      <c r="A34692" s="83" t="s">
        <v>163</v>
      </c>
      <c r="B34692" s="84">
        <v>43631.75</v>
      </c>
      <c r="C34692" s="85">
        <v>43631</v>
      </c>
      <c r="D34692" s="83">
        <v>11</v>
      </c>
      <c r="E34692" s="84">
        <v>43631.458333333336</v>
      </c>
      <c r="F34692" s="86" t="s">
        <v>401</v>
      </c>
      <c r="G34692" s="87" t="s">
        <v>402</v>
      </c>
      <c r="H34692" s="92">
        <v>221</v>
      </c>
      <c r="I34692" s="92">
        <v>202</v>
      </c>
      <c r="J34692" s="92">
        <v>577</v>
      </c>
      <c r="K34692" s="92">
        <v>375</v>
      </c>
      <c r="O34692" s="92">
        <v>202</v>
      </c>
      <c r="P34692" s="92">
        <v>577</v>
      </c>
      <c r="Q34692" s="92">
        <v>375</v>
      </c>
      <c r="V34692" s="92">
        <v>577</v>
      </c>
      <c r="AN34692" s="92">
        <v>577</v>
      </c>
      <c r="AS34692" s="92">
        <v>337</v>
      </c>
      <c r="AT34692" s="92">
        <v>58</v>
      </c>
    </row>
    <row r="34693" spans="1:46">
      <c r="A34693" s="83" t="s">
        <v>163</v>
      </c>
      <c r="B34693" s="84">
        <v>43631.791666666664</v>
      </c>
      <c r="C34693" s="85">
        <v>43631</v>
      </c>
      <c r="D34693" s="83">
        <v>12</v>
      </c>
      <c r="E34693" s="84">
        <v>43631.5</v>
      </c>
      <c r="F34693" s="86" t="s">
        <v>401</v>
      </c>
      <c r="G34693" s="87" t="s">
        <v>402</v>
      </c>
      <c r="H34693" s="92">
        <v>226</v>
      </c>
      <c r="I34693" s="92">
        <v>209</v>
      </c>
      <c r="J34693" s="92">
        <v>594</v>
      </c>
      <c r="K34693" s="92">
        <v>385</v>
      </c>
      <c r="O34693" s="92">
        <v>209</v>
      </c>
      <c r="P34693" s="92">
        <v>594</v>
      </c>
      <c r="Q34693" s="92">
        <v>385</v>
      </c>
      <c r="V34693" s="92">
        <v>594</v>
      </c>
      <c r="AN34693" s="92">
        <v>594</v>
      </c>
      <c r="AS34693" s="92">
        <v>319</v>
      </c>
      <c r="AT34693" s="92">
        <v>79</v>
      </c>
    </row>
    <row r="34694" spans="1:46">
      <c r="A34694" s="83" t="s">
        <v>163</v>
      </c>
      <c r="B34694" s="84">
        <v>43631.833333333336</v>
      </c>
      <c r="C34694" s="85">
        <v>43631</v>
      </c>
      <c r="D34694" s="83">
        <v>13</v>
      </c>
      <c r="E34694" s="84">
        <v>43631.541666666664</v>
      </c>
      <c r="F34694" s="86" t="s">
        <v>401</v>
      </c>
      <c r="G34694" s="87" t="s">
        <v>402</v>
      </c>
      <c r="H34694" s="92">
        <v>232</v>
      </c>
      <c r="I34694" s="92">
        <v>216</v>
      </c>
      <c r="J34694" s="92">
        <v>624</v>
      </c>
      <c r="K34694" s="92">
        <v>408</v>
      </c>
      <c r="O34694" s="92">
        <v>216</v>
      </c>
      <c r="P34694" s="92">
        <v>624</v>
      </c>
      <c r="Q34694" s="92">
        <v>408</v>
      </c>
      <c r="V34694" s="92">
        <v>624</v>
      </c>
      <c r="AN34694" s="92">
        <v>624</v>
      </c>
      <c r="AS34694" s="92">
        <v>354</v>
      </c>
      <c r="AT34694" s="92">
        <v>65</v>
      </c>
    </row>
    <row r="34695" spans="1:46">
      <c r="A34695" s="83" t="s">
        <v>163</v>
      </c>
      <c r="B34695" s="84">
        <v>43631.875</v>
      </c>
      <c r="C34695" s="85">
        <v>43631</v>
      </c>
      <c r="D34695" s="83">
        <v>14</v>
      </c>
      <c r="E34695" s="84">
        <v>43631.583333333336</v>
      </c>
      <c r="F34695" s="86" t="s">
        <v>401</v>
      </c>
      <c r="G34695" s="87" t="s">
        <v>402</v>
      </c>
      <c r="H34695" s="92">
        <v>243</v>
      </c>
      <c r="I34695" s="92">
        <v>224</v>
      </c>
      <c r="J34695" s="92">
        <v>648</v>
      </c>
      <c r="K34695" s="92">
        <v>424</v>
      </c>
      <c r="O34695" s="92">
        <v>224</v>
      </c>
      <c r="P34695" s="92">
        <v>648</v>
      </c>
      <c r="Q34695" s="92">
        <v>424</v>
      </c>
      <c r="V34695" s="92">
        <v>648</v>
      </c>
      <c r="AN34695" s="92">
        <v>648</v>
      </c>
      <c r="AS34695" s="92">
        <v>321</v>
      </c>
      <c r="AT34695" s="92">
        <v>113</v>
      </c>
    </row>
    <row r="34696" spans="1:46">
      <c r="A34696" s="83" t="s">
        <v>163</v>
      </c>
      <c r="B34696" s="84">
        <v>43631.916666666664</v>
      </c>
      <c r="C34696" s="85">
        <v>43631</v>
      </c>
      <c r="D34696" s="83">
        <v>15</v>
      </c>
      <c r="E34696" s="84">
        <v>43631.625</v>
      </c>
      <c r="F34696" s="86" t="s">
        <v>401</v>
      </c>
      <c r="G34696" s="87" t="s">
        <v>402</v>
      </c>
      <c r="H34696" s="92">
        <v>245</v>
      </c>
      <c r="I34696" s="92">
        <v>228</v>
      </c>
      <c r="J34696" s="92">
        <v>617</v>
      </c>
      <c r="K34696" s="92">
        <v>389</v>
      </c>
      <c r="O34696" s="92">
        <v>228</v>
      </c>
      <c r="P34696" s="92">
        <v>617</v>
      </c>
      <c r="Q34696" s="92">
        <v>389</v>
      </c>
      <c r="V34696" s="92">
        <v>617</v>
      </c>
      <c r="AN34696" s="92">
        <v>617</v>
      </c>
      <c r="AS34696" s="92">
        <v>394</v>
      </c>
      <c r="AT34696" s="92">
        <v>27</v>
      </c>
    </row>
    <row r="34697" spans="1:46">
      <c r="A34697" s="83" t="s">
        <v>163</v>
      </c>
      <c r="B34697" s="84">
        <v>43631.958333333336</v>
      </c>
      <c r="C34697" s="85">
        <v>43631</v>
      </c>
      <c r="D34697" s="83">
        <v>16</v>
      </c>
      <c r="E34697" s="84">
        <v>43631.666666666664</v>
      </c>
      <c r="F34697" s="86" t="s">
        <v>401</v>
      </c>
      <c r="G34697" s="87" t="s">
        <v>402</v>
      </c>
      <c r="H34697" s="92">
        <v>249</v>
      </c>
      <c r="I34697" s="92">
        <v>233</v>
      </c>
      <c r="J34697" s="92">
        <v>628</v>
      </c>
      <c r="K34697" s="92">
        <v>395</v>
      </c>
      <c r="O34697" s="92">
        <v>233</v>
      </c>
      <c r="P34697" s="92">
        <v>628</v>
      </c>
      <c r="Q34697" s="92">
        <v>395</v>
      </c>
      <c r="V34697" s="92">
        <v>628</v>
      </c>
      <c r="AN34697" s="92">
        <v>628</v>
      </c>
      <c r="AS34697" s="92">
        <v>317</v>
      </c>
      <c r="AT34697" s="92">
        <v>112</v>
      </c>
    </row>
    <row r="34698" spans="1:46">
      <c r="A34698" s="83" t="s">
        <v>163</v>
      </c>
      <c r="B34698" s="84">
        <v>43632</v>
      </c>
      <c r="C34698" s="85">
        <v>43631</v>
      </c>
      <c r="D34698" s="83">
        <v>17</v>
      </c>
      <c r="E34698" s="84">
        <v>43631.708333333336</v>
      </c>
      <c r="F34698" s="86" t="s">
        <v>401</v>
      </c>
      <c r="G34698" s="87" t="s">
        <v>402</v>
      </c>
      <c r="H34698" s="92">
        <v>252</v>
      </c>
      <c r="I34698" s="92">
        <v>235</v>
      </c>
      <c r="J34698" s="92">
        <v>584</v>
      </c>
      <c r="K34698" s="92">
        <v>349</v>
      </c>
      <c r="O34698" s="92">
        <v>235</v>
      </c>
      <c r="P34698" s="92">
        <v>584</v>
      </c>
      <c r="Q34698" s="92">
        <v>349</v>
      </c>
      <c r="V34698" s="92">
        <v>584</v>
      </c>
      <c r="AN34698" s="92">
        <v>584</v>
      </c>
      <c r="AS34698" s="92">
        <v>307</v>
      </c>
      <c r="AT34698" s="92">
        <v>75</v>
      </c>
    </row>
    <row r="34699" spans="1:46">
      <c r="A34699" s="83" t="s">
        <v>163</v>
      </c>
      <c r="B34699" s="84">
        <v>43632.041666666664</v>
      </c>
      <c r="C34699" s="85">
        <v>43631</v>
      </c>
      <c r="D34699" s="83">
        <v>18</v>
      </c>
      <c r="E34699" s="84">
        <v>43631.75</v>
      </c>
      <c r="F34699" s="86" t="s">
        <v>401</v>
      </c>
      <c r="G34699" s="87" t="s">
        <v>402</v>
      </c>
      <c r="H34699" s="92">
        <v>253</v>
      </c>
      <c r="I34699" s="92">
        <v>233</v>
      </c>
      <c r="J34699" s="92">
        <v>574</v>
      </c>
      <c r="K34699" s="92">
        <v>341</v>
      </c>
      <c r="O34699" s="92">
        <v>233</v>
      </c>
      <c r="P34699" s="92">
        <v>574</v>
      </c>
      <c r="Q34699" s="92">
        <v>341</v>
      </c>
      <c r="V34699" s="92">
        <v>574</v>
      </c>
      <c r="AN34699" s="92">
        <v>574</v>
      </c>
      <c r="AS34699" s="92">
        <v>290</v>
      </c>
      <c r="AT34699" s="92">
        <v>86</v>
      </c>
    </row>
    <row r="34700" spans="1:46">
      <c r="A34700" s="83" t="s">
        <v>163</v>
      </c>
      <c r="B34700" s="84">
        <v>43632.083333333336</v>
      </c>
      <c r="C34700" s="85">
        <v>43631</v>
      </c>
      <c r="D34700" s="83">
        <v>19</v>
      </c>
      <c r="E34700" s="84">
        <v>43631.791666666664</v>
      </c>
      <c r="F34700" s="86" t="s">
        <v>401</v>
      </c>
      <c r="G34700" s="87" t="s">
        <v>402</v>
      </c>
      <c r="H34700" s="92">
        <v>253</v>
      </c>
      <c r="I34700" s="92">
        <v>237</v>
      </c>
      <c r="J34700" s="92">
        <v>582</v>
      </c>
      <c r="K34700" s="92">
        <v>345</v>
      </c>
      <c r="O34700" s="92">
        <v>237</v>
      </c>
      <c r="P34700" s="92">
        <v>582</v>
      </c>
      <c r="Q34700" s="92">
        <v>345</v>
      </c>
      <c r="V34700" s="92">
        <v>582</v>
      </c>
      <c r="AN34700" s="92">
        <v>582</v>
      </c>
      <c r="AS34700" s="92">
        <v>313</v>
      </c>
      <c r="AT34700" s="92">
        <v>66</v>
      </c>
    </row>
    <row r="34701" spans="1:46">
      <c r="A34701" s="83" t="s">
        <v>163</v>
      </c>
      <c r="B34701" s="84">
        <v>43632.125</v>
      </c>
      <c r="C34701" s="85">
        <v>43631</v>
      </c>
      <c r="D34701" s="83">
        <v>20</v>
      </c>
      <c r="E34701" s="84">
        <v>43631.833333333336</v>
      </c>
      <c r="F34701" s="86" t="s">
        <v>401</v>
      </c>
      <c r="G34701" s="87" t="s">
        <v>402</v>
      </c>
      <c r="H34701" s="92">
        <v>246</v>
      </c>
      <c r="I34701" s="92">
        <v>229</v>
      </c>
      <c r="J34701" s="92">
        <v>589</v>
      </c>
      <c r="K34701" s="92">
        <v>360</v>
      </c>
      <c r="O34701" s="92">
        <v>229</v>
      </c>
      <c r="P34701" s="92">
        <v>589</v>
      </c>
      <c r="Q34701" s="92">
        <v>360</v>
      </c>
      <c r="V34701" s="92">
        <v>589</v>
      </c>
      <c r="AN34701" s="92">
        <v>589</v>
      </c>
      <c r="AS34701" s="92">
        <v>335</v>
      </c>
      <c r="AT34701" s="92">
        <v>60</v>
      </c>
    </row>
    <row r="34702" spans="1:46">
      <c r="A34702" s="83" t="s">
        <v>163</v>
      </c>
      <c r="B34702" s="84">
        <v>43632.166666666664</v>
      </c>
      <c r="C34702" s="85">
        <v>43631</v>
      </c>
      <c r="D34702" s="83">
        <v>21</v>
      </c>
      <c r="E34702" s="84">
        <v>43631.875</v>
      </c>
      <c r="F34702" s="86" t="s">
        <v>401</v>
      </c>
      <c r="G34702" s="87" t="s">
        <v>402</v>
      </c>
      <c r="H34702" s="92">
        <v>233</v>
      </c>
      <c r="I34702" s="92">
        <v>226</v>
      </c>
      <c r="J34702" s="92">
        <v>610</v>
      </c>
      <c r="K34702" s="92">
        <v>384</v>
      </c>
      <c r="O34702" s="92">
        <v>226</v>
      </c>
      <c r="P34702" s="92">
        <v>610</v>
      </c>
      <c r="Q34702" s="92">
        <v>384</v>
      </c>
      <c r="V34702" s="92">
        <v>610</v>
      </c>
      <c r="AN34702" s="92">
        <v>610</v>
      </c>
      <c r="AS34702" s="92">
        <v>324</v>
      </c>
      <c r="AT34702" s="92">
        <v>97</v>
      </c>
    </row>
    <row r="34703" spans="1:46">
      <c r="A34703" s="83" t="s">
        <v>163</v>
      </c>
      <c r="B34703" s="84">
        <v>43632.208333333336</v>
      </c>
      <c r="C34703" s="85">
        <v>43631</v>
      </c>
      <c r="D34703" s="83">
        <v>22</v>
      </c>
      <c r="E34703" s="84">
        <v>43631.916666666664</v>
      </c>
      <c r="F34703" s="86" t="s">
        <v>401</v>
      </c>
      <c r="G34703" s="87" t="s">
        <v>402</v>
      </c>
      <c r="H34703" s="92">
        <v>225</v>
      </c>
      <c r="I34703" s="92">
        <v>218</v>
      </c>
      <c r="J34703" s="92">
        <v>570</v>
      </c>
      <c r="K34703" s="92">
        <v>352</v>
      </c>
      <c r="O34703" s="92">
        <v>218</v>
      </c>
      <c r="P34703" s="92">
        <v>570</v>
      </c>
      <c r="Q34703" s="92">
        <v>352</v>
      </c>
      <c r="V34703" s="92">
        <v>570</v>
      </c>
      <c r="AN34703" s="92">
        <v>570</v>
      </c>
      <c r="AS34703" s="92">
        <v>369</v>
      </c>
      <c r="AT34703" s="92">
        <v>19</v>
      </c>
    </row>
    <row r="34704" spans="1:46">
      <c r="A34704" s="83" t="s">
        <v>163</v>
      </c>
      <c r="B34704" s="84">
        <v>43632.25</v>
      </c>
      <c r="C34704" s="85">
        <v>43631</v>
      </c>
      <c r="D34704" s="83">
        <v>23</v>
      </c>
      <c r="E34704" s="84">
        <v>43631.958333333336</v>
      </c>
      <c r="F34704" s="86" t="s">
        <v>401</v>
      </c>
      <c r="G34704" s="87" t="s">
        <v>402</v>
      </c>
      <c r="H34704" s="92">
        <v>206</v>
      </c>
      <c r="I34704" s="92">
        <v>213</v>
      </c>
      <c r="J34704" s="92">
        <v>470</v>
      </c>
      <c r="K34704" s="92">
        <v>257</v>
      </c>
      <c r="O34704" s="92">
        <v>213</v>
      </c>
      <c r="P34704" s="92">
        <v>470</v>
      </c>
      <c r="Q34704" s="92">
        <v>257</v>
      </c>
      <c r="V34704" s="92">
        <v>470</v>
      </c>
      <c r="AN34704" s="92">
        <v>470</v>
      </c>
      <c r="AS34704" s="92">
        <v>362</v>
      </c>
      <c r="AT34704" s="92">
        <v>-68</v>
      </c>
    </row>
    <row r="34705" spans="1:46">
      <c r="A34705" s="83" t="s">
        <v>163</v>
      </c>
      <c r="B34705" s="84">
        <v>43632.291666666664</v>
      </c>
      <c r="C34705" s="85">
        <v>43631</v>
      </c>
      <c r="D34705" s="83">
        <v>24</v>
      </c>
      <c r="E34705" s="84">
        <v>43632</v>
      </c>
      <c r="F34705" s="86" t="s">
        <v>401</v>
      </c>
      <c r="G34705" s="87" t="s">
        <v>402</v>
      </c>
      <c r="H34705" s="92">
        <v>188</v>
      </c>
      <c r="I34705" s="92">
        <v>200</v>
      </c>
      <c r="J34705" s="92">
        <v>338</v>
      </c>
      <c r="K34705" s="92">
        <v>138</v>
      </c>
      <c r="O34705" s="92">
        <v>200</v>
      </c>
      <c r="P34705" s="92">
        <v>338</v>
      </c>
      <c r="Q34705" s="92">
        <v>138</v>
      </c>
      <c r="V34705" s="92">
        <v>338</v>
      </c>
      <c r="AN34705" s="92">
        <v>338</v>
      </c>
      <c r="AS34705" s="92">
        <v>197</v>
      </c>
      <c r="AT34705" s="92">
        <v>-22</v>
      </c>
    </row>
    <row r="34706" spans="1:46">
      <c r="A34706" s="83" t="s">
        <v>163</v>
      </c>
      <c r="B34706" s="84">
        <v>43632.333333333336</v>
      </c>
      <c r="C34706" s="85">
        <v>43632</v>
      </c>
      <c r="D34706" s="83">
        <v>1</v>
      </c>
      <c r="E34706" s="84">
        <v>43632.041666666664</v>
      </c>
      <c r="F34706" s="86" t="s">
        <v>401</v>
      </c>
      <c r="G34706" s="87" t="s">
        <v>402</v>
      </c>
      <c r="H34706" s="92">
        <v>192</v>
      </c>
      <c r="I34706" s="92">
        <v>176</v>
      </c>
      <c r="J34706" s="92">
        <v>279</v>
      </c>
      <c r="K34706" s="92">
        <v>103</v>
      </c>
      <c r="O34706" s="92">
        <v>176</v>
      </c>
      <c r="P34706" s="92">
        <v>279</v>
      </c>
      <c r="Q34706" s="92">
        <v>103</v>
      </c>
      <c r="V34706" s="92">
        <v>279</v>
      </c>
      <c r="AN34706" s="92">
        <v>279</v>
      </c>
      <c r="AS34706" s="92">
        <v>204</v>
      </c>
      <c r="AT34706" s="92">
        <v>-31</v>
      </c>
    </row>
    <row r="34707" spans="1:46">
      <c r="A34707" s="83" t="s">
        <v>163</v>
      </c>
      <c r="B34707" s="84">
        <v>43632.375</v>
      </c>
      <c r="C34707" s="85">
        <v>43632</v>
      </c>
      <c r="D34707" s="83">
        <v>2</v>
      </c>
      <c r="E34707" s="84">
        <v>43632.083333333336</v>
      </c>
      <c r="F34707" s="86" t="s">
        <v>401</v>
      </c>
      <c r="G34707" s="87" t="s">
        <v>402</v>
      </c>
      <c r="H34707" s="92">
        <v>181</v>
      </c>
      <c r="I34707" s="92">
        <v>176</v>
      </c>
      <c r="J34707" s="92">
        <v>279</v>
      </c>
      <c r="K34707" s="92">
        <v>103</v>
      </c>
      <c r="O34707" s="92">
        <v>176</v>
      </c>
      <c r="P34707" s="92">
        <v>279</v>
      </c>
      <c r="Q34707" s="92">
        <v>103</v>
      </c>
      <c r="V34707" s="92">
        <v>279</v>
      </c>
      <c r="AN34707" s="92">
        <v>279</v>
      </c>
      <c r="AS34707" s="92">
        <v>114</v>
      </c>
      <c r="AT34707" s="92">
        <v>16</v>
      </c>
    </row>
    <row r="34708" spans="1:46">
      <c r="A34708" s="83" t="s">
        <v>163</v>
      </c>
      <c r="B34708" s="84">
        <v>43632.416666666664</v>
      </c>
      <c r="C34708" s="85">
        <v>43632</v>
      </c>
      <c r="D34708" s="83">
        <v>3</v>
      </c>
      <c r="E34708" s="84">
        <v>43632.125</v>
      </c>
      <c r="F34708" s="86" t="s">
        <v>401</v>
      </c>
      <c r="G34708" s="87" t="s">
        <v>402</v>
      </c>
      <c r="H34708" s="92">
        <v>176</v>
      </c>
      <c r="I34708" s="92">
        <v>167</v>
      </c>
      <c r="J34708" s="92">
        <v>281</v>
      </c>
      <c r="K34708" s="92">
        <v>114</v>
      </c>
      <c r="O34708" s="92">
        <v>167</v>
      </c>
      <c r="P34708" s="92">
        <v>281</v>
      </c>
      <c r="Q34708" s="92">
        <v>114</v>
      </c>
      <c r="V34708" s="92">
        <v>281</v>
      </c>
      <c r="AN34708" s="92">
        <v>281</v>
      </c>
      <c r="AS34708" s="92">
        <v>85</v>
      </c>
      <c r="AT34708" s="92">
        <v>54</v>
      </c>
    </row>
    <row r="34709" spans="1:46">
      <c r="A34709" s="83" t="s">
        <v>163</v>
      </c>
      <c r="B34709" s="84">
        <v>43632.458333333336</v>
      </c>
      <c r="C34709" s="85">
        <v>43632</v>
      </c>
      <c r="D34709" s="83">
        <v>4</v>
      </c>
      <c r="E34709" s="84">
        <v>43632.166666666664</v>
      </c>
      <c r="F34709" s="86" t="s">
        <v>401</v>
      </c>
      <c r="G34709" s="87" t="s">
        <v>402</v>
      </c>
      <c r="H34709" s="92">
        <v>173</v>
      </c>
      <c r="I34709" s="92">
        <v>162</v>
      </c>
      <c r="J34709" s="92">
        <v>287</v>
      </c>
      <c r="K34709" s="92">
        <v>125</v>
      </c>
      <c r="O34709" s="92">
        <v>162</v>
      </c>
      <c r="P34709" s="92">
        <v>287</v>
      </c>
      <c r="Q34709" s="92">
        <v>125</v>
      </c>
      <c r="V34709" s="92">
        <v>287</v>
      </c>
      <c r="AN34709" s="92">
        <v>287</v>
      </c>
      <c r="AS34709" s="92">
        <v>74</v>
      </c>
      <c r="AT34709" s="92">
        <v>57</v>
      </c>
    </row>
    <row r="34710" spans="1:46">
      <c r="A34710" s="83" t="s">
        <v>163</v>
      </c>
      <c r="B34710" s="84">
        <v>43632.5</v>
      </c>
      <c r="C34710" s="85">
        <v>43632</v>
      </c>
      <c r="D34710" s="83">
        <v>5</v>
      </c>
      <c r="E34710" s="84">
        <v>43632.208333333336</v>
      </c>
      <c r="F34710" s="86" t="s">
        <v>401</v>
      </c>
      <c r="G34710" s="87" t="s">
        <v>402</v>
      </c>
      <c r="H34710" s="92">
        <v>171</v>
      </c>
      <c r="I34710" s="92">
        <v>163</v>
      </c>
      <c r="J34710" s="92">
        <v>322</v>
      </c>
      <c r="K34710" s="92">
        <v>159</v>
      </c>
      <c r="O34710" s="92">
        <v>163</v>
      </c>
      <c r="P34710" s="92">
        <v>322</v>
      </c>
      <c r="Q34710" s="92">
        <v>159</v>
      </c>
      <c r="V34710" s="92">
        <v>322</v>
      </c>
      <c r="AN34710" s="92">
        <v>322</v>
      </c>
      <c r="AS34710" s="92">
        <v>85</v>
      </c>
      <c r="AT34710" s="92">
        <v>76</v>
      </c>
    </row>
    <row r="34711" spans="1:46">
      <c r="A34711" s="83" t="s">
        <v>163</v>
      </c>
      <c r="B34711" s="84">
        <v>43632.541666666664</v>
      </c>
      <c r="C34711" s="85">
        <v>43632</v>
      </c>
      <c r="D34711" s="83">
        <v>6</v>
      </c>
      <c r="E34711" s="84">
        <v>43632.25</v>
      </c>
      <c r="F34711" s="86" t="s">
        <v>401</v>
      </c>
      <c r="G34711" s="87" t="s">
        <v>402</v>
      </c>
      <c r="H34711" s="92">
        <v>179</v>
      </c>
      <c r="I34711" s="92">
        <v>162</v>
      </c>
      <c r="J34711" s="92">
        <v>325</v>
      </c>
      <c r="K34711" s="92">
        <v>163</v>
      </c>
      <c r="O34711" s="92">
        <v>162</v>
      </c>
      <c r="P34711" s="92">
        <v>325</v>
      </c>
      <c r="Q34711" s="92">
        <v>163</v>
      </c>
      <c r="V34711" s="92">
        <v>325</v>
      </c>
      <c r="AN34711" s="92">
        <v>325</v>
      </c>
      <c r="AS34711" s="92">
        <v>180</v>
      </c>
      <c r="AT34711" s="92">
        <v>-12</v>
      </c>
    </row>
    <row r="34712" spans="1:46">
      <c r="A34712" s="83" t="s">
        <v>163</v>
      </c>
      <c r="B34712" s="84">
        <v>43632.583333333336</v>
      </c>
      <c r="C34712" s="85">
        <v>43632</v>
      </c>
      <c r="D34712" s="83">
        <v>7</v>
      </c>
      <c r="E34712" s="84">
        <v>43632.291666666664</v>
      </c>
      <c r="F34712" s="86" t="s">
        <v>401</v>
      </c>
      <c r="G34712" s="87" t="s">
        <v>402</v>
      </c>
      <c r="H34712" s="92">
        <v>195</v>
      </c>
      <c r="I34712" s="92">
        <v>162</v>
      </c>
      <c r="J34712" s="92">
        <v>361</v>
      </c>
      <c r="K34712" s="92">
        <v>199</v>
      </c>
      <c r="O34712" s="92">
        <v>162</v>
      </c>
      <c r="P34712" s="92">
        <v>361</v>
      </c>
      <c r="Q34712" s="92">
        <v>199</v>
      </c>
      <c r="V34712" s="92">
        <v>361</v>
      </c>
      <c r="AN34712" s="92">
        <v>361</v>
      </c>
      <c r="AS34712" s="92">
        <v>172</v>
      </c>
      <c r="AT34712" s="92">
        <v>30</v>
      </c>
    </row>
    <row r="34713" spans="1:46">
      <c r="A34713" s="83" t="s">
        <v>163</v>
      </c>
      <c r="B34713" s="84">
        <v>43632.625</v>
      </c>
      <c r="C34713" s="85">
        <v>43632</v>
      </c>
      <c r="D34713" s="83">
        <v>8</v>
      </c>
      <c r="E34713" s="84">
        <v>43632.333333333336</v>
      </c>
      <c r="F34713" s="86" t="s">
        <v>401</v>
      </c>
      <c r="G34713" s="87" t="s">
        <v>402</v>
      </c>
      <c r="H34713" s="92">
        <v>201</v>
      </c>
      <c r="I34713" s="92">
        <v>170</v>
      </c>
      <c r="J34713" s="92">
        <v>446</v>
      </c>
      <c r="K34713" s="92">
        <v>276</v>
      </c>
      <c r="O34713" s="92">
        <v>170</v>
      </c>
      <c r="P34713" s="92">
        <v>446</v>
      </c>
      <c r="Q34713" s="92">
        <v>276</v>
      </c>
      <c r="V34713" s="92">
        <v>446</v>
      </c>
      <c r="AN34713" s="92">
        <v>446</v>
      </c>
      <c r="AS34713" s="92">
        <v>218</v>
      </c>
      <c r="AT34713" s="92">
        <v>63</v>
      </c>
    </row>
    <row r="34714" spans="1:46">
      <c r="A34714" s="83" t="s">
        <v>163</v>
      </c>
      <c r="B34714" s="84">
        <v>43632.666666666664</v>
      </c>
      <c r="C34714" s="85">
        <v>43632</v>
      </c>
      <c r="D34714" s="83">
        <v>9</v>
      </c>
      <c r="E34714" s="84">
        <v>43632.375</v>
      </c>
      <c r="F34714" s="86" t="s">
        <v>401</v>
      </c>
      <c r="G34714" s="87" t="s">
        <v>402</v>
      </c>
      <c r="H34714" s="92">
        <v>209</v>
      </c>
      <c r="I34714" s="92">
        <v>185</v>
      </c>
      <c r="J34714" s="92">
        <v>500</v>
      </c>
      <c r="K34714" s="92">
        <v>315</v>
      </c>
      <c r="O34714" s="92">
        <v>185</v>
      </c>
      <c r="P34714" s="92">
        <v>500</v>
      </c>
      <c r="Q34714" s="92">
        <v>315</v>
      </c>
      <c r="V34714" s="92">
        <v>500</v>
      </c>
      <c r="AN34714" s="92">
        <v>500</v>
      </c>
      <c r="AS34714" s="92">
        <v>296</v>
      </c>
      <c r="AT34714" s="92">
        <v>43</v>
      </c>
    </row>
    <row r="34715" spans="1:46">
      <c r="A34715" s="83" t="s">
        <v>163</v>
      </c>
      <c r="B34715" s="84">
        <v>43632.708333333336</v>
      </c>
      <c r="C34715" s="85">
        <v>43632</v>
      </c>
      <c r="D34715" s="83">
        <v>10</v>
      </c>
      <c r="E34715" s="84">
        <v>43632.416666666664</v>
      </c>
      <c r="F34715" s="86" t="s">
        <v>401</v>
      </c>
      <c r="G34715" s="87" t="s">
        <v>402</v>
      </c>
      <c r="H34715" s="92">
        <v>219</v>
      </c>
      <c r="I34715" s="92">
        <v>190</v>
      </c>
      <c r="J34715" s="92">
        <v>468</v>
      </c>
      <c r="K34715" s="92">
        <v>278</v>
      </c>
      <c r="O34715" s="92">
        <v>190</v>
      </c>
      <c r="P34715" s="92">
        <v>468</v>
      </c>
      <c r="Q34715" s="92">
        <v>278</v>
      </c>
      <c r="V34715" s="92">
        <v>468</v>
      </c>
      <c r="AN34715" s="92">
        <v>468</v>
      </c>
      <c r="AS34715" s="92">
        <v>272</v>
      </c>
      <c r="AT34715" s="92">
        <v>37</v>
      </c>
    </row>
    <row r="34716" spans="1:46">
      <c r="A34716" s="83" t="s">
        <v>163</v>
      </c>
      <c r="B34716" s="84">
        <v>43632.75</v>
      </c>
      <c r="C34716" s="85">
        <v>43632</v>
      </c>
      <c r="D34716" s="83">
        <v>11</v>
      </c>
      <c r="E34716" s="84">
        <v>43632.458333333336</v>
      </c>
      <c r="F34716" s="86" t="s">
        <v>401</v>
      </c>
      <c r="G34716" s="87" t="s">
        <v>402</v>
      </c>
      <c r="H34716" s="92">
        <v>223</v>
      </c>
      <c r="I34716" s="92">
        <v>207</v>
      </c>
      <c r="J34716" s="92">
        <v>499</v>
      </c>
      <c r="K34716" s="92">
        <v>292</v>
      </c>
      <c r="O34716" s="92">
        <v>207</v>
      </c>
      <c r="P34716" s="92">
        <v>499</v>
      </c>
      <c r="Q34716" s="92">
        <v>292</v>
      </c>
      <c r="V34716" s="92">
        <v>499</v>
      </c>
      <c r="AN34716" s="92">
        <v>499</v>
      </c>
      <c r="AS34716" s="92">
        <v>313</v>
      </c>
      <c r="AT34716" s="92">
        <v>8</v>
      </c>
    </row>
    <row r="34717" spans="1:46">
      <c r="A34717" s="83" t="s">
        <v>163</v>
      </c>
      <c r="B34717" s="84">
        <v>43632.791666666664</v>
      </c>
      <c r="C34717" s="85">
        <v>43632</v>
      </c>
      <c r="D34717" s="83">
        <v>12</v>
      </c>
      <c r="E34717" s="84">
        <v>43632.5</v>
      </c>
      <c r="F34717" s="86" t="s">
        <v>401</v>
      </c>
      <c r="G34717" s="87" t="s">
        <v>402</v>
      </c>
      <c r="H34717" s="92">
        <v>230</v>
      </c>
      <c r="I34717" s="92">
        <v>214</v>
      </c>
      <c r="J34717" s="92">
        <v>509</v>
      </c>
      <c r="K34717" s="92">
        <v>295</v>
      </c>
      <c r="O34717" s="92">
        <v>214</v>
      </c>
      <c r="P34717" s="92">
        <v>509</v>
      </c>
      <c r="Q34717" s="92">
        <v>295</v>
      </c>
      <c r="V34717" s="92">
        <v>509</v>
      </c>
      <c r="AN34717" s="92">
        <v>509</v>
      </c>
      <c r="AS34717" s="92">
        <v>313</v>
      </c>
      <c r="AT34717" s="92">
        <v>11</v>
      </c>
    </row>
    <row r="34718" spans="1:46">
      <c r="A34718" s="83" t="s">
        <v>163</v>
      </c>
      <c r="B34718" s="84">
        <v>43632.833333333336</v>
      </c>
      <c r="C34718" s="85">
        <v>43632</v>
      </c>
      <c r="D34718" s="83">
        <v>13</v>
      </c>
      <c r="E34718" s="84">
        <v>43632.541666666664</v>
      </c>
      <c r="F34718" s="86" t="s">
        <v>401</v>
      </c>
      <c r="G34718" s="87" t="s">
        <v>402</v>
      </c>
      <c r="H34718" s="92">
        <v>238</v>
      </c>
      <c r="I34718" s="92">
        <v>217</v>
      </c>
      <c r="J34718" s="92">
        <v>442</v>
      </c>
      <c r="K34718" s="92">
        <v>225</v>
      </c>
      <c r="O34718" s="92">
        <v>217</v>
      </c>
      <c r="P34718" s="92">
        <v>442</v>
      </c>
      <c r="Q34718" s="92">
        <v>225</v>
      </c>
      <c r="V34718" s="92">
        <v>442</v>
      </c>
      <c r="AN34718" s="92">
        <v>442</v>
      </c>
      <c r="AS34718" s="92">
        <v>291</v>
      </c>
      <c r="AT34718" s="92">
        <v>-39</v>
      </c>
    </row>
    <row r="34719" spans="1:46">
      <c r="A34719" s="83" t="s">
        <v>163</v>
      </c>
      <c r="B34719" s="84">
        <v>43632.875</v>
      </c>
      <c r="C34719" s="85">
        <v>43632</v>
      </c>
      <c r="D34719" s="83">
        <v>14</v>
      </c>
      <c r="E34719" s="84">
        <v>43632.583333333336</v>
      </c>
      <c r="F34719" s="86" t="s">
        <v>401</v>
      </c>
      <c r="G34719" s="87" t="s">
        <v>402</v>
      </c>
      <c r="H34719" s="92">
        <v>244</v>
      </c>
      <c r="I34719" s="92">
        <v>224</v>
      </c>
      <c r="J34719" s="92">
        <v>410</v>
      </c>
      <c r="K34719" s="92">
        <v>186</v>
      </c>
      <c r="O34719" s="92">
        <v>224</v>
      </c>
      <c r="P34719" s="92">
        <v>410</v>
      </c>
      <c r="Q34719" s="92">
        <v>186</v>
      </c>
      <c r="V34719" s="92">
        <v>410</v>
      </c>
      <c r="AN34719" s="92">
        <v>410</v>
      </c>
      <c r="AS34719" s="92">
        <v>252</v>
      </c>
      <c r="AT34719" s="92">
        <v>-33</v>
      </c>
    </row>
    <row r="34720" spans="1:46">
      <c r="A34720" s="83" t="s">
        <v>163</v>
      </c>
      <c r="B34720" s="84">
        <v>43632.916666666664</v>
      </c>
      <c r="C34720" s="85">
        <v>43632</v>
      </c>
      <c r="D34720" s="83">
        <v>15</v>
      </c>
      <c r="E34720" s="84">
        <v>43632.625</v>
      </c>
      <c r="F34720" s="86" t="s">
        <v>401</v>
      </c>
      <c r="G34720" s="87" t="s">
        <v>402</v>
      </c>
      <c r="H34720" s="92">
        <v>249</v>
      </c>
      <c r="I34720" s="92">
        <v>228</v>
      </c>
      <c r="J34720" s="92">
        <v>410</v>
      </c>
      <c r="K34720" s="92">
        <v>182</v>
      </c>
      <c r="O34720" s="92">
        <v>228</v>
      </c>
      <c r="P34720" s="92">
        <v>410</v>
      </c>
      <c r="Q34720" s="92">
        <v>182</v>
      </c>
      <c r="V34720" s="92">
        <v>410</v>
      </c>
      <c r="AN34720" s="92">
        <v>410</v>
      </c>
      <c r="AS34720" s="92">
        <v>169</v>
      </c>
      <c r="AT34720" s="92">
        <v>49</v>
      </c>
    </row>
    <row r="34721" spans="1:46">
      <c r="A34721" s="83" t="s">
        <v>163</v>
      </c>
      <c r="B34721" s="84">
        <v>43632.958333333336</v>
      </c>
      <c r="C34721" s="85">
        <v>43632</v>
      </c>
      <c r="D34721" s="83">
        <v>16</v>
      </c>
      <c r="E34721" s="84">
        <v>43632.666666666664</v>
      </c>
      <c r="F34721" s="86" t="s">
        <v>401</v>
      </c>
      <c r="G34721" s="87" t="s">
        <v>402</v>
      </c>
      <c r="H34721" s="92">
        <v>250</v>
      </c>
      <c r="I34721" s="92">
        <v>234</v>
      </c>
      <c r="J34721" s="92">
        <v>287</v>
      </c>
      <c r="K34721" s="92">
        <v>53</v>
      </c>
      <c r="O34721" s="92">
        <v>234</v>
      </c>
      <c r="P34721" s="92">
        <v>287</v>
      </c>
      <c r="Q34721" s="92">
        <v>53</v>
      </c>
      <c r="V34721" s="92">
        <v>287</v>
      </c>
      <c r="AN34721" s="92">
        <v>287</v>
      </c>
      <c r="AS34721" s="92">
        <v>14</v>
      </c>
      <c r="AT34721" s="92">
        <v>70</v>
      </c>
    </row>
    <row r="34722" spans="1:46">
      <c r="A34722" s="83" t="s">
        <v>163</v>
      </c>
      <c r="B34722" s="84">
        <v>43633</v>
      </c>
      <c r="C34722" s="85">
        <v>43632</v>
      </c>
      <c r="D34722" s="83">
        <v>17</v>
      </c>
      <c r="E34722" s="84">
        <v>43632.708333333336</v>
      </c>
      <c r="F34722" s="86" t="s">
        <v>401</v>
      </c>
      <c r="G34722" s="87" t="s">
        <v>402</v>
      </c>
      <c r="H34722" s="92">
        <v>257</v>
      </c>
      <c r="I34722" s="92">
        <v>235</v>
      </c>
      <c r="J34722" s="92">
        <v>327</v>
      </c>
      <c r="K34722" s="92">
        <v>92</v>
      </c>
      <c r="O34722" s="92">
        <v>235</v>
      </c>
      <c r="P34722" s="92">
        <v>327</v>
      </c>
      <c r="Q34722" s="92">
        <v>92</v>
      </c>
      <c r="V34722" s="92">
        <v>327</v>
      </c>
      <c r="AN34722" s="92">
        <v>327</v>
      </c>
      <c r="AS34722" s="92">
        <v>-3</v>
      </c>
      <c r="AT34722" s="92">
        <v>119</v>
      </c>
    </row>
    <row r="34723" spans="1:46">
      <c r="A34723" s="83" t="s">
        <v>163</v>
      </c>
      <c r="B34723" s="84">
        <v>43633.041666666664</v>
      </c>
      <c r="C34723" s="85">
        <v>43632</v>
      </c>
      <c r="D34723" s="83">
        <v>18</v>
      </c>
      <c r="E34723" s="84">
        <v>43632.75</v>
      </c>
      <c r="F34723" s="86" t="s">
        <v>401</v>
      </c>
      <c r="G34723" s="87" t="s">
        <v>402</v>
      </c>
      <c r="H34723" s="92">
        <v>256</v>
      </c>
      <c r="I34723" s="92">
        <v>238</v>
      </c>
      <c r="J34723" s="92">
        <v>249</v>
      </c>
      <c r="K34723" s="92">
        <v>11</v>
      </c>
      <c r="O34723" s="92">
        <v>238</v>
      </c>
      <c r="P34723" s="92">
        <v>249</v>
      </c>
      <c r="Q34723" s="92">
        <v>11</v>
      </c>
      <c r="V34723" s="92">
        <v>249</v>
      </c>
      <c r="AN34723" s="92">
        <v>249</v>
      </c>
      <c r="AS34723" s="92">
        <v>-95</v>
      </c>
      <c r="AT34723" s="92">
        <v>114</v>
      </c>
    </row>
    <row r="34724" spans="1:46">
      <c r="A34724" s="83" t="s">
        <v>163</v>
      </c>
      <c r="B34724" s="84">
        <v>43633.083333333336</v>
      </c>
      <c r="C34724" s="85">
        <v>43632</v>
      </c>
      <c r="D34724" s="83">
        <v>19</v>
      </c>
      <c r="E34724" s="84">
        <v>43632.791666666664</v>
      </c>
      <c r="F34724" s="86" t="s">
        <v>401</v>
      </c>
      <c r="G34724" s="87" t="s">
        <v>402</v>
      </c>
      <c r="H34724" s="92">
        <v>253</v>
      </c>
      <c r="I34724" s="92">
        <v>238</v>
      </c>
      <c r="J34724" s="92">
        <v>255</v>
      </c>
      <c r="K34724" s="92">
        <v>17</v>
      </c>
      <c r="O34724" s="92">
        <v>238</v>
      </c>
      <c r="P34724" s="92">
        <v>255</v>
      </c>
      <c r="Q34724" s="92">
        <v>17</v>
      </c>
      <c r="V34724" s="92">
        <v>255</v>
      </c>
      <c r="AN34724" s="92">
        <v>255</v>
      </c>
      <c r="AS34724" s="92">
        <v>-53</v>
      </c>
      <c r="AT34724" s="92">
        <v>75</v>
      </c>
    </row>
    <row r="34725" spans="1:46">
      <c r="A34725" s="83" t="s">
        <v>163</v>
      </c>
      <c r="B34725" s="84">
        <v>43633.125</v>
      </c>
      <c r="C34725" s="85">
        <v>43632</v>
      </c>
      <c r="D34725" s="83">
        <v>20</v>
      </c>
      <c r="E34725" s="84">
        <v>43632.833333333336</v>
      </c>
      <c r="F34725" s="86" t="s">
        <v>401</v>
      </c>
      <c r="G34725" s="87" t="s">
        <v>402</v>
      </c>
      <c r="H34725" s="92">
        <v>246</v>
      </c>
      <c r="I34725" s="92">
        <v>231</v>
      </c>
      <c r="J34725" s="92">
        <v>247</v>
      </c>
      <c r="K34725" s="92">
        <v>16</v>
      </c>
      <c r="O34725" s="92">
        <v>231</v>
      </c>
      <c r="P34725" s="92">
        <v>247</v>
      </c>
      <c r="Q34725" s="92">
        <v>16</v>
      </c>
      <c r="V34725" s="92">
        <v>247</v>
      </c>
      <c r="AN34725" s="92">
        <v>247</v>
      </c>
      <c r="AS34725" s="92">
        <v>-63</v>
      </c>
      <c r="AT34725" s="92">
        <v>87</v>
      </c>
    </row>
    <row r="34726" spans="1:46">
      <c r="A34726" s="83" t="s">
        <v>163</v>
      </c>
      <c r="B34726" s="84">
        <v>43633.166666666664</v>
      </c>
      <c r="C34726" s="85">
        <v>43632</v>
      </c>
      <c r="D34726" s="83">
        <v>21</v>
      </c>
      <c r="E34726" s="84">
        <v>43632.875</v>
      </c>
      <c r="F34726" s="86" t="s">
        <v>401</v>
      </c>
      <c r="G34726" s="87" t="s">
        <v>402</v>
      </c>
      <c r="H34726" s="92">
        <v>234</v>
      </c>
      <c r="I34726" s="92">
        <v>221</v>
      </c>
      <c r="J34726" s="92">
        <v>256</v>
      </c>
      <c r="K34726" s="92">
        <v>35</v>
      </c>
      <c r="O34726" s="92">
        <v>221</v>
      </c>
      <c r="P34726" s="92">
        <v>256</v>
      </c>
      <c r="Q34726" s="92">
        <v>35</v>
      </c>
      <c r="V34726" s="92">
        <v>256</v>
      </c>
      <c r="AN34726" s="92">
        <v>256</v>
      </c>
      <c r="AS34726" s="92">
        <v>-115</v>
      </c>
      <c r="AT34726" s="92">
        <v>156</v>
      </c>
    </row>
    <row r="34727" spans="1:46">
      <c r="A34727" s="83" t="s">
        <v>163</v>
      </c>
      <c r="B34727" s="84">
        <v>43633.208333333336</v>
      </c>
      <c r="C34727" s="85">
        <v>43632</v>
      </c>
      <c r="D34727" s="83">
        <v>22</v>
      </c>
      <c r="E34727" s="84">
        <v>43632.916666666664</v>
      </c>
      <c r="F34727" s="86" t="s">
        <v>401</v>
      </c>
      <c r="G34727" s="87" t="s">
        <v>402</v>
      </c>
      <c r="H34727" s="92">
        <v>225</v>
      </c>
      <c r="I34727" s="92">
        <v>211</v>
      </c>
      <c r="J34727" s="92">
        <v>164</v>
      </c>
      <c r="K34727" s="92">
        <v>-47</v>
      </c>
      <c r="O34727" s="92">
        <v>211</v>
      </c>
      <c r="P34727" s="92">
        <v>164</v>
      </c>
      <c r="Q34727" s="92">
        <v>-47</v>
      </c>
      <c r="V34727" s="92">
        <v>164</v>
      </c>
      <c r="AN34727" s="92">
        <v>164</v>
      </c>
      <c r="AS34727" s="92">
        <v>-128</v>
      </c>
      <c r="AT34727" s="92">
        <v>85</v>
      </c>
    </row>
    <row r="34728" spans="1:46">
      <c r="A34728" s="83" t="s">
        <v>163</v>
      </c>
      <c r="B34728" s="84">
        <v>43633.25</v>
      </c>
      <c r="C34728" s="85">
        <v>43632</v>
      </c>
      <c r="D34728" s="83">
        <v>23</v>
      </c>
      <c r="E34728" s="84">
        <v>43632.958333333336</v>
      </c>
      <c r="F34728" s="86" t="s">
        <v>401</v>
      </c>
      <c r="G34728" s="87" t="s">
        <v>402</v>
      </c>
      <c r="H34728" s="92">
        <v>208</v>
      </c>
      <c r="I34728" s="92">
        <v>205</v>
      </c>
      <c r="J34728" s="92">
        <v>149</v>
      </c>
      <c r="K34728" s="92">
        <v>-56</v>
      </c>
      <c r="O34728" s="92">
        <v>205</v>
      </c>
      <c r="P34728" s="92">
        <v>149</v>
      </c>
      <c r="Q34728" s="92">
        <v>-56</v>
      </c>
      <c r="V34728" s="92">
        <v>149</v>
      </c>
      <c r="AN34728" s="92">
        <v>149</v>
      </c>
      <c r="AS34728" s="92">
        <v>-143</v>
      </c>
      <c r="AT34728" s="92">
        <v>96</v>
      </c>
    </row>
    <row r="34729" spans="1:46">
      <c r="A34729" s="83" t="s">
        <v>163</v>
      </c>
      <c r="B34729" s="84">
        <v>43633.291666666664</v>
      </c>
      <c r="C34729" s="85">
        <v>43632</v>
      </c>
      <c r="D34729" s="83">
        <v>24</v>
      </c>
      <c r="E34729" s="84">
        <v>43633</v>
      </c>
      <c r="F34729" s="86" t="s">
        <v>401</v>
      </c>
      <c r="G34729" s="87" t="s">
        <v>402</v>
      </c>
      <c r="H34729" s="92">
        <v>187</v>
      </c>
      <c r="I34729" s="92">
        <v>196</v>
      </c>
      <c r="J34729" s="92">
        <v>96</v>
      </c>
      <c r="K34729" s="92">
        <v>-100</v>
      </c>
      <c r="O34729" s="92">
        <v>196</v>
      </c>
      <c r="P34729" s="92">
        <v>96</v>
      </c>
      <c r="Q34729" s="92">
        <v>-100</v>
      </c>
      <c r="V34729" s="92">
        <v>96</v>
      </c>
      <c r="AN34729" s="92">
        <v>96</v>
      </c>
      <c r="AS34729" s="92">
        <v>-209</v>
      </c>
      <c r="AT34729" s="92">
        <v>108</v>
      </c>
    </row>
    <row r="34730" spans="1:46">
      <c r="A34730" s="83" t="s">
        <v>163</v>
      </c>
      <c r="B34730" s="84">
        <v>43633.333333333336</v>
      </c>
      <c r="C34730" s="85">
        <v>43633</v>
      </c>
      <c r="D34730" s="83">
        <v>1</v>
      </c>
      <c r="E34730" s="84">
        <v>43633.041666666664</v>
      </c>
      <c r="F34730" s="86" t="s">
        <v>401</v>
      </c>
      <c r="G34730" s="87" t="s">
        <v>402</v>
      </c>
      <c r="H34730" s="92">
        <v>190</v>
      </c>
      <c r="I34730" s="92">
        <v>173</v>
      </c>
      <c r="J34730" s="92">
        <v>180</v>
      </c>
      <c r="K34730" s="92">
        <v>7</v>
      </c>
      <c r="O34730" s="92">
        <v>173</v>
      </c>
      <c r="P34730" s="92">
        <v>180</v>
      </c>
      <c r="Q34730" s="92">
        <v>7</v>
      </c>
      <c r="V34730" s="92">
        <v>180</v>
      </c>
      <c r="AN34730" s="92">
        <v>180</v>
      </c>
      <c r="AS34730" s="92">
        <v>-147</v>
      </c>
      <c r="AT34730" s="92">
        <v>156</v>
      </c>
    </row>
    <row r="34731" spans="1:46">
      <c r="A34731" s="83" t="s">
        <v>163</v>
      </c>
      <c r="B34731" s="84">
        <v>43633.375</v>
      </c>
      <c r="C34731" s="85">
        <v>43633</v>
      </c>
      <c r="D34731" s="83">
        <v>2</v>
      </c>
      <c r="E34731" s="84">
        <v>43633.083333333336</v>
      </c>
      <c r="F34731" s="86" t="s">
        <v>401</v>
      </c>
      <c r="G34731" s="87" t="s">
        <v>402</v>
      </c>
      <c r="H34731" s="92">
        <v>184</v>
      </c>
      <c r="I34731" s="92">
        <v>173</v>
      </c>
      <c r="J34731" s="92">
        <v>180</v>
      </c>
      <c r="K34731" s="92">
        <v>7</v>
      </c>
      <c r="O34731" s="92">
        <v>173</v>
      </c>
      <c r="P34731" s="92">
        <v>180</v>
      </c>
      <c r="Q34731" s="92">
        <v>7</v>
      </c>
      <c r="V34731" s="92">
        <v>180</v>
      </c>
      <c r="AN34731" s="92">
        <v>180</v>
      </c>
      <c r="AS34731" s="92">
        <v>-147</v>
      </c>
      <c r="AT34731" s="92">
        <v>156</v>
      </c>
    </row>
    <row r="34732" spans="1:46">
      <c r="A34732" s="83" t="s">
        <v>163</v>
      </c>
      <c r="B34732" s="84">
        <v>43633.416666666664</v>
      </c>
      <c r="C34732" s="85">
        <v>43633</v>
      </c>
      <c r="D34732" s="83">
        <v>3</v>
      </c>
      <c r="E34732" s="84">
        <v>43633.125</v>
      </c>
      <c r="F34732" s="86" t="s">
        <v>401</v>
      </c>
      <c r="G34732" s="87" t="s">
        <v>402</v>
      </c>
      <c r="H34732" s="92">
        <v>181</v>
      </c>
      <c r="I34732" s="92">
        <v>164</v>
      </c>
      <c r="J34732" s="92">
        <v>214</v>
      </c>
      <c r="K34732" s="92">
        <v>50</v>
      </c>
      <c r="O34732" s="92">
        <v>164</v>
      </c>
      <c r="P34732" s="92">
        <v>214</v>
      </c>
      <c r="Q34732" s="92">
        <v>50</v>
      </c>
      <c r="V34732" s="92">
        <v>214</v>
      </c>
      <c r="AN34732" s="92">
        <v>214</v>
      </c>
      <c r="AS34732" s="92">
        <v>-102</v>
      </c>
      <c r="AT34732" s="92">
        <v>155</v>
      </c>
    </row>
    <row r="34733" spans="1:46">
      <c r="A34733" s="83" t="s">
        <v>163</v>
      </c>
      <c r="B34733" s="84">
        <v>43633.458333333336</v>
      </c>
      <c r="C34733" s="85">
        <v>43633</v>
      </c>
      <c r="D34733" s="83">
        <v>4</v>
      </c>
      <c r="E34733" s="84">
        <v>43633.166666666664</v>
      </c>
      <c r="F34733" s="86" t="s">
        <v>401</v>
      </c>
      <c r="G34733" s="87" t="s">
        <v>402</v>
      </c>
      <c r="H34733" s="92">
        <v>179</v>
      </c>
      <c r="I34733" s="92">
        <v>163</v>
      </c>
      <c r="J34733" s="92">
        <v>261</v>
      </c>
      <c r="K34733" s="92">
        <v>98</v>
      </c>
      <c r="O34733" s="92">
        <v>163</v>
      </c>
      <c r="P34733" s="92">
        <v>261</v>
      </c>
      <c r="Q34733" s="92">
        <v>98</v>
      </c>
      <c r="V34733" s="92">
        <v>261</v>
      </c>
      <c r="AN34733" s="92">
        <v>261</v>
      </c>
      <c r="AS34733" s="92">
        <v>1</v>
      </c>
      <c r="AT34733" s="92">
        <v>103</v>
      </c>
    </row>
    <row r="34734" spans="1:46">
      <c r="A34734" s="83" t="s">
        <v>163</v>
      </c>
      <c r="B34734" s="84">
        <v>43633.5</v>
      </c>
      <c r="C34734" s="85">
        <v>43633</v>
      </c>
      <c r="D34734" s="83">
        <v>5</v>
      </c>
      <c r="E34734" s="84">
        <v>43633.208333333336</v>
      </c>
      <c r="F34734" s="86" t="s">
        <v>401</v>
      </c>
      <c r="G34734" s="87" t="s">
        <v>402</v>
      </c>
      <c r="H34734" s="92">
        <v>178</v>
      </c>
      <c r="I34734" s="92">
        <v>159</v>
      </c>
      <c r="J34734" s="92">
        <v>219</v>
      </c>
      <c r="K34734" s="92">
        <v>60</v>
      </c>
      <c r="O34734" s="92">
        <v>159</v>
      </c>
      <c r="P34734" s="92">
        <v>219</v>
      </c>
      <c r="Q34734" s="92">
        <v>60</v>
      </c>
      <c r="V34734" s="92">
        <v>219</v>
      </c>
      <c r="AN34734" s="92">
        <v>219</v>
      </c>
      <c r="AS34734" s="92">
        <v>7</v>
      </c>
      <c r="AT34734" s="92">
        <v>55</v>
      </c>
    </row>
    <row r="34735" spans="1:46">
      <c r="A34735" s="83" t="s">
        <v>163</v>
      </c>
      <c r="B34735" s="84">
        <v>43633.541666666664</v>
      </c>
      <c r="C34735" s="85">
        <v>43633</v>
      </c>
      <c r="D34735" s="83">
        <v>6</v>
      </c>
      <c r="E34735" s="84">
        <v>43633.25</v>
      </c>
      <c r="F34735" s="86" t="s">
        <v>401</v>
      </c>
      <c r="G34735" s="87" t="s">
        <v>402</v>
      </c>
      <c r="H34735" s="92">
        <v>187</v>
      </c>
      <c r="I34735" s="92">
        <v>165</v>
      </c>
      <c r="J34735" s="92">
        <v>411</v>
      </c>
      <c r="K34735" s="92">
        <v>246</v>
      </c>
      <c r="O34735" s="92">
        <v>165</v>
      </c>
      <c r="P34735" s="92">
        <v>411</v>
      </c>
      <c r="Q34735" s="92">
        <v>246</v>
      </c>
      <c r="V34735" s="92">
        <v>411</v>
      </c>
      <c r="AN34735" s="92">
        <v>411</v>
      </c>
      <c r="AS34735" s="92">
        <v>153</v>
      </c>
      <c r="AT34735" s="92">
        <v>96</v>
      </c>
    </row>
    <row r="34736" spans="1:46">
      <c r="A34736" s="83" t="s">
        <v>163</v>
      </c>
      <c r="B34736" s="84">
        <v>43633.583333333336</v>
      </c>
      <c r="C34736" s="85">
        <v>43633</v>
      </c>
      <c r="D34736" s="83">
        <v>7</v>
      </c>
      <c r="E34736" s="84">
        <v>43633.291666666664</v>
      </c>
      <c r="F34736" s="86" t="s">
        <v>401</v>
      </c>
      <c r="G34736" s="87" t="s">
        <v>402</v>
      </c>
      <c r="H34736" s="92">
        <v>204</v>
      </c>
      <c r="I34736" s="92">
        <v>172</v>
      </c>
      <c r="J34736" s="92">
        <v>373</v>
      </c>
      <c r="K34736" s="92">
        <v>201</v>
      </c>
      <c r="O34736" s="92">
        <v>172</v>
      </c>
      <c r="P34736" s="92">
        <v>373</v>
      </c>
      <c r="Q34736" s="92">
        <v>201</v>
      </c>
      <c r="V34736" s="92">
        <v>373</v>
      </c>
      <c r="AN34736" s="92">
        <v>373</v>
      </c>
      <c r="AS34736" s="92">
        <v>112</v>
      </c>
      <c r="AT34736" s="92">
        <v>96</v>
      </c>
    </row>
    <row r="34737" spans="1:46">
      <c r="A34737" s="83" t="s">
        <v>163</v>
      </c>
      <c r="B34737" s="84">
        <v>43633.625</v>
      </c>
      <c r="C34737" s="85">
        <v>43633</v>
      </c>
      <c r="D34737" s="83">
        <v>8</v>
      </c>
      <c r="E34737" s="84">
        <v>43633.333333333336</v>
      </c>
      <c r="F34737" s="86" t="s">
        <v>401</v>
      </c>
      <c r="G34737" s="87" t="s">
        <v>402</v>
      </c>
      <c r="H34737" s="92">
        <v>210</v>
      </c>
      <c r="I34737" s="92">
        <v>187</v>
      </c>
      <c r="J34737" s="92">
        <v>570</v>
      </c>
      <c r="K34737" s="92">
        <v>383</v>
      </c>
      <c r="O34737" s="92">
        <v>187</v>
      </c>
      <c r="P34737" s="92">
        <v>570</v>
      </c>
      <c r="Q34737" s="92">
        <v>383</v>
      </c>
      <c r="V34737" s="92">
        <v>570</v>
      </c>
      <c r="AN34737" s="92">
        <v>570</v>
      </c>
      <c r="AS34737" s="92">
        <v>244</v>
      </c>
      <c r="AT34737" s="92">
        <v>158</v>
      </c>
    </row>
    <row r="34738" spans="1:46">
      <c r="A34738" s="83" t="s">
        <v>163</v>
      </c>
      <c r="B34738" s="84">
        <v>43633.666666666664</v>
      </c>
      <c r="C34738" s="85">
        <v>43633</v>
      </c>
      <c r="D34738" s="83">
        <v>9</v>
      </c>
      <c r="E34738" s="84">
        <v>43633.375</v>
      </c>
      <c r="F34738" s="86" t="s">
        <v>401</v>
      </c>
      <c r="G34738" s="87" t="s">
        <v>402</v>
      </c>
      <c r="H34738" s="92">
        <v>216</v>
      </c>
      <c r="I34738" s="92">
        <v>198</v>
      </c>
      <c r="J34738" s="92">
        <v>576</v>
      </c>
      <c r="K34738" s="92">
        <v>378</v>
      </c>
      <c r="O34738" s="92">
        <v>198</v>
      </c>
      <c r="P34738" s="92">
        <v>576</v>
      </c>
      <c r="Q34738" s="92">
        <v>378</v>
      </c>
      <c r="V34738" s="92">
        <v>576</v>
      </c>
      <c r="AN34738" s="92">
        <v>576</v>
      </c>
      <c r="AS34738" s="92">
        <v>162</v>
      </c>
      <c r="AT34738" s="92">
        <v>241</v>
      </c>
    </row>
    <row r="34739" spans="1:46">
      <c r="A34739" s="83" t="s">
        <v>163</v>
      </c>
      <c r="B34739" s="84">
        <v>43633.708333333336</v>
      </c>
      <c r="C34739" s="85">
        <v>43633</v>
      </c>
      <c r="D34739" s="83">
        <v>10</v>
      </c>
      <c r="E34739" s="84">
        <v>43633.416666666664</v>
      </c>
      <c r="F34739" s="86" t="s">
        <v>401</v>
      </c>
      <c r="G34739" s="87" t="s">
        <v>402</v>
      </c>
      <c r="H34739" s="92">
        <v>224</v>
      </c>
      <c r="I34739" s="92">
        <v>208</v>
      </c>
      <c r="J34739" s="92">
        <v>631</v>
      </c>
      <c r="K34739" s="92">
        <v>423</v>
      </c>
      <c r="O34739" s="92">
        <v>208</v>
      </c>
      <c r="P34739" s="92">
        <v>631</v>
      </c>
      <c r="Q34739" s="92">
        <v>423</v>
      </c>
      <c r="V34739" s="92">
        <v>631</v>
      </c>
      <c r="AN34739" s="92">
        <v>631</v>
      </c>
      <c r="AS34739" s="92">
        <v>267</v>
      </c>
      <c r="AT34739" s="92">
        <v>184</v>
      </c>
    </row>
    <row r="34740" spans="1:46">
      <c r="A34740" s="83" t="s">
        <v>163</v>
      </c>
      <c r="B34740" s="84">
        <v>43633.75</v>
      </c>
      <c r="C34740" s="85">
        <v>43633</v>
      </c>
      <c r="D34740" s="83">
        <v>11</v>
      </c>
      <c r="E34740" s="84">
        <v>43633.458333333336</v>
      </c>
      <c r="F34740" s="86" t="s">
        <v>401</v>
      </c>
      <c r="G34740" s="87" t="s">
        <v>402</v>
      </c>
      <c r="H34740" s="92">
        <v>229</v>
      </c>
      <c r="I34740" s="92">
        <v>211</v>
      </c>
      <c r="J34740" s="92">
        <v>580</v>
      </c>
      <c r="K34740" s="92">
        <v>369</v>
      </c>
      <c r="O34740" s="92">
        <v>211</v>
      </c>
      <c r="P34740" s="92">
        <v>580</v>
      </c>
      <c r="Q34740" s="92">
        <v>369</v>
      </c>
      <c r="V34740" s="92">
        <v>580</v>
      </c>
      <c r="AN34740" s="92">
        <v>580</v>
      </c>
      <c r="AS34740" s="92">
        <v>257</v>
      </c>
      <c r="AT34740" s="92">
        <v>142</v>
      </c>
    </row>
    <row r="34741" spans="1:46">
      <c r="A34741" s="83" t="s">
        <v>163</v>
      </c>
      <c r="B34741" s="84">
        <v>43633.791666666664</v>
      </c>
      <c r="C34741" s="85">
        <v>43633</v>
      </c>
      <c r="D34741" s="83">
        <v>12</v>
      </c>
      <c r="E34741" s="84">
        <v>43633.5</v>
      </c>
      <c r="F34741" s="86" t="s">
        <v>401</v>
      </c>
      <c r="G34741" s="87" t="s">
        <v>402</v>
      </c>
      <c r="H34741" s="92">
        <v>235</v>
      </c>
      <c r="I34741" s="92">
        <v>224</v>
      </c>
      <c r="J34741" s="92">
        <v>505</v>
      </c>
      <c r="K34741" s="92">
        <v>281</v>
      </c>
      <c r="O34741" s="92">
        <v>224</v>
      </c>
      <c r="P34741" s="92">
        <v>505</v>
      </c>
      <c r="Q34741" s="92">
        <v>281</v>
      </c>
      <c r="V34741" s="92">
        <v>505</v>
      </c>
      <c r="AN34741" s="92">
        <v>505</v>
      </c>
      <c r="AS34741" s="92">
        <v>277</v>
      </c>
      <c r="AT34741" s="92">
        <v>32</v>
      </c>
    </row>
    <row r="34742" spans="1:46">
      <c r="A34742" s="83" t="s">
        <v>163</v>
      </c>
      <c r="B34742" s="84">
        <v>43633.833333333336</v>
      </c>
      <c r="C34742" s="85">
        <v>43633</v>
      </c>
      <c r="D34742" s="83">
        <v>13</v>
      </c>
      <c r="E34742" s="84">
        <v>43633.541666666664</v>
      </c>
      <c r="F34742" s="86" t="s">
        <v>401</v>
      </c>
      <c r="G34742" s="87" t="s">
        <v>402</v>
      </c>
      <c r="H34742" s="92">
        <v>244</v>
      </c>
      <c r="I34742" s="92">
        <v>230</v>
      </c>
      <c r="J34742" s="92">
        <v>479</v>
      </c>
      <c r="K34742" s="92">
        <v>249</v>
      </c>
      <c r="O34742" s="92">
        <v>230</v>
      </c>
      <c r="P34742" s="92">
        <v>479</v>
      </c>
      <c r="Q34742" s="92">
        <v>249</v>
      </c>
      <c r="V34742" s="92">
        <v>479</v>
      </c>
      <c r="AN34742" s="92">
        <v>479</v>
      </c>
      <c r="AS34742" s="92">
        <v>238</v>
      </c>
      <c r="AT34742" s="92">
        <v>42</v>
      </c>
    </row>
    <row r="34743" spans="1:46">
      <c r="A34743" s="83" t="s">
        <v>163</v>
      </c>
      <c r="B34743" s="84">
        <v>43633.875</v>
      </c>
      <c r="C34743" s="85">
        <v>43633</v>
      </c>
      <c r="D34743" s="83">
        <v>14</v>
      </c>
      <c r="E34743" s="84">
        <v>43633.583333333336</v>
      </c>
      <c r="F34743" s="86" t="s">
        <v>401</v>
      </c>
      <c r="G34743" s="87" t="s">
        <v>402</v>
      </c>
      <c r="H34743" s="92">
        <v>249</v>
      </c>
      <c r="I34743" s="92">
        <v>236</v>
      </c>
      <c r="J34743" s="92">
        <v>455</v>
      </c>
      <c r="K34743" s="92">
        <v>219</v>
      </c>
      <c r="O34743" s="92">
        <v>236</v>
      </c>
      <c r="P34743" s="92">
        <v>455</v>
      </c>
      <c r="Q34743" s="92">
        <v>219</v>
      </c>
      <c r="V34743" s="92">
        <v>455</v>
      </c>
      <c r="AN34743" s="92">
        <v>455</v>
      </c>
      <c r="AS34743" s="92">
        <v>93</v>
      </c>
      <c r="AT34743" s="92">
        <v>155</v>
      </c>
    </row>
    <row r="34744" spans="1:46">
      <c r="A34744" s="83" t="s">
        <v>163</v>
      </c>
      <c r="B34744" s="84">
        <v>43633.916666666664</v>
      </c>
      <c r="C34744" s="85">
        <v>43633</v>
      </c>
      <c r="D34744" s="83">
        <v>15</v>
      </c>
      <c r="E34744" s="84">
        <v>43633.625</v>
      </c>
      <c r="F34744" s="86" t="s">
        <v>401</v>
      </c>
      <c r="G34744" s="87" t="s">
        <v>402</v>
      </c>
      <c r="H34744" s="92">
        <v>254</v>
      </c>
      <c r="I34744" s="92">
        <v>240</v>
      </c>
      <c r="J34744" s="92">
        <v>522</v>
      </c>
      <c r="K34744" s="92">
        <v>282</v>
      </c>
      <c r="O34744" s="92">
        <v>240</v>
      </c>
      <c r="P34744" s="92">
        <v>522</v>
      </c>
      <c r="Q34744" s="92">
        <v>282</v>
      </c>
      <c r="V34744" s="92">
        <v>522</v>
      </c>
      <c r="AN34744" s="92">
        <v>522</v>
      </c>
      <c r="AS34744" s="92">
        <v>32</v>
      </c>
      <c r="AT34744" s="92">
        <v>278</v>
      </c>
    </row>
    <row r="34745" spans="1:46">
      <c r="A34745" s="83" t="s">
        <v>163</v>
      </c>
      <c r="B34745" s="84">
        <v>43633.958333333336</v>
      </c>
      <c r="C34745" s="85">
        <v>43633</v>
      </c>
      <c r="D34745" s="83">
        <v>16</v>
      </c>
      <c r="E34745" s="84">
        <v>43633.666666666664</v>
      </c>
      <c r="F34745" s="86" t="s">
        <v>401</v>
      </c>
      <c r="G34745" s="87" t="s">
        <v>402</v>
      </c>
      <c r="H34745" s="92">
        <v>257</v>
      </c>
      <c r="I34745" s="92">
        <v>246</v>
      </c>
      <c r="J34745" s="92">
        <v>546</v>
      </c>
      <c r="K34745" s="92">
        <v>300</v>
      </c>
      <c r="O34745" s="92">
        <v>246</v>
      </c>
      <c r="P34745" s="92">
        <v>546</v>
      </c>
      <c r="Q34745" s="92">
        <v>300</v>
      </c>
      <c r="V34745" s="92">
        <v>546</v>
      </c>
      <c r="AN34745" s="92">
        <v>546</v>
      </c>
      <c r="AS34745" s="92">
        <v>19</v>
      </c>
      <c r="AT34745" s="92">
        <v>309</v>
      </c>
    </row>
    <row r="34746" spans="1:46">
      <c r="A34746" s="83" t="s">
        <v>163</v>
      </c>
      <c r="B34746" s="84">
        <v>43634</v>
      </c>
      <c r="C34746" s="85">
        <v>43633</v>
      </c>
      <c r="D34746" s="83">
        <v>17</v>
      </c>
      <c r="E34746" s="84">
        <v>43633.708333333336</v>
      </c>
      <c r="F34746" s="86" t="s">
        <v>401</v>
      </c>
      <c r="G34746" s="87" t="s">
        <v>402</v>
      </c>
      <c r="H34746" s="92">
        <v>262</v>
      </c>
      <c r="I34746" s="92">
        <v>252</v>
      </c>
      <c r="J34746" s="92">
        <v>550</v>
      </c>
      <c r="K34746" s="92">
        <v>298</v>
      </c>
      <c r="O34746" s="92">
        <v>252</v>
      </c>
      <c r="P34746" s="92">
        <v>550</v>
      </c>
      <c r="Q34746" s="92">
        <v>298</v>
      </c>
      <c r="V34746" s="92">
        <v>550</v>
      </c>
      <c r="AN34746" s="92">
        <v>550</v>
      </c>
      <c r="AS34746" s="92">
        <v>145</v>
      </c>
      <c r="AT34746" s="92">
        <v>185</v>
      </c>
    </row>
    <row r="34747" spans="1:46">
      <c r="A34747" s="83" t="s">
        <v>163</v>
      </c>
      <c r="B34747" s="84">
        <v>43634.041666666664</v>
      </c>
      <c r="C34747" s="85">
        <v>43633</v>
      </c>
      <c r="D34747" s="83">
        <v>18</v>
      </c>
      <c r="E34747" s="84">
        <v>43633.75</v>
      </c>
      <c r="F34747" s="86" t="s">
        <v>401</v>
      </c>
      <c r="G34747" s="87" t="s">
        <v>402</v>
      </c>
      <c r="H34747" s="92">
        <v>259</v>
      </c>
      <c r="I34747" s="92">
        <v>256</v>
      </c>
      <c r="J34747" s="92">
        <v>554</v>
      </c>
      <c r="K34747" s="92">
        <v>298</v>
      </c>
      <c r="O34747" s="92">
        <v>256</v>
      </c>
      <c r="P34747" s="92">
        <v>554</v>
      </c>
      <c r="Q34747" s="92">
        <v>298</v>
      </c>
      <c r="V34747" s="92">
        <v>554</v>
      </c>
      <c r="AN34747" s="92">
        <v>554</v>
      </c>
      <c r="AS34747" s="92">
        <v>258</v>
      </c>
      <c r="AT34747" s="92">
        <v>76</v>
      </c>
    </row>
    <row r="34748" spans="1:46">
      <c r="A34748" s="83" t="s">
        <v>163</v>
      </c>
      <c r="B34748" s="84">
        <v>43634.083333333336</v>
      </c>
      <c r="C34748" s="85">
        <v>43633</v>
      </c>
      <c r="D34748" s="83">
        <v>19</v>
      </c>
      <c r="E34748" s="84">
        <v>43633.791666666664</v>
      </c>
      <c r="F34748" s="86" t="s">
        <v>401</v>
      </c>
      <c r="G34748" s="87" t="s">
        <v>402</v>
      </c>
      <c r="H34748" s="92">
        <v>254</v>
      </c>
      <c r="I34748" s="92">
        <v>253</v>
      </c>
      <c r="J34748" s="92">
        <v>577</v>
      </c>
      <c r="K34748" s="92">
        <v>324</v>
      </c>
      <c r="O34748" s="92">
        <v>253</v>
      </c>
      <c r="P34748" s="92">
        <v>577</v>
      </c>
      <c r="Q34748" s="92">
        <v>324</v>
      </c>
      <c r="V34748" s="92">
        <v>577</v>
      </c>
      <c r="AN34748" s="92">
        <v>577</v>
      </c>
      <c r="AS34748" s="92">
        <v>313</v>
      </c>
      <c r="AT34748" s="92">
        <v>36</v>
      </c>
    </row>
    <row r="34749" spans="1:46">
      <c r="A34749" s="83" t="s">
        <v>163</v>
      </c>
      <c r="B34749" s="84">
        <v>43634.125</v>
      </c>
      <c r="C34749" s="85">
        <v>43633</v>
      </c>
      <c r="D34749" s="83">
        <v>20</v>
      </c>
      <c r="E34749" s="84">
        <v>43633.833333333336</v>
      </c>
      <c r="F34749" s="86" t="s">
        <v>401</v>
      </c>
      <c r="G34749" s="87" t="s">
        <v>402</v>
      </c>
      <c r="H34749" s="92">
        <v>249</v>
      </c>
      <c r="I34749" s="92">
        <v>252</v>
      </c>
      <c r="J34749" s="92">
        <v>607</v>
      </c>
      <c r="K34749" s="92">
        <v>355</v>
      </c>
      <c r="O34749" s="92">
        <v>252</v>
      </c>
      <c r="P34749" s="92">
        <v>607</v>
      </c>
      <c r="Q34749" s="92">
        <v>355</v>
      </c>
      <c r="V34749" s="92">
        <v>607</v>
      </c>
      <c r="AN34749" s="92">
        <v>607</v>
      </c>
      <c r="AS34749" s="92">
        <v>292</v>
      </c>
      <c r="AT34749" s="92">
        <v>88</v>
      </c>
    </row>
    <row r="34750" spans="1:46">
      <c r="A34750" s="83" t="s">
        <v>163</v>
      </c>
      <c r="B34750" s="84">
        <v>43634.166666666664</v>
      </c>
      <c r="C34750" s="85">
        <v>43633</v>
      </c>
      <c r="D34750" s="83">
        <v>21</v>
      </c>
      <c r="E34750" s="84">
        <v>43633.875</v>
      </c>
      <c r="F34750" s="86" t="s">
        <v>401</v>
      </c>
      <c r="G34750" s="87" t="s">
        <v>402</v>
      </c>
      <c r="H34750" s="92">
        <v>235</v>
      </c>
      <c r="I34750" s="92">
        <v>245</v>
      </c>
      <c r="J34750" s="92">
        <v>585</v>
      </c>
      <c r="K34750" s="92">
        <v>340</v>
      </c>
      <c r="O34750" s="92">
        <v>245</v>
      </c>
      <c r="P34750" s="92">
        <v>585</v>
      </c>
      <c r="Q34750" s="92">
        <v>340</v>
      </c>
      <c r="V34750" s="92">
        <v>585</v>
      </c>
      <c r="AN34750" s="92">
        <v>585</v>
      </c>
      <c r="AS34750" s="92">
        <v>295</v>
      </c>
      <c r="AT34750" s="92">
        <v>80</v>
      </c>
    </row>
    <row r="34751" spans="1:46">
      <c r="A34751" s="83" t="s">
        <v>163</v>
      </c>
      <c r="B34751" s="84">
        <v>43634.208333333336</v>
      </c>
      <c r="C34751" s="85">
        <v>43633</v>
      </c>
      <c r="D34751" s="83">
        <v>22</v>
      </c>
      <c r="E34751" s="84">
        <v>43633.916666666664</v>
      </c>
      <c r="F34751" s="86" t="s">
        <v>401</v>
      </c>
      <c r="G34751" s="87" t="s">
        <v>402</v>
      </c>
      <c r="H34751" s="92">
        <v>226</v>
      </c>
      <c r="I34751" s="92">
        <v>231</v>
      </c>
      <c r="J34751" s="92">
        <v>589</v>
      </c>
      <c r="K34751" s="92">
        <v>358</v>
      </c>
      <c r="O34751" s="92">
        <v>231</v>
      </c>
      <c r="P34751" s="92">
        <v>589</v>
      </c>
      <c r="Q34751" s="92">
        <v>358</v>
      </c>
      <c r="V34751" s="92">
        <v>589</v>
      </c>
      <c r="AN34751" s="92">
        <v>589</v>
      </c>
      <c r="AS34751" s="92">
        <v>325</v>
      </c>
      <c r="AT34751" s="92">
        <v>72</v>
      </c>
    </row>
    <row r="34752" spans="1:46">
      <c r="A34752" s="83" t="s">
        <v>163</v>
      </c>
      <c r="B34752" s="84">
        <v>43634.25</v>
      </c>
      <c r="C34752" s="85">
        <v>43633</v>
      </c>
      <c r="D34752" s="83">
        <v>23</v>
      </c>
      <c r="E34752" s="84">
        <v>43633.958333333336</v>
      </c>
      <c r="F34752" s="86" t="s">
        <v>401</v>
      </c>
      <c r="G34752" s="87" t="s">
        <v>402</v>
      </c>
      <c r="H34752" s="92">
        <v>209</v>
      </c>
      <c r="I34752" s="92">
        <v>227</v>
      </c>
      <c r="J34752" s="92">
        <v>582</v>
      </c>
      <c r="K34752" s="92">
        <v>355</v>
      </c>
      <c r="O34752" s="92">
        <v>227</v>
      </c>
      <c r="P34752" s="92">
        <v>582</v>
      </c>
      <c r="Q34752" s="92">
        <v>355</v>
      </c>
      <c r="V34752" s="92">
        <v>582</v>
      </c>
      <c r="AN34752" s="92">
        <v>582</v>
      </c>
      <c r="AS34752" s="92">
        <v>324</v>
      </c>
      <c r="AT34752" s="92">
        <v>56</v>
      </c>
    </row>
    <row r="34753" spans="1:46">
      <c r="A34753" s="83" t="s">
        <v>163</v>
      </c>
      <c r="B34753" s="84">
        <v>43634.291666666664</v>
      </c>
      <c r="C34753" s="85">
        <v>43633</v>
      </c>
      <c r="D34753" s="83">
        <v>24</v>
      </c>
      <c r="E34753" s="84">
        <v>43634</v>
      </c>
      <c r="F34753" s="86" t="s">
        <v>401</v>
      </c>
      <c r="G34753" s="87" t="s">
        <v>402</v>
      </c>
      <c r="H34753" s="92">
        <v>191</v>
      </c>
      <c r="I34753" s="92">
        <v>210</v>
      </c>
      <c r="J34753" s="92">
        <v>532</v>
      </c>
      <c r="K34753" s="92">
        <v>322</v>
      </c>
      <c r="O34753" s="92">
        <v>210</v>
      </c>
      <c r="P34753" s="92">
        <v>532</v>
      </c>
      <c r="Q34753" s="92">
        <v>322</v>
      </c>
      <c r="V34753" s="92">
        <v>532</v>
      </c>
      <c r="AN34753" s="92">
        <v>532</v>
      </c>
      <c r="AS34753" s="92">
        <v>264</v>
      </c>
      <c r="AT34753" s="92">
        <v>83</v>
      </c>
    </row>
    <row r="34754" spans="1:46">
      <c r="A34754" s="83" t="s">
        <v>163</v>
      </c>
      <c r="B34754" s="84">
        <v>43634.333333333336</v>
      </c>
      <c r="C34754" s="85">
        <v>43634</v>
      </c>
      <c r="D34754" s="83">
        <v>1</v>
      </c>
      <c r="E34754" s="84">
        <v>43634.041666666664</v>
      </c>
      <c r="F34754" s="86" t="s">
        <v>401</v>
      </c>
      <c r="G34754" s="87" t="s">
        <v>402</v>
      </c>
      <c r="H34754" s="92">
        <v>176</v>
      </c>
      <c r="I34754" s="92">
        <v>186</v>
      </c>
      <c r="J34754" s="92">
        <v>363</v>
      </c>
      <c r="K34754" s="92">
        <v>177</v>
      </c>
      <c r="O34754" s="92">
        <v>186</v>
      </c>
      <c r="P34754" s="92">
        <v>363</v>
      </c>
      <c r="Q34754" s="92">
        <v>177</v>
      </c>
      <c r="V34754" s="92">
        <v>363</v>
      </c>
      <c r="AN34754" s="92">
        <v>363</v>
      </c>
      <c r="AS34754" s="92">
        <v>233</v>
      </c>
      <c r="AT34754" s="92">
        <v>-34</v>
      </c>
    </row>
    <row r="34755" spans="1:46">
      <c r="A34755" s="83" t="s">
        <v>163</v>
      </c>
      <c r="B34755" s="84">
        <v>43634.375</v>
      </c>
      <c r="C34755" s="85">
        <v>43634</v>
      </c>
      <c r="D34755" s="83">
        <v>2</v>
      </c>
      <c r="E34755" s="84">
        <v>43634.083333333336</v>
      </c>
      <c r="F34755" s="86" t="s">
        <v>401</v>
      </c>
      <c r="G34755" s="87" t="s">
        <v>402</v>
      </c>
      <c r="H34755" s="92">
        <v>166</v>
      </c>
      <c r="I34755" s="92">
        <v>186</v>
      </c>
      <c r="J34755" s="92">
        <v>363</v>
      </c>
      <c r="K34755" s="92">
        <v>177</v>
      </c>
      <c r="O34755" s="92">
        <v>186</v>
      </c>
      <c r="P34755" s="92">
        <v>363</v>
      </c>
      <c r="Q34755" s="92">
        <v>177</v>
      </c>
      <c r="V34755" s="92">
        <v>363</v>
      </c>
      <c r="AN34755" s="92">
        <v>363</v>
      </c>
      <c r="AS34755" s="92">
        <v>233</v>
      </c>
      <c r="AT34755" s="92">
        <v>-34</v>
      </c>
    </row>
    <row r="34756" spans="1:46">
      <c r="A34756" s="83" t="s">
        <v>163</v>
      </c>
      <c r="B34756" s="84">
        <v>43634.416666666664</v>
      </c>
      <c r="C34756" s="85">
        <v>43634</v>
      </c>
      <c r="D34756" s="83">
        <v>3</v>
      </c>
      <c r="E34756" s="84">
        <v>43634.125</v>
      </c>
      <c r="F34756" s="86" t="s">
        <v>401</v>
      </c>
      <c r="G34756" s="87" t="s">
        <v>402</v>
      </c>
      <c r="H34756" s="92">
        <v>166</v>
      </c>
      <c r="I34756" s="92">
        <v>179</v>
      </c>
      <c r="J34756" s="92">
        <v>298</v>
      </c>
      <c r="K34756" s="92">
        <v>119</v>
      </c>
      <c r="O34756" s="92">
        <v>179</v>
      </c>
      <c r="P34756" s="92">
        <v>298</v>
      </c>
      <c r="Q34756" s="92">
        <v>119</v>
      </c>
      <c r="V34756" s="92">
        <v>298</v>
      </c>
      <c r="AN34756" s="92">
        <v>298</v>
      </c>
      <c r="AS34756" s="92">
        <v>155</v>
      </c>
      <c r="AT34756" s="92">
        <v>-3</v>
      </c>
    </row>
    <row r="34757" spans="1:46">
      <c r="A34757" s="83" t="s">
        <v>163</v>
      </c>
      <c r="B34757" s="84">
        <v>43634.458333333336</v>
      </c>
      <c r="C34757" s="85">
        <v>43634</v>
      </c>
      <c r="D34757" s="83">
        <v>4</v>
      </c>
      <c r="E34757" s="84">
        <v>43634.166666666664</v>
      </c>
      <c r="F34757" s="86" t="s">
        <v>401</v>
      </c>
      <c r="G34757" s="87" t="s">
        <v>402</v>
      </c>
      <c r="H34757" s="92">
        <v>162</v>
      </c>
      <c r="I34757" s="92">
        <v>173</v>
      </c>
      <c r="J34757" s="92">
        <v>347</v>
      </c>
      <c r="K34757" s="92">
        <v>174</v>
      </c>
      <c r="O34757" s="92">
        <v>173</v>
      </c>
      <c r="P34757" s="92">
        <v>347</v>
      </c>
      <c r="Q34757" s="92">
        <v>174</v>
      </c>
      <c r="V34757" s="92">
        <v>347</v>
      </c>
      <c r="AN34757" s="92">
        <v>347</v>
      </c>
      <c r="AS34757" s="92">
        <v>130</v>
      </c>
      <c r="AT34757" s="92">
        <v>82</v>
      </c>
    </row>
    <row r="34758" spans="1:46">
      <c r="A34758" s="83" t="s">
        <v>163</v>
      </c>
      <c r="B34758" s="84">
        <v>43634.5</v>
      </c>
      <c r="C34758" s="85">
        <v>43634</v>
      </c>
      <c r="D34758" s="83">
        <v>5</v>
      </c>
      <c r="E34758" s="84">
        <v>43634.208333333336</v>
      </c>
      <c r="F34758" s="86" t="s">
        <v>401</v>
      </c>
      <c r="G34758" s="87" t="s">
        <v>402</v>
      </c>
      <c r="H34758" s="92">
        <v>166</v>
      </c>
      <c r="I34758" s="92">
        <v>173</v>
      </c>
      <c r="J34758" s="92">
        <v>309</v>
      </c>
      <c r="K34758" s="92">
        <v>136</v>
      </c>
      <c r="O34758" s="92">
        <v>173</v>
      </c>
      <c r="P34758" s="92">
        <v>309</v>
      </c>
      <c r="Q34758" s="92">
        <v>136</v>
      </c>
      <c r="V34758" s="92">
        <v>309</v>
      </c>
      <c r="AN34758" s="92">
        <v>309</v>
      </c>
      <c r="AS34758" s="92">
        <v>90</v>
      </c>
      <c r="AT34758" s="92">
        <v>80</v>
      </c>
    </row>
    <row r="34759" spans="1:46">
      <c r="A34759" s="83" t="s">
        <v>163</v>
      </c>
      <c r="B34759" s="84">
        <v>43634.541666666664</v>
      </c>
      <c r="C34759" s="85">
        <v>43634</v>
      </c>
      <c r="D34759" s="83">
        <v>6</v>
      </c>
      <c r="E34759" s="84">
        <v>43634.25</v>
      </c>
      <c r="F34759" s="86" t="s">
        <v>401</v>
      </c>
      <c r="G34759" s="87" t="s">
        <v>402</v>
      </c>
      <c r="H34759" s="92">
        <v>175</v>
      </c>
      <c r="I34759" s="92">
        <v>175</v>
      </c>
      <c r="J34759" s="92">
        <v>340</v>
      </c>
      <c r="K34759" s="92">
        <v>165</v>
      </c>
      <c r="O34759" s="92">
        <v>175</v>
      </c>
      <c r="P34759" s="92">
        <v>340</v>
      </c>
      <c r="Q34759" s="92">
        <v>165</v>
      </c>
      <c r="V34759" s="92">
        <v>340</v>
      </c>
      <c r="AN34759" s="92">
        <v>340</v>
      </c>
      <c r="AS34759" s="92">
        <v>159</v>
      </c>
      <c r="AT34759" s="92">
        <v>36</v>
      </c>
    </row>
    <row r="34760" spans="1:46">
      <c r="A34760" s="83" t="s">
        <v>163</v>
      </c>
      <c r="B34760" s="84">
        <v>43634.583333333336</v>
      </c>
      <c r="C34760" s="85">
        <v>43634</v>
      </c>
      <c r="D34760" s="83">
        <v>7</v>
      </c>
      <c r="E34760" s="84">
        <v>43634.291666666664</v>
      </c>
      <c r="F34760" s="86" t="s">
        <v>401</v>
      </c>
      <c r="G34760" s="87" t="s">
        <v>402</v>
      </c>
      <c r="H34760" s="92">
        <v>193</v>
      </c>
      <c r="I34760" s="92">
        <v>181</v>
      </c>
      <c r="J34760" s="92">
        <v>328</v>
      </c>
      <c r="K34760" s="92">
        <v>147</v>
      </c>
      <c r="O34760" s="92">
        <v>181</v>
      </c>
      <c r="P34760" s="92">
        <v>328</v>
      </c>
      <c r="Q34760" s="92">
        <v>147</v>
      </c>
      <c r="V34760" s="92">
        <v>328</v>
      </c>
      <c r="AN34760" s="92">
        <v>328</v>
      </c>
      <c r="AS34760" s="92">
        <v>195</v>
      </c>
      <c r="AT34760" s="92">
        <v>-17</v>
      </c>
    </row>
    <row r="34761" spans="1:46">
      <c r="A34761" s="83" t="s">
        <v>163</v>
      </c>
      <c r="B34761" s="84">
        <v>43634.625</v>
      </c>
      <c r="C34761" s="85">
        <v>43634</v>
      </c>
      <c r="D34761" s="83">
        <v>8</v>
      </c>
      <c r="E34761" s="84">
        <v>43634.333333333336</v>
      </c>
      <c r="F34761" s="86" t="s">
        <v>401</v>
      </c>
      <c r="G34761" s="87" t="s">
        <v>402</v>
      </c>
      <c r="H34761" s="92">
        <v>200</v>
      </c>
      <c r="I34761" s="92">
        <v>196</v>
      </c>
      <c r="J34761" s="92">
        <v>514</v>
      </c>
      <c r="K34761" s="92">
        <v>318</v>
      </c>
      <c r="O34761" s="92">
        <v>196</v>
      </c>
      <c r="P34761" s="92">
        <v>514</v>
      </c>
      <c r="Q34761" s="92">
        <v>318</v>
      </c>
      <c r="V34761" s="92">
        <v>514</v>
      </c>
      <c r="AN34761" s="92">
        <v>514</v>
      </c>
      <c r="AS34761" s="92">
        <v>320</v>
      </c>
      <c r="AT34761" s="92">
        <v>18</v>
      </c>
    </row>
    <row r="34762" spans="1:46">
      <c r="A34762" s="83" t="s">
        <v>163</v>
      </c>
      <c r="B34762" s="84">
        <v>43634.666666666664</v>
      </c>
      <c r="C34762" s="85">
        <v>43634</v>
      </c>
      <c r="D34762" s="83">
        <v>9</v>
      </c>
      <c r="E34762" s="84">
        <v>43634.375</v>
      </c>
      <c r="F34762" s="86" t="s">
        <v>401</v>
      </c>
      <c r="G34762" s="87" t="s">
        <v>402</v>
      </c>
      <c r="H34762" s="92">
        <v>206</v>
      </c>
      <c r="I34762" s="92">
        <v>205</v>
      </c>
      <c r="J34762" s="92">
        <v>526</v>
      </c>
      <c r="K34762" s="92">
        <v>321</v>
      </c>
      <c r="O34762" s="92">
        <v>205</v>
      </c>
      <c r="P34762" s="92">
        <v>526</v>
      </c>
      <c r="Q34762" s="92">
        <v>321</v>
      </c>
      <c r="V34762" s="92">
        <v>526</v>
      </c>
      <c r="AN34762" s="92">
        <v>526</v>
      </c>
      <c r="AS34762" s="92">
        <v>240</v>
      </c>
      <c r="AT34762" s="92">
        <v>99</v>
      </c>
    </row>
    <row r="34763" spans="1:46">
      <c r="A34763" s="83" t="s">
        <v>163</v>
      </c>
      <c r="B34763" s="84">
        <v>43634.708333333336</v>
      </c>
      <c r="C34763" s="85">
        <v>43634</v>
      </c>
      <c r="D34763" s="83">
        <v>10</v>
      </c>
      <c r="E34763" s="84">
        <v>43634.416666666664</v>
      </c>
      <c r="F34763" s="86" t="s">
        <v>401</v>
      </c>
      <c r="G34763" s="87" t="s">
        <v>402</v>
      </c>
      <c r="H34763" s="92">
        <v>213</v>
      </c>
      <c r="I34763" s="92">
        <v>212</v>
      </c>
      <c r="J34763" s="92">
        <v>546</v>
      </c>
      <c r="K34763" s="92">
        <v>334</v>
      </c>
      <c r="O34763" s="92">
        <v>212</v>
      </c>
      <c r="P34763" s="92">
        <v>546</v>
      </c>
      <c r="Q34763" s="92">
        <v>334</v>
      </c>
      <c r="V34763" s="92">
        <v>546</v>
      </c>
      <c r="AN34763" s="92">
        <v>546</v>
      </c>
      <c r="AS34763" s="92">
        <v>320</v>
      </c>
      <c r="AT34763" s="92">
        <v>38</v>
      </c>
    </row>
    <row r="34764" spans="1:46">
      <c r="A34764" s="83" t="s">
        <v>163</v>
      </c>
      <c r="B34764" s="84">
        <v>43634.75</v>
      </c>
      <c r="C34764" s="85">
        <v>43634</v>
      </c>
      <c r="D34764" s="83">
        <v>11</v>
      </c>
      <c r="E34764" s="84">
        <v>43634.458333333336</v>
      </c>
      <c r="F34764" s="86" t="s">
        <v>401</v>
      </c>
      <c r="G34764" s="87" t="s">
        <v>402</v>
      </c>
      <c r="H34764" s="92">
        <v>219</v>
      </c>
      <c r="I34764" s="92">
        <v>220</v>
      </c>
      <c r="J34764" s="92">
        <v>521</v>
      </c>
      <c r="K34764" s="92">
        <v>301</v>
      </c>
      <c r="O34764" s="92">
        <v>220</v>
      </c>
      <c r="P34764" s="92">
        <v>521</v>
      </c>
      <c r="Q34764" s="92">
        <v>301</v>
      </c>
      <c r="V34764" s="92">
        <v>521</v>
      </c>
      <c r="AN34764" s="92">
        <v>521</v>
      </c>
      <c r="AS34764" s="92">
        <v>303</v>
      </c>
      <c r="AT34764" s="92">
        <v>41</v>
      </c>
    </row>
    <row r="34765" spans="1:46">
      <c r="A34765" s="83" t="s">
        <v>163</v>
      </c>
      <c r="B34765" s="84">
        <v>43634.791666666664</v>
      </c>
      <c r="C34765" s="85">
        <v>43634</v>
      </c>
      <c r="D34765" s="83">
        <v>12</v>
      </c>
      <c r="E34765" s="84">
        <v>43634.5</v>
      </c>
      <c r="F34765" s="86" t="s">
        <v>401</v>
      </c>
      <c r="G34765" s="87" t="s">
        <v>402</v>
      </c>
      <c r="H34765" s="92">
        <v>225</v>
      </c>
      <c r="I34765" s="92">
        <v>227</v>
      </c>
      <c r="J34765" s="92">
        <v>538</v>
      </c>
      <c r="K34765" s="92">
        <v>311</v>
      </c>
      <c r="O34765" s="92">
        <v>227</v>
      </c>
      <c r="P34765" s="92">
        <v>538</v>
      </c>
      <c r="Q34765" s="92">
        <v>311</v>
      </c>
      <c r="V34765" s="92">
        <v>538</v>
      </c>
      <c r="AN34765" s="92">
        <v>538</v>
      </c>
      <c r="AS34765" s="92">
        <v>278</v>
      </c>
      <c r="AT34765" s="92">
        <v>79</v>
      </c>
    </row>
    <row r="34766" spans="1:46">
      <c r="A34766" s="83" t="s">
        <v>163</v>
      </c>
      <c r="B34766" s="84">
        <v>43634.833333333336</v>
      </c>
      <c r="C34766" s="85">
        <v>43634</v>
      </c>
      <c r="D34766" s="83">
        <v>13</v>
      </c>
      <c r="E34766" s="84">
        <v>43634.541666666664</v>
      </c>
      <c r="F34766" s="86" t="s">
        <v>401</v>
      </c>
      <c r="G34766" s="87" t="s">
        <v>402</v>
      </c>
      <c r="H34766" s="92">
        <v>233</v>
      </c>
      <c r="I34766" s="92">
        <v>233</v>
      </c>
      <c r="J34766" s="92">
        <v>576</v>
      </c>
      <c r="K34766" s="92">
        <v>343</v>
      </c>
      <c r="O34766" s="92">
        <v>233</v>
      </c>
      <c r="P34766" s="92">
        <v>576</v>
      </c>
      <c r="Q34766" s="92">
        <v>343</v>
      </c>
      <c r="V34766" s="92">
        <v>576</v>
      </c>
      <c r="AN34766" s="92">
        <v>576</v>
      </c>
      <c r="AS34766" s="92">
        <v>280</v>
      </c>
      <c r="AT34766" s="92">
        <v>106</v>
      </c>
    </row>
    <row r="34767" spans="1:46">
      <c r="A34767" s="83" t="s">
        <v>163</v>
      </c>
      <c r="B34767" s="84">
        <v>43634.875</v>
      </c>
      <c r="C34767" s="85">
        <v>43634</v>
      </c>
      <c r="D34767" s="83">
        <v>14</v>
      </c>
      <c r="E34767" s="84">
        <v>43634.583333333336</v>
      </c>
      <c r="F34767" s="86" t="s">
        <v>401</v>
      </c>
      <c r="G34767" s="87" t="s">
        <v>402</v>
      </c>
      <c r="H34767" s="92">
        <v>238</v>
      </c>
      <c r="I34767" s="92">
        <v>234</v>
      </c>
      <c r="J34767" s="92">
        <v>497</v>
      </c>
      <c r="K34767" s="92">
        <v>263</v>
      </c>
      <c r="O34767" s="92">
        <v>234</v>
      </c>
      <c r="P34767" s="92">
        <v>497</v>
      </c>
      <c r="Q34767" s="92">
        <v>263</v>
      </c>
      <c r="V34767" s="92">
        <v>497</v>
      </c>
      <c r="AN34767" s="92">
        <v>497</v>
      </c>
      <c r="AS34767" s="92">
        <v>229</v>
      </c>
      <c r="AT34767" s="92">
        <v>74</v>
      </c>
    </row>
    <row r="34768" spans="1:46">
      <c r="A34768" s="83" t="s">
        <v>163</v>
      </c>
      <c r="B34768" s="84">
        <v>43634.916666666664</v>
      </c>
      <c r="C34768" s="85">
        <v>43634</v>
      </c>
      <c r="D34768" s="83">
        <v>15</v>
      </c>
      <c r="E34768" s="84">
        <v>43634.625</v>
      </c>
      <c r="F34768" s="86" t="s">
        <v>401</v>
      </c>
      <c r="G34768" s="87" t="s">
        <v>402</v>
      </c>
      <c r="H34768" s="92">
        <v>243</v>
      </c>
      <c r="I34768" s="92">
        <v>240</v>
      </c>
      <c r="J34768" s="92">
        <v>519</v>
      </c>
      <c r="K34768" s="92">
        <v>279</v>
      </c>
      <c r="O34768" s="92">
        <v>240</v>
      </c>
      <c r="P34768" s="92">
        <v>519</v>
      </c>
      <c r="Q34768" s="92">
        <v>279</v>
      </c>
      <c r="V34768" s="92">
        <v>519</v>
      </c>
      <c r="AN34768" s="92">
        <v>519</v>
      </c>
      <c r="AS34768" s="92">
        <v>232</v>
      </c>
      <c r="AT34768" s="92">
        <v>88</v>
      </c>
    </row>
    <row r="34769" spans="1:46">
      <c r="A34769" s="83" t="s">
        <v>163</v>
      </c>
      <c r="B34769" s="84">
        <v>43634.958333333336</v>
      </c>
      <c r="C34769" s="85">
        <v>43634</v>
      </c>
      <c r="D34769" s="83">
        <v>16</v>
      </c>
      <c r="E34769" s="84">
        <v>43634.666666666664</v>
      </c>
      <c r="F34769" s="86" t="s">
        <v>401</v>
      </c>
      <c r="G34769" s="87" t="s">
        <v>402</v>
      </c>
      <c r="H34769" s="92">
        <v>246</v>
      </c>
      <c r="I34769" s="92">
        <v>241</v>
      </c>
      <c r="J34769" s="92">
        <v>411</v>
      </c>
      <c r="K34769" s="92">
        <v>170</v>
      </c>
      <c r="O34769" s="92">
        <v>241</v>
      </c>
      <c r="P34769" s="92">
        <v>411</v>
      </c>
      <c r="Q34769" s="92">
        <v>170</v>
      </c>
      <c r="V34769" s="92">
        <v>411</v>
      </c>
      <c r="AN34769" s="92">
        <v>411</v>
      </c>
      <c r="AS34769" s="92">
        <v>122</v>
      </c>
      <c r="AT34769" s="92">
        <v>86</v>
      </c>
    </row>
    <row r="34770" spans="1:46">
      <c r="A34770" s="83" t="s">
        <v>163</v>
      </c>
      <c r="B34770" s="84">
        <v>43635</v>
      </c>
      <c r="C34770" s="85">
        <v>43634</v>
      </c>
      <c r="D34770" s="83">
        <v>17</v>
      </c>
      <c r="E34770" s="84">
        <v>43634.708333333336</v>
      </c>
      <c r="F34770" s="86" t="s">
        <v>401</v>
      </c>
      <c r="G34770" s="87" t="s">
        <v>402</v>
      </c>
      <c r="H34770" s="92">
        <v>251</v>
      </c>
      <c r="I34770" s="92">
        <v>244</v>
      </c>
      <c r="J34770" s="92">
        <v>412</v>
      </c>
      <c r="K34770" s="92">
        <v>168</v>
      </c>
      <c r="O34770" s="92">
        <v>244</v>
      </c>
      <c r="P34770" s="92">
        <v>412</v>
      </c>
      <c r="Q34770" s="92">
        <v>168</v>
      </c>
      <c r="V34770" s="92">
        <v>412</v>
      </c>
      <c r="AN34770" s="92">
        <v>412</v>
      </c>
      <c r="AS34770" s="92">
        <v>69</v>
      </c>
      <c r="AT34770" s="92">
        <v>122</v>
      </c>
    </row>
    <row r="34771" spans="1:46">
      <c r="A34771" s="83" t="s">
        <v>163</v>
      </c>
      <c r="B34771" s="84">
        <v>43635.041666666664</v>
      </c>
      <c r="C34771" s="85">
        <v>43634</v>
      </c>
      <c r="D34771" s="83">
        <v>18</v>
      </c>
      <c r="E34771" s="84">
        <v>43634.75</v>
      </c>
      <c r="F34771" s="86" t="s">
        <v>401</v>
      </c>
      <c r="G34771" s="87" t="s">
        <v>402</v>
      </c>
      <c r="H34771" s="92">
        <v>248</v>
      </c>
      <c r="I34771" s="92">
        <v>246</v>
      </c>
      <c r="J34771" s="92">
        <v>329</v>
      </c>
      <c r="K34771" s="92">
        <v>83</v>
      </c>
      <c r="O34771" s="92">
        <v>246</v>
      </c>
      <c r="P34771" s="92">
        <v>329</v>
      </c>
      <c r="Q34771" s="92">
        <v>83</v>
      </c>
      <c r="V34771" s="92">
        <v>329</v>
      </c>
      <c r="AN34771" s="92">
        <v>329</v>
      </c>
      <c r="AS34771" s="92">
        <v>6</v>
      </c>
      <c r="AT34771" s="92">
        <v>89</v>
      </c>
    </row>
    <row r="34772" spans="1:46">
      <c r="A34772" s="83" t="s">
        <v>163</v>
      </c>
      <c r="B34772" s="84">
        <v>43635.083333333336</v>
      </c>
      <c r="C34772" s="85">
        <v>43634</v>
      </c>
      <c r="D34772" s="83">
        <v>19</v>
      </c>
      <c r="E34772" s="84">
        <v>43634.791666666664</v>
      </c>
      <c r="F34772" s="86" t="s">
        <v>401</v>
      </c>
      <c r="G34772" s="87" t="s">
        <v>402</v>
      </c>
      <c r="H34772" s="92">
        <v>243</v>
      </c>
      <c r="I34772" s="92">
        <v>246</v>
      </c>
      <c r="J34772" s="92">
        <v>372</v>
      </c>
      <c r="K34772" s="92">
        <v>126</v>
      </c>
      <c r="O34772" s="92">
        <v>246</v>
      </c>
      <c r="P34772" s="92">
        <v>372</v>
      </c>
      <c r="Q34772" s="92">
        <v>126</v>
      </c>
      <c r="V34772" s="92">
        <v>372</v>
      </c>
      <c r="AN34772" s="92">
        <v>372</v>
      </c>
      <c r="AS34772" s="92">
        <v>-2</v>
      </c>
      <c r="AT34772" s="92">
        <v>136</v>
      </c>
    </row>
    <row r="34773" spans="1:46">
      <c r="A34773" s="83" t="s">
        <v>163</v>
      </c>
      <c r="B34773" s="84">
        <v>43635.125</v>
      </c>
      <c r="C34773" s="85">
        <v>43634</v>
      </c>
      <c r="D34773" s="83">
        <v>20</v>
      </c>
      <c r="E34773" s="84">
        <v>43634.833333333336</v>
      </c>
      <c r="F34773" s="86" t="s">
        <v>401</v>
      </c>
      <c r="G34773" s="87" t="s">
        <v>402</v>
      </c>
      <c r="H34773" s="92">
        <v>238</v>
      </c>
      <c r="I34773" s="92">
        <v>242</v>
      </c>
      <c r="J34773" s="92">
        <v>454</v>
      </c>
      <c r="K34773" s="92">
        <v>212</v>
      </c>
      <c r="O34773" s="92">
        <v>242</v>
      </c>
      <c r="P34773" s="92">
        <v>454</v>
      </c>
      <c r="Q34773" s="92">
        <v>212</v>
      </c>
      <c r="V34773" s="92">
        <v>454</v>
      </c>
      <c r="AN34773" s="92">
        <v>454</v>
      </c>
      <c r="AS34773" s="92">
        <v>106</v>
      </c>
      <c r="AT34773" s="92">
        <v>119</v>
      </c>
    </row>
    <row r="34774" spans="1:46">
      <c r="A34774" s="83" t="s">
        <v>163</v>
      </c>
      <c r="B34774" s="84">
        <v>43635.166666666664</v>
      </c>
      <c r="C34774" s="85">
        <v>43634</v>
      </c>
      <c r="D34774" s="83">
        <v>21</v>
      </c>
      <c r="E34774" s="84">
        <v>43634.875</v>
      </c>
      <c r="F34774" s="86" t="s">
        <v>401</v>
      </c>
      <c r="G34774" s="87" t="s">
        <v>402</v>
      </c>
      <c r="H34774" s="92">
        <v>224</v>
      </c>
      <c r="I34774" s="92">
        <v>234</v>
      </c>
      <c r="J34774" s="92">
        <v>598</v>
      </c>
      <c r="K34774" s="92">
        <v>364</v>
      </c>
      <c r="O34774" s="92">
        <v>234</v>
      </c>
      <c r="P34774" s="92">
        <v>598</v>
      </c>
      <c r="Q34774" s="92">
        <v>364</v>
      </c>
      <c r="V34774" s="92">
        <v>598</v>
      </c>
      <c r="AN34774" s="92">
        <v>598</v>
      </c>
      <c r="AS34774" s="92">
        <v>233</v>
      </c>
      <c r="AT34774" s="92">
        <v>147</v>
      </c>
    </row>
    <row r="34775" spans="1:46">
      <c r="A34775" s="83" t="s">
        <v>163</v>
      </c>
      <c r="B34775" s="84">
        <v>43635.208333333336</v>
      </c>
      <c r="C34775" s="85">
        <v>43634</v>
      </c>
      <c r="D34775" s="83">
        <v>22</v>
      </c>
      <c r="E34775" s="84">
        <v>43634.916666666664</v>
      </c>
      <c r="F34775" s="86" t="s">
        <v>401</v>
      </c>
      <c r="G34775" s="87" t="s">
        <v>402</v>
      </c>
      <c r="H34775" s="92">
        <v>213</v>
      </c>
      <c r="I34775" s="92">
        <v>219</v>
      </c>
      <c r="J34775" s="92">
        <v>546</v>
      </c>
      <c r="K34775" s="92">
        <v>327</v>
      </c>
      <c r="O34775" s="92">
        <v>219</v>
      </c>
      <c r="P34775" s="92">
        <v>546</v>
      </c>
      <c r="Q34775" s="92">
        <v>327</v>
      </c>
      <c r="V34775" s="92">
        <v>546</v>
      </c>
      <c r="AN34775" s="92">
        <v>546</v>
      </c>
      <c r="AS34775" s="92">
        <v>278</v>
      </c>
      <c r="AT34775" s="92">
        <v>66</v>
      </c>
    </row>
    <row r="34776" spans="1:46">
      <c r="A34776" s="83" t="s">
        <v>163</v>
      </c>
      <c r="B34776" s="84">
        <v>43635.25</v>
      </c>
      <c r="C34776" s="85">
        <v>43634</v>
      </c>
      <c r="D34776" s="83">
        <v>23</v>
      </c>
      <c r="E34776" s="84">
        <v>43634.958333333336</v>
      </c>
      <c r="F34776" s="86" t="s">
        <v>401</v>
      </c>
      <c r="G34776" s="87" t="s">
        <v>402</v>
      </c>
      <c r="H34776" s="92">
        <v>196</v>
      </c>
      <c r="I34776" s="92">
        <v>210</v>
      </c>
      <c r="J34776" s="92">
        <v>556</v>
      </c>
      <c r="K34776" s="92">
        <v>346</v>
      </c>
      <c r="O34776" s="92">
        <v>210</v>
      </c>
      <c r="P34776" s="92">
        <v>556</v>
      </c>
      <c r="Q34776" s="92">
        <v>346</v>
      </c>
      <c r="V34776" s="92">
        <v>556</v>
      </c>
      <c r="AN34776" s="92">
        <v>556</v>
      </c>
      <c r="AS34776" s="92">
        <v>310</v>
      </c>
      <c r="AT34776" s="92">
        <v>48</v>
      </c>
    </row>
    <row r="34777" spans="1:46">
      <c r="A34777" s="83" t="s">
        <v>163</v>
      </c>
      <c r="B34777" s="84">
        <v>43635.291666666664</v>
      </c>
      <c r="C34777" s="85">
        <v>43634</v>
      </c>
      <c r="D34777" s="83">
        <v>24</v>
      </c>
      <c r="E34777" s="84">
        <v>43635</v>
      </c>
      <c r="F34777" s="86" t="s">
        <v>401</v>
      </c>
      <c r="G34777" s="87" t="s">
        <v>402</v>
      </c>
      <c r="H34777" s="92">
        <v>177</v>
      </c>
      <c r="I34777" s="92">
        <v>195</v>
      </c>
      <c r="J34777" s="92">
        <v>487</v>
      </c>
      <c r="K34777" s="92">
        <v>292</v>
      </c>
      <c r="O34777" s="92">
        <v>195</v>
      </c>
      <c r="P34777" s="92">
        <v>487</v>
      </c>
      <c r="Q34777" s="92">
        <v>292</v>
      </c>
      <c r="V34777" s="92">
        <v>487</v>
      </c>
      <c r="AN34777" s="92">
        <v>487</v>
      </c>
      <c r="AS34777" s="92">
        <v>300</v>
      </c>
      <c r="AT34777" s="92">
        <v>1</v>
      </c>
    </row>
    <row r="34778" spans="1:46">
      <c r="A34778" s="83" t="s">
        <v>163</v>
      </c>
      <c r="B34778" s="84">
        <v>43635.333333333336</v>
      </c>
      <c r="C34778" s="85">
        <v>43635</v>
      </c>
      <c r="D34778" s="83">
        <v>1</v>
      </c>
      <c r="E34778" s="84">
        <v>43635.041666666664</v>
      </c>
      <c r="F34778" s="86" t="s">
        <v>401</v>
      </c>
      <c r="G34778" s="87" t="s">
        <v>402</v>
      </c>
      <c r="H34778" s="92">
        <v>184</v>
      </c>
      <c r="I34778" s="92">
        <v>175</v>
      </c>
      <c r="J34778" s="92">
        <v>314</v>
      </c>
      <c r="K34778" s="92">
        <v>139</v>
      </c>
      <c r="O34778" s="92">
        <v>175</v>
      </c>
      <c r="P34778" s="92">
        <v>314</v>
      </c>
      <c r="Q34778" s="92">
        <v>139</v>
      </c>
      <c r="V34778" s="92">
        <v>314</v>
      </c>
      <c r="AN34778" s="92">
        <v>314</v>
      </c>
      <c r="AS34778" s="92">
        <v>175</v>
      </c>
      <c r="AT34778" s="92">
        <v>-18</v>
      </c>
    </row>
    <row r="34779" spans="1:46">
      <c r="A34779" s="83" t="s">
        <v>163</v>
      </c>
      <c r="B34779" s="84">
        <v>43635.375</v>
      </c>
      <c r="C34779" s="85">
        <v>43635</v>
      </c>
      <c r="D34779" s="83">
        <v>2</v>
      </c>
      <c r="E34779" s="84">
        <v>43635.083333333336</v>
      </c>
      <c r="F34779" s="86" t="s">
        <v>401</v>
      </c>
      <c r="G34779" s="87" t="s">
        <v>402</v>
      </c>
      <c r="H34779" s="92">
        <v>178</v>
      </c>
      <c r="I34779" s="92">
        <v>175</v>
      </c>
      <c r="J34779" s="92">
        <v>314</v>
      </c>
      <c r="K34779" s="92">
        <v>139</v>
      </c>
      <c r="O34779" s="92">
        <v>175</v>
      </c>
      <c r="P34779" s="92">
        <v>314</v>
      </c>
      <c r="Q34779" s="92">
        <v>139</v>
      </c>
      <c r="V34779" s="92">
        <v>314</v>
      </c>
      <c r="AN34779" s="92">
        <v>314</v>
      </c>
      <c r="AS34779" s="92">
        <v>175</v>
      </c>
      <c r="AT34779" s="92">
        <v>-18</v>
      </c>
    </row>
    <row r="34780" spans="1:46">
      <c r="A34780" s="83" t="s">
        <v>163</v>
      </c>
      <c r="B34780" s="84">
        <v>43635.416666666664</v>
      </c>
      <c r="C34780" s="85">
        <v>43635</v>
      </c>
      <c r="D34780" s="83">
        <v>3</v>
      </c>
      <c r="E34780" s="84">
        <v>43635.125</v>
      </c>
      <c r="F34780" s="86" t="s">
        <v>401</v>
      </c>
      <c r="G34780" s="87" t="s">
        <v>402</v>
      </c>
      <c r="H34780" s="92">
        <v>176</v>
      </c>
      <c r="I34780" s="92">
        <v>166</v>
      </c>
      <c r="J34780" s="92">
        <v>285</v>
      </c>
      <c r="K34780" s="92">
        <v>119</v>
      </c>
      <c r="O34780" s="92">
        <v>166</v>
      </c>
      <c r="P34780" s="92">
        <v>285</v>
      </c>
      <c r="Q34780" s="92">
        <v>119</v>
      </c>
      <c r="V34780" s="92">
        <v>285</v>
      </c>
      <c r="AN34780" s="92">
        <v>285</v>
      </c>
      <c r="AS34780" s="92">
        <v>137</v>
      </c>
      <c r="AT34780" s="92">
        <v>1</v>
      </c>
    </row>
    <row r="34781" spans="1:46">
      <c r="A34781" s="83" t="s">
        <v>163</v>
      </c>
      <c r="B34781" s="84">
        <v>43635.458333333336</v>
      </c>
      <c r="C34781" s="85">
        <v>43635</v>
      </c>
      <c r="D34781" s="83">
        <v>4</v>
      </c>
      <c r="E34781" s="84">
        <v>43635.166666666664</v>
      </c>
      <c r="F34781" s="86" t="s">
        <v>401</v>
      </c>
      <c r="G34781" s="87" t="s">
        <v>402</v>
      </c>
      <c r="H34781" s="92">
        <v>176</v>
      </c>
      <c r="I34781" s="92">
        <v>166</v>
      </c>
      <c r="J34781" s="92">
        <v>334</v>
      </c>
      <c r="K34781" s="92">
        <v>168</v>
      </c>
      <c r="O34781" s="92">
        <v>166</v>
      </c>
      <c r="P34781" s="92">
        <v>334</v>
      </c>
      <c r="Q34781" s="92">
        <v>168</v>
      </c>
      <c r="V34781" s="92">
        <v>334</v>
      </c>
      <c r="AN34781" s="92">
        <v>334</v>
      </c>
      <c r="AS34781" s="92">
        <v>166</v>
      </c>
      <c r="AT34781" s="92">
        <v>21</v>
      </c>
    </row>
    <row r="34782" spans="1:46">
      <c r="A34782" s="83" t="s">
        <v>163</v>
      </c>
      <c r="B34782" s="84">
        <v>43635.5</v>
      </c>
      <c r="C34782" s="85">
        <v>43635</v>
      </c>
      <c r="D34782" s="83">
        <v>5</v>
      </c>
      <c r="E34782" s="84">
        <v>43635.208333333336</v>
      </c>
      <c r="F34782" s="86" t="s">
        <v>401</v>
      </c>
      <c r="G34782" s="87" t="s">
        <v>402</v>
      </c>
      <c r="H34782" s="92">
        <v>182</v>
      </c>
      <c r="I34782" s="92">
        <v>164</v>
      </c>
      <c r="J34782" s="92">
        <v>374</v>
      </c>
      <c r="K34782" s="92">
        <v>210</v>
      </c>
      <c r="O34782" s="92">
        <v>164</v>
      </c>
      <c r="P34782" s="92">
        <v>374</v>
      </c>
      <c r="Q34782" s="92">
        <v>210</v>
      </c>
      <c r="V34782" s="92">
        <v>374</v>
      </c>
      <c r="AN34782" s="92">
        <v>374</v>
      </c>
      <c r="AS34782" s="92">
        <v>245</v>
      </c>
      <c r="AT34782" s="92">
        <v>-19</v>
      </c>
    </row>
    <row r="34783" spans="1:46">
      <c r="A34783" s="83" t="s">
        <v>163</v>
      </c>
      <c r="B34783" s="84">
        <v>43635.541666666664</v>
      </c>
      <c r="C34783" s="85">
        <v>43635</v>
      </c>
      <c r="D34783" s="83">
        <v>6</v>
      </c>
      <c r="E34783" s="84">
        <v>43635.25</v>
      </c>
      <c r="F34783" s="86" t="s">
        <v>401</v>
      </c>
      <c r="G34783" s="87" t="s">
        <v>402</v>
      </c>
      <c r="H34783" s="92">
        <v>187</v>
      </c>
      <c r="I34783" s="92">
        <v>168</v>
      </c>
      <c r="J34783" s="92">
        <v>405</v>
      </c>
      <c r="K34783" s="92">
        <v>237</v>
      </c>
      <c r="O34783" s="92">
        <v>168</v>
      </c>
      <c r="P34783" s="92">
        <v>405</v>
      </c>
      <c r="Q34783" s="92">
        <v>237</v>
      </c>
      <c r="V34783" s="92">
        <v>405</v>
      </c>
      <c r="AN34783" s="92">
        <v>405</v>
      </c>
      <c r="AS34783" s="92">
        <v>336</v>
      </c>
      <c r="AT34783" s="92">
        <v>-84</v>
      </c>
    </row>
    <row r="34784" spans="1:46">
      <c r="A34784" s="83" t="s">
        <v>163</v>
      </c>
      <c r="B34784" s="84">
        <v>43635.583333333336</v>
      </c>
      <c r="C34784" s="85">
        <v>43635</v>
      </c>
      <c r="D34784" s="83">
        <v>7</v>
      </c>
      <c r="E34784" s="84">
        <v>43635.291666666664</v>
      </c>
      <c r="F34784" s="86" t="s">
        <v>401</v>
      </c>
      <c r="G34784" s="87" t="s">
        <v>402</v>
      </c>
      <c r="H34784" s="92">
        <v>195</v>
      </c>
      <c r="I34784" s="92">
        <v>174</v>
      </c>
      <c r="J34784" s="92">
        <v>442</v>
      </c>
      <c r="K34784" s="92">
        <v>268</v>
      </c>
      <c r="O34784" s="92">
        <v>174</v>
      </c>
      <c r="P34784" s="92">
        <v>442</v>
      </c>
      <c r="Q34784" s="92">
        <v>268</v>
      </c>
      <c r="V34784" s="92">
        <v>442</v>
      </c>
      <c r="AN34784" s="92">
        <v>442</v>
      </c>
      <c r="AS34784" s="92">
        <v>270</v>
      </c>
      <c r="AT34784" s="92">
        <v>7</v>
      </c>
    </row>
    <row r="34785" spans="1:46">
      <c r="A34785" s="83" t="s">
        <v>163</v>
      </c>
      <c r="B34785" s="84">
        <v>43635.625</v>
      </c>
      <c r="C34785" s="85">
        <v>43635</v>
      </c>
      <c r="D34785" s="83">
        <v>8</v>
      </c>
      <c r="E34785" s="84">
        <v>43635.333333333336</v>
      </c>
      <c r="F34785" s="86" t="s">
        <v>401</v>
      </c>
      <c r="G34785" s="87" t="s">
        <v>402</v>
      </c>
      <c r="H34785" s="92">
        <v>205</v>
      </c>
      <c r="I34785" s="92">
        <v>186</v>
      </c>
      <c r="J34785" s="92">
        <v>626</v>
      </c>
      <c r="K34785" s="92">
        <v>440</v>
      </c>
      <c r="O34785" s="92">
        <v>186</v>
      </c>
      <c r="P34785" s="92">
        <v>626</v>
      </c>
      <c r="Q34785" s="92">
        <v>440</v>
      </c>
      <c r="V34785" s="92">
        <v>626</v>
      </c>
      <c r="AN34785" s="92">
        <v>626</v>
      </c>
      <c r="AS34785" s="92">
        <v>279</v>
      </c>
      <c r="AT34785" s="92">
        <v>207</v>
      </c>
    </row>
    <row r="34786" spans="1:46">
      <c r="A34786" s="83" t="s">
        <v>163</v>
      </c>
      <c r="B34786" s="84">
        <v>43635.666666666664</v>
      </c>
      <c r="C34786" s="85">
        <v>43635</v>
      </c>
      <c r="D34786" s="83">
        <v>9</v>
      </c>
      <c r="E34786" s="84">
        <v>43635.375</v>
      </c>
      <c r="F34786" s="86" t="s">
        <v>401</v>
      </c>
      <c r="G34786" s="87" t="s">
        <v>402</v>
      </c>
      <c r="H34786" s="92">
        <v>211</v>
      </c>
      <c r="I34786" s="92">
        <v>197</v>
      </c>
      <c r="J34786" s="92">
        <v>538</v>
      </c>
      <c r="K34786" s="92">
        <v>341</v>
      </c>
      <c r="O34786" s="92">
        <v>197</v>
      </c>
      <c r="P34786" s="92">
        <v>538</v>
      </c>
      <c r="Q34786" s="92">
        <v>341</v>
      </c>
      <c r="V34786" s="92">
        <v>538</v>
      </c>
      <c r="AN34786" s="92">
        <v>538</v>
      </c>
      <c r="AS34786" s="92">
        <v>340</v>
      </c>
      <c r="AT34786" s="92">
        <v>47</v>
      </c>
    </row>
    <row r="34787" spans="1:46">
      <c r="A34787" s="83" t="s">
        <v>163</v>
      </c>
      <c r="B34787" s="84">
        <v>43635.708333333336</v>
      </c>
      <c r="C34787" s="85">
        <v>43635</v>
      </c>
      <c r="D34787" s="83">
        <v>10</v>
      </c>
      <c r="E34787" s="84">
        <v>43635.416666666664</v>
      </c>
      <c r="F34787" s="86" t="s">
        <v>401</v>
      </c>
      <c r="G34787" s="87" t="s">
        <v>402</v>
      </c>
      <c r="H34787" s="92">
        <v>214</v>
      </c>
      <c r="I34787" s="92">
        <v>202</v>
      </c>
      <c r="J34787" s="92">
        <v>550</v>
      </c>
      <c r="K34787" s="92">
        <v>348</v>
      </c>
      <c r="O34787" s="92">
        <v>202</v>
      </c>
      <c r="P34787" s="92">
        <v>550</v>
      </c>
      <c r="Q34787" s="92">
        <v>348</v>
      </c>
      <c r="V34787" s="92">
        <v>550</v>
      </c>
      <c r="AN34787" s="92">
        <v>550</v>
      </c>
      <c r="AS34787" s="92">
        <v>356</v>
      </c>
      <c r="AT34787" s="92">
        <v>33</v>
      </c>
    </row>
    <row r="34788" spans="1:46">
      <c r="A34788" s="83" t="s">
        <v>163</v>
      </c>
      <c r="B34788" s="84">
        <v>43635.75</v>
      </c>
      <c r="C34788" s="85">
        <v>43635</v>
      </c>
      <c r="D34788" s="83">
        <v>11</v>
      </c>
      <c r="E34788" s="84">
        <v>43635.458333333336</v>
      </c>
      <c r="F34788" s="86" t="s">
        <v>401</v>
      </c>
      <c r="G34788" s="87" t="s">
        <v>402</v>
      </c>
      <c r="H34788" s="92">
        <v>222</v>
      </c>
      <c r="I34788" s="92">
        <v>202</v>
      </c>
      <c r="J34788" s="92">
        <v>556</v>
      </c>
      <c r="K34788" s="92">
        <v>354</v>
      </c>
      <c r="O34788" s="92">
        <v>202</v>
      </c>
      <c r="P34788" s="92">
        <v>556</v>
      </c>
      <c r="Q34788" s="92">
        <v>354</v>
      </c>
      <c r="V34788" s="92">
        <v>556</v>
      </c>
      <c r="AN34788" s="92">
        <v>556</v>
      </c>
      <c r="AS34788" s="92">
        <v>301</v>
      </c>
      <c r="AT34788" s="92">
        <v>95</v>
      </c>
    </row>
    <row r="34789" spans="1:46">
      <c r="A34789" s="83" t="s">
        <v>163</v>
      </c>
      <c r="B34789" s="84">
        <v>43635.791666666664</v>
      </c>
      <c r="C34789" s="85">
        <v>43635</v>
      </c>
      <c r="D34789" s="83">
        <v>12</v>
      </c>
      <c r="E34789" s="84">
        <v>43635.5</v>
      </c>
      <c r="F34789" s="86" t="s">
        <v>401</v>
      </c>
      <c r="G34789" s="87" t="s">
        <v>402</v>
      </c>
      <c r="H34789" s="92">
        <v>227</v>
      </c>
      <c r="I34789" s="92">
        <v>207</v>
      </c>
      <c r="J34789" s="92">
        <v>540</v>
      </c>
      <c r="K34789" s="92">
        <v>333</v>
      </c>
      <c r="O34789" s="92">
        <v>207</v>
      </c>
      <c r="P34789" s="92">
        <v>540</v>
      </c>
      <c r="Q34789" s="92">
        <v>333</v>
      </c>
      <c r="V34789" s="92">
        <v>540</v>
      </c>
      <c r="AN34789" s="92">
        <v>540</v>
      </c>
      <c r="AS34789" s="92">
        <v>286</v>
      </c>
      <c r="AT34789" s="92">
        <v>87</v>
      </c>
    </row>
    <row r="34790" spans="1:46">
      <c r="A34790" s="83" t="s">
        <v>163</v>
      </c>
      <c r="B34790" s="84">
        <v>43635.833333333336</v>
      </c>
      <c r="C34790" s="85">
        <v>43635</v>
      </c>
      <c r="D34790" s="83">
        <v>13</v>
      </c>
      <c r="E34790" s="84">
        <v>43635.541666666664</v>
      </c>
      <c r="F34790" s="86" t="s">
        <v>401</v>
      </c>
      <c r="G34790" s="87" t="s">
        <v>402</v>
      </c>
      <c r="H34790" s="92">
        <v>233</v>
      </c>
      <c r="I34790" s="92">
        <v>208</v>
      </c>
      <c r="J34790" s="92">
        <v>574</v>
      </c>
      <c r="K34790" s="92">
        <v>366</v>
      </c>
      <c r="O34790" s="92">
        <v>208</v>
      </c>
      <c r="P34790" s="92">
        <v>574</v>
      </c>
      <c r="Q34790" s="92">
        <v>366</v>
      </c>
      <c r="V34790" s="92">
        <v>574</v>
      </c>
      <c r="AN34790" s="92">
        <v>574</v>
      </c>
      <c r="AS34790" s="92">
        <v>334</v>
      </c>
      <c r="AT34790" s="92">
        <v>72</v>
      </c>
    </row>
    <row r="34791" spans="1:46">
      <c r="A34791" s="83" t="s">
        <v>163</v>
      </c>
      <c r="B34791" s="84">
        <v>43635.875</v>
      </c>
      <c r="C34791" s="85">
        <v>43635</v>
      </c>
      <c r="D34791" s="83">
        <v>14</v>
      </c>
      <c r="E34791" s="84">
        <v>43635.583333333336</v>
      </c>
      <c r="F34791" s="86" t="s">
        <v>401</v>
      </c>
      <c r="G34791" s="87" t="s">
        <v>402</v>
      </c>
      <c r="H34791" s="92">
        <v>235</v>
      </c>
      <c r="I34791" s="92">
        <v>205</v>
      </c>
      <c r="J34791" s="92">
        <v>596</v>
      </c>
      <c r="K34791" s="92">
        <v>391</v>
      </c>
      <c r="O34791" s="92">
        <v>205</v>
      </c>
      <c r="P34791" s="92">
        <v>596</v>
      </c>
      <c r="Q34791" s="92">
        <v>391</v>
      </c>
      <c r="V34791" s="92">
        <v>596</v>
      </c>
      <c r="AN34791" s="92">
        <v>596</v>
      </c>
      <c r="AS34791" s="92">
        <v>348</v>
      </c>
      <c r="AT34791" s="92">
        <v>82</v>
      </c>
    </row>
    <row r="34792" spans="1:46">
      <c r="A34792" s="83" t="s">
        <v>163</v>
      </c>
      <c r="B34792" s="84">
        <v>43635.916666666664</v>
      </c>
      <c r="C34792" s="85">
        <v>43635</v>
      </c>
      <c r="D34792" s="83">
        <v>15</v>
      </c>
      <c r="E34792" s="84">
        <v>43635.625</v>
      </c>
      <c r="F34792" s="86" t="s">
        <v>401</v>
      </c>
      <c r="G34792" s="87" t="s">
        <v>402</v>
      </c>
      <c r="H34792" s="92">
        <v>237</v>
      </c>
      <c r="I34792" s="92">
        <v>208</v>
      </c>
      <c r="J34792" s="92">
        <v>604</v>
      </c>
      <c r="K34792" s="92">
        <v>396</v>
      </c>
      <c r="O34792" s="92">
        <v>208</v>
      </c>
      <c r="P34792" s="92">
        <v>604</v>
      </c>
      <c r="Q34792" s="92">
        <v>396</v>
      </c>
      <c r="V34792" s="92">
        <v>604</v>
      </c>
      <c r="AN34792" s="92">
        <v>604</v>
      </c>
      <c r="AS34792" s="92">
        <v>325</v>
      </c>
      <c r="AT34792" s="92">
        <v>105</v>
      </c>
    </row>
    <row r="34793" spans="1:46">
      <c r="A34793" s="83" t="s">
        <v>163</v>
      </c>
      <c r="B34793" s="84">
        <v>43635.958333333336</v>
      </c>
      <c r="C34793" s="85">
        <v>43635</v>
      </c>
      <c r="D34793" s="83">
        <v>16</v>
      </c>
      <c r="E34793" s="84">
        <v>43635.666666666664</v>
      </c>
      <c r="F34793" s="86" t="s">
        <v>401</v>
      </c>
      <c r="G34793" s="87" t="s">
        <v>402</v>
      </c>
      <c r="H34793" s="92">
        <v>240</v>
      </c>
      <c r="I34793" s="92">
        <v>210</v>
      </c>
      <c r="J34793" s="92">
        <v>570</v>
      </c>
      <c r="K34793" s="92">
        <v>360</v>
      </c>
      <c r="O34793" s="92">
        <v>210</v>
      </c>
      <c r="P34793" s="92">
        <v>570</v>
      </c>
      <c r="Q34793" s="92">
        <v>360</v>
      </c>
      <c r="V34793" s="92">
        <v>570</v>
      </c>
      <c r="AN34793" s="92">
        <v>570</v>
      </c>
      <c r="AS34793" s="92">
        <v>297</v>
      </c>
      <c r="AT34793" s="92">
        <v>99</v>
      </c>
    </row>
    <row r="34794" spans="1:46">
      <c r="A34794" s="83" t="s">
        <v>163</v>
      </c>
      <c r="B34794" s="84">
        <v>43636</v>
      </c>
      <c r="C34794" s="85">
        <v>43635</v>
      </c>
      <c r="D34794" s="83">
        <v>17</v>
      </c>
      <c r="E34794" s="84">
        <v>43635.708333333336</v>
      </c>
      <c r="F34794" s="86" t="s">
        <v>401</v>
      </c>
      <c r="G34794" s="87" t="s">
        <v>402</v>
      </c>
      <c r="H34794" s="92">
        <v>238</v>
      </c>
      <c r="I34794" s="92">
        <v>211</v>
      </c>
      <c r="J34794" s="92">
        <v>541</v>
      </c>
      <c r="K34794" s="92">
        <v>330</v>
      </c>
      <c r="O34794" s="92">
        <v>211</v>
      </c>
      <c r="P34794" s="92">
        <v>541</v>
      </c>
      <c r="Q34794" s="92">
        <v>330</v>
      </c>
      <c r="V34794" s="92">
        <v>541</v>
      </c>
      <c r="AN34794" s="92">
        <v>541</v>
      </c>
      <c r="AS34794" s="92">
        <v>336</v>
      </c>
      <c r="AT34794" s="92">
        <v>48</v>
      </c>
    </row>
    <row r="34795" spans="1:46">
      <c r="A34795" s="83" t="s">
        <v>163</v>
      </c>
      <c r="B34795" s="84">
        <v>43636.041666666664</v>
      </c>
      <c r="C34795" s="85">
        <v>43635</v>
      </c>
      <c r="D34795" s="83">
        <v>18</v>
      </c>
      <c r="E34795" s="84">
        <v>43635.75</v>
      </c>
      <c r="F34795" s="86" t="s">
        <v>401</v>
      </c>
      <c r="G34795" s="87" t="s">
        <v>402</v>
      </c>
      <c r="H34795" s="92">
        <v>236</v>
      </c>
      <c r="I34795" s="92">
        <v>211</v>
      </c>
      <c r="J34795" s="92">
        <v>536</v>
      </c>
      <c r="K34795" s="92">
        <v>325</v>
      </c>
      <c r="O34795" s="92">
        <v>211</v>
      </c>
      <c r="P34795" s="92">
        <v>536</v>
      </c>
      <c r="Q34795" s="92">
        <v>325</v>
      </c>
      <c r="V34795" s="92">
        <v>536</v>
      </c>
      <c r="AN34795" s="92">
        <v>536</v>
      </c>
      <c r="AS34795" s="92">
        <v>329</v>
      </c>
      <c r="AT34795" s="92">
        <v>57</v>
      </c>
    </row>
    <row r="34796" spans="1:46">
      <c r="A34796" s="83" t="s">
        <v>163</v>
      </c>
      <c r="B34796" s="84">
        <v>43636.083333333336</v>
      </c>
      <c r="C34796" s="85">
        <v>43635</v>
      </c>
      <c r="D34796" s="83">
        <v>19</v>
      </c>
      <c r="E34796" s="84">
        <v>43635.791666666664</v>
      </c>
      <c r="F34796" s="86" t="s">
        <v>401</v>
      </c>
      <c r="G34796" s="87" t="s">
        <v>402</v>
      </c>
      <c r="H34796" s="92">
        <v>230</v>
      </c>
      <c r="I34796" s="92">
        <v>212</v>
      </c>
      <c r="J34796" s="92">
        <v>523</v>
      </c>
      <c r="K34796" s="92">
        <v>311</v>
      </c>
      <c r="O34796" s="92">
        <v>212</v>
      </c>
      <c r="P34796" s="92">
        <v>523</v>
      </c>
      <c r="Q34796" s="92">
        <v>311</v>
      </c>
      <c r="V34796" s="92">
        <v>523</v>
      </c>
      <c r="AN34796" s="92">
        <v>523</v>
      </c>
      <c r="AS34796" s="92">
        <v>307</v>
      </c>
      <c r="AT34796" s="92">
        <v>65</v>
      </c>
    </row>
    <row r="34797" spans="1:46">
      <c r="A34797" s="83" t="s">
        <v>163</v>
      </c>
      <c r="B34797" s="84">
        <v>43636.125</v>
      </c>
      <c r="C34797" s="85">
        <v>43635</v>
      </c>
      <c r="D34797" s="83">
        <v>20</v>
      </c>
      <c r="E34797" s="84">
        <v>43635.833333333336</v>
      </c>
      <c r="F34797" s="86" t="s">
        <v>401</v>
      </c>
      <c r="G34797" s="87" t="s">
        <v>402</v>
      </c>
      <c r="H34797" s="92">
        <v>222</v>
      </c>
      <c r="I34797" s="92">
        <v>212</v>
      </c>
      <c r="J34797" s="92">
        <v>587</v>
      </c>
      <c r="K34797" s="92">
        <v>375</v>
      </c>
      <c r="O34797" s="92">
        <v>212</v>
      </c>
      <c r="P34797" s="92">
        <v>587</v>
      </c>
      <c r="Q34797" s="92">
        <v>375</v>
      </c>
      <c r="V34797" s="92">
        <v>587</v>
      </c>
      <c r="AN34797" s="92">
        <v>587</v>
      </c>
      <c r="AS34797" s="92">
        <v>347</v>
      </c>
      <c r="AT34797" s="92">
        <v>82</v>
      </c>
    </row>
    <row r="34798" spans="1:46">
      <c r="A34798" s="83" t="s">
        <v>163</v>
      </c>
      <c r="B34798" s="84">
        <v>43636.166666666664</v>
      </c>
      <c r="C34798" s="85">
        <v>43635</v>
      </c>
      <c r="D34798" s="83">
        <v>21</v>
      </c>
      <c r="E34798" s="84">
        <v>43635.875</v>
      </c>
      <c r="F34798" s="86" t="s">
        <v>401</v>
      </c>
      <c r="G34798" s="87" t="s">
        <v>402</v>
      </c>
      <c r="H34798" s="92">
        <v>218</v>
      </c>
      <c r="I34798" s="92">
        <v>205</v>
      </c>
      <c r="J34798" s="92">
        <v>605</v>
      </c>
      <c r="K34798" s="92">
        <v>400</v>
      </c>
      <c r="O34798" s="92">
        <v>205</v>
      </c>
      <c r="P34798" s="92">
        <v>605</v>
      </c>
      <c r="Q34798" s="92">
        <v>400</v>
      </c>
      <c r="V34798" s="92">
        <v>605</v>
      </c>
      <c r="AN34798" s="92">
        <v>605</v>
      </c>
      <c r="AS34798" s="92">
        <v>379</v>
      </c>
      <c r="AT34798" s="92">
        <v>67</v>
      </c>
    </row>
    <row r="34799" spans="1:46">
      <c r="A34799" s="83" t="s">
        <v>163</v>
      </c>
      <c r="B34799" s="84">
        <v>43636.208333333336</v>
      </c>
      <c r="C34799" s="85">
        <v>43635</v>
      </c>
      <c r="D34799" s="83">
        <v>22</v>
      </c>
      <c r="E34799" s="84">
        <v>43635.916666666664</v>
      </c>
      <c r="F34799" s="86" t="s">
        <v>401</v>
      </c>
      <c r="G34799" s="87" t="s">
        <v>402</v>
      </c>
      <c r="H34799" s="92">
        <v>211</v>
      </c>
      <c r="I34799" s="92">
        <v>201</v>
      </c>
      <c r="J34799" s="92">
        <v>609</v>
      </c>
      <c r="K34799" s="92">
        <v>408</v>
      </c>
      <c r="O34799" s="92">
        <v>201</v>
      </c>
      <c r="P34799" s="92">
        <v>609</v>
      </c>
      <c r="Q34799" s="92">
        <v>408</v>
      </c>
      <c r="V34799" s="92">
        <v>609</v>
      </c>
      <c r="AN34799" s="92">
        <v>609</v>
      </c>
      <c r="AS34799" s="92">
        <v>429</v>
      </c>
      <c r="AT34799" s="92">
        <v>24</v>
      </c>
    </row>
    <row r="34800" spans="1:46">
      <c r="A34800" s="83" t="s">
        <v>163</v>
      </c>
      <c r="B34800" s="84">
        <v>43636.25</v>
      </c>
      <c r="C34800" s="85">
        <v>43635</v>
      </c>
      <c r="D34800" s="83">
        <v>23</v>
      </c>
      <c r="E34800" s="84">
        <v>43635.958333333336</v>
      </c>
      <c r="F34800" s="86" t="s">
        <v>401</v>
      </c>
      <c r="G34800" s="87" t="s">
        <v>402</v>
      </c>
      <c r="H34800" s="92">
        <v>202</v>
      </c>
      <c r="I34800" s="92">
        <v>198</v>
      </c>
      <c r="J34800" s="92">
        <v>620</v>
      </c>
      <c r="K34800" s="92">
        <v>422</v>
      </c>
      <c r="O34800" s="92">
        <v>198</v>
      </c>
      <c r="P34800" s="92">
        <v>620</v>
      </c>
      <c r="Q34800" s="92">
        <v>422</v>
      </c>
      <c r="V34800" s="92">
        <v>620</v>
      </c>
      <c r="AN34800" s="92">
        <v>620</v>
      </c>
      <c r="AS34800" s="92">
        <v>500</v>
      </c>
      <c r="AT34800" s="92">
        <v>-33</v>
      </c>
    </row>
    <row r="34801" spans="1:46">
      <c r="A34801" s="83" t="s">
        <v>163</v>
      </c>
      <c r="B34801" s="84">
        <v>43636.291666666664</v>
      </c>
      <c r="C34801" s="85">
        <v>43635</v>
      </c>
      <c r="D34801" s="83">
        <v>24</v>
      </c>
      <c r="E34801" s="84">
        <v>43636</v>
      </c>
      <c r="F34801" s="86" t="s">
        <v>401</v>
      </c>
      <c r="G34801" s="87" t="s">
        <v>402</v>
      </c>
      <c r="H34801" s="92">
        <v>188</v>
      </c>
      <c r="I34801" s="92">
        <v>184</v>
      </c>
      <c r="J34801" s="92">
        <v>430</v>
      </c>
      <c r="K34801" s="92">
        <v>246</v>
      </c>
      <c r="O34801" s="92">
        <v>184</v>
      </c>
      <c r="P34801" s="92">
        <v>430</v>
      </c>
      <c r="Q34801" s="92">
        <v>246</v>
      </c>
      <c r="V34801" s="92">
        <v>430</v>
      </c>
      <c r="AN34801" s="92">
        <v>430</v>
      </c>
      <c r="AS34801" s="92">
        <v>366</v>
      </c>
      <c r="AT34801" s="92">
        <v>-80</v>
      </c>
    </row>
    <row r="34802" spans="1:46">
      <c r="A34802" s="83" t="s">
        <v>163</v>
      </c>
      <c r="B34802" s="84">
        <v>43636.333333333336</v>
      </c>
      <c r="C34802" s="85">
        <v>43636</v>
      </c>
      <c r="D34802" s="83">
        <v>1</v>
      </c>
      <c r="E34802" s="84">
        <v>43636.041666666664</v>
      </c>
      <c r="F34802" s="86" t="s">
        <v>401</v>
      </c>
      <c r="G34802" s="87" t="s">
        <v>402</v>
      </c>
      <c r="H34802" s="92">
        <v>183</v>
      </c>
      <c r="I34802" s="92">
        <v>171</v>
      </c>
      <c r="J34802" s="92">
        <v>400</v>
      </c>
      <c r="K34802" s="92">
        <v>229</v>
      </c>
      <c r="O34802" s="92">
        <v>171</v>
      </c>
      <c r="P34802" s="92">
        <v>400</v>
      </c>
      <c r="Q34802" s="92">
        <v>229</v>
      </c>
      <c r="V34802" s="92">
        <v>400</v>
      </c>
      <c r="AN34802" s="92">
        <v>400</v>
      </c>
      <c r="AS34802" s="92">
        <v>318</v>
      </c>
      <c r="AT34802" s="92">
        <v>-57</v>
      </c>
    </row>
    <row r="34803" spans="1:46">
      <c r="A34803" s="83" t="s">
        <v>163</v>
      </c>
      <c r="B34803" s="84">
        <v>43636.375</v>
      </c>
      <c r="C34803" s="85">
        <v>43636</v>
      </c>
      <c r="D34803" s="83">
        <v>2</v>
      </c>
      <c r="E34803" s="84">
        <v>43636.083333333336</v>
      </c>
      <c r="F34803" s="86" t="s">
        <v>401</v>
      </c>
      <c r="G34803" s="87" t="s">
        <v>402</v>
      </c>
      <c r="H34803" s="92">
        <v>173</v>
      </c>
      <c r="I34803" s="92">
        <v>170</v>
      </c>
      <c r="J34803" s="92">
        <v>400</v>
      </c>
      <c r="K34803" s="92">
        <v>230</v>
      </c>
      <c r="O34803" s="92">
        <v>170</v>
      </c>
      <c r="P34803" s="92">
        <v>400</v>
      </c>
      <c r="Q34803" s="92">
        <v>230</v>
      </c>
      <c r="V34803" s="92">
        <v>400</v>
      </c>
      <c r="AN34803" s="92">
        <v>400</v>
      </c>
      <c r="AS34803" s="92">
        <v>198</v>
      </c>
      <c r="AT34803" s="92">
        <v>48</v>
      </c>
    </row>
    <row r="34804" spans="1:46">
      <c r="A34804" s="83" t="s">
        <v>163</v>
      </c>
      <c r="B34804" s="84">
        <v>43636.416666666664</v>
      </c>
      <c r="C34804" s="85">
        <v>43636</v>
      </c>
      <c r="D34804" s="83">
        <v>3</v>
      </c>
      <c r="E34804" s="84">
        <v>43636.125</v>
      </c>
      <c r="F34804" s="86" t="s">
        <v>401</v>
      </c>
      <c r="G34804" s="87" t="s">
        <v>402</v>
      </c>
      <c r="H34804" s="92">
        <v>173</v>
      </c>
      <c r="I34804" s="92">
        <v>164</v>
      </c>
      <c r="J34804" s="92">
        <v>461</v>
      </c>
      <c r="K34804" s="92">
        <v>297</v>
      </c>
      <c r="O34804" s="92">
        <v>164</v>
      </c>
      <c r="P34804" s="92">
        <v>461</v>
      </c>
      <c r="Q34804" s="92">
        <v>297</v>
      </c>
      <c r="V34804" s="92">
        <v>461</v>
      </c>
      <c r="AN34804" s="92">
        <v>461</v>
      </c>
      <c r="AS34804" s="92">
        <v>250</v>
      </c>
      <c r="AT34804" s="92">
        <v>62</v>
      </c>
    </row>
    <row r="34805" spans="1:46">
      <c r="A34805" s="83" t="s">
        <v>163</v>
      </c>
      <c r="B34805" s="84">
        <v>43636.458333333336</v>
      </c>
      <c r="C34805" s="85">
        <v>43636</v>
      </c>
      <c r="D34805" s="83">
        <v>4</v>
      </c>
      <c r="E34805" s="84">
        <v>43636.166666666664</v>
      </c>
      <c r="F34805" s="86" t="s">
        <v>401</v>
      </c>
      <c r="G34805" s="87" t="s">
        <v>402</v>
      </c>
      <c r="H34805" s="92">
        <v>172</v>
      </c>
      <c r="I34805" s="92">
        <v>164</v>
      </c>
      <c r="J34805" s="92">
        <v>455</v>
      </c>
      <c r="K34805" s="92">
        <v>291</v>
      </c>
      <c r="O34805" s="92">
        <v>164</v>
      </c>
      <c r="P34805" s="92">
        <v>455</v>
      </c>
      <c r="Q34805" s="92">
        <v>291</v>
      </c>
      <c r="V34805" s="92">
        <v>455</v>
      </c>
      <c r="AN34805" s="92">
        <v>455</v>
      </c>
      <c r="AS34805" s="92">
        <v>370</v>
      </c>
      <c r="AT34805" s="92">
        <v>-65</v>
      </c>
    </row>
    <row r="34806" spans="1:46">
      <c r="A34806" s="83" t="s">
        <v>163</v>
      </c>
      <c r="B34806" s="84">
        <v>43636.5</v>
      </c>
      <c r="C34806" s="85">
        <v>43636</v>
      </c>
      <c r="D34806" s="83">
        <v>5</v>
      </c>
      <c r="E34806" s="84">
        <v>43636.208333333336</v>
      </c>
      <c r="F34806" s="86" t="s">
        <v>401</v>
      </c>
      <c r="G34806" s="87" t="s">
        <v>402</v>
      </c>
      <c r="H34806" s="92">
        <v>177</v>
      </c>
      <c r="I34806" s="92">
        <v>164</v>
      </c>
      <c r="J34806" s="92">
        <v>444</v>
      </c>
      <c r="K34806" s="92">
        <v>280</v>
      </c>
      <c r="O34806" s="92">
        <v>164</v>
      </c>
      <c r="P34806" s="92">
        <v>444</v>
      </c>
      <c r="Q34806" s="92">
        <v>280</v>
      </c>
      <c r="V34806" s="92">
        <v>444</v>
      </c>
      <c r="AN34806" s="92">
        <v>444</v>
      </c>
      <c r="AS34806" s="92">
        <v>468</v>
      </c>
      <c r="AT34806" s="92">
        <v>-174</v>
      </c>
    </row>
    <row r="34807" spans="1:46">
      <c r="A34807" s="83" t="s">
        <v>163</v>
      </c>
      <c r="B34807" s="84">
        <v>43636.541666666664</v>
      </c>
      <c r="C34807" s="85">
        <v>43636</v>
      </c>
      <c r="D34807" s="83">
        <v>6</v>
      </c>
      <c r="E34807" s="84">
        <v>43636.25</v>
      </c>
      <c r="F34807" s="86" t="s">
        <v>401</v>
      </c>
      <c r="G34807" s="87" t="s">
        <v>402</v>
      </c>
      <c r="H34807" s="92">
        <v>181</v>
      </c>
      <c r="I34807" s="92">
        <v>169</v>
      </c>
      <c r="J34807" s="92">
        <v>557</v>
      </c>
      <c r="K34807" s="92">
        <v>388</v>
      </c>
      <c r="O34807" s="92">
        <v>169</v>
      </c>
      <c r="P34807" s="92">
        <v>557</v>
      </c>
      <c r="Q34807" s="92">
        <v>388</v>
      </c>
      <c r="V34807" s="92">
        <v>557</v>
      </c>
      <c r="AN34807" s="92">
        <v>557</v>
      </c>
      <c r="AS34807" s="92">
        <v>534</v>
      </c>
      <c r="AT34807" s="92">
        <v>-130</v>
      </c>
    </row>
    <row r="34808" spans="1:46">
      <c r="A34808" s="83" t="s">
        <v>163</v>
      </c>
      <c r="B34808" s="84">
        <v>43636.583333333336</v>
      </c>
      <c r="C34808" s="85">
        <v>43636</v>
      </c>
      <c r="D34808" s="83">
        <v>7</v>
      </c>
      <c r="E34808" s="84">
        <v>43636.291666666664</v>
      </c>
      <c r="F34808" s="86" t="s">
        <v>401</v>
      </c>
      <c r="G34808" s="87" t="s">
        <v>402</v>
      </c>
      <c r="H34808" s="92">
        <v>201</v>
      </c>
      <c r="I34808" s="92">
        <v>178</v>
      </c>
      <c r="J34808" s="92">
        <v>643</v>
      </c>
      <c r="K34808" s="92">
        <v>465</v>
      </c>
      <c r="O34808" s="92">
        <v>178</v>
      </c>
      <c r="P34808" s="92">
        <v>643</v>
      </c>
      <c r="Q34808" s="92">
        <v>465</v>
      </c>
      <c r="V34808" s="92">
        <v>643</v>
      </c>
      <c r="AN34808" s="92">
        <v>643</v>
      </c>
      <c r="AS34808" s="92">
        <v>542</v>
      </c>
      <c r="AT34808" s="92">
        <v>-64</v>
      </c>
    </row>
    <row r="34809" spans="1:46">
      <c r="A34809" s="83" t="s">
        <v>163</v>
      </c>
      <c r="B34809" s="84">
        <v>43636.625</v>
      </c>
      <c r="C34809" s="85">
        <v>43636</v>
      </c>
      <c r="D34809" s="83">
        <v>8</v>
      </c>
      <c r="E34809" s="84">
        <v>43636.333333333336</v>
      </c>
      <c r="F34809" s="86" t="s">
        <v>401</v>
      </c>
      <c r="G34809" s="87" t="s">
        <v>402</v>
      </c>
      <c r="H34809" s="92">
        <v>209</v>
      </c>
      <c r="I34809" s="92">
        <v>188</v>
      </c>
      <c r="J34809" s="92">
        <v>665</v>
      </c>
      <c r="K34809" s="92">
        <v>477</v>
      </c>
      <c r="O34809" s="92">
        <v>188</v>
      </c>
      <c r="P34809" s="92">
        <v>665</v>
      </c>
      <c r="Q34809" s="92">
        <v>477</v>
      </c>
      <c r="V34809" s="92">
        <v>665</v>
      </c>
      <c r="AN34809" s="92">
        <v>665</v>
      </c>
      <c r="AS34809" s="92">
        <v>461</v>
      </c>
      <c r="AT34809" s="92">
        <v>63</v>
      </c>
    </row>
    <row r="34810" spans="1:46">
      <c r="A34810" s="83" t="s">
        <v>163</v>
      </c>
      <c r="B34810" s="84">
        <v>43636.666666666664</v>
      </c>
      <c r="C34810" s="85">
        <v>43636</v>
      </c>
      <c r="D34810" s="83">
        <v>9</v>
      </c>
      <c r="E34810" s="84">
        <v>43636.375</v>
      </c>
      <c r="F34810" s="86" t="s">
        <v>401</v>
      </c>
      <c r="G34810" s="87" t="s">
        <v>402</v>
      </c>
      <c r="H34810" s="92">
        <v>213</v>
      </c>
      <c r="I34810" s="92">
        <v>194</v>
      </c>
      <c r="J34810" s="92">
        <v>581</v>
      </c>
      <c r="K34810" s="92">
        <v>387</v>
      </c>
      <c r="O34810" s="92">
        <v>194</v>
      </c>
      <c r="P34810" s="92">
        <v>581</v>
      </c>
      <c r="Q34810" s="92">
        <v>387</v>
      </c>
      <c r="V34810" s="92">
        <v>581</v>
      </c>
      <c r="AN34810" s="92">
        <v>581</v>
      </c>
      <c r="AS34810" s="92">
        <v>438</v>
      </c>
      <c r="AT34810" s="92">
        <v>2</v>
      </c>
    </row>
    <row r="34811" spans="1:46">
      <c r="A34811" s="83" t="s">
        <v>163</v>
      </c>
      <c r="B34811" s="84">
        <v>43636.708333333336</v>
      </c>
      <c r="C34811" s="85">
        <v>43636</v>
      </c>
      <c r="D34811" s="83">
        <v>10</v>
      </c>
      <c r="E34811" s="84">
        <v>43636.416666666664</v>
      </c>
      <c r="F34811" s="86" t="s">
        <v>401</v>
      </c>
      <c r="G34811" s="87" t="s">
        <v>402</v>
      </c>
      <c r="H34811" s="92">
        <v>216</v>
      </c>
      <c r="I34811" s="92">
        <v>197</v>
      </c>
      <c r="J34811" s="92">
        <v>586</v>
      </c>
      <c r="K34811" s="92">
        <v>389</v>
      </c>
      <c r="O34811" s="92">
        <v>197</v>
      </c>
      <c r="P34811" s="92">
        <v>586</v>
      </c>
      <c r="Q34811" s="92">
        <v>389</v>
      </c>
      <c r="V34811" s="92">
        <v>586</v>
      </c>
      <c r="AN34811" s="92">
        <v>586</v>
      </c>
      <c r="AS34811" s="92">
        <v>466</v>
      </c>
      <c r="AT34811" s="92">
        <v>-24</v>
      </c>
    </row>
    <row r="34812" spans="1:46">
      <c r="A34812" s="83" t="s">
        <v>163</v>
      </c>
      <c r="B34812" s="84">
        <v>43636.75</v>
      </c>
      <c r="C34812" s="85">
        <v>43636</v>
      </c>
      <c r="D34812" s="83">
        <v>11</v>
      </c>
      <c r="E34812" s="84">
        <v>43636.458333333336</v>
      </c>
      <c r="F34812" s="86" t="s">
        <v>401</v>
      </c>
      <c r="G34812" s="87" t="s">
        <v>402</v>
      </c>
      <c r="H34812" s="92">
        <v>222</v>
      </c>
      <c r="I34812" s="92">
        <v>198</v>
      </c>
      <c r="J34812" s="92">
        <v>586</v>
      </c>
      <c r="K34812" s="92">
        <v>388</v>
      </c>
      <c r="O34812" s="92">
        <v>198</v>
      </c>
      <c r="P34812" s="92">
        <v>586</v>
      </c>
      <c r="Q34812" s="92">
        <v>388</v>
      </c>
      <c r="V34812" s="92">
        <v>586</v>
      </c>
      <c r="AN34812" s="92">
        <v>586</v>
      </c>
      <c r="AS34812" s="92">
        <v>402</v>
      </c>
      <c r="AT34812" s="92">
        <v>33</v>
      </c>
    </row>
    <row r="34813" spans="1:46">
      <c r="A34813" s="83" t="s">
        <v>163</v>
      </c>
      <c r="B34813" s="84">
        <v>43636.791666666664</v>
      </c>
      <c r="C34813" s="85">
        <v>43636</v>
      </c>
      <c r="D34813" s="83">
        <v>12</v>
      </c>
      <c r="E34813" s="84">
        <v>43636.5</v>
      </c>
      <c r="F34813" s="86" t="s">
        <v>401</v>
      </c>
      <c r="G34813" s="87" t="s">
        <v>402</v>
      </c>
      <c r="H34813" s="92">
        <v>227</v>
      </c>
      <c r="I34813" s="92">
        <v>202</v>
      </c>
      <c r="J34813" s="92">
        <v>655</v>
      </c>
      <c r="K34813" s="92">
        <v>453</v>
      </c>
      <c r="O34813" s="92">
        <v>202</v>
      </c>
      <c r="P34813" s="92">
        <v>655</v>
      </c>
      <c r="Q34813" s="92">
        <v>453</v>
      </c>
      <c r="V34813" s="92">
        <v>655</v>
      </c>
      <c r="AN34813" s="92">
        <v>655</v>
      </c>
      <c r="AS34813" s="92">
        <v>408</v>
      </c>
      <c r="AT34813" s="92">
        <v>81</v>
      </c>
    </row>
    <row r="34814" spans="1:46">
      <c r="A34814" s="83" t="s">
        <v>163</v>
      </c>
      <c r="B34814" s="84">
        <v>43636.833333333336</v>
      </c>
      <c r="C34814" s="85">
        <v>43636</v>
      </c>
      <c r="D34814" s="83">
        <v>13</v>
      </c>
      <c r="E34814" s="84">
        <v>43636.541666666664</v>
      </c>
      <c r="F34814" s="86" t="s">
        <v>401</v>
      </c>
      <c r="G34814" s="87" t="s">
        <v>402</v>
      </c>
      <c r="H34814" s="92">
        <v>233</v>
      </c>
      <c r="I34814" s="92">
        <v>200</v>
      </c>
      <c r="J34814" s="92">
        <v>656</v>
      </c>
      <c r="K34814" s="92">
        <v>456</v>
      </c>
      <c r="O34814" s="92">
        <v>200</v>
      </c>
      <c r="P34814" s="92">
        <v>656</v>
      </c>
      <c r="Q34814" s="92">
        <v>456</v>
      </c>
      <c r="V34814" s="92">
        <v>656</v>
      </c>
      <c r="AN34814" s="92">
        <v>656</v>
      </c>
      <c r="AS34814" s="92">
        <v>429</v>
      </c>
      <c r="AT34814" s="92">
        <v>63</v>
      </c>
    </row>
    <row r="34815" spans="1:46">
      <c r="A34815" s="83" t="s">
        <v>163</v>
      </c>
      <c r="B34815" s="84">
        <v>43636.875</v>
      </c>
      <c r="C34815" s="85">
        <v>43636</v>
      </c>
      <c r="D34815" s="83">
        <v>14</v>
      </c>
      <c r="E34815" s="84">
        <v>43636.583333333336</v>
      </c>
      <c r="F34815" s="86" t="s">
        <v>401</v>
      </c>
      <c r="G34815" s="87" t="s">
        <v>402</v>
      </c>
      <c r="H34815" s="92">
        <v>235</v>
      </c>
      <c r="I34815" s="92">
        <v>204</v>
      </c>
      <c r="J34815" s="92">
        <v>629</v>
      </c>
      <c r="K34815" s="92">
        <v>425</v>
      </c>
      <c r="O34815" s="92">
        <v>204</v>
      </c>
      <c r="P34815" s="92">
        <v>629</v>
      </c>
      <c r="Q34815" s="92">
        <v>425</v>
      </c>
      <c r="V34815" s="92">
        <v>629</v>
      </c>
      <c r="AN34815" s="92">
        <v>629</v>
      </c>
      <c r="AS34815" s="92">
        <v>471</v>
      </c>
      <c r="AT34815" s="92">
        <v>3</v>
      </c>
    </row>
    <row r="34816" spans="1:46">
      <c r="A34816" s="83" t="s">
        <v>163</v>
      </c>
      <c r="B34816" s="84">
        <v>43636.916666666664</v>
      </c>
      <c r="C34816" s="85">
        <v>43636</v>
      </c>
      <c r="D34816" s="83">
        <v>15</v>
      </c>
      <c r="E34816" s="84">
        <v>43636.625</v>
      </c>
      <c r="F34816" s="86" t="s">
        <v>401</v>
      </c>
      <c r="G34816" s="87" t="s">
        <v>402</v>
      </c>
      <c r="H34816" s="92">
        <v>237</v>
      </c>
      <c r="I34816" s="92">
        <v>207</v>
      </c>
      <c r="J34816" s="92">
        <v>606</v>
      </c>
      <c r="K34816" s="92">
        <v>399</v>
      </c>
      <c r="O34816" s="92">
        <v>207</v>
      </c>
      <c r="P34816" s="92">
        <v>606</v>
      </c>
      <c r="Q34816" s="92">
        <v>399</v>
      </c>
      <c r="V34816" s="92">
        <v>606</v>
      </c>
      <c r="AN34816" s="92">
        <v>606</v>
      </c>
      <c r="AS34816" s="92">
        <v>451</v>
      </c>
      <c r="AT34816" s="92">
        <v>-9</v>
      </c>
    </row>
    <row r="34817" spans="1:46">
      <c r="A34817" s="83" t="s">
        <v>163</v>
      </c>
      <c r="B34817" s="84">
        <v>43636.958333333336</v>
      </c>
      <c r="C34817" s="85">
        <v>43636</v>
      </c>
      <c r="D34817" s="83">
        <v>16</v>
      </c>
      <c r="E34817" s="84">
        <v>43636.666666666664</v>
      </c>
      <c r="F34817" s="86" t="s">
        <v>401</v>
      </c>
      <c r="G34817" s="87" t="s">
        <v>402</v>
      </c>
      <c r="H34817" s="92">
        <v>240</v>
      </c>
      <c r="I34817" s="92">
        <v>204</v>
      </c>
      <c r="J34817" s="92">
        <v>636</v>
      </c>
      <c r="K34817" s="92">
        <v>432</v>
      </c>
      <c r="O34817" s="92">
        <v>204</v>
      </c>
      <c r="P34817" s="92">
        <v>636</v>
      </c>
      <c r="Q34817" s="92">
        <v>432</v>
      </c>
      <c r="V34817" s="92">
        <v>636</v>
      </c>
      <c r="AN34817" s="92">
        <v>636</v>
      </c>
      <c r="AS34817" s="92">
        <v>449</v>
      </c>
      <c r="AT34817" s="92">
        <v>27</v>
      </c>
    </row>
    <row r="34818" spans="1:46">
      <c r="A34818" s="83" t="s">
        <v>163</v>
      </c>
      <c r="B34818" s="84">
        <v>43637</v>
      </c>
      <c r="C34818" s="85">
        <v>43636</v>
      </c>
      <c r="D34818" s="83">
        <v>17</v>
      </c>
      <c r="E34818" s="84">
        <v>43636.708333333336</v>
      </c>
      <c r="F34818" s="86" t="s">
        <v>401</v>
      </c>
      <c r="G34818" s="87" t="s">
        <v>402</v>
      </c>
      <c r="H34818" s="92">
        <v>238</v>
      </c>
      <c r="I34818" s="92">
        <v>206</v>
      </c>
      <c r="J34818" s="92">
        <v>661</v>
      </c>
      <c r="K34818" s="92">
        <v>455</v>
      </c>
      <c r="O34818" s="92">
        <v>206</v>
      </c>
      <c r="P34818" s="92">
        <v>661</v>
      </c>
      <c r="Q34818" s="92">
        <v>455</v>
      </c>
      <c r="V34818" s="92">
        <v>661</v>
      </c>
      <c r="AN34818" s="92">
        <v>661</v>
      </c>
      <c r="AS34818" s="92">
        <v>481</v>
      </c>
      <c r="AT34818" s="92">
        <v>25</v>
      </c>
    </row>
    <row r="34819" spans="1:46">
      <c r="A34819" s="83" t="s">
        <v>163</v>
      </c>
      <c r="B34819" s="84">
        <v>43637.041666666664</v>
      </c>
      <c r="C34819" s="85">
        <v>43636</v>
      </c>
      <c r="D34819" s="83">
        <v>18</v>
      </c>
      <c r="E34819" s="84">
        <v>43636.75</v>
      </c>
      <c r="F34819" s="86" t="s">
        <v>401</v>
      </c>
      <c r="G34819" s="87" t="s">
        <v>402</v>
      </c>
      <c r="H34819" s="92">
        <v>236</v>
      </c>
      <c r="I34819" s="92">
        <v>207</v>
      </c>
      <c r="J34819" s="92">
        <v>628</v>
      </c>
      <c r="K34819" s="92">
        <v>421</v>
      </c>
      <c r="O34819" s="92">
        <v>207</v>
      </c>
      <c r="P34819" s="92">
        <v>628</v>
      </c>
      <c r="Q34819" s="92">
        <v>421</v>
      </c>
      <c r="V34819" s="92">
        <v>628</v>
      </c>
      <c r="AN34819" s="92">
        <v>628</v>
      </c>
      <c r="AS34819" s="92">
        <v>506</v>
      </c>
      <c r="AT34819" s="92">
        <v>-26</v>
      </c>
    </row>
    <row r="34820" spans="1:46">
      <c r="A34820" s="83" t="s">
        <v>163</v>
      </c>
      <c r="B34820" s="84">
        <v>43637.083333333336</v>
      </c>
      <c r="C34820" s="85">
        <v>43636</v>
      </c>
      <c r="D34820" s="83">
        <v>19</v>
      </c>
      <c r="E34820" s="84">
        <v>43636.791666666664</v>
      </c>
      <c r="F34820" s="86" t="s">
        <v>401</v>
      </c>
      <c r="G34820" s="87" t="s">
        <v>402</v>
      </c>
      <c r="H34820" s="92">
        <v>230</v>
      </c>
      <c r="I34820" s="92">
        <v>207</v>
      </c>
      <c r="J34820" s="92">
        <v>674</v>
      </c>
      <c r="K34820" s="92">
        <v>467</v>
      </c>
      <c r="O34820" s="92">
        <v>207</v>
      </c>
      <c r="P34820" s="92">
        <v>674</v>
      </c>
      <c r="Q34820" s="92">
        <v>467</v>
      </c>
      <c r="V34820" s="92">
        <v>674</v>
      </c>
      <c r="AN34820" s="92">
        <v>674</v>
      </c>
      <c r="AS34820" s="92">
        <v>530</v>
      </c>
      <c r="AT34820" s="92">
        <v>-2</v>
      </c>
    </row>
    <row r="34821" spans="1:46">
      <c r="A34821" s="83" t="s">
        <v>163</v>
      </c>
      <c r="B34821" s="84">
        <v>43637.125</v>
      </c>
      <c r="C34821" s="85">
        <v>43636</v>
      </c>
      <c r="D34821" s="83">
        <v>20</v>
      </c>
      <c r="E34821" s="84">
        <v>43636.833333333336</v>
      </c>
      <c r="F34821" s="86" t="s">
        <v>401</v>
      </c>
      <c r="G34821" s="87" t="s">
        <v>402</v>
      </c>
      <c r="H34821" s="92">
        <v>222</v>
      </c>
      <c r="I34821" s="92">
        <v>198</v>
      </c>
      <c r="J34821" s="92">
        <v>679</v>
      </c>
      <c r="K34821" s="92">
        <v>481</v>
      </c>
      <c r="O34821" s="92">
        <v>198</v>
      </c>
      <c r="P34821" s="92">
        <v>679</v>
      </c>
      <c r="Q34821" s="92">
        <v>481</v>
      </c>
      <c r="V34821" s="92">
        <v>679</v>
      </c>
      <c r="AN34821" s="92">
        <v>679</v>
      </c>
      <c r="AS34821" s="92">
        <v>535</v>
      </c>
      <c r="AT34821" s="92">
        <v>0</v>
      </c>
    </row>
    <row r="34822" spans="1:46">
      <c r="A34822" s="83" t="s">
        <v>163</v>
      </c>
      <c r="B34822" s="84">
        <v>43637.166666666664</v>
      </c>
      <c r="C34822" s="85">
        <v>43636</v>
      </c>
      <c r="D34822" s="83">
        <v>21</v>
      </c>
      <c r="E34822" s="84">
        <v>43636.875</v>
      </c>
      <c r="F34822" s="86" t="s">
        <v>401</v>
      </c>
      <c r="G34822" s="87" t="s">
        <v>402</v>
      </c>
      <c r="H34822" s="92">
        <v>218</v>
      </c>
      <c r="I34822" s="92">
        <v>197</v>
      </c>
      <c r="J34822" s="92">
        <v>701</v>
      </c>
      <c r="K34822" s="92">
        <v>504</v>
      </c>
      <c r="O34822" s="92">
        <v>197</v>
      </c>
      <c r="P34822" s="92">
        <v>701</v>
      </c>
      <c r="Q34822" s="92">
        <v>504</v>
      </c>
      <c r="V34822" s="92">
        <v>701</v>
      </c>
      <c r="AN34822" s="92">
        <v>701</v>
      </c>
      <c r="AS34822" s="92">
        <v>589</v>
      </c>
      <c r="AT34822" s="92">
        <v>-36</v>
      </c>
    </row>
    <row r="34823" spans="1:46">
      <c r="A34823" s="83" t="s">
        <v>163</v>
      </c>
      <c r="B34823" s="84">
        <v>43637.208333333336</v>
      </c>
      <c r="C34823" s="85">
        <v>43636</v>
      </c>
      <c r="D34823" s="83">
        <v>22</v>
      </c>
      <c r="E34823" s="84">
        <v>43636.916666666664</v>
      </c>
      <c r="F34823" s="86" t="s">
        <v>401</v>
      </c>
      <c r="G34823" s="87" t="s">
        <v>402</v>
      </c>
      <c r="H34823" s="92">
        <v>208</v>
      </c>
      <c r="I34823" s="92">
        <v>194</v>
      </c>
      <c r="J34823" s="92">
        <v>685</v>
      </c>
      <c r="K34823" s="92">
        <v>491</v>
      </c>
      <c r="O34823" s="92">
        <v>194</v>
      </c>
      <c r="P34823" s="92">
        <v>685</v>
      </c>
      <c r="Q34823" s="92">
        <v>491</v>
      </c>
      <c r="V34823" s="92">
        <v>685</v>
      </c>
      <c r="AN34823" s="92">
        <v>685</v>
      </c>
      <c r="AS34823" s="92">
        <v>601</v>
      </c>
      <c r="AT34823" s="92">
        <v>-57</v>
      </c>
    </row>
    <row r="34824" spans="1:46">
      <c r="A34824" s="83" t="s">
        <v>163</v>
      </c>
      <c r="B34824" s="84">
        <v>43637.25</v>
      </c>
      <c r="C34824" s="85">
        <v>43636</v>
      </c>
      <c r="D34824" s="83">
        <v>23</v>
      </c>
      <c r="E34824" s="84">
        <v>43636.958333333336</v>
      </c>
      <c r="F34824" s="86" t="s">
        <v>401</v>
      </c>
      <c r="G34824" s="87" t="s">
        <v>402</v>
      </c>
      <c r="H34824" s="92">
        <v>197</v>
      </c>
      <c r="I34824" s="92">
        <v>190</v>
      </c>
      <c r="J34824" s="92">
        <v>682</v>
      </c>
      <c r="K34824" s="92">
        <v>492</v>
      </c>
      <c r="O34824" s="92">
        <v>190</v>
      </c>
      <c r="P34824" s="92">
        <v>682</v>
      </c>
      <c r="Q34824" s="92">
        <v>492</v>
      </c>
      <c r="V34824" s="92">
        <v>682</v>
      </c>
      <c r="AN34824" s="92">
        <v>682</v>
      </c>
      <c r="AS34824" s="92">
        <v>578</v>
      </c>
      <c r="AT34824" s="92">
        <v>-37</v>
      </c>
    </row>
    <row r="34825" spans="1:46">
      <c r="A34825" s="83" t="s">
        <v>163</v>
      </c>
      <c r="B34825" s="84">
        <v>43637.291666666664</v>
      </c>
      <c r="C34825" s="85">
        <v>43636</v>
      </c>
      <c r="D34825" s="83">
        <v>24</v>
      </c>
      <c r="E34825" s="84">
        <v>43637</v>
      </c>
      <c r="F34825" s="86" t="s">
        <v>401</v>
      </c>
      <c r="G34825" s="87" t="s">
        <v>402</v>
      </c>
      <c r="H34825" s="92">
        <v>183</v>
      </c>
      <c r="I34825" s="92">
        <v>181</v>
      </c>
      <c r="J34825" s="92">
        <v>526</v>
      </c>
      <c r="K34825" s="92">
        <v>345</v>
      </c>
      <c r="O34825" s="92">
        <v>181</v>
      </c>
      <c r="P34825" s="92">
        <v>526</v>
      </c>
      <c r="Q34825" s="92">
        <v>345</v>
      </c>
      <c r="V34825" s="92">
        <v>526</v>
      </c>
      <c r="AN34825" s="92">
        <v>526</v>
      </c>
      <c r="AS34825" s="92">
        <v>505</v>
      </c>
      <c r="AT34825" s="92">
        <v>-117</v>
      </c>
    </row>
    <row r="34826" spans="1:46">
      <c r="A34826" s="83" t="s">
        <v>163</v>
      </c>
      <c r="B34826" s="84">
        <v>43637.333333333336</v>
      </c>
      <c r="C34826" s="85">
        <v>43637</v>
      </c>
      <c r="D34826" s="83">
        <v>1</v>
      </c>
      <c r="E34826" s="84">
        <v>43637.041666666664</v>
      </c>
      <c r="F34826" s="86" t="s">
        <v>401</v>
      </c>
      <c r="G34826" s="87" t="s">
        <v>402</v>
      </c>
      <c r="H34826" s="92">
        <v>182</v>
      </c>
      <c r="I34826" s="92">
        <v>168</v>
      </c>
      <c r="J34826" s="92">
        <v>383</v>
      </c>
      <c r="K34826" s="92">
        <v>215</v>
      </c>
      <c r="O34826" s="92">
        <v>168</v>
      </c>
      <c r="P34826" s="92">
        <v>383</v>
      </c>
      <c r="Q34826" s="92">
        <v>215</v>
      </c>
      <c r="V34826" s="92">
        <v>383</v>
      </c>
      <c r="AN34826" s="92">
        <v>383</v>
      </c>
      <c r="AS34826" s="92">
        <v>342</v>
      </c>
      <c r="AT34826" s="92">
        <v>-102</v>
      </c>
    </row>
    <row r="34827" spans="1:46">
      <c r="A34827" s="83" t="s">
        <v>163</v>
      </c>
      <c r="B34827" s="84">
        <v>43637.375</v>
      </c>
      <c r="C34827" s="85">
        <v>43637</v>
      </c>
      <c r="D34827" s="83">
        <v>2</v>
      </c>
      <c r="E34827" s="84">
        <v>43637.083333333336</v>
      </c>
      <c r="F34827" s="86" t="s">
        <v>401</v>
      </c>
      <c r="G34827" s="87" t="s">
        <v>402</v>
      </c>
      <c r="H34827" s="92">
        <v>172</v>
      </c>
      <c r="I34827" s="92">
        <v>168</v>
      </c>
      <c r="J34827" s="92">
        <v>383</v>
      </c>
      <c r="K34827" s="92">
        <v>215</v>
      </c>
      <c r="O34827" s="92">
        <v>168</v>
      </c>
      <c r="P34827" s="92">
        <v>383</v>
      </c>
      <c r="Q34827" s="92">
        <v>215</v>
      </c>
      <c r="V34827" s="92">
        <v>383</v>
      </c>
      <c r="AN34827" s="92">
        <v>383</v>
      </c>
      <c r="AS34827" s="92">
        <v>342</v>
      </c>
      <c r="AT34827" s="92">
        <v>-102</v>
      </c>
    </row>
    <row r="34828" spans="1:46">
      <c r="A34828" s="83" t="s">
        <v>163</v>
      </c>
      <c r="B34828" s="84">
        <v>43637.416666666664</v>
      </c>
      <c r="C34828" s="85">
        <v>43637</v>
      </c>
      <c r="D34828" s="83">
        <v>3</v>
      </c>
      <c r="E34828" s="84">
        <v>43637.125</v>
      </c>
      <c r="F34828" s="86" t="s">
        <v>401</v>
      </c>
      <c r="G34828" s="87" t="s">
        <v>402</v>
      </c>
      <c r="H34828" s="92">
        <v>172</v>
      </c>
      <c r="I34828" s="92">
        <v>161</v>
      </c>
      <c r="J34828" s="92">
        <v>381</v>
      </c>
      <c r="K34828" s="92">
        <v>220</v>
      </c>
      <c r="O34828" s="92">
        <v>161</v>
      </c>
      <c r="P34828" s="92">
        <v>381</v>
      </c>
      <c r="Q34828" s="92">
        <v>220</v>
      </c>
      <c r="V34828" s="92">
        <v>381</v>
      </c>
      <c r="AN34828" s="92">
        <v>381</v>
      </c>
      <c r="AS34828" s="92">
        <v>384</v>
      </c>
      <c r="AT34828" s="92">
        <v>-163</v>
      </c>
    </row>
    <row r="34829" spans="1:46">
      <c r="A34829" s="83" t="s">
        <v>163</v>
      </c>
      <c r="B34829" s="84">
        <v>43637.458333333336</v>
      </c>
      <c r="C34829" s="85">
        <v>43637</v>
      </c>
      <c r="D34829" s="83">
        <v>4</v>
      </c>
      <c r="E34829" s="84">
        <v>43637.166666666664</v>
      </c>
      <c r="F34829" s="86" t="s">
        <v>401</v>
      </c>
      <c r="G34829" s="87" t="s">
        <v>402</v>
      </c>
      <c r="H34829" s="92">
        <v>171</v>
      </c>
      <c r="I34829" s="92">
        <v>163</v>
      </c>
      <c r="J34829" s="92">
        <v>368</v>
      </c>
      <c r="K34829" s="92">
        <v>205</v>
      </c>
      <c r="O34829" s="92">
        <v>163</v>
      </c>
      <c r="P34829" s="92">
        <v>368</v>
      </c>
      <c r="Q34829" s="92">
        <v>205</v>
      </c>
      <c r="V34829" s="92">
        <v>368</v>
      </c>
      <c r="AN34829" s="92">
        <v>368</v>
      </c>
      <c r="AS34829" s="92">
        <v>410</v>
      </c>
      <c r="AT34829" s="92">
        <v>-170</v>
      </c>
    </row>
    <row r="34830" spans="1:46">
      <c r="A34830" s="83" t="s">
        <v>163</v>
      </c>
      <c r="B34830" s="84">
        <v>43637.5</v>
      </c>
      <c r="C34830" s="85">
        <v>43637</v>
      </c>
      <c r="D34830" s="83">
        <v>5</v>
      </c>
      <c r="E34830" s="84">
        <v>43637.208333333336</v>
      </c>
      <c r="F34830" s="86" t="s">
        <v>401</v>
      </c>
      <c r="G34830" s="87" t="s">
        <v>402</v>
      </c>
      <c r="H34830" s="92">
        <v>176</v>
      </c>
      <c r="I34830" s="92">
        <v>163</v>
      </c>
      <c r="J34830" s="92">
        <v>340</v>
      </c>
      <c r="K34830" s="92">
        <v>177</v>
      </c>
      <c r="O34830" s="92">
        <v>163</v>
      </c>
      <c r="P34830" s="92">
        <v>340</v>
      </c>
      <c r="Q34830" s="92">
        <v>177</v>
      </c>
      <c r="V34830" s="92">
        <v>340</v>
      </c>
      <c r="AN34830" s="92">
        <v>340</v>
      </c>
      <c r="AS34830" s="92">
        <v>324</v>
      </c>
      <c r="AT34830" s="92">
        <v>-109</v>
      </c>
    </row>
    <row r="34831" spans="1:46">
      <c r="A34831" s="83" t="s">
        <v>163</v>
      </c>
      <c r="B34831" s="84">
        <v>43637.541666666664</v>
      </c>
      <c r="C34831" s="85">
        <v>43637</v>
      </c>
      <c r="D34831" s="83">
        <v>6</v>
      </c>
      <c r="E34831" s="84">
        <v>43637.25</v>
      </c>
      <c r="F34831" s="86" t="s">
        <v>401</v>
      </c>
      <c r="G34831" s="87" t="s">
        <v>402</v>
      </c>
      <c r="H34831" s="92">
        <v>180</v>
      </c>
      <c r="I34831" s="92">
        <v>167</v>
      </c>
      <c r="J34831" s="92">
        <v>391</v>
      </c>
      <c r="K34831" s="92">
        <v>224</v>
      </c>
      <c r="O34831" s="92">
        <v>167</v>
      </c>
      <c r="P34831" s="92">
        <v>391</v>
      </c>
      <c r="Q34831" s="92">
        <v>224</v>
      </c>
      <c r="V34831" s="92">
        <v>391</v>
      </c>
      <c r="AN34831" s="92">
        <v>391</v>
      </c>
      <c r="AS34831" s="92">
        <v>355</v>
      </c>
      <c r="AT34831" s="92">
        <v>-108</v>
      </c>
    </row>
    <row r="34832" spans="1:46">
      <c r="A34832" s="83" t="s">
        <v>163</v>
      </c>
      <c r="B34832" s="84">
        <v>43637.583333333336</v>
      </c>
      <c r="C34832" s="85">
        <v>43637</v>
      </c>
      <c r="D34832" s="83">
        <v>7</v>
      </c>
      <c r="E34832" s="84">
        <v>43637.291666666664</v>
      </c>
      <c r="F34832" s="86" t="s">
        <v>401</v>
      </c>
      <c r="G34832" s="87" t="s">
        <v>402</v>
      </c>
      <c r="H34832" s="92">
        <v>201</v>
      </c>
      <c r="I34832" s="92">
        <v>171</v>
      </c>
      <c r="J34832" s="92">
        <v>531</v>
      </c>
      <c r="K34832" s="92">
        <v>360</v>
      </c>
      <c r="O34832" s="92">
        <v>171</v>
      </c>
      <c r="P34832" s="92">
        <v>531</v>
      </c>
      <c r="Q34832" s="92">
        <v>360</v>
      </c>
      <c r="V34832" s="92">
        <v>531</v>
      </c>
      <c r="AN34832" s="92">
        <v>531</v>
      </c>
      <c r="AS34832" s="92">
        <v>480</v>
      </c>
      <c r="AT34832" s="92">
        <v>-101</v>
      </c>
    </row>
    <row r="34833" spans="1:46">
      <c r="A34833" s="83" t="s">
        <v>163</v>
      </c>
      <c r="B34833" s="84">
        <v>43637.625</v>
      </c>
      <c r="C34833" s="85">
        <v>43637</v>
      </c>
      <c r="D34833" s="83">
        <v>8</v>
      </c>
      <c r="E34833" s="84">
        <v>43637.333333333336</v>
      </c>
      <c r="F34833" s="86" t="s">
        <v>401</v>
      </c>
      <c r="G34833" s="87" t="s">
        <v>402</v>
      </c>
      <c r="H34833" s="92">
        <v>209</v>
      </c>
      <c r="I34833" s="92">
        <v>185</v>
      </c>
      <c r="J34833" s="92">
        <v>517</v>
      </c>
      <c r="K34833" s="92">
        <v>332</v>
      </c>
      <c r="O34833" s="92">
        <v>185</v>
      </c>
      <c r="P34833" s="92">
        <v>517</v>
      </c>
      <c r="Q34833" s="92">
        <v>332</v>
      </c>
      <c r="V34833" s="92">
        <v>517</v>
      </c>
      <c r="AN34833" s="92">
        <v>517</v>
      </c>
      <c r="AS34833" s="92">
        <v>330</v>
      </c>
      <c r="AT34833" s="92">
        <v>50</v>
      </c>
    </row>
    <row r="34834" spans="1:46">
      <c r="A34834" s="83" t="s">
        <v>163</v>
      </c>
      <c r="B34834" s="84">
        <v>43637.666666666664</v>
      </c>
      <c r="C34834" s="85">
        <v>43637</v>
      </c>
      <c r="D34834" s="83">
        <v>9</v>
      </c>
      <c r="E34834" s="84">
        <v>43637.375</v>
      </c>
      <c r="F34834" s="86" t="s">
        <v>401</v>
      </c>
      <c r="G34834" s="87" t="s">
        <v>402</v>
      </c>
      <c r="H34834" s="92">
        <v>213</v>
      </c>
      <c r="I34834" s="92">
        <v>191</v>
      </c>
      <c r="J34834" s="92">
        <v>459</v>
      </c>
      <c r="K34834" s="92">
        <v>268</v>
      </c>
      <c r="O34834" s="92">
        <v>191</v>
      </c>
      <c r="P34834" s="92">
        <v>459</v>
      </c>
      <c r="Q34834" s="92">
        <v>268</v>
      </c>
      <c r="V34834" s="92">
        <v>459</v>
      </c>
      <c r="AN34834" s="92">
        <v>459</v>
      </c>
      <c r="AS34834" s="92">
        <v>349</v>
      </c>
      <c r="AT34834" s="92">
        <v>-27</v>
      </c>
    </row>
    <row r="34835" spans="1:46">
      <c r="A34835" s="83" t="s">
        <v>163</v>
      </c>
      <c r="B34835" s="84">
        <v>43637.708333333336</v>
      </c>
      <c r="C34835" s="85">
        <v>43637</v>
      </c>
      <c r="D34835" s="83">
        <v>10</v>
      </c>
      <c r="E34835" s="84">
        <v>43637.416666666664</v>
      </c>
      <c r="F34835" s="86" t="s">
        <v>401</v>
      </c>
      <c r="G34835" s="87" t="s">
        <v>402</v>
      </c>
      <c r="H34835" s="92">
        <v>214</v>
      </c>
      <c r="I34835" s="92">
        <v>195</v>
      </c>
      <c r="J34835" s="92">
        <v>421</v>
      </c>
      <c r="K34835" s="92">
        <v>226</v>
      </c>
      <c r="O34835" s="92">
        <v>195</v>
      </c>
      <c r="P34835" s="92">
        <v>421</v>
      </c>
      <c r="Q34835" s="92">
        <v>226</v>
      </c>
      <c r="V34835" s="92">
        <v>421</v>
      </c>
      <c r="AN34835" s="92">
        <v>421</v>
      </c>
      <c r="AS34835" s="92">
        <v>249</v>
      </c>
      <c r="AT34835" s="92">
        <v>33</v>
      </c>
    </row>
    <row r="34836" spans="1:46">
      <c r="A34836" s="83" t="s">
        <v>163</v>
      </c>
      <c r="B34836" s="84">
        <v>43637.75</v>
      </c>
      <c r="C34836" s="85">
        <v>43637</v>
      </c>
      <c r="D34836" s="83">
        <v>11</v>
      </c>
      <c r="E34836" s="84">
        <v>43637.458333333336</v>
      </c>
      <c r="F34836" s="86" t="s">
        <v>401</v>
      </c>
      <c r="G34836" s="87" t="s">
        <v>402</v>
      </c>
      <c r="H34836" s="92">
        <v>222</v>
      </c>
      <c r="I34836" s="92">
        <v>196</v>
      </c>
      <c r="J34836" s="92">
        <v>472</v>
      </c>
      <c r="K34836" s="92">
        <v>276</v>
      </c>
      <c r="O34836" s="92">
        <v>196</v>
      </c>
      <c r="P34836" s="92">
        <v>472</v>
      </c>
      <c r="Q34836" s="92">
        <v>276</v>
      </c>
      <c r="V34836" s="92">
        <v>472</v>
      </c>
      <c r="AN34836" s="92">
        <v>472</v>
      </c>
      <c r="AS34836" s="92">
        <v>298</v>
      </c>
      <c r="AT34836" s="92">
        <v>26</v>
      </c>
    </row>
    <row r="34837" spans="1:46">
      <c r="A34837" s="83" t="s">
        <v>163</v>
      </c>
      <c r="B34837" s="84">
        <v>43637.791666666664</v>
      </c>
      <c r="C34837" s="85">
        <v>43637</v>
      </c>
      <c r="D34837" s="83">
        <v>12</v>
      </c>
      <c r="E34837" s="84">
        <v>43637.5</v>
      </c>
      <c r="F34837" s="86" t="s">
        <v>401</v>
      </c>
      <c r="G34837" s="87" t="s">
        <v>402</v>
      </c>
      <c r="H34837" s="92">
        <v>227</v>
      </c>
      <c r="I34837" s="92">
        <v>200</v>
      </c>
      <c r="J34837" s="92">
        <v>656</v>
      </c>
      <c r="K34837" s="92">
        <v>456</v>
      </c>
      <c r="O34837" s="92">
        <v>200</v>
      </c>
      <c r="P34837" s="92">
        <v>656</v>
      </c>
      <c r="Q34837" s="92">
        <v>456</v>
      </c>
      <c r="V34837" s="92">
        <v>656</v>
      </c>
      <c r="AN34837" s="92">
        <v>656</v>
      </c>
      <c r="AS34837" s="92">
        <v>401</v>
      </c>
      <c r="AT34837" s="92">
        <v>100</v>
      </c>
    </row>
    <row r="34838" spans="1:46">
      <c r="A34838" s="83" t="s">
        <v>163</v>
      </c>
      <c r="B34838" s="84">
        <v>43637.833333333336</v>
      </c>
      <c r="C34838" s="85">
        <v>43637</v>
      </c>
      <c r="D34838" s="83">
        <v>13</v>
      </c>
      <c r="E34838" s="84">
        <v>43637.541666666664</v>
      </c>
      <c r="F34838" s="86" t="s">
        <v>401</v>
      </c>
      <c r="G34838" s="87" t="s">
        <v>402</v>
      </c>
      <c r="H34838" s="92">
        <v>233</v>
      </c>
      <c r="I34838" s="92">
        <v>202</v>
      </c>
      <c r="J34838" s="92">
        <v>678</v>
      </c>
      <c r="K34838" s="92">
        <v>476</v>
      </c>
      <c r="O34838" s="92">
        <v>202</v>
      </c>
      <c r="P34838" s="92">
        <v>678</v>
      </c>
      <c r="Q34838" s="92">
        <v>476</v>
      </c>
      <c r="V34838" s="92">
        <v>678</v>
      </c>
      <c r="AN34838" s="92">
        <v>678</v>
      </c>
      <c r="AS34838" s="92">
        <v>449</v>
      </c>
      <c r="AT34838" s="92">
        <v>68</v>
      </c>
    </row>
    <row r="34839" spans="1:46">
      <c r="A34839" s="83" t="s">
        <v>163</v>
      </c>
      <c r="B34839" s="84">
        <v>43637.875</v>
      </c>
      <c r="C34839" s="85">
        <v>43637</v>
      </c>
      <c r="D34839" s="83">
        <v>14</v>
      </c>
      <c r="E34839" s="84">
        <v>43637.583333333336</v>
      </c>
      <c r="F34839" s="86" t="s">
        <v>401</v>
      </c>
      <c r="G34839" s="87" t="s">
        <v>402</v>
      </c>
      <c r="H34839" s="92">
        <v>235</v>
      </c>
      <c r="I34839" s="92">
        <v>204</v>
      </c>
      <c r="J34839" s="92">
        <v>664</v>
      </c>
      <c r="K34839" s="92">
        <v>460</v>
      </c>
      <c r="O34839" s="92">
        <v>204</v>
      </c>
      <c r="P34839" s="92">
        <v>664</v>
      </c>
      <c r="Q34839" s="92">
        <v>460</v>
      </c>
      <c r="V34839" s="92">
        <v>664</v>
      </c>
      <c r="AN34839" s="92">
        <v>664</v>
      </c>
      <c r="AS34839" s="92">
        <v>454</v>
      </c>
      <c r="AT34839" s="92">
        <v>46</v>
      </c>
    </row>
    <row r="34840" spans="1:46">
      <c r="A34840" s="83" t="s">
        <v>163</v>
      </c>
      <c r="B34840" s="84">
        <v>43637.916666666664</v>
      </c>
      <c r="C34840" s="85">
        <v>43637</v>
      </c>
      <c r="D34840" s="83">
        <v>15</v>
      </c>
      <c r="E34840" s="84">
        <v>43637.625</v>
      </c>
      <c r="F34840" s="86" t="s">
        <v>401</v>
      </c>
      <c r="G34840" s="87" t="s">
        <v>402</v>
      </c>
      <c r="H34840" s="92">
        <v>236</v>
      </c>
      <c r="I34840" s="92">
        <v>211</v>
      </c>
      <c r="J34840" s="92">
        <v>678</v>
      </c>
      <c r="K34840" s="92">
        <v>467</v>
      </c>
      <c r="O34840" s="92">
        <v>211</v>
      </c>
      <c r="P34840" s="92">
        <v>678</v>
      </c>
      <c r="Q34840" s="92">
        <v>467</v>
      </c>
      <c r="V34840" s="92">
        <v>678</v>
      </c>
      <c r="AN34840" s="92">
        <v>678</v>
      </c>
      <c r="AS34840" s="92">
        <v>506</v>
      </c>
      <c r="AT34840" s="92">
        <v>-1</v>
      </c>
    </row>
    <row r="34841" spans="1:46">
      <c r="A34841" s="83" t="s">
        <v>163</v>
      </c>
      <c r="B34841" s="84">
        <v>43637.958333333336</v>
      </c>
      <c r="C34841" s="85">
        <v>43637</v>
      </c>
      <c r="D34841" s="83">
        <v>16</v>
      </c>
      <c r="E34841" s="84">
        <v>43637.666666666664</v>
      </c>
      <c r="F34841" s="86" t="s">
        <v>401</v>
      </c>
      <c r="G34841" s="87" t="s">
        <v>402</v>
      </c>
      <c r="H34841" s="92">
        <v>239</v>
      </c>
      <c r="I34841" s="92">
        <v>211</v>
      </c>
      <c r="J34841" s="92">
        <v>685</v>
      </c>
      <c r="K34841" s="92">
        <v>474</v>
      </c>
      <c r="O34841" s="92">
        <v>211</v>
      </c>
      <c r="P34841" s="92">
        <v>685</v>
      </c>
      <c r="Q34841" s="92">
        <v>474</v>
      </c>
      <c r="V34841" s="92">
        <v>685</v>
      </c>
      <c r="AN34841" s="92">
        <v>685</v>
      </c>
      <c r="AS34841" s="92">
        <v>524</v>
      </c>
      <c r="AT34841" s="92">
        <v>-13</v>
      </c>
    </row>
    <row r="34842" spans="1:46">
      <c r="A34842" s="83" t="s">
        <v>163</v>
      </c>
      <c r="B34842" s="84">
        <v>43638</v>
      </c>
      <c r="C34842" s="85">
        <v>43637</v>
      </c>
      <c r="D34842" s="83">
        <v>17</v>
      </c>
      <c r="E34842" s="84">
        <v>43637.708333333336</v>
      </c>
      <c r="F34842" s="86" t="s">
        <v>401</v>
      </c>
      <c r="G34842" s="87" t="s">
        <v>402</v>
      </c>
      <c r="H34842" s="92">
        <v>237</v>
      </c>
      <c r="I34842" s="92">
        <v>212</v>
      </c>
      <c r="J34842" s="92">
        <v>672</v>
      </c>
      <c r="K34842" s="92">
        <v>460</v>
      </c>
      <c r="O34842" s="92">
        <v>212</v>
      </c>
      <c r="P34842" s="92">
        <v>672</v>
      </c>
      <c r="Q34842" s="92">
        <v>460</v>
      </c>
      <c r="V34842" s="92">
        <v>672</v>
      </c>
      <c r="AN34842" s="92">
        <v>672</v>
      </c>
      <c r="AS34842" s="92">
        <v>550</v>
      </c>
      <c r="AT34842" s="92">
        <v>-57</v>
      </c>
    </row>
    <row r="34843" spans="1:46">
      <c r="A34843" s="83" t="s">
        <v>163</v>
      </c>
      <c r="B34843" s="84">
        <v>43638.041666666664</v>
      </c>
      <c r="C34843" s="85">
        <v>43637</v>
      </c>
      <c r="D34843" s="83">
        <v>18</v>
      </c>
      <c r="E34843" s="84">
        <v>43637.75</v>
      </c>
      <c r="F34843" s="86" t="s">
        <v>401</v>
      </c>
      <c r="G34843" s="87" t="s">
        <v>402</v>
      </c>
      <c r="H34843" s="92">
        <v>235</v>
      </c>
      <c r="I34843" s="92">
        <v>210</v>
      </c>
      <c r="J34843" s="92">
        <v>594</v>
      </c>
      <c r="K34843" s="92">
        <v>384</v>
      </c>
      <c r="O34843" s="92">
        <v>210</v>
      </c>
      <c r="P34843" s="92">
        <v>594</v>
      </c>
      <c r="Q34843" s="92">
        <v>384</v>
      </c>
      <c r="V34843" s="92">
        <v>594</v>
      </c>
      <c r="AN34843" s="92">
        <v>594</v>
      </c>
      <c r="AS34843" s="92">
        <v>467</v>
      </c>
      <c r="AT34843" s="92">
        <v>-47</v>
      </c>
    </row>
    <row r="34844" spans="1:46">
      <c r="A34844" s="83" t="s">
        <v>163</v>
      </c>
      <c r="B34844" s="84">
        <v>43638.083333333336</v>
      </c>
      <c r="C34844" s="85">
        <v>43637</v>
      </c>
      <c r="D34844" s="83">
        <v>19</v>
      </c>
      <c r="E34844" s="84">
        <v>43637.791666666664</v>
      </c>
      <c r="F34844" s="86" t="s">
        <v>401</v>
      </c>
      <c r="G34844" s="87" t="s">
        <v>402</v>
      </c>
      <c r="H34844" s="92">
        <v>230</v>
      </c>
      <c r="I34844" s="92">
        <v>214</v>
      </c>
      <c r="J34844" s="92">
        <v>598</v>
      </c>
      <c r="K34844" s="92">
        <v>384</v>
      </c>
      <c r="O34844" s="92">
        <v>214</v>
      </c>
      <c r="P34844" s="92">
        <v>598</v>
      </c>
      <c r="Q34844" s="92">
        <v>384</v>
      </c>
      <c r="V34844" s="92">
        <v>598</v>
      </c>
      <c r="AN34844" s="92">
        <v>598</v>
      </c>
      <c r="AS34844" s="92">
        <v>464</v>
      </c>
      <c r="AT34844" s="92">
        <v>-44</v>
      </c>
    </row>
    <row r="34845" spans="1:46">
      <c r="A34845" s="83" t="s">
        <v>163</v>
      </c>
      <c r="B34845" s="84">
        <v>43638.125</v>
      </c>
      <c r="C34845" s="85">
        <v>43637</v>
      </c>
      <c r="D34845" s="83">
        <v>20</v>
      </c>
      <c r="E34845" s="84">
        <v>43637.833333333336</v>
      </c>
      <c r="F34845" s="86" t="s">
        <v>401</v>
      </c>
      <c r="G34845" s="87" t="s">
        <v>402</v>
      </c>
      <c r="H34845" s="92">
        <v>222</v>
      </c>
      <c r="I34845" s="92">
        <v>211</v>
      </c>
      <c r="J34845" s="92">
        <v>630</v>
      </c>
      <c r="K34845" s="92">
        <v>419</v>
      </c>
      <c r="O34845" s="92">
        <v>211</v>
      </c>
      <c r="P34845" s="92">
        <v>630</v>
      </c>
      <c r="Q34845" s="92">
        <v>419</v>
      </c>
      <c r="V34845" s="92">
        <v>630</v>
      </c>
      <c r="AN34845" s="92">
        <v>630</v>
      </c>
      <c r="AS34845" s="92">
        <v>451</v>
      </c>
      <c r="AT34845" s="92">
        <v>4</v>
      </c>
    </row>
    <row r="34846" spans="1:46">
      <c r="A34846" s="83" t="s">
        <v>163</v>
      </c>
      <c r="B34846" s="84">
        <v>43638.166666666664</v>
      </c>
      <c r="C34846" s="85">
        <v>43637</v>
      </c>
      <c r="D34846" s="83">
        <v>21</v>
      </c>
      <c r="E34846" s="84">
        <v>43637.875</v>
      </c>
      <c r="F34846" s="86" t="s">
        <v>401</v>
      </c>
      <c r="G34846" s="87" t="s">
        <v>402</v>
      </c>
      <c r="H34846" s="92">
        <v>218</v>
      </c>
      <c r="I34846" s="92">
        <v>210</v>
      </c>
      <c r="J34846" s="92">
        <v>615</v>
      </c>
      <c r="K34846" s="92">
        <v>405</v>
      </c>
      <c r="O34846" s="92">
        <v>210</v>
      </c>
      <c r="P34846" s="92">
        <v>615</v>
      </c>
      <c r="Q34846" s="92">
        <v>405</v>
      </c>
      <c r="V34846" s="92">
        <v>615</v>
      </c>
      <c r="AN34846" s="92">
        <v>615</v>
      </c>
      <c r="AS34846" s="92">
        <v>420</v>
      </c>
      <c r="AT34846" s="92">
        <v>17</v>
      </c>
    </row>
    <row r="34847" spans="1:46">
      <c r="A34847" s="83" t="s">
        <v>163</v>
      </c>
      <c r="B34847" s="84">
        <v>43638.208333333336</v>
      </c>
      <c r="C34847" s="85">
        <v>43637</v>
      </c>
      <c r="D34847" s="83">
        <v>22</v>
      </c>
      <c r="E34847" s="84">
        <v>43637.916666666664</v>
      </c>
      <c r="F34847" s="86" t="s">
        <v>401</v>
      </c>
      <c r="G34847" s="87" t="s">
        <v>402</v>
      </c>
      <c r="H34847" s="92">
        <v>208</v>
      </c>
      <c r="I34847" s="92">
        <v>202</v>
      </c>
      <c r="J34847" s="92">
        <v>536</v>
      </c>
      <c r="K34847" s="92">
        <v>334</v>
      </c>
      <c r="O34847" s="92">
        <v>202</v>
      </c>
      <c r="P34847" s="92">
        <v>536</v>
      </c>
      <c r="Q34847" s="92">
        <v>334</v>
      </c>
      <c r="V34847" s="92">
        <v>536</v>
      </c>
      <c r="AN34847" s="92">
        <v>536</v>
      </c>
      <c r="AS34847" s="92">
        <v>448</v>
      </c>
      <c r="AT34847" s="92">
        <v>-91</v>
      </c>
    </row>
    <row r="34848" spans="1:46">
      <c r="A34848" s="83" t="s">
        <v>163</v>
      </c>
      <c r="B34848" s="84">
        <v>43638.25</v>
      </c>
      <c r="C34848" s="85">
        <v>43637</v>
      </c>
      <c r="D34848" s="83">
        <v>23</v>
      </c>
      <c r="E34848" s="84">
        <v>43637.958333333336</v>
      </c>
      <c r="F34848" s="86" t="s">
        <v>401</v>
      </c>
      <c r="G34848" s="87" t="s">
        <v>402</v>
      </c>
      <c r="H34848" s="92">
        <v>197</v>
      </c>
      <c r="I34848" s="92">
        <v>201</v>
      </c>
      <c r="J34848" s="92">
        <v>526</v>
      </c>
      <c r="K34848" s="92">
        <v>325</v>
      </c>
      <c r="O34848" s="92">
        <v>201</v>
      </c>
      <c r="P34848" s="92">
        <v>526</v>
      </c>
      <c r="Q34848" s="92">
        <v>325</v>
      </c>
      <c r="V34848" s="92">
        <v>526</v>
      </c>
      <c r="AN34848" s="92">
        <v>526</v>
      </c>
      <c r="AS34848" s="92">
        <v>416</v>
      </c>
      <c r="AT34848" s="92">
        <v>-62</v>
      </c>
    </row>
    <row r="34849" spans="1:46">
      <c r="A34849" s="83" t="s">
        <v>163</v>
      </c>
      <c r="B34849" s="84">
        <v>43638.291666666664</v>
      </c>
      <c r="C34849" s="85">
        <v>43637</v>
      </c>
      <c r="D34849" s="83">
        <v>24</v>
      </c>
      <c r="E34849" s="84">
        <v>43638</v>
      </c>
      <c r="F34849" s="86" t="s">
        <v>401</v>
      </c>
      <c r="G34849" s="87" t="s">
        <v>402</v>
      </c>
      <c r="H34849" s="92">
        <v>183</v>
      </c>
      <c r="I34849" s="92">
        <v>185</v>
      </c>
      <c r="J34849" s="92">
        <v>368</v>
      </c>
      <c r="K34849" s="92">
        <v>183</v>
      </c>
      <c r="O34849" s="92">
        <v>185</v>
      </c>
      <c r="P34849" s="92">
        <v>368</v>
      </c>
      <c r="Q34849" s="92">
        <v>183</v>
      </c>
      <c r="V34849" s="92">
        <v>368</v>
      </c>
      <c r="AN34849" s="92">
        <v>368</v>
      </c>
      <c r="AS34849" s="92">
        <v>273</v>
      </c>
      <c r="AT34849" s="92">
        <v>-58</v>
      </c>
    </row>
    <row r="34850" spans="1:46">
      <c r="A34850" s="83" t="s">
        <v>163</v>
      </c>
      <c r="B34850" s="84">
        <v>43638.333333333336</v>
      </c>
      <c r="C34850" s="85">
        <v>43638</v>
      </c>
      <c r="D34850" s="83">
        <v>1</v>
      </c>
      <c r="E34850" s="84">
        <v>43638.041666666664</v>
      </c>
      <c r="F34850" s="86" t="s">
        <v>401</v>
      </c>
      <c r="G34850" s="87" t="s">
        <v>402</v>
      </c>
      <c r="H34850" s="92">
        <v>177</v>
      </c>
      <c r="I34850" s="92">
        <v>165</v>
      </c>
      <c r="J34850" s="92">
        <v>220</v>
      </c>
      <c r="K34850" s="92">
        <v>55</v>
      </c>
      <c r="O34850" s="92">
        <v>165</v>
      </c>
      <c r="P34850" s="92">
        <v>220</v>
      </c>
      <c r="Q34850" s="92">
        <v>55</v>
      </c>
      <c r="V34850" s="92">
        <v>220</v>
      </c>
      <c r="AN34850" s="92">
        <v>220</v>
      </c>
      <c r="AS34850" s="92">
        <v>48</v>
      </c>
      <c r="AT34850" s="92">
        <v>26</v>
      </c>
    </row>
    <row r="34851" spans="1:46">
      <c r="A34851" s="83" t="s">
        <v>163</v>
      </c>
      <c r="B34851" s="84">
        <v>43638.375</v>
      </c>
      <c r="C34851" s="85">
        <v>43638</v>
      </c>
      <c r="D34851" s="83">
        <v>2</v>
      </c>
      <c r="E34851" s="84">
        <v>43638.083333333336</v>
      </c>
      <c r="F34851" s="86" t="s">
        <v>401</v>
      </c>
      <c r="G34851" s="87" t="s">
        <v>402</v>
      </c>
      <c r="H34851" s="92">
        <v>173</v>
      </c>
      <c r="I34851" s="92">
        <v>159</v>
      </c>
      <c r="J34851" s="92">
        <v>250</v>
      </c>
      <c r="K34851" s="92">
        <v>91</v>
      </c>
      <c r="O34851" s="92">
        <v>159</v>
      </c>
      <c r="P34851" s="92">
        <v>250</v>
      </c>
      <c r="Q34851" s="92">
        <v>91</v>
      </c>
      <c r="V34851" s="92">
        <v>250</v>
      </c>
      <c r="AN34851" s="92">
        <v>250</v>
      </c>
      <c r="AS34851" s="92">
        <v>48</v>
      </c>
      <c r="AT34851" s="92">
        <v>26</v>
      </c>
    </row>
    <row r="34852" spans="1:46">
      <c r="A34852" s="83" t="s">
        <v>163</v>
      </c>
      <c r="B34852" s="84">
        <v>43638.416666666664</v>
      </c>
      <c r="C34852" s="85">
        <v>43638</v>
      </c>
      <c r="D34852" s="83">
        <v>3</v>
      </c>
      <c r="E34852" s="84">
        <v>43638.125</v>
      </c>
      <c r="F34852" s="86" t="s">
        <v>401</v>
      </c>
      <c r="G34852" s="87" t="s">
        <v>402</v>
      </c>
      <c r="H34852" s="92">
        <v>167</v>
      </c>
      <c r="I34852" s="92">
        <v>159</v>
      </c>
      <c r="J34852" s="92">
        <v>254</v>
      </c>
      <c r="K34852" s="92">
        <v>95</v>
      </c>
      <c r="O34852" s="92">
        <v>159</v>
      </c>
      <c r="P34852" s="92">
        <v>254</v>
      </c>
      <c r="Q34852" s="92">
        <v>95</v>
      </c>
      <c r="V34852" s="92">
        <v>254</v>
      </c>
      <c r="AN34852" s="92">
        <v>254</v>
      </c>
      <c r="AS34852" s="92">
        <v>92</v>
      </c>
      <c r="AT34852" s="92">
        <v>-1</v>
      </c>
    </row>
    <row r="34853" spans="1:46">
      <c r="A34853" s="83" t="s">
        <v>163</v>
      </c>
      <c r="B34853" s="84">
        <v>43638.458333333336</v>
      </c>
      <c r="C34853" s="85">
        <v>43638</v>
      </c>
      <c r="D34853" s="83">
        <v>4</v>
      </c>
      <c r="E34853" s="84">
        <v>43638.166666666664</v>
      </c>
      <c r="F34853" s="86" t="s">
        <v>401</v>
      </c>
      <c r="G34853" s="87" t="s">
        <v>402</v>
      </c>
      <c r="H34853" s="92">
        <v>167</v>
      </c>
      <c r="I34853" s="92">
        <v>156</v>
      </c>
      <c r="J34853" s="92">
        <v>274</v>
      </c>
      <c r="K34853" s="92">
        <v>118</v>
      </c>
      <c r="O34853" s="92">
        <v>156</v>
      </c>
      <c r="P34853" s="92">
        <v>274</v>
      </c>
      <c r="Q34853" s="92">
        <v>118</v>
      </c>
      <c r="V34853" s="92">
        <v>274</v>
      </c>
      <c r="AN34853" s="92">
        <v>274</v>
      </c>
      <c r="AS34853" s="92">
        <v>63</v>
      </c>
      <c r="AT34853" s="92">
        <v>38</v>
      </c>
    </row>
    <row r="34854" spans="1:46">
      <c r="A34854" s="83" t="s">
        <v>163</v>
      </c>
      <c r="B34854" s="84">
        <v>43638.5</v>
      </c>
      <c r="C34854" s="85">
        <v>43638</v>
      </c>
      <c r="D34854" s="83">
        <v>5</v>
      </c>
      <c r="E34854" s="84">
        <v>43638.208333333336</v>
      </c>
      <c r="F34854" s="86" t="s">
        <v>401</v>
      </c>
      <c r="G34854" s="87" t="s">
        <v>402</v>
      </c>
      <c r="H34854" s="92">
        <v>172</v>
      </c>
      <c r="I34854" s="92">
        <v>160</v>
      </c>
      <c r="J34854" s="92">
        <v>261</v>
      </c>
      <c r="K34854" s="92">
        <v>101</v>
      </c>
      <c r="O34854" s="92">
        <v>160</v>
      </c>
      <c r="P34854" s="92">
        <v>261</v>
      </c>
      <c r="Q34854" s="92">
        <v>101</v>
      </c>
      <c r="V34854" s="92">
        <v>261</v>
      </c>
      <c r="AN34854" s="92">
        <v>261</v>
      </c>
      <c r="AS34854" s="92">
        <v>16</v>
      </c>
      <c r="AT34854" s="92">
        <v>102</v>
      </c>
    </row>
    <row r="34855" spans="1:46">
      <c r="A34855" s="83" t="s">
        <v>163</v>
      </c>
      <c r="B34855" s="84">
        <v>43638.541666666664</v>
      </c>
      <c r="C34855" s="85">
        <v>43638</v>
      </c>
      <c r="D34855" s="83">
        <v>6</v>
      </c>
      <c r="E34855" s="84">
        <v>43638.25</v>
      </c>
      <c r="F34855" s="86" t="s">
        <v>401</v>
      </c>
      <c r="G34855" s="87" t="s">
        <v>402</v>
      </c>
      <c r="H34855" s="92">
        <v>176</v>
      </c>
      <c r="I34855" s="92">
        <v>164</v>
      </c>
      <c r="J34855" s="92">
        <v>275</v>
      </c>
      <c r="K34855" s="92">
        <v>111</v>
      </c>
      <c r="O34855" s="92">
        <v>164</v>
      </c>
      <c r="P34855" s="92">
        <v>275</v>
      </c>
      <c r="Q34855" s="92">
        <v>111</v>
      </c>
      <c r="V34855" s="92">
        <v>275</v>
      </c>
      <c r="AN34855" s="92">
        <v>275</v>
      </c>
      <c r="AS34855" s="92">
        <v>85</v>
      </c>
      <c r="AT34855" s="92">
        <v>20</v>
      </c>
    </row>
    <row r="34856" spans="1:46">
      <c r="A34856" s="83" t="s">
        <v>163</v>
      </c>
      <c r="B34856" s="84">
        <v>43638.583333333336</v>
      </c>
      <c r="C34856" s="85">
        <v>43638</v>
      </c>
      <c r="D34856" s="83">
        <v>7</v>
      </c>
      <c r="E34856" s="84">
        <v>43638.291666666664</v>
      </c>
      <c r="F34856" s="86" t="s">
        <v>401</v>
      </c>
      <c r="G34856" s="87" t="s">
        <v>402</v>
      </c>
      <c r="H34856" s="92">
        <v>185</v>
      </c>
      <c r="I34856" s="92">
        <v>168</v>
      </c>
      <c r="J34856" s="92">
        <v>415</v>
      </c>
      <c r="K34856" s="92">
        <v>247</v>
      </c>
      <c r="O34856" s="92">
        <v>168</v>
      </c>
      <c r="P34856" s="92">
        <v>415</v>
      </c>
      <c r="Q34856" s="92">
        <v>247</v>
      </c>
      <c r="V34856" s="92">
        <v>415</v>
      </c>
      <c r="AN34856" s="92">
        <v>415</v>
      </c>
      <c r="AS34856" s="92">
        <v>71</v>
      </c>
      <c r="AT34856" s="92">
        <v>57</v>
      </c>
    </row>
    <row r="34857" spans="1:46">
      <c r="A34857" s="83" t="s">
        <v>163</v>
      </c>
      <c r="B34857" s="84">
        <v>43638.625</v>
      </c>
      <c r="C34857" s="85">
        <v>43638</v>
      </c>
      <c r="D34857" s="83">
        <v>8</v>
      </c>
      <c r="E34857" s="84">
        <v>43638.333333333336</v>
      </c>
      <c r="F34857" s="86" t="s">
        <v>401</v>
      </c>
      <c r="G34857" s="87" t="s">
        <v>402</v>
      </c>
      <c r="H34857" s="92">
        <v>193</v>
      </c>
      <c r="I34857" s="92">
        <v>176</v>
      </c>
      <c r="J34857" s="92">
        <v>395</v>
      </c>
      <c r="K34857" s="92">
        <v>219</v>
      </c>
      <c r="O34857" s="92">
        <v>176</v>
      </c>
      <c r="P34857" s="92">
        <v>395</v>
      </c>
      <c r="Q34857" s="92">
        <v>219</v>
      </c>
      <c r="V34857" s="92">
        <v>395</v>
      </c>
      <c r="AN34857" s="92">
        <v>395</v>
      </c>
      <c r="AS34857" s="92">
        <v>218</v>
      </c>
      <c r="AT34857" s="92">
        <v>73</v>
      </c>
    </row>
    <row r="34858" spans="1:46">
      <c r="A34858" s="83" t="s">
        <v>163</v>
      </c>
      <c r="B34858" s="84">
        <v>43638.666666666664</v>
      </c>
      <c r="C34858" s="85">
        <v>43638</v>
      </c>
      <c r="D34858" s="83">
        <v>9</v>
      </c>
      <c r="E34858" s="84">
        <v>43638.375</v>
      </c>
      <c r="F34858" s="86" t="s">
        <v>401</v>
      </c>
      <c r="G34858" s="87" t="s">
        <v>402</v>
      </c>
      <c r="H34858" s="92">
        <v>204</v>
      </c>
      <c r="I34858" s="92">
        <v>186</v>
      </c>
      <c r="J34858" s="92">
        <v>435</v>
      </c>
      <c r="K34858" s="92">
        <v>249</v>
      </c>
      <c r="O34858" s="92">
        <v>186</v>
      </c>
      <c r="P34858" s="92">
        <v>435</v>
      </c>
      <c r="Q34858" s="92">
        <v>249</v>
      </c>
      <c r="V34858" s="92">
        <v>435</v>
      </c>
      <c r="AN34858" s="92">
        <v>435</v>
      </c>
      <c r="AS34858" s="92">
        <v>197</v>
      </c>
      <c r="AT34858" s="92">
        <v>68</v>
      </c>
    </row>
    <row r="34859" spans="1:46">
      <c r="A34859" s="83" t="s">
        <v>163</v>
      </c>
      <c r="B34859" s="84">
        <v>43638.708333333336</v>
      </c>
      <c r="C34859" s="85">
        <v>43638</v>
      </c>
      <c r="D34859" s="83">
        <v>10</v>
      </c>
      <c r="E34859" s="84">
        <v>43638.416666666664</v>
      </c>
      <c r="F34859" s="86" t="s">
        <v>401</v>
      </c>
      <c r="G34859" s="87" t="s">
        <v>402</v>
      </c>
      <c r="H34859" s="92">
        <v>205</v>
      </c>
      <c r="I34859" s="92">
        <v>194</v>
      </c>
      <c r="J34859" s="92">
        <v>444</v>
      </c>
      <c r="K34859" s="92">
        <v>250</v>
      </c>
      <c r="O34859" s="92">
        <v>194</v>
      </c>
      <c r="P34859" s="92">
        <v>444</v>
      </c>
      <c r="Q34859" s="92">
        <v>250</v>
      </c>
      <c r="V34859" s="92">
        <v>444</v>
      </c>
      <c r="AN34859" s="92">
        <v>444</v>
      </c>
      <c r="AS34859" s="92">
        <v>306</v>
      </c>
      <c r="AT34859" s="92">
        <v>-14</v>
      </c>
    </row>
    <row r="34860" spans="1:46">
      <c r="A34860" s="83" t="s">
        <v>163</v>
      </c>
      <c r="B34860" s="84">
        <v>43638.75</v>
      </c>
      <c r="C34860" s="85">
        <v>43638</v>
      </c>
      <c r="D34860" s="83">
        <v>11</v>
      </c>
      <c r="E34860" s="84">
        <v>43638.458333333336</v>
      </c>
      <c r="F34860" s="86" t="s">
        <v>401</v>
      </c>
      <c r="G34860" s="87" t="s">
        <v>402</v>
      </c>
      <c r="H34860" s="92">
        <v>208</v>
      </c>
      <c r="I34860" s="92">
        <v>197</v>
      </c>
      <c r="J34860" s="92">
        <v>417</v>
      </c>
      <c r="K34860" s="92">
        <v>220</v>
      </c>
      <c r="O34860" s="92">
        <v>197</v>
      </c>
      <c r="P34860" s="92">
        <v>417</v>
      </c>
      <c r="Q34860" s="92">
        <v>220</v>
      </c>
      <c r="V34860" s="92">
        <v>417</v>
      </c>
      <c r="AN34860" s="92">
        <v>417</v>
      </c>
      <c r="AS34860" s="92">
        <v>264</v>
      </c>
      <c r="AT34860" s="92">
        <v>21</v>
      </c>
    </row>
    <row r="34861" spans="1:46">
      <c r="A34861" s="83" t="s">
        <v>163</v>
      </c>
      <c r="B34861" s="84">
        <v>43638.791666666664</v>
      </c>
      <c r="C34861" s="85">
        <v>43638</v>
      </c>
      <c r="D34861" s="83">
        <v>12</v>
      </c>
      <c r="E34861" s="84">
        <v>43638.5</v>
      </c>
      <c r="F34861" s="86" t="s">
        <v>401</v>
      </c>
      <c r="G34861" s="87" t="s">
        <v>402</v>
      </c>
      <c r="H34861" s="92">
        <v>211</v>
      </c>
      <c r="I34861" s="92">
        <v>201</v>
      </c>
      <c r="J34861" s="92">
        <v>507</v>
      </c>
      <c r="K34861" s="92">
        <v>306</v>
      </c>
      <c r="O34861" s="92">
        <v>201</v>
      </c>
      <c r="P34861" s="92">
        <v>507</v>
      </c>
      <c r="Q34861" s="92">
        <v>306</v>
      </c>
      <c r="V34861" s="92">
        <v>507</v>
      </c>
      <c r="AN34861" s="92">
        <v>507</v>
      </c>
      <c r="AS34861" s="92">
        <v>227</v>
      </c>
      <c r="AT34861" s="92">
        <v>32</v>
      </c>
    </row>
    <row r="34862" spans="1:46">
      <c r="A34862" s="83" t="s">
        <v>163</v>
      </c>
      <c r="B34862" s="84">
        <v>43638.833333333336</v>
      </c>
      <c r="C34862" s="85">
        <v>43638</v>
      </c>
      <c r="D34862" s="83">
        <v>13</v>
      </c>
      <c r="E34862" s="84">
        <v>43638.541666666664</v>
      </c>
      <c r="F34862" s="86" t="s">
        <v>401</v>
      </c>
      <c r="G34862" s="87" t="s">
        <v>402</v>
      </c>
      <c r="H34862" s="92">
        <v>214</v>
      </c>
      <c r="I34862" s="92">
        <v>201</v>
      </c>
      <c r="J34862" s="92">
        <v>511</v>
      </c>
      <c r="K34862" s="92">
        <v>310</v>
      </c>
      <c r="O34862" s="92">
        <v>201</v>
      </c>
      <c r="P34862" s="92">
        <v>511</v>
      </c>
      <c r="Q34862" s="92">
        <v>310</v>
      </c>
      <c r="V34862" s="92">
        <v>511</v>
      </c>
      <c r="AN34862" s="92">
        <v>511</v>
      </c>
      <c r="AS34862" s="92">
        <v>259</v>
      </c>
      <c r="AT34862" s="92">
        <v>89</v>
      </c>
    </row>
    <row r="34863" spans="1:46">
      <c r="A34863" s="83" t="s">
        <v>163</v>
      </c>
      <c r="B34863" s="84">
        <v>43638.875</v>
      </c>
      <c r="C34863" s="85">
        <v>43638</v>
      </c>
      <c r="D34863" s="83">
        <v>14</v>
      </c>
      <c r="E34863" s="84">
        <v>43638.583333333336</v>
      </c>
      <c r="F34863" s="86" t="s">
        <v>401</v>
      </c>
      <c r="G34863" s="87" t="s">
        <v>402</v>
      </c>
      <c r="H34863" s="92">
        <v>214</v>
      </c>
      <c r="I34863" s="92">
        <v>205</v>
      </c>
      <c r="J34863" s="92">
        <v>508</v>
      </c>
      <c r="K34863" s="92">
        <v>303</v>
      </c>
      <c r="O34863" s="92">
        <v>205</v>
      </c>
      <c r="P34863" s="92">
        <v>508</v>
      </c>
      <c r="Q34863" s="92">
        <v>303</v>
      </c>
      <c r="V34863" s="92">
        <v>508</v>
      </c>
      <c r="AN34863" s="92">
        <v>508</v>
      </c>
      <c r="AS34863" s="92">
        <v>271</v>
      </c>
      <c r="AT34863" s="92">
        <v>77</v>
      </c>
    </row>
    <row r="34864" spans="1:46">
      <c r="A34864" s="83" t="s">
        <v>163</v>
      </c>
      <c r="B34864" s="84">
        <v>43638.916666666664</v>
      </c>
      <c r="C34864" s="85">
        <v>43638</v>
      </c>
      <c r="D34864" s="83">
        <v>15</v>
      </c>
      <c r="E34864" s="84">
        <v>43638.625</v>
      </c>
      <c r="F34864" s="86" t="s">
        <v>401</v>
      </c>
      <c r="G34864" s="87" t="s">
        <v>402</v>
      </c>
      <c r="H34864" s="92">
        <v>211</v>
      </c>
      <c r="I34864" s="92">
        <v>212</v>
      </c>
      <c r="J34864" s="92">
        <v>469</v>
      </c>
      <c r="K34864" s="92">
        <v>257</v>
      </c>
      <c r="O34864" s="92">
        <v>212</v>
      </c>
      <c r="P34864" s="92">
        <v>469</v>
      </c>
      <c r="Q34864" s="92">
        <v>257</v>
      </c>
      <c r="V34864" s="92">
        <v>469</v>
      </c>
      <c r="AN34864" s="92">
        <v>469</v>
      </c>
      <c r="AS34864" s="92">
        <v>299</v>
      </c>
      <c r="AT34864" s="92">
        <v>42</v>
      </c>
    </row>
    <row r="34865" spans="1:46">
      <c r="A34865" s="83" t="s">
        <v>163</v>
      </c>
      <c r="B34865" s="84">
        <v>43638.958333333336</v>
      </c>
      <c r="C34865" s="85">
        <v>43638</v>
      </c>
      <c r="D34865" s="83">
        <v>16</v>
      </c>
      <c r="E34865" s="84">
        <v>43638.666666666664</v>
      </c>
      <c r="F34865" s="86" t="s">
        <v>401</v>
      </c>
      <c r="G34865" s="87" t="s">
        <v>402</v>
      </c>
      <c r="H34865" s="92">
        <v>213</v>
      </c>
      <c r="I34865" s="92">
        <v>212</v>
      </c>
      <c r="J34865" s="92">
        <v>440</v>
      </c>
      <c r="K34865" s="92">
        <v>228</v>
      </c>
      <c r="O34865" s="92">
        <v>212</v>
      </c>
      <c r="P34865" s="92">
        <v>440</v>
      </c>
      <c r="Q34865" s="92">
        <v>228</v>
      </c>
      <c r="V34865" s="92">
        <v>440</v>
      </c>
      <c r="AN34865" s="92">
        <v>440</v>
      </c>
      <c r="AS34865" s="92">
        <v>330</v>
      </c>
      <c r="AT34865" s="92">
        <v>-37</v>
      </c>
    </row>
    <row r="34866" spans="1:46">
      <c r="A34866" s="83" t="s">
        <v>163</v>
      </c>
      <c r="B34866" s="84">
        <v>43639</v>
      </c>
      <c r="C34866" s="85">
        <v>43638</v>
      </c>
      <c r="D34866" s="83">
        <v>17</v>
      </c>
      <c r="E34866" s="84">
        <v>43638.708333333336</v>
      </c>
      <c r="F34866" s="86" t="s">
        <v>401</v>
      </c>
      <c r="G34866" s="87" t="s">
        <v>402</v>
      </c>
      <c r="H34866" s="92">
        <v>215</v>
      </c>
      <c r="I34866" s="92">
        <v>212</v>
      </c>
      <c r="J34866" s="92">
        <v>451</v>
      </c>
      <c r="K34866" s="92">
        <v>239</v>
      </c>
      <c r="O34866" s="92">
        <v>212</v>
      </c>
      <c r="P34866" s="92">
        <v>451</v>
      </c>
      <c r="Q34866" s="92">
        <v>239</v>
      </c>
      <c r="V34866" s="92">
        <v>451</v>
      </c>
      <c r="AN34866" s="92">
        <v>451</v>
      </c>
      <c r="AS34866" s="92">
        <v>328</v>
      </c>
      <c r="AT34866" s="92">
        <v>-65</v>
      </c>
    </row>
    <row r="34867" spans="1:46">
      <c r="A34867" s="83" t="s">
        <v>163</v>
      </c>
      <c r="B34867" s="84">
        <v>43639.041666666664</v>
      </c>
      <c r="C34867" s="85">
        <v>43638</v>
      </c>
      <c r="D34867" s="83">
        <v>18</v>
      </c>
      <c r="E34867" s="84">
        <v>43638.75</v>
      </c>
      <c r="F34867" s="86" t="s">
        <v>401</v>
      </c>
      <c r="G34867" s="87" t="s">
        <v>402</v>
      </c>
      <c r="H34867" s="92">
        <v>215</v>
      </c>
      <c r="I34867" s="92">
        <v>212</v>
      </c>
      <c r="J34867" s="92">
        <v>387</v>
      </c>
      <c r="K34867" s="92">
        <v>175</v>
      </c>
      <c r="O34867" s="92">
        <v>212</v>
      </c>
      <c r="P34867" s="92">
        <v>387</v>
      </c>
      <c r="Q34867" s="92">
        <v>175</v>
      </c>
      <c r="V34867" s="92">
        <v>387</v>
      </c>
      <c r="AN34867" s="92">
        <v>387</v>
      </c>
      <c r="AS34867" s="92">
        <v>305</v>
      </c>
      <c r="AT34867" s="92">
        <v>-37</v>
      </c>
    </row>
    <row r="34868" spans="1:46">
      <c r="A34868" s="83" t="s">
        <v>163</v>
      </c>
      <c r="B34868" s="84">
        <v>43639.083333333336</v>
      </c>
      <c r="C34868" s="85">
        <v>43638</v>
      </c>
      <c r="D34868" s="83">
        <v>19</v>
      </c>
      <c r="E34868" s="84">
        <v>43638.791666666664</v>
      </c>
      <c r="F34868" s="86" t="s">
        <v>401</v>
      </c>
      <c r="G34868" s="87" t="s">
        <v>402</v>
      </c>
      <c r="H34868" s="92">
        <v>216</v>
      </c>
      <c r="I34868" s="92">
        <v>208</v>
      </c>
      <c r="J34868" s="92">
        <v>298</v>
      </c>
      <c r="K34868" s="92">
        <v>90</v>
      </c>
      <c r="O34868" s="92">
        <v>208</v>
      </c>
      <c r="P34868" s="92">
        <v>298</v>
      </c>
      <c r="Q34868" s="92">
        <v>90</v>
      </c>
      <c r="V34868" s="92">
        <v>298</v>
      </c>
      <c r="AN34868" s="92">
        <v>298</v>
      </c>
      <c r="AS34868" s="92">
        <v>257</v>
      </c>
      <c r="AT34868" s="92">
        <v>-53</v>
      </c>
    </row>
    <row r="34869" spans="1:46">
      <c r="A34869" s="83" t="s">
        <v>163</v>
      </c>
      <c r="B34869" s="84">
        <v>43639.125</v>
      </c>
      <c r="C34869" s="85">
        <v>43638</v>
      </c>
      <c r="D34869" s="83">
        <v>20</v>
      </c>
      <c r="E34869" s="84">
        <v>43638.833333333336</v>
      </c>
      <c r="F34869" s="86" t="s">
        <v>401</v>
      </c>
      <c r="G34869" s="87" t="s">
        <v>402</v>
      </c>
      <c r="H34869" s="92">
        <v>213</v>
      </c>
      <c r="I34869" s="92">
        <v>203</v>
      </c>
      <c r="J34869" s="92">
        <v>320</v>
      </c>
      <c r="K34869" s="92">
        <v>117</v>
      </c>
      <c r="O34869" s="92">
        <v>203</v>
      </c>
      <c r="P34869" s="92">
        <v>320</v>
      </c>
      <c r="Q34869" s="92">
        <v>117</v>
      </c>
      <c r="V34869" s="92">
        <v>320</v>
      </c>
      <c r="AN34869" s="92">
        <v>320</v>
      </c>
      <c r="AS34869" s="92">
        <v>152</v>
      </c>
      <c r="AT34869" s="92">
        <v>-29</v>
      </c>
    </row>
    <row r="34870" spans="1:46">
      <c r="A34870" s="83" t="s">
        <v>163</v>
      </c>
      <c r="B34870" s="84">
        <v>43639.166666666664</v>
      </c>
      <c r="C34870" s="85">
        <v>43638</v>
      </c>
      <c r="D34870" s="83">
        <v>21</v>
      </c>
      <c r="E34870" s="84">
        <v>43638.875</v>
      </c>
      <c r="F34870" s="86" t="s">
        <v>401</v>
      </c>
      <c r="G34870" s="87" t="s">
        <v>402</v>
      </c>
      <c r="H34870" s="92">
        <v>206</v>
      </c>
      <c r="I34870" s="92">
        <v>193</v>
      </c>
      <c r="J34870" s="92">
        <v>380</v>
      </c>
      <c r="K34870" s="92">
        <v>187</v>
      </c>
      <c r="O34870" s="92">
        <v>193</v>
      </c>
      <c r="P34870" s="92">
        <v>380</v>
      </c>
      <c r="Q34870" s="92">
        <v>187</v>
      </c>
      <c r="V34870" s="92">
        <v>380</v>
      </c>
      <c r="AN34870" s="92">
        <v>380</v>
      </c>
      <c r="AS34870" s="92">
        <v>71</v>
      </c>
      <c r="AT34870" s="92">
        <v>81</v>
      </c>
    </row>
    <row r="34871" spans="1:46">
      <c r="A34871" s="83" t="s">
        <v>163</v>
      </c>
      <c r="B34871" s="84">
        <v>43639.208333333336</v>
      </c>
      <c r="C34871" s="85">
        <v>43638</v>
      </c>
      <c r="D34871" s="83">
        <v>22</v>
      </c>
      <c r="E34871" s="84">
        <v>43638.916666666664</v>
      </c>
      <c r="F34871" s="86" t="s">
        <v>401</v>
      </c>
      <c r="G34871" s="87" t="s">
        <v>402</v>
      </c>
      <c r="H34871" s="92">
        <v>201</v>
      </c>
      <c r="I34871" s="92">
        <v>187</v>
      </c>
      <c r="J34871" s="92">
        <v>366</v>
      </c>
      <c r="K34871" s="92">
        <v>179</v>
      </c>
      <c r="O34871" s="92">
        <v>187</v>
      </c>
      <c r="P34871" s="92">
        <v>366</v>
      </c>
      <c r="Q34871" s="92">
        <v>179</v>
      </c>
      <c r="V34871" s="92">
        <v>366</v>
      </c>
      <c r="AN34871" s="92">
        <v>366</v>
      </c>
      <c r="AS34871" s="92">
        <v>133</v>
      </c>
      <c r="AT34871" s="92">
        <v>95</v>
      </c>
    </row>
    <row r="34872" spans="1:46">
      <c r="A34872" s="83" t="s">
        <v>163</v>
      </c>
      <c r="B34872" s="84">
        <v>43639.25</v>
      </c>
      <c r="C34872" s="85">
        <v>43638</v>
      </c>
      <c r="D34872" s="83">
        <v>23</v>
      </c>
      <c r="E34872" s="84">
        <v>43638.958333333336</v>
      </c>
      <c r="F34872" s="86" t="s">
        <v>401</v>
      </c>
      <c r="G34872" s="87" t="s">
        <v>402</v>
      </c>
      <c r="H34872" s="92">
        <v>192</v>
      </c>
      <c r="I34872" s="92">
        <v>182</v>
      </c>
      <c r="J34872" s="92">
        <v>243</v>
      </c>
      <c r="K34872" s="92">
        <v>61</v>
      </c>
      <c r="O34872" s="92">
        <v>182</v>
      </c>
      <c r="P34872" s="92">
        <v>243</v>
      </c>
      <c r="Q34872" s="92">
        <v>61</v>
      </c>
      <c r="V34872" s="92">
        <v>243</v>
      </c>
      <c r="AN34872" s="92">
        <v>243</v>
      </c>
      <c r="AS34872" s="92">
        <v>100</v>
      </c>
      <c r="AT34872" s="92">
        <v>122</v>
      </c>
    </row>
    <row r="34873" spans="1:46">
      <c r="A34873" s="83" t="s">
        <v>163</v>
      </c>
      <c r="B34873" s="84">
        <v>43639.291666666664</v>
      </c>
      <c r="C34873" s="85">
        <v>43638</v>
      </c>
      <c r="D34873" s="83">
        <v>24</v>
      </c>
      <c r="E34873" s="84">
        <v>43639</v>
      </c>
      <c r="F34873" s="86" t="s">
        <v>401</v>
      </c>
      <c r="G34873" s="87" t="s">
        <v>402</v>
      </c>
      <c r="H34873" s="92">
        <v>182</v>
      </c>
      <c r="I34873" s="92">
        <v>170</v>
      </c>
      <c r="J34873" s="92">
        <v>238</v>
      </c>
      <c r="K34873" s="92">
        <v>68</v>
      </c>
      <c r="O34873" s="92">
        <v>170</v>
      </c>
      <c r="P34873" s="92">
        <v>238</v>
      </c>
      <c r="Q34873" s="92">
        <v>68</v>
      </c>
      <c r="V34873" s="92">
        <v>238</v>
      </c>
      <c r="AN34873" s="92">
        <v>238</v>
      </c>
      <c r="AS34873" s="92">
        <v>93</v>
      </c>
      <c r="AT34873" s="92">
        <v>3</v>
      </c>
    </row>
    <row r="34874" spans="1:46">
      <c r="A34874" s="83" t="s">
        <v>163</v>
      </c>
      <c r="B34874" s="84">
        <v>43639.333333333336</v>
      </c>
      <c r="C34874" s="85">
        <v>43639</v>
      </c>
      <c r="D34874" s="83">
        <v>1</v>
      </c>
      <c r="E34874" s="84">
        <v>43639.041666666664</v>
      </c>
      <c r="F34874" s="86" t="s">
        <v>401</v>
      </c>
      <c r="G34874" s="87" t="s">
        <v>402</v>
      </c>
      <c r="H34874" s="92">
        <v>177</v>
      </c>
      <c r="I34874" s="92">
        <v>159</v>
      </c>
      <c r="J34874" s="92">
        <v>263</v>
      </c>
      <c r="K34874" s="92">
        <v>104</v>
      </c>
      <c r="O34874" s="92">
        <v>159</v>
      </c>
      <c r="P34874" s="92">
        <v>263</v>
      </c>
      <c r="Q34874" s="92">
        <v>104</v>
      </c>
      <c r="V34874" s="92">
        <v>263</v>
      </c>
      <c r="AN34874" s="92">
        <v>263</v>
      </c>
      <c r="AS34874" s="92">
        <v>66</v>
      </c>
      <c r="AT34874" s="92">
        <v>84</v>
      </c>
    </row>
    <row r="34875" spans="1:46">
      <c r="A34875" s="83" t="s">
        <v>163</v>
      </c>
      <c r="B34875" s="84">
        <v>43639.375</v>
      </c>
      <c r="C34875" s="85">
        <v>43639</v>
      </c>
      <c r="D34875" s="83">
        <v>2</v>
      </c>
      <c r="E34875" s="84">
        <v>43639.083333333336</v>
      </c>
      <c r="F34875" s="86" t="s">
        <v>401</v>
      </c>
      <c r="G34875" s="87" t="s">
        <v>402</v>
      </c>
      <c r="H34875" s="92">
        <v>173</v>
      </c>
      <c r="I34875" s="92">
        <v>159</v>
      </c>
      <c r="J34875" s="92">
        <v>263</v>
      </c>
      <c r="K34875" s="92">
        <v>104</v>
      </c>
      <c r="O34875" s="92">
        <v>159</v>
      </c>
      <c r="P34875" s="92">
        <v>263</v>
      </c>
      <c r="Q34875" s="92">
        <v>104</v>
      </c>
      <c r="V34875" s="92">
        <v>263</v>
      </c>
      <c r="AN34875" s="92">
        <v>263</v>
      </c>
      <c r="AS34875" s="92">
        <v>66</v>
      </c>
      <c r="AT34875" s="92">
        <v>84</v>
      </c>
    </row>
    <row r="34876" spans="1:46">
      <c r="A34876" s="83" t="s">
        <v>163</v>
      </c>
      <c r="B34876" s="84">
        <v>43639.416666666664</v>
      </c>
      <c r="C34876" s="85">
        <v>43639</v>
      </c>
      <c r="D34876" s="83">
        <v>3</v>
      </c>
      <c r="E34876" s="84">
        <v>43639.125</v>
      </c>
      <c r="F34876" s="86" t="s">
        <v>401</v>
      </c>
      <c r="G34876" s="87" t="s">
        <v>402</v>
      </c>
      <c r="H34876" s="92">
        <v>167</v>
      </c>
      <c r="I34876" s="92">
        <v>159</v>
      </c>
      <c r="J34876" s="92">
        <v>293</v>
      </c>
      <c r="K34876" s="92">
        <v>134</v>
      </c>
      <c r="O34876" s="92">
        <v>159</v>
      </c>
      <c r="P34876" s="92">
        <v>293</v>
      </c>
      <c r="Q34876" s="92">
        <v>134</v>
      </c>
      <c r="V34876" s="92">
        <v>293</v>
      </c>
      <c r="AN34876" s="92">
        <v>293</v>
      </c>
      <c r="AS34876" s="92">
        <v>118</v>
      </c>
      <c r="AT34876" s="92">
        <v>49</v>
      </c>
    </row>
    <row r="34877" spans="1:46">
      <c r="A34877" s="83" t="s">
        <v>163</v>
      </c>
      <c r="B34877" s="84">
        <v>43639.458333333336</v>
      </c>
      <c r="C34877" s="85">
        <v>43639</v>
      </c>
      <c r="D34877" s="83">
        <v>4</v>
      </c>
      <c r="E34877" s="84">
        <v>43639.166666666664</v>
      </c>
      <c r="F34877" s="86" t="s">
        <v>401</v>
      </c>
      <c r="G34877" s="87" t="s">
        <v>402</v>
      </c>
      <c r="H34877" s="92">
        <v>167</v>
      </c>
      <c r="I34877" s="92">
        <v>157</v>
      </c>
      <c r="J34877" s="92">
        <v>360</v>
      </c>
      <c r="K34877" s="92">
        <v>203</v>
      </c>
      <c r="O34877" s="92">
        <v>157</v>
      </c>
      <c r="P34877" s="92">
        <v>360</v>
      </c>
      <c r="Q34877" s="92">
        <v>203</v>
      </c>
      <c r="V34877" s="92">
        <v>360</v>
      </c>
      <c r="AN34877" s="92">
        <v>360</v>
      </c>
      <c r="AS34877" s="92">
        <v>207</v>
      </c>
      <c r="AT34877" s="92">
        <v>8</v>
      </c>
    </row>
    <row r="34878" spans="1:46">
      <c r="A34878" s="83" t="s">
        <v>163</v>
      </c>
      <c r="B34878" s="84">
        <v>43639.5</v>
      </c>
      <c r="C34878" s="85">
        <v>43639</v>
      </c>
      <c r="D34878" s="83">
        <v>5</v>
      </c>
      <c r="E34878" s="84">
        <v>43639.208333333336</v>
      </c>
      <c r="F34878" s="86" t="s">
        <v>401</v>
      </c>
      <c r="G34878" s="87" t="s">
        <v>402</v>
      </c>
      <c r="H34878" s="92">
        <v>172</v>
      </c>
      <c r="I34878" s="92">
        <v>152</v>
      </c>
      <c r="J34878" s="92">
        <v>331</v>
      </c>
      <c r="K34878" s="92">
        <v>179</v>
      </c>
      <c r="O34878" s="92">
        <v>152</v>
      </c>
      <c r="P34878" s="92">
        <v>331</v>
      </c>
      <c r="Q34878" s="92">
        <v>179</v>
      </c>
      <c r="V34878" s="92">
        <v>331</v>
      </c>
      <c r="AN34878" s="92">
        <v>331</v>
      </c>
      <c r="AS34878" s="92">
        <v>212</v>
      </c>
      <c r="AT34878" s="92">
        <v>-15</v>
      </c>
    </row>
    <row r="34879" spans="1:46">
      <c r="A34879" s="83" t="s">
        <v>163</v>
      </c>
      <c r="B34879" s="84">
        <v>43639.541666666664</v>
      </c>
      <c r="C34879" s="85">
        <v>43639</v>
      </c>
      <c r="D34879" s="83">
        <v>6</v>
      </c>
      <c r="E34879" s="84">
        <v>43639.25</v>
      </c>
      <c r="F34879" s="86" t="s">
        <v>401</v>
      </c>
      <c r="G34879" s="87" t="s">
        <v>402</v>
      </c>
      <c r="H34879" s="92">
        <v>176</v>
      </c>
      <c r="I34879" s="92">
        <v>154</v>
      </c>
      <c r="J34879" s="92">
        <v>346</v>
      </c>
      <c r="K34879" s="92">
        <v>192</v>
      </c>
      <c r="O34879" s="92">
        <v>154</v>
      </c>
      <c r="P34879" s="92">
        <v>346</v>
      </c>
      <c r="Q34879" s="92">
        <v>192</v>
      </c>
      <c r="V34879" s="92">
        <v>346</v>
      </c>
      <c r="AN34879" s="92">
        <v>346</v>
      </c>
      <c r="AS34879" s="92">
        <v>250</v>
      </c>
      <c r="AT34879" s="92">
        <v>-46</v>
      </c>
    </row>
    <row r="34880" spans="1:46">
      <c r="A34880" s="83" t="s">
        <v>163</v>
      </c>
      <c r="B34880" s="84">
        <v>43639.583333333336</v>
      </c>
      <c r="C34880" s="85">
        <v>43639</v>
      </c>
      <c r="D34880" s="83">
        <v>7</v>
      </c>
      <c r="E34880" s="84">
        <v>43639.291666666664</v>
      </c>
      <c r="F34880" s="86" t="s">
        <v>401</v>
      </c>
      <c r="G34880" s="87" t="s">
        <v>402</v>
      </c>
      <c r="H34880" s="92">
        <v>185</v>
      </c>
      <c r="I34880" s="92">
        <v>157</v>
      </c>
      <c r="J34880" s="92">
        <v>345</v>
      </c>
      <c r="K34880" s="92">
        <v>188</v>
      </c>
      <c r="O34880" s="92">
        <v>157</v>
      </c>
      <c r="P34880" s="92">
        <v>345</v>
      </c>
      <c r="Q34880" s="92">
        <v>188</v>
      </c>
      <c r="V34880" s="92">
        <v>345</v>
      </c>
      <c r="AN34880" s="92">
        <v>345</v>
      </c>
      <c r="AS34880" s="92">
        <v>248</v>
      </c>
      <c r="AT34880" s="92">
        <v>-43</v>
      </c>
    </row>
    <row r="34881" spans="1:46">
      <c r="A34881" s="83" t="s">
        <v>163</v>
      </c>
      <c r="B34881" s="84">
        <v>43639.625</v>
      </c>
      <c r="C34881" s="85">
        <v>43639</v>
      </c>
      <c r="D34881" s="83">
        <v>8</v>
      </c>
      <c r="E34881" s="84">
        <v>43639.333333333336</v>
      </c>
      <c r="F34881" s="86" t="s">
        <v>401</v>
      </c>
      <c r="G34881" s="87" t="s">
        <v>402</v>
      </c>
      <c r="H34881" s="92">
        <v>193</v>
      </c>
      <c r="I34881" s="92">
        <v>162</v>
      </c>
      <c r="J34881" s="92">
        <v>309</v>
      </c>
      <c r="K34881" s="92">
        <v>147</v>
      </c>
      <c r="O34881" s="92">
        <v>162</v>
      </c>
      <c r="P34881" s="92">
        <v>309</v>
      </c>
      <c r="Q34881" s="92">
        <v>147</v>
      </c>
      <c r="V34881" s="92">
        <v>309</v>
      </c>
      <c r="AN34881" s="92">
        <v>309</v>
      </c>
      <c r="AS34881" s="92">
        <v>198</v>
      </c>
      <c r="AT34881" s="92">
        <v>-24</v>
      </c>
    </row>
    <row r="34882" spans="1:46">
      <c r="A34882" s="83" t="s">
        <v>163</v>
      </c>
      <c r="B34882" s="84">
        <v>43639.666666666664</v>
      </c>
      <c r="C34882" s="85">
        <v>43639</v>
      </c>
      <c r="D34882" s="83">
        <v>9</v>
      </c>
      <c r="E34882" s="84">
        <v>43639.375</v>
      </c>
      <c r="F34882" s="86" t="s">
        <v>401</v>
      </c>
      <c r="G34882" s="87" t="s">
        <v>402</v>
      </c>
      <c r="H34882" s="92">
        <v>204</v>
      </c>
      <c r="I34882" s="92">
        <v>171</v>
      </c>
      <c r="J34882" s="92">
        <v>308</v>
      </c>
      <c r="K34882" s="92">
        <v>137</v>
      </c>
      <c r="O34882" s="92">
        <v>171</v>
      </c>
      <c r="P34882" s="92">
        <v>308</v>
      </c>
      <c r="Q34882" s="92">
        <v>137</v>
      </c>
      <c r="V34882" s="92">
        <v>308</v>
      </c>
      <c r="AN34882" s="92">
        <v>308</v>
      </c>
      <c r="AS34882" s="92">
        <v>156</v>
      </c>
      <c r="AT34882" s="92">
        <v>4</v>
      </c>
    </row>
    <row r="34883" spans="1:46">
      <c r="A34883" s="83" t="s">
        <v>163</v>
      </c>
      <c r="B34883" s="84">
        <v>43639.708333333336</v>
      </c>
      <c r="C34883" s="85">
        <v>43639</v>
      </c>
      <c r="D34883" s="83">
        <v>10</v>
      </c>
      <c r="E34883" s="84">
        <v>43639.416666666664</v>
      </c>
      <c r="F34883" s="86" t="s">
        <v>401</v>
      </c>
      <c r="G34883" s="87" t="s">
        <v>402</v>
      </c>
      <c r="H34883" s="92">
        <v>205</v>
      </c>
      <c r="I34883" s="92">
        <v>182</v>
      </c>
      <c r="J34883" s="92">
        <v>274</v>
      </c>
      <c r="K34883" s="92">
        <v>92</v>
      </c>
      <c r="O34883" s="92">
        <v>182</v>
      </c>
      <c r="P34883" s="92">
        <v>274</v>
      </c>
      <c r="Q34883" s="92">
        <v>92</v>
      </c>
      <c r="V34883" s="92">
        <v>274</v>
      </c>
      <c r="AN34883" s="92">
        <v>274</v>
      </c>
      <c r="AS34883" s="92">
        <v>54</v>
      </c>
      <c r="AT34883" s="92">
        <v>58</v>
      </c>
    </row>
    <row r="34884" spans="1:46">
      <c r="A34884" s="83" t="s">
        <v>163</v>
      </c>
      <c r="B34884" s="84">
        <v>43639.75</v>
      </c>
      <c r="C34884" s="85">
        <v>43639</v>
      </c>
      <c r="D34884" s="83">
        <v>11</v>
      </c>
      <c r="E34884" s="84">
        <v>43639.458333333336</v>
      </c>
      <c r="F34884" s="86" t="s">
        <v>401</v>
      </c>
      <c r="G34884" s="87" t="s">
        <v>402</v>
      </c>
      <c r="H34884" s="92">
        <v>208</v>
      </c>
      <c r="I34884" s="92">
        <v>183</v>
      </c>
      <c r="J34884" s="92">
        <v>369</v>
      </c>
      <c r="K34884" s="92">
        <v>186</v>
      </c>
      <c r="O34884" s="92">
        <v>183</v>
      </c>
      <c r="P34884" s="92">
        <v>369</v>
      </c>
      <c r="Q34884" s="92">
        <v>186</v>
      </c>
      <c r="V34884" s="92">
        <v>369</v>
      </c>
      <c r="AN34884" s="92">
        <v>369</v>
      </c>
      <c r="AS34884" s="92">
        <v>99</v>
      </c>
      <c r="AT34884" s="92">
        <v>105</v>
      </c>
    </row>
    <row r="34885" spans="1:46">
      <c r="A34885" s="83" t="s">
        <v>163</v>
      </c>
      <c r="B34885" s="84">
        <v>43639.791666666664</v>
      </c>
      <c r="C34885" s="85">
        <v>43639</v>
      </c>
      <c r="D34885" s="83">
        <v>12</v>
      </c>
      <c r="E34885" s="84">
        <v>43639.5</v>
      </c>
      <c r="F34885" s="86" t="s">
        <v>401</v>
      </c>
      <c r="G34885" s="87" t="s">
        <v>402</v>
      </c>
      <c r="H34885" s="92">
        <v>211</v>
      </c>
      <c r="I34885" s="92">
        <v>188</v>
      </c>
      <c r="J34885" s="92">
        <v>377</v>
      </c>
      <c r="K34885" s="92">
        <v>189</v>
      </c>
      <c r="O34885" s="92">
        <v>188</v>
      </c>
      <c r="P34885" s="92">
        <v>377</v>
      </c>
      <c r="Q34885" s="92">
        <v>189</v>
      </c>
      <c r="V34885" s="92">
        <v>377</v>
      </c>
      <c r="AN34885" s="92">
        <v>377</v>
      </c>
      <c r="AS34885" s="92">
        <v>169</v>
      </c>
      <c r="AT34885" s="92">
        <v>41</v>
      </c>
    </row>
    <row r="34886" spans="1:46">
      <c r="A34886" s="83" t="s">
        <v>163</v>
      </c>
      <c r="B34886" s="84">
        <v>43639.833333333336</v>
      </c>
      <c r="C34886" s="85">
        <v>43639</v>
      </c>
      <c r="D34886" s="83">
        <v>13</v>
      </c>
      <c r="E34886" s="84">
        <v>43639.541666666664</v>
      </c>
      <c r="F34886" s="86" t="s">
        <v>401</v>
      </c>
      <c r="G34886" s="87" t="s">
        <v>402</v>
      </c>
      <c r="H34886" s="92">
        <v>214</v>
      </c>
      <c r="I34886" s="92">
        <v>194</v>
      </c>
      <c r="J34886" s="92">
        <v>395</v>
      </c>
      <c r="K34886" s="92">
        <v>201</v>
      </c>
      <c r="O34886" s="92">
        <v>194</v>
      </c>
      <c r="P34886" s="92">
        <v>395</v>
      </c>
      <c r="Q34886" s="92">
        <v>201</v>
      </c>
      <c r="V34886" s="92">
        <v>395</v>
      </c>
      <c r="AN34886" s="92">
        <v>395</v>
      </c>
      <c r="AS34886" s="92">
        <v>193</v>
      </c>
      <c r="AT34886" s="92">
        <v>31</v>
      </c>
    </row>
    <row r="34887" spans="1:46">
      <c r="A34887" s="83" t="s">
        <v>163</v>
      </c>
      <c r="B34887" s="84">
        <v>43639.875</v>
      </c>
      <c r="C34887" s="85">
        <v>43639</v>
      </c>
      <c r="D34887" s="83">
        <v>14</v>
      </c>
      <c r="E34887" s="84">
        <v>43639.583333333336</v>
      </c>
      <c r="F34887" s="86" t="s">
        <v>401</v>
      </c>
      <c r="G34887" s="87" t="s">
        <v>402</v>
      </c>
      <c r="H34887" s="92">
        <v>214</v>
      </c>
      <c r="I34887" s="92">
        <v>197</v>
      </c>
      <c r="J34887" s="92">
        <v>458</v>
      </c>
      <c r="K34887" s="92">
        <v>261</v>
      </c>
      <c r="O34887" s="92">
        <v>197</v>
      </c>
      <c r="P34887" s="92">
        <v>458</v>
      </c>
      <c r="Q34887" s="92">
        <v>261</v>
      </c>
      <c r="V34887" s="92">
        <v>458</v>
      </c>
      <c r="AN34887" s="92">
        <v>458</v>
      </c>
      <c r="AS34887" s="92">
        <v>234</v>
      </c>
      <c r="AT34887" s="92">
        <v>54</v>
      </c>
    </row>
    <row r="34888" spans="1:46">
      <c r="A34888" s="83" t="s">
        <v>163</v>
      </c>
      <c r="B34888" s="84">
        <v>43639.916666666664</v>
      </c>
      <c r="C34888" s="85">
        <v>43639</v>
      </c>
      <c r="D34888" s="83">
        <v>15</v>
      </c>
      <c r="E34888" s="84">
        <v>43639.625</v>
      </c>
      <c r="F34888" s="86" t="s">
        <v>401</v>
      </c>
      <c r="G34888" s="87" t="s">
        <v>402</v>
      </c>
      <c r="H34888" s="92">
        <v>211</v>
      </c>
      <c r="I34888" s="92">
        <v>198</v>
      </c>
      <c r="J34888" s="92">
        <v>420</v>
      </c>
      <c r="K34888" s="92">
        <v>222</v>
      </c>
      <c r="O34888" s="92">
        <v>198</v>
      </c>
      <c r="P34888" s="92">
        <v>420</v>
      </c>
      <c r="Q34888" s="92">
        <v>222</v>
      </c>
      <c r="V34888" s="92">
        <v>420</v>
      </c>
      <c r="AN34888" s="92">
        <v>420</v>
      </c>
      <c r="AS34888" s="92">
        <v>203</v>
      </c>
      <c r="AT34888" s="92">
        <v>44</v>
      </c>
    </row>
    <row r="34889" spans="1:46">
      <c r="A34889" s="83" t="s">
        <v>163</v>
      </c>
      <c r="B34889" s="84">
        <v>43639.958333333336</v>
      </c>
      <c r="C34889" s="85">
        <v>43639</v>
      </c>
      <c r="D34889" s="83">
        <v>16</v>
      </c>
      <c r="E34889" s="84">
        <v>43639.666666666664</v>
      </c>
      <c r="F34889" s="86" t="s">
        <v>401</v>
      </c>
      <c r="G34889" s="87" t="s">
        <v>402</v>
      </c>
      <c r="H34889" s="92">
        <v>213</v>
      </c>
      <c r="I34889" s="92">
        <v>198</v>
      </c>
      <c r="J34889" s="92">
        <v>337</v>
      </c>
      <c r="K34889" s="92">
        <v>139</v>
      </c>
      <c r="O34889" s="92">
        <v>198</v>
      </c>
      <c r="P34889" s="92">
        <v>337</v>
      </c>
      <c r="Q34889" s="92">
        <v>139</v>
      </c>
      <c r="V34889" s="92">
        <v>337</v>
      </c>
      <c r="AN34889" s="92">
        <v>337</v>
      </c>
      <c r="AS34889" s="92">
        <v>161</v>
      </c>
      <c r="AT34889" s="92">
        <v>1</v>
      </c>
    </row>
    <row r="34890" spans="1:46">
      <c r="A34890" s="83" t="s">
        <v>163</v>
      </c>
      <c r="B34890" s="84">
        <v>43640</v>
      </c>
      <c r="C34890" s="85">
        <v>43639</v>
      </c>
      <c r="D34890" s="83">
        <v>17</v>
      </c>
      <c r="E34890" s="84">
        <v>43639.708333333336</v>
      </c>
      <c r="F34890" s="86" t="s">
        <v>401</v>
      </c>
      <c r="G34890" s="87" t="s">
        <v>402</v>
      </c>
      <c r="H34890" s="92">
        <v>215</v>
      </c>
      <c r="I34890" s="92">
        <v>199</v>
      </c>
      <c r="J34890" s="92">
        <v>344</v>
      </c>
      <c r="K34890" s="92">
        <v>145</v>
      </c>
      <c r="O34890" s="92">
        <v>199</v>
      </c>
      <c r="P34890" s="92">
        <v>344</v>
      </c>
      <c r="Q34890" s="92">
        <v>145</v>
      </c>
      <c r="V34890" s="92">
        <v>344</v>
      </c>
      <c r="AN34890" s="92">
        <v>344</v>
      </c>
      <c r="AS34890" s="92">
        <v>159</v>
      </c>
      <c r="AT34890" s="92">
        <v>10</v>
      </c>
    </row>
    <row r="34891" spans="1:46">
      <c r="A34891" s="83" t="s">
        <v>163</v>
      </c>
      <c r="B34891" s="84">
        <v>43640.041666666664</v>
      </c>
      <c r="C34891" s="85">
        <v>43639</v>
      </c>
      <c r="D34891" s="83">
        <v>18</v>
      </c>
      <c r="E34891" s="84">
        <v>43639.75</v>
      </c>
      <c r="F34891" s="86" t="s">
        <v>401</v>
      </c>
      <c r="G34891" s="87" t="s">
        <v>402</v>
      </c>
      <c r="H34891" s="92">
        <v>215</v>
      </c>
      <c r="I34891" s="92">
        <v>199</v>
      </c>
      <c r="J34891" s="92">
        <v>287</v>
      </c>
      <c r="K34891" s="92">
        <v>88</v>
      </c>
      <c r="O34891" s="92">
        <v>199</v>
      </c>
      <c r="P34891" s="92">
        <v>287</v>
      </c>
      <c r="Q34891" s="92">
        <v>88</v>
      </c>
      <c r="V34891" s="92">
        <v>287</v>
      </c>
      <c r="AN34891" s="92">
        <v>287</v>
      </c>
      <c r="AS34891" s="92">
        <v>39</v>
      </c>
      <c r="AT34891" s="92">
        <v>84</v>
      </c>
    </row>
    <row r="34892" spans="1:46">
      <c r="A34892" s="83" t="s">
        <v>163</v>
      </c>
      <c r="B34892" s="84">
        <v>43640.083333333336</v>
      </c>
      <c r="C34892" s="85">
        <v>43639</v>
      </c>
      <c r="D34892" s="83">
        <v>19</v>
      </c>
      <c r="E34892" s="84">
        <v>43639.791666666664</v>
      </c>
      <c r="F34892" s="86" t="s">
        <v>401</v>
      </c>
      <c r="G34892" s="87" t="s">
        <v>402</v>
      </c>
      <c r="H34892" s="92">
        <v>216</v>
      </c>
      <c r="I34892" s="92">
        <v>203</v>
      </c>
      <c r="J34892" s="92">
        <v>331</v>
      </c>
      <c r="K34892" s="92">
        <v>128</v>
      </c>
      <c r="O34892" s="92">
        <v>203</v>
      </c>
      <c r="P34892" s="92">
        <v>331</v>
      </c>
      <c r="Q34892" s="92">
        <v>128</v>
      </c>
      <c r="V34892" s="92">
        <v>331</v>
      </c>
      <c r="AN34892" s="92">
        <v>331</v>
      </c>
      <c r="AS34892" s="92">
        <v>113</v>
      </c>
      <c r="AT34892" s="92">
        <v>52</v>
      </c>
    </row>
    <row r="34893" spans="1:46">
      <c r="A34893" s="83" t="s">
        <v>163</v>
      </c>
      <c r="B34893" s="84">
        <v>43640.125</v>
      </c>
      <c r="C34893" s="85">
        <v>43639</v>
      </c>
      <c r="D34893" s="83">
        <v>20</v>
      </c>
      <c r="E34893" s="84">
        <v>43639.833333333336</v>
      </c>
      <c r="F34893" s="86" t="s">
        <v>401</v>
      </c>
      <c r="G34893" s="87" t="s">
        <v>402</v>
      </c>
      <c r="H34893" s="92">
        <v>213</v>
      </c>
      <c r="I34893" s="92">
        <v>198</v>
      </c>
      <c r="J34893" s="92">
        <v>352</v>
      </c>
      <c r="K34893" s="92">
        <v>154</v>
      </c>
      <c r="O34893" s="92">
        <v>198</v>
      </c>
      <c r="P34893" s="92">
        <v>352</v>
      </c>
      <c r="Q34893" s="92">
        <v>154</v>
      </c>
      <c r="V34893" s="92">
        <v>352</v>
      </c>
      <c r="AN34893" s="92">
        <v>352</v>
      </c>
      <c r="AS34893" s="92">
        <v>182</v>
      </c>
      <c r="AT34893" s="92">
        <v>8</v>
      </c>
    </row>
    <row r="34894" spans="1:46">
      <c r="A34894" s="83" t="s">
        <v>163</v>
      </c>
      <c r="B34894" s="84">
        <v>43640.166666666664</v>
      </c>
      <c r="C34894" s="85">
        <v>43639</v>
      </c>
      <c r="D34894" s="83">
        <v>21</v>
      </c>
      <c r="E34894" s="84">
        <v>43639.875</v>
      </c>
      <c r="F34894" s="86" t="s">
        <v>401</v>
      </c>
      <c r="G34894" s="87" t="s">
        <v>402</v>
      </c>
      <c r="H34894" s="92">
        <v>206</v>
      </c>
      <c r="I34894" s="92">
        <v>193</v>
      </c>
      <c r="J34894" s="92">
        <v>382</v>
      </c>
      <c r="K34894" s="92">
        <v>189</v>
      </c>
      <c r="O34894" s="92">
        <v>193</v>
      </c>
      <c r="P34894" s="92">
        <v>382</v>
      </c>
      <c r="Q34894" s="92">
        <v>189</v>
      </c>
      <c r="V34894" s="92">
        <v>382</v>
      </c>
      <c r="AN34894" s="92">
        <v>382</v>
      </c>
      <c r="AS34894" s="92">
        <v>187</v>
      </c>
      <c r="AT34894" s="92">
        <v>31</v>
      </c>
    </row>
    <row r="34895" spans="1:46">
      <c r="A34895" s="83" t="s">
        <v>163</v>
      </c>
      <c r="B34895" s="84">
        <v>43640.208333333336</v>
      </c>
      <c r="C34895" s="85">
        <v>43639</v>
      </c>
      <c r="D34895" s="83">
        <v>22</v>
      </c>
      <c r="E34895" s="84">
        <v>43639.916666666664</v>
      </c>
      <c r="F34895" s="86" t="s">
        <v>401</v>
      </c>
      <c r="G34895" s="87" t="s">
        <v>402</v>
      </c>
      <c r="H34895" s="92">
        <v>201</v>
      </c>
      <c r="I34895" s="92">
        <v>188</v>
      </c>
      <c r="J34895" s="92">
        <v>405</v>
      </c>
      <c r="K34895" s="92">
        <v>217</v>
      </c>
      <c r="O34895" s="92">
        <v>188</v>
      </c>
      <c r="P34895" s="92">
        <v>405</v>
      </c>
      <c r="Q34895" s="92">
        <v>217</v>
      </c>
      <c r="V34895" s="92">
        <v>405</v>
      </c>
      <c r="AN34895" s="92">
        <v>405</v>
      </c>
      <c r="AS34895" s="92">
        <v>216</v>
      </c>
      <c r="AT34895" s="92">
        <v>16</v>
      </c>
    </row>
    <row r="34896" spans="1:46">
      <c r="A34896" s="83" t="s">
        <v>163</v>
      </c>
      <c r="B34896" s="84">
        <v>43640.25</v>
      </c>
      <c r="C34896" s="85">
        <v>43639</v>
      </c>
      <c r="D34896" s="83">
        <v>23</v>
      </c>
      <c r="E34896" s="84">
        <v>43639.958333333336</v>
      </c>
      <c r="F34896" s="86" t="s">
        <v>401</v>
      </c>
      <c r="G34896" s="87" t="s">
        <v>402</v>
      </c>
      <c r="H34896" s="92">
        <v>192</v>
      </c>
      <c r="I34896" s="92">
        <v>184</v>
      </c>
      <c r="J34896" s="92">
        <v>428</v>
      </c>
      <c r="K34896" s="92">
        <v>244</v>
      </c>
      <c r="O34896" s="92">
        <v>184</v>
      </c>
      <c r="P34896" s="92">
        <v>428</v>
      </c>
      <c r="Q34896" s="92">
        <v>244</v>
      </c>
      <c r="V34896" s="92">
        <v>428</v>
      </c>
      <c r="AN34896" s="92">
        <v>428</v>
      </c>
      <c r="AS34896" s="92">
        <v>281</v>
      </c>
      <c r="AT34896" s="92">
        <v>-37</v>
      </c>
    </row>
    <row r="34897" spans="1:46">
      <c r="A34897" s="83" t="s">
        <v>163</v>
      </c>
      <c r="B34897" s="84">
        <v>43640.291666666664</v>
      </c>
      <c r="C34897" s="85">
        <v>43639</v>
      </c>
      <c r="D34897" s="83">
        <v>24</v>
      </c>
      <c r="E34897" s="84">
        <v>43640</v>
      </c>
      <c r="F34897" s="86" t="s">
        <v>401</v>
      </c>
      <c r="G34897" s="87" t="s">
        <v>402</v>
      </c>
      <c r="H34897" s="92">
        <v>182</v>
      </c>
      <c r="I34897" s="92">
        <v>176</v>
      </c>
      <c r="J34897" s="92">
        <v>372</v>
      </c>
      <c r="K34897" s="92">
        <v>196</v>
      </c>
      <c r="O34897" s="92">
        <v>176</v>
      </c>
      <c r="P34897" s="92">
        <v>372</v>
      </c>
      <c r="Q34897" s="92">
        <v>196</v>
      </c>
      <c r="V34897" s="92">
        <v>372</v>
      </c>
      <c r="AN34897" s="92">
        <v>372</v>
      </c>
      <c r="AS34897" s="92">
        <v>146</v>
      </c>
      <c r="AT34897" s="92">
        <v>52</v>
      </c>
    </row>
    <row r="34898" spans="1:46">
      <c r="A34898" s="83" t="s">
        <v>163</v>
      </c>
      <c r="B34898" s="84">
        <v>43640.333333333336</v>
      </c>
      <c r="C34898" s="85">
        <v>43640</v>
      </c>
      <c r="D34898" s="83">
        <v>1</v>
      </c>
      <c r="E34898" s="84">
        <v>43640.041666666664</v>
      </c>
      <c r="F34898" s="86" t="s">
        <v>401</v>
      </c>
      <c r="G34898" s="87" t="s">
        <v>402</v>
      </c>
      <c r="H34898" s="92">
        <v>181</v>
      </c>
      <c r="I34898" s="92">
        <v>156</v>
      </c>
      <c r="J34898" s="92">
        <v>434</v>
      </c>
      <c r="K34898" s="92">
        <v>278</v>
      </c>
      <c r="O34898" s="92">
        <v>156</v>
      </c>
      <c r="P34898" s="92">
        <v>434</v>
      </c>
      <c r="Q34898" s="92">
        <v>278</v>
      </c>
      <c r="V34898" s="92">
        <v>434</v>
      </c>
      <c r="AN34898" s="92">
        <v>434</v>
      </c>
      <c r="AS34898" s="92">
        <v>266</v>
      </c>
      <c r="AT34898" s="92">
        <v>18</v>
      </c>
    </row>
    <row r="34899" spans="1:46">
      <c r="A34899" s="83" t="s">
        <v>163</v>
      </c>
      <c r="B34899" s="84">
        <v>43640.375</v>
      </c>
      <c r="C34899" s="85">
        <v>43640</v>
      </c>
      <c r="D34899" s="83">
        <v>2</v>
      </c>
      <c r="E34899" s="84">
        <v>43640.083333333336</v>
      </c>
      <c r="F34899" s="86" t="s">
        <v>401</v>
      </c>
      <c r="G34899" s="87" t="s">
        <v>402</v>
      </c>
      <c r="H34899" s="92">
        <v>173</v>
      </c>
      <c r="I34899" s="92">
        <v>157</v>
      </c>
      <c r="J34899" s="92">
        <v>434</v>
      </c>
      <c r="K34899" s="92">
        <v>277</v>
      </c>
      <c r="O34899" s="92">
        <v>157</v>
      </c>
      <c r="P34899" s="92">
        <v>434</v>
      </c>
      <c r="Q34899" s="92">
        <v>277</v>
      </c>
      <c r="V34899" s="92">
        <v>434</v>
      </c>
      <c r="AN34899" s="92">
        <v>434</v>
      </c>
      <c r="AS34899" s="92">
        <v>266</v>
      </c>
      <c r="AT34899" s="92">
        <v>18</v>
      </c>
    </row>
    <row r="34900" spans="1:46">
      <c r="A34900" s="83" t="s">
        <v>163</v>
      </c>
      <c r="B34900" s="84">
        <v>43640.416666666664</v>
      </c>
      <c r="C34900" s="85">
        <v>43640</v>
      </c>
      <c r="D34900" s="83">
        <v>3</v>
      </c>
      <c r="E34900" s="84">
        <v>43640.125</v>
      </c>
      <c r="F34900" s="86" t="s">
        <v>401</v>
      </c>
      <c r="G34900" s="87" t="s">
        <v>402</v>
      </c>
      <c r="H34900" s="92">
        <v>175</v>
      </c>
      <c r="I34900" s="92">
        <v>156</v>
      </c>
      <c r="J34900" s="92">
        <v>500</v>
      </c>
      <c r="K34900" s="92">
        <v>344</v>
      </c>
      <c r="O34900" s="92">
        <v>156</v>
      </c>
      <c r="P34900" s="92">
        <v>500</v>
      </c>
      <c r="Q34900" s="92">
        <v>344</v>
      </c>
      <c r="V34900" s="92">
        <v>500</v>
      </c>
      <c r="AN34900" s="92">
        <v>500</v>
      </c>
      <c r="AS34900" s="92">
        <v>364</v>
      </c>
      <c r="AT34900" s="92">
        <v>-5</v>
      </c>
    </row>
    <row r="34901" spans="1:46">
      <c r="A34901" s="83" t="s">
        <v>163</v>
      </c>
      <c r="B34901" s="84">
        <v>43640.458333333336</v>
      </c>
      <c r="C34901" s="85">
        <v>43640</v>
      </c>
      <c r="D34901" s="83">
        <v>4</v>
      </c>
      <c r="E34901" s="84">
        <v>43640.166666666664</v>
      </c>
      <c r="F34901" s="86" t="s">
        <v>401</v>
      </c>
      <c r="G34901" s="87" t="s">
        <v>402</v>
      </c>
      <c r="H34901" s="92">
        <v>173</v>
      </c>
      <c r="I34901" s="92">
        <v>150</v>
      </c>
      <c r="J34901" s="92">
        <v>532</v>
      </c>
      <c r="K34901" s="92">
        <v>382</v>
      </c>
      <c r="O34901" s="92">
        <v>150</v>
      </c>
      <c r="P34901" s="92">
        <v>532</v>
      </c>
      <c r="Q34901" s="92">
        <v>382</v>
      </c>
      <c r="V34901" s="92">
        <v>532</v>
      </c>
      <c r="AN34901" s="92">
        <v>532</v>
      </c>
      <c r="AS34901" s="92">
        <v>514</v>
      </c>
      <c r="AT34901" s="92">
        <v>-94</v>
      </c>
    </row>
    <row r="34902" spans="1:46">
      <c r="A34902" s="83" t="s">
        <v>163</v>
      </c>
      <c r="B34902" s="84">
        <v>43640.5</v>
      </c>
      <c r="C34902" s="85">
        <v>43640</v>
      </c>
      <c r="D34902" s="83">
        <v>5</v>
      </c>
      <c r="E34902" s="84">
        <v>43640.208333333336</v>
      </c>
      <c r="F34902" s="86" t="s">
        <v>401</v>
      </c>
      <c r="G34902" s="87" t="s">
        <v>402</v>
      </c>
      <c r="H34902" s="92">
        <v>181</v>
      </c>
      <c r="I34902" s="92">
        <v>156</v>
      </c>
      <c r="J34902" s="92">
        <v>439</v>
      </c>
      <c r="K34902" s="92">
        <v>283</v>
      </c>
      <c r="O34902" s="92">
        <v>156</v>
      </c>
      <c r="P34902" s="92">
        <v>439</v>
      </c>
      <c r="Q34902" s="92">
        <v>283</v>
      </c>
      <c r="V34902" s="92">
        <v>439</v>
      </c>
      <c r="AN34902" s="92">
        <v>439</v>
      </c>
      <c r="AS34902" s="92">
        <v>430</v>
      </c>
      <c r="AT34902" s="92">
        <v>-108</v>
      </c>
    </row>
    <row r="34903" spans="1:46">
      <c r="A34903" s="83" t="s">
        <v>163</v>
      </c>
      <c r="B34903" s="84">
        <v>43640.541666666664</v>
      </c>
      <c r="C34903" s="85">
        <v>43640</v>
      </c>
      <c r="D34903" s="83">
        <v>6</v>
      </c>
      <c r="E34903" s="84">
        <v>43640.25</v>
      </c>
      <c r="F34903" s="86" t="s">
        <v>401</v>
      </c>
      <c r="G34903" s="87" t="s">
        <v>402</v>
      </c>
      <c r="H34903" s="92">
        <v>190</v>
      </c>
      <c r="I34903" s="92">
        <v>158</v>
      </c>
      <c r="J34903" s="92">
        <v>322</v>
      </c>
      <c r="K34903" s="92">
        <v>164</v>
      </c>
      <c r="O34903" s="92">
        <v>158</v>
      </c>
      <c r="P34903" s="92">
        <v>322</v>
      </c>
      <c r="Q34903" s="92">
        <v>164</v>
      </c>
      <c r="V34903" s="92">
        <v>322</v>
      </c>
      <c r="AN34903" s="92">
        <v>322</v>
      </c>
      <c r="AS34903" s="92">
        <v>363</v>
      </c>
      <c r="AT34903" s="92">
        <v>-152</v>
      </c>
    </row>
    <row r="34904" spans="1:46">
      <c r="A34904" s="83" t="s">
        <v>163</v>
      </c>
      <c r="B34904" s="84">
        <v>43640.583333333336</v>
      </c>
      <c r="C34904" s="85">
        <v>43640</v>
      </c>
      <c r="D34904" s="83">
        <v>7</v>
      </c>
      <c r="E34904" s="84">
        <v>43640.291666666664</v>
      </c>
      <c r="F34904" s="86" t="s">
        <v>401</v>
      </c>
      <c r="G34904" s="87" t="s">
        <v>402</v>
      </c>
      <c r="H34904" s="92">
        <v>200</v>
      </c>
      <c r="I34904" s="92">
        <v>167</v>
      </c>
      <c r="J34904" s="92">
        <v>322</v>
      </c>
      <c r="K34904" s="92">
        <v>155</v>
      </c>
      <c r="O34904" s="92">
        <v>167</v>
      </c>
      <c r="P34904" s="92">
        <v>322</v>
      </c>
      <c r="Q34904" s="92">
        <v>155</v>
      </c>
      <c r="V34904" s="92">
        <v>322</v>
      </c>
      <c r="AN34904" s="92">
        <v>322</v>
      </c>
      <c r="AS34904" s="92">
        <v>238</v>
      </c>
      <c r="AT34904" s="92">
        <v>-36</v>
      </c>
    </row>
    <row r="34905" spans="1:46">
      <c r="A34905" s="83" t="s">
        <v>163</v>
      </c>
      <c r="B34905" s="84">
        <v>43640.625</v>
      </c>
      <c r="C34905" s="85">
        <v>43640</v>
      </c>
      <c r="D34905" s="83">
        <v>8</v>
      </c>
      <c r="E34905" s="84">
        <v>43640.333333333336</v>
      </c>
      <c r="F34905" s="86" t="s">
        <v>401</v>
      </c>
      <c r="G34905" s="87" t="s">
        <v>402</v>
      </c>
      <c r="H34905" s="92">
        <v>207</v>
      </c>
      <c r="I34905" s="92">
        <v>179</v>
      </c>
      <c r="J34905" s="92">
        <v>474</v>
      </c>
      <c r="K34905" s="92">
        <v>295</v>
      </c>
      <c r="O34905" s="92">
        <v>179</v>
      </c>
      <c r="P34905" s="92">
        <v>474</v>
      </c>
      <c r="Q34905" s="92">
        <v>295</v>
      </c>
      <c r="V34905" s="92">
        <v>474</v>
      </c>
      <c r="AN34905" s="92">
        <v>474</v>
      </c>
      <c r="AS34905" s="92">
        <v>340</v>
      </c>
      <c r="AT34905" s="92">
        <v>2</v>
      </c>
    </row>
    <row r="34906" spans="1:46">
      <c r="A34906" s="83" t="s">
        <v>163</v>
      </c>
      <c r="B34906" s="84">
        <v>43640.666666666664</v>
      </c>
      <c r="C34906" s="85">
        <v>43640</v>
      </c>
      <c r="D34906" s="83">
        <v>9</v>
      </c>
      <c r="E34906" s="84">
        <v>43640.375</v>
      </c>
      <c r="F34906" s="86" t="s">
        <v>401</v>
      </c>
      <c r="G34906" s="87" t="s">
        <v>402</v>
      </c>
      <c r="H34906" s="92">
        <v>210</v>
      </c>
      <c r="I34906" s="92">
        <v>193</v>
      </c>
      <c r="J34906" s="92">
        <v>567</v>
      </c>
      <c r="K34906" s="92">
        <v>374</v>
      </c>
      <c r="O34906" s="92">
        <v>193</v>
      </c>
      <c r="P34906" s="92">
        <v>567</v>
      </c>
      <c r="Q34906" s="92">
        <v>374</v>
      </c>
      <c r="V34906" s="92">
        <v>567</v>
      </c>
      <c r="AN34906" s="92">
        <v>567</v>
      </c>
      <c r="AS34906" s="92">
        <v>449</v>
      </c>
      <c r="AT34906" s="92">
        <v>-34</v>
      </c>
    </row>
    <row r="34907" spans="1:46">
      <c r="A34907" s="83" t="s">
        <v>163</v>
      </c>
      <c r="B34907" s="84">
        <v>43640.708333333336</v>
      </c>
      <c r="C34907" s="85">
        <v>43640</v>
      </c>
      <c r="D34907" s="83">
        <v>10</v>
      </c>
      <c r="E34907" s="84">
        <v>43640.416666666664</v>
      </c>
      <c r="F34907" s="86" t="s">
        <v>401</v>
      </c>
      <c r="G34907" s="87" t="s">
        <v>402</v>
      </c>
      <c r="H34907" s="92">
        <v>211</v>
      </c>
      <c r="I34907" s="92">
        <v>198</v>
      </c>
      <c r="J34907" s="92">
        <v>536</v>
      </c>
      <c r="K34907" s="92">
        <v>338</v>
      </c>
      <c r="O34907" s="92">
        <v>198</v>
      </c>
      <c r="P34907" s="92">
        <v>536</v>
      </c>
      <c r="Q34907" s="92">
        <v>338</v>
      </c>
      <c r="V34907" s="92">
        <v>536</v>
      </c>
      <c r="AN34907" s="92">
        <v>536</v>
      </c>
      <c r="AS34907" s="92">
        <v>508</v>
      </c>
      <c r="AT34907" s="92">
        <v>-131</v>
      </c>
    </row>
    <row r="34908" spans="1:46">
      <c r="A34908" s="83" t="s">
        <v>163</v>
      </c>
      <c r="B34908" s="84">
        <v>43640.75</v>
      </c>
      <c r="C34908" s="85">
        <v>43640</v>
      </c>
      <c r="D34908" s="83">
        <v>11</v>
      </c>
      <c r="E34908" s="84">
        <v>43640.458333333336</v>
      </c>
      <c r="F34908" s="86" t="s">
        <v>401</v>
      </c>
      <c r="G34908" s="87" t="s">
        <v>402</v>
      </c>
      <c r="H34908" s="92">
        <v>215</v>
      </c>
      <c r="I34908" s="92">
        <v>207</v>
      </c>
      <c r="J34908" s="92">
        <v>563</v>
      </c>
      <c r="K34908" s="92">
        <v>356</v>
      </c>
      <c r="O34908" s="92">
        <v>207</v>
      </c>
      <c r="P34908" s="92">
        <v>563</v>
      </c>
      <c r="Q34908" s="92">
        <v>356</v>
      </c>
      <c r="V34908" s="92">
        <v>563</v>
      </c>
      <c r="AN34908" s="92">
        <v>563</v>
      </c>
      <c r="AS34908" s="92">
        <v>540</v>
      </c>
      <c r="AT34908" s="92">
        <v>-144</v>
      </c>
    </row>
    <row r="34909" spans="1:46">
      <c r="A34909" s="83" t="s">
        <v>163</v>
      </c>
      <c r="B34909" s="84">
        <v>43640.791666666664</v>
      </c>
      <c r="C34909" s="85">
        <v>43640</v>
      </c>
      <c r="D34909" s="83">
        <v>12</v>
      </c>
      <c r="E34909" s="84">
        <v>43640.5</v>
      </c>
      <c r="F34909" s="86" t="s">
        <v>401</v>
      </c>
      <c r="G34909" s="87" t="s">
        <v>402</v>
      </c>
      <c r="H34909" s="92">
        <v>218</v>
      </c>
      <c r="I34909" s="92">
        <v>201</v>
      </c>
      <c r="J34909" s="92">
        <v>556</v>
      </c>
      <c r="K34909" s="92">
        <v>355</v>
      </c>
      <c r="O34909" s="92">
        <v>201</v>
      </c>
      <c r="P34909" s="92">
        <v>556</v>
      </c>
      <c r="Q34909" s="92">
        <v>355</v>
      </c>
      <c r="V34909" s="92">
        <v>556</v>
      </c>
      <c r="AN34909" s="92">
        <v>556</v>
      </c>
      <c r="AS34909" s="92">
        <v>462</v>
      </c>
      <c r="AT34909" s="92">
        <v>-70</v>
      </c>
    </row>
    <row r="34910" spans="1:46">
      <c r="A34910" s="83" t="s">
        <v>163</v>
      </c>
      <c r="B34910" s="84">
        <v>43640.833333333336</v>
      </c>
      <c r="C34910" s="85">
        <v>43640</v>
      </c>
      <c r="D34910" s="83">
        <v>13</v>
      </c>
      <c r="E34910" s="84">
        <v>43640.541666666664</v>
      </c>
      <c r="F34910" s="86" t="s">
        <v>401</v>
      </c>
      <c r="G34910" s="87" t="s">
        <v>402</v>
      </c>
      <c r="H34910" s="92">
        <v>223</v>
      </c>
      <c r="I34910" s="92">
        <v>206</v>
      </c>
      <c r="J34910" s="92">
        <v>497</v>
      </c>
      <c r="K34910" s="92">
        <v>291</v>
      </c>
      <c r="O34910" s="92">
        <v>206</v>
      </c>
      <c r="P34910" s="92">
        <v>497</v>
      </c>
      <c r="Q34910" s="92">
        <v>291</v>
      </c>
      <c r="V34910" s="92">
        <v>497</v>
      </c>
      <c r="AN34910" s="92">
        <v>497</v>
      </c>
      <c r="AS34910" s="92">
        <v>417</v>
      </c>
      <c r="AT34910" s="92">
        <v>-91</v>
      </c>
    </row>
    <row r="34911" spans="1:46">
      <c r="A34911" s="83" t="s">
        <v>163</v>
      </c>
      <c r="B34911" s="84">
        <v>43640.875</v>
      </c>
      <c r="C34911" s="85">
        <v>43640</v>
      </c>
      <c r="D34911" s="83">
        <v>14</v>
      </c>
      <c r="E34911" s="84">
        <v>43640.583333333336</v>
      </c>
      <c r="F34911" s="86" t="s">
        <v>401</v>
      </c>
      <c r="G34911" s="87" t="s">
        <v>402</v>
      </c>
      <c r="H34911" s="92">
        <v>225</v>
      </c>
      <c r="I34911" s="92">
        <v>208</v>
      </c>
      <c r="J34911" s="92">
        <v>509</v>
      </c>
      <c r="K34911" s="92">
        <v>301</v>
      </c>
      <c r="O34911" s="92">
        <v>208</v>
      </c>
      <c r="P34911" s="92">
        <v>509</v>
      </c>
      <c r="Q34911" s="92">
        <v>301</v>
      </c>
      <c r="V34911" s="92">
        <v>509</v>
      </c>
      <c r="AN34911" s="92">
        <v>509</v>
      </c>
      <c r="AS34911" s="92">
        <v>367</v>
      </c>
      <c r="AT34911" s="92">
        <v>-29</v>
      </c>
    </row>
    <row r="34912" spans="1:46">
      <c r="A34912" s="83" t="s">
        <v>163</v>
      </c>
      <c r="B34912" s="84">
        <v>43640.916666666664</v>
      </c>
      <c r="C34912" s="85">
        <v>43640</v>
      </c>
      <c r="D34912" s="83">
        <v>15</v>
      </c>
      <c r="E34912" s="84">
        <v>43640.625</v>
      </c>
      <c r="F34912" s="86" t="s">
        <v>401</v>
      </c>
      <c r="G34912" s="87" t="s">
        <v>402</v>
      </c>
      <c r="H34912" s="92">
        <v>226</v>
      </c>
      <c r="I34912" s="92">
        <v>213</v>
      </c>
      <c r="J34912" s="92">
        <v>510</v>
      </c>
      <c r="K34912" s="92">
        <v>297</v>
      </c>
      <c r="O34912" s="92">
        <v>213</v>
      </c>
      <c r="P34912" s="92">
        <v>510</v>
      </c>
      <c r="Q34912" s="92">
        <v>297</v>
      </c>
      <c r="V34912" s="92">
        <v>510</v>
      </c>
      <c r="AN34912" s="92">
        <v>510</v>
      </c>
      <c r="AS34912" s="92">
        <v>383</v>
      </c>
      <c r="AT34912" s="92">
        <v>-49</v>
      </c>
    </row>
    <row r="34913" spans="1:46">
      <c r="A34913" s="83" t="s">
        <v>163</v>
      </c>
      <c r="B34913" s="84">
        <v>43640.958333333336</v>
      </c>
      <c r="C34913" s="85">
        <v>43640</v>
      </c>
      <c r="D34913" s="83">
        <v>16</v>
      </c>
      <c r="E34913" s="84">
        <v>43640.666666666664</v>
      </c>
      <c r="F34913" s="86" t="s">
        <v>401</v>
      </c>
      <c r="G34913" s="87" t="s">
        <v>402</v>
      </c>
      <c r="H34913" s="92">
        <v>229</v>
      </c>
      <c r="I34913" s="92">
        <v>214</v>
      </c>
      <c r="J34913" s="92">
        <v>517</v>
      </c>
      <c r="K34913" s="92">
        <v>303</v>
      </c>
      <c r="O34913" s="92">
        <v>214</v>
      </c>
      <c r="P34913" s="92">
        <v>517</v>
      </c>
      <c r="Q34913" s="92">
        <v>303</v>
      </c>
      <c r="V34913" s="92">
        <v>517</v>
      </c>
      <c r="AN34913" s="92">
        <v>517</v>
      </c>
      <c r="AS34913" s="92">
        <v>396</v>
      </c>
      <c r="AT34913" s="92">
        <v>-53</v>
      </c>
    </row>
    <row r="34914" spans="1:46">
      <c r="A34914" s="83" t="s">
        <v>163</v>
      </c>
      <c r="B34914" s="84">
        <v>43641</v>
      </c>
      <c r="C34914" s="85">
        <v>43640</v>
      </c>
      <c r="D34914" s="83">
        <v>17</v>
      </c>
      <c r="E34914" s="84">
        <v>43640.708333333336</v>
      </c>
      <c r="F34914" s="86" t="s">
        <v>401</v>
      </c>
      <c r="G34914" s="87" t="s">
        <v>402</v>
      </c>
      <c r="H34914" s="92">
        <v>227</v>
      </c>
      <c r="I34914" s="92">
        <v>220</v>
      </c>
      <c r="J34914" s="92">
        <v>532</v>
      </c>
      <c r="K34914" s="92">
        <v>312</v>
      </c>
      <c r="O34914" s="92">
        <v>220</v>
      </c>
      <c r="P34914" s="92">
        <v>532</v>
      </c>
      <c r="Q34914" s="92">
        <v>312</v>
      </c>
      <c r="V34914" s="92">
        <v>532</v>
      </c>
      <c r="AN34914" s="92">
        <v>532</v>
      </c>
      <c r="AS34914" s="92">
        <v>397</v>
      </c>
      <c r="AT34914" s="92">
        <v>-45</v>
      </c>
    </row>
    <row r="34915" spans="1:46">
      <c r="A34915" s="83" t="s">
        <v>163</v>
      </c>
      <c r="B34915" s="84">
        <v>43641.041666666664</v>
      </c>
      <c r="C34915" s="85">
        <v>43640</v>
      </c>
      <c r="D34915" s="83">
        <v>18</v>
      </c>
      <c r="E34915" s="84">
        <v>43640.75</v>
      </c>
      <c r="F34915" s="86" t="s">
        <v>401</v>
      </c>
      <c r="G34915" s="87" t="s">
        <v>402</v>
      </c>
      <c r="H34915" s="92">
        <v>225</v>
      </c>
      <c r="I34915" s="92">
        <v>225</v>
      </c>
      <c r="J34915" s="92">
        <v>588</v>
      </c>
      <c r="K34915" s="92">
        <v>363</v>
      </c>
      <c r="O34915" s="92">
        <v>225</v>
      </c>
      <c r="P34915" s="92">
        <v>588</v>
      </c>
      <c r="Q34915" s="92">
        <v>363</v>
      </c>
      <c r="V34915" s="92">
        <v>588</v>
      </c>
      <c r="AN34915" s="92">
        <v>588</v>
      </c>
      <c r="AS34915" s="92">
        <v>442</v>
      </c>
      <c r="AT34915" s="92">
        <v>-39</v>
      </c>
    </row>
    <row r="34916" spans="1:46">
      <c r="A34916" s="83" t="s">
        <v>163</v>
      </c>
      <c r="B34916" s="84">
        <v>43641.083333333336</v>
      </c>
      <c r="C34916" s="85">
        <v>43640</v>
      </c>
      <c r="D34916" s="83">
        <v>19</v>
      </c>
      <c r="E34916" s="84">
        <v>43640.791666666664</v>
      </c>
      <c r="F34916" s="86" t="s">
        <v>401</v>
      </c>
      <c r="G34916" s="87" t="s">
        <v>402</v>
      </c>
      <c r="H34916" s="92">
        <v>220</v>
      </c>
      <c r="I34916" s="92">
        <v>225</v>
      </c>
      <c r="J34916" s="92">
        <v>594</v>
      </c>
      <c r="K34916" s="92">
        <v>369</v>
      </c>
      <c r="O34916" s="92">
        <v>225</v>
      </c>
      <c r="P34916" s="92">
        <v>594</v>
      </c>
      <c r="Q34916" s="92">
        <v>369</v>
      </c>
      <c r="V34916" s="92">
        <v>594</v>
      </c>
      <c r="AN34916" s="92">
        <v>594</v>
      </c>
      <c r="AS34916" s="92">
        <v>418</v>
      </c>
      <c r="AT34916" s="92">
        <v>-13</v>
      </c>
    </row>
    <row r="34917" spans="1:46">
      <c r="A34917" s="83" t="s">
        <v>163</v>
      </c>
      <c r="B34917" s="84">
        <v>43641.125</v>
      </c>
      <c r="C34917" s="85">
        <v>43640</v>
      </c>
      <c r="D34917" s="83">
        <v>20</v>
      </c>
      <c r="E34917" s="84">
        <v>43640.833333333336</v>
      </c>
      <c r="F34917" s="86" t="s">
        <v>401</v>
      </c>
      <c r="G34917" s="87" t="s">
        <v>402</v>
      </c>
      <c r="H34917" s="92">
        <v>216</v>
      </c>
      <c r="I34917" s="92">
        <v>228</v>
      </c>
      <c r="J34917" s="92">
        <v>592</v>
      </c>
      <c r="K34917" s="92">
        <v>364</v>
      </c>
      <c r="O34917" s="92">
        <v>228</v>
      </c>
      <c r="P34917" s="92">
        <v>592</v>
      </c>
      <c r="Q34917" s="92">
        <v>364</v>
      </c>
      <c r="V34917" s="92">
        <v>592</v>
      </c>
      <c r="AN34917" s="92">
        <v>592</v>
      </c>
      <c r="AS34917" s="92">
        <v>463</v>
      </c>
      <c r="AT34917" s="92">
        <v>-63</v>
      </c>
    </row>
    <row r="34918" spans="1:46">
      <c r="A34918" s="83" t="s">
        <v>163</v>
      </c>
      <c r="B34918" s="84">
        <v>43641.166666666664</v>
      </c>
      <c r="C34918" s="85">
        <v>43640</v>
      </c>
      <c r="D34918" s="83">
        <v>21</v>
      </c>
      <c r="E34918" s="84">
        <v>43640.875</v>
      </c>
      <c r="F34918" s="86" t="s">
        <v>401</v>
      </c>
      <c r="G34918" s="87" t="s">
        <v>402</v>
      </c>
      <c r="H34918" s="92">
        <v>211</v>
      </c>
      <c r="I34918" s="92">
        <v>221</v>
      </c>
      <c r="J34918" s="92">
        <v>612</v>
      </c>
      <c r="K34918" s="92">
        <v>391</v>
      </c>
      <c r="O34918" s="92">
        <v>221</v>
      </c>
      <c r="P34918" s="92">
        <v>612</v>
      </c>
      <c r="Q34918" s="92">
        <v>391</v>
      </c>
      <c r="V34918" s="92">
        <v>612</v>
      </c>
      <c r="AN34918" s="92">
        <v>612</v>
      </c>
      <c r="AS34918" s="92">
        <v>467</v>
      </c>
      <c r="AT34918" s="92">
        <v>-50</v>
      </c>
    </row>
    <row r="34919" spans="1:46">
      <c r="A34919" s="83" t="s">
        <v>163</v>
      </c>
      <c r="B34919" s="84">
        <v>43641.208333333336</v>
      </c>
      <c r="C34919" s="85">
        <v>43640</v>
      </c>
      <c r="D34919" s="83">
        <v>22</v>
      </c>
      <c r="E34919" s="84">
        <v>43640.916666666664</v>
      </c>
      <c r="F34919" s="86" t="s">
        <v>401</v>
      </c>
      <c r="G34919" s="87" t="s">
        <v>402</v>
      </c>
      <c r="H34919" s="92">
        <v>202</v>
      </c>
      <c r="I34919" s="92">
        <v>212</v>
      </c>
      <c r="J34919" s="92">
        <v>623</v>
      </c>
      <c r="K34919" s="92">
        <v>411</v>
      </c>
      <c r="O34919" s="92">
        <v>212</v>
      </c>
      <c r="P34919" s="92">
        <v>623</v>
      </c>
      <c r="Q34919" s="92">
        <v>411</v>
      </c>
      <c r="V34919" s="92">
        <v>623</v>
      </c>
      <c r="AN34919" s="92">
        <v>623</v>
      </c>
      <c r="AS34919" s="92">
        <v>439</v>
      </c>
      <c r="AT34919" s="92">
        <v>-9</v>
      </c>
    </row>
    <row r="34920" spans="1:46">
      <c r="A34920" s="83" t="s">
        <v>163</v>
      </c>
      <c r="B34920" s="84">
        <v>43641.25</v>
      </c>
      <c r="C34920" s="85">
        <v>43640</v>
      </c>
      <c r="D34920" s="83">
        <v>23</v>
      </c>
      <c r="E34920" s="84">
        <v>43640.958333333336</v>
      </c>
      <c r="F34920" s="86" t="s">
        <v>401</v>
      </c>
      <c r="G34920" s="87" t="s">
        <v>402</v>
      </c>
      <c r="H34920" s="92">
        <v>189</v>
      </c>
      <c r="I34920" s="92">
        <v>204</v>
      </c>
      <c r="J34920" s="92">
        <v>601</v>
      </c>
      <c r="K34920" s="92">
        <v>397</v>
      </c>
      <c r="O34920" s="92">
        <v>204</v>
      </c>
      <c r="P34920" s="92">
        <v>601</v>
      </c>
      <c r="Q34920" s="92">
        <v>397</v>
      </c>
      <c r="V34920" s="92">
        <v>601</v>
      </c>
      <c r="AN34920" s="92">
        <v>601</v>
      </c>
      <c r="AS34920" s="92">
        <v>502</v>
      </c>
      <c r="AT34920" s="92">
        <v>-87</v>
      </c>
    </row>
    <row r="34921" spans="1:46">
      <c r="A34921" s="83" t="s">
        <v>163</v>
      </c>
      <c r="B34921" s="84">
        <v>43641.291666666664</v>
      </c>
      <c r="C34921" s="85">
        <v>43640</v>
      </c>
      <c r="D34921" s="83">
        <v>24</v>
      </c>
      <c r="E34921" s="84">
        <v>43641</v>
      </c>
      <c r="F34921" s="86" t="s">
        <v>401</v>
      </c>
      <c r="G34921" s="87" t="s">
        <v>402</v>
      </c>
      <c r="H34921" s="92">
        <v>177</v>
      </c>
      <c r="I34921" s="92">
        <v>192</v>
      </c>
      <c r="J34921" s="92">
        <v>459</v>
      </c>
      <c r="K34921" s="92">
        <v>267</v>
      </c>
      <c r="O34921" s="92">
        <v>192</v>
      </c>
      <c r="P34921" s="92">
        <v>459</v>
      </c>
      <c r="Q34921" s="92">
        <v>267</v>
      </c>
      <c r="V34921" s="92">
        <v>459</v>
      </c>
      <c r="AN34921" s="92">
        <v>459</v>
      </c>
      <c r="AS34921" s="92">
        <v>409</v>
      </c>
      <c r="AT34921" s="92">
        <v>-129</v>
      </c>
    </row>
    <row r="34922" spans="1:46">
      <c r="A34922" s="83" t="s">
        <v>163</v>
      </c>
      <c r="B34922" s="84">
        <v>43641.333333333336</v>
      </c>
      <c r="C34922" s="85">
        <v>43641</v>
      </c>
      <c r="D34922" s="83">
        <v>1</v>
      </c>
      <c r="E34922" s="84">
        <v>43641.041666666664</v>
      </c>
      <c r="F34922" s="86" t="s">
        <v>401</v>
      </c>
      <c r="G34922" s="87" t="s">
        <v>402</v>
      </c>
      <c r="H34922" s="92">
        <v>176</v>
      </c>
      <c r="I34922" s="92">
        <v>168</v>
      </c>
      <c r="J34922" s="92">
        <v>381</v>
      </c>
      <c r="K34922" s="92">
        <v>213</v>
      </c>
      <c r="O34922" s="92">
        <v>168</v>
      </c>
      <c r="P34922" s="92">
        <v>381</v>
      </c>
      <c r="Q34922" s="92">
        <v>213</v>
      </c>
      <c r="V34922" s="92">
        <v>381</v>
      </c>
      <c r="AN34922" s="92">
        <v>381</v>
      </c>
      <c r="AS34922" s="92">
        <v>319</v>
      </c>
      <c r="AT34922" s="92">
        <v>-72</v>
      </c>
    </row>
    <row r="34923" spans="1:46">
      <c r="A34923" s="83" t="s">
        <v>163</v>
      </c>
      <c r="B34923" s="84">
        <v>43641.375</v>
      </c>
      <c r="C34923" s="85">
        <v>43641</v>
      </c>
      <c r="D34923" s="83">
        <v>2</v>
      </c>
      <c r="E34923" s="84">
        <v>43641.083333333336</v>
      </c>
      <c r="F34923" s="86" t="s">
        <v>401</v>
      </c>
      <c r="G34923" s="87" t="s">
        <v>402</v>
      </c>
      <c r="H34923" s="92">
        <v>168</v>
      </c>
      <c r="I34923" s="92">
        <v>169</v>
      </c>
      <c r="J34923" s="92">
        <v>381</v>
      </c>
      <c r="K34923" s="92">
        <v>212</v>
      </c>
      <c r="O34923" s="92">
        <v>169</v>
      </c>
      <c r="P34923" s="92">
        <v>381</v>
      </c>
      <c r="Q34923" s="92">
        <v>212</v>
      </c>
      <c r="V34923" s="92">
        <v>381</v>
      </c>
      <c r="AN34923" s="92">
        <v>381</v>
      </c>
      <c r="AS34923" s="92">
        <v>319</v>
      </c>
      <c r="AT34923" s="92">
        <v>-72</v>
      </c>
    </row>
    <row r="34924" spans="1:46">
      <c r="A34924" s="83" t="s">
        <v>163</v>
      </c>
      <c r="B34924" s="84">
        <v>43641.416666666664</v>
      </c>
      <c r="C34924" s="85">
        <v>43641</v>
      </c>
      <c r="D34924" s="83">
        <v>3</v>
      </c>
      <c r="E34924" s="84">
        <v>43641.125</v>
      </c>
      <c r="F34924" s="86" t="s">
        <v>401</v>
      </c>
      <c r="G34924" s="87" t="s">
        <v>402</v>
      </c>
      <c r="H34924" s="92">
        <v>168</v>
      </c>
      <c r="I34924" s="92">
        <v>164</v>
      </c>
      <c r="J34924" s="92">
        <v>363</v>
      </c>
      <c r="K34924" s="92">
        <v>199</v>
      </c>
      <c r="O34924" s="92">
        <v>164</v>
      </c>
      <c r="P34924" s="92">
        <v>363</v>
      </c>
      <c r="Q34924" s="92">
        <v>199</v>
      </c>
      <c r="V34924" s="92">
        <v>363</v>
      </c>
      <c r="AN34924" s="92">
        <v>363</v>
      </c>
      <c r="AS34924" s="92">
        <v>272</v>
      </c>
      <c r="AT34924" s="92">
        <v>-22</v>
      </c>
    </row>
    <row r="34925" spans="1:46">
      <c r="A34925" s="83" t="s">
        <v>163</v>
      </c>
      <c r="B34925" s="84">
        <v>43641.458333333336</v>
      </c>
      <c r="C34925" s="85">
        <v>43641</v>
      </c>
      <c r="D34925" s="83">
        <v>4</v>
      </c>
      <c r="E34925" s="84">
        <v>43641.166666666664</v>
      </c>
      <c r="F34925" s="86" t="s">
        <v>401</v>
      </c>
      <c r="G34925" s="87" t="s">
        <v>402</v>
      </c>
      <c r="H34925" s="92">
        <v>169</v>
      </c>
      <c r="I34925" s="92">
        <v>161</v>
      </c>
      <c r="J34925" s="92">
        <v>539</v>
      </c>
      <c r="K34925" s="92">
        <v>378</v>
      </c>
      <c r="O34925" s="92">
        <v>161</v>
      </c>
      <c r="P34925" s="92">
        <v>539</v>
      </c>
      <c r="Q34925" s="92">
        <v>378</v>
      </c>
      <c r="V34925" s="92">
        <v>539</v>
      </c>
      <c r="AN34925" s="92">
        <v>539</v>
      </c>
      <c r="AS34925" s="92">
        <v>402</v>
      </c>
      <c r="AT34925" s="92">
        <v>26</v>
      </c>
    </row>
    <row r="34926" spans="1:46">
      <c r="A34926" s="83" t="s">
        <v>163</v>
      </c>
      <c r="B34926" s="84">
        <v>43641.5</v>
      </c>
      <c r="C34926" s="85">
        <v>43641</v>
      </c>
      <c r="D34926" s="83">
        <v>5</v>
      </c>
      <c r="E34926" s="84">
        <v>43641.208333333336</v>
      </c>
      <c r="F34926" s="86" t="s">
        <v>401</v>
      </c>
      <c r="G34926" s="87" t="s">
        <v>402</v>
      </c>
      <c r="H34926" s="92">
        <v>175</v>
      </c>
      <c r="I34926" s="92">
        <v>165</v>
      </c>
      <c r="J34926" s="92">
        <v>503</v>
      </c>
      <c r="K34926" s="92">
        <v>338</v>
      </c>
      <c r="O34926" s="92">
        <v>165</v>
      </c>
      <c r="P34926" s="92">
        <v>503</v>
      </c>
      <c r="Q34926" s="92">
        <v>338</v>
      </c>
      <c r="V34926" s="92">
        <v>503</v>
      </c>
      <c r="AN34926" s="92">
        <v>503</v>
      </c>
      <c r="AS34926" s="92">
        <v>469</v>
      </c>
      <c r="AT34926" s="92">
        <v>-84</v>
      </c>
    </row>
    <row r="34927" spans="1:46">
      <c r="A34927" s="83" t="s">
        <v>163</v>
      </c>
      <c r="B34927" s="84">
        <v>43641.541666666664</v>
      </c>
      <c r="C34927" s="85">
        <v>43641</v>
      </c>
      <c r="D34927" s="83">
        <v>6</v>
      </c>
      <c r="E34927" s="84">
        <v>43641.25</v>
      </c>
      <c r="F34927" s="86" t="s">
        <v>401</v>
      </c>
      <c r="G34927" s="87" t="s">
        <v>402</v>
      </c>
      <c r="H34927" s="92">
        <v>183</v>
      </c>
      <c r="I34927" s="92">
        <v>168</v>
      </c>
      <c r="J34927" s="92">
        <v>359</v>
      </c>
      <c r="K34927" s="92">
        <v>191</v>
      </c>
      <c r="O34927" s="92">
        <v>168</v>
      </c>
      <c r="P34927" s="92">
        <v>359</v>
      </c>
      <c r="Q34927" s="92">
        <v>191</v>
      </c>
      <c r="V34927" s="92">
        <v>359</v>
      </c>
      <c r="AN34927" s="92">
        <v>359</v>
      </c>
      <c r="AS34927" s="92">
        <v>435</v>
      </c>
      <c r="AT34927" s="92">
        <v>-203</v>
      </c>
    </row>
    <row r="34928" spans="1:46">
      <c r="A34928" s="83" t="s">
        <v>163</v>
      </c>
      <c r="B34928" s="84">
        <v>43641.583333333336</v>
      </c>
      <c r="C34928" s="85">
        <v>43641</v>
      </c>
      <c r="D34928" s="83">
        <v>7</v>
      </c>
      <c r="E34928" s="84">
        <v>43641.291666666664</v>
      </c>
      <c r="F34928" s="86" t="s">
        <v>401</v>
      </c>
      <c r="G34928" s="87" t="s">
        <v>402</v>
      </c>
      <c r="H34928" s="92">
        <v>197</v>
      </c>
      <c r="I34928" s="92">
        <v>173</v>
      </c>
      <c r="J34928" s="92">
        <v>415</v>
      </c>
      <c r="K34928" s="92">
        <v>242</v>
      </c>
      <c r="O34928" s="92">
        <v>173</v>
      </c>
      <c r="P34928" s="92">
        <v>415</v>
      </c>
      <c r="Q34928" s="92">
        <v>242</v>
      </c>
      <c r="V34928" s="92">
        <v>415</v>
      </c>
      <c r="AN34928" s="92">
        <v>415</v>
      </c>
      <c r="AS34928" s="92">
        <v>364</v>
      </c>
      <c r="AT34928" s="92">
        <v>-88</v>
      </c>
    </row>
    <row r="34929" spans="1:46">
      <c r="A34929" s="83" t="s">
        <v>163</v>
      </c>
      <c r="B34929" s="84">
        <v>43641.625</v>
      </c>
      <c r="C34929" s="85">
        <v>43641</v>
      </c>
      <c r="D34929" s="83">
        <v>8</v>
      </c>
      <c r="E34929" s="84">
        <v>43641.333333333336</v>
      </c>
      <c r="F34929" s="86" t="s">
        <v>401</v>
      </c>
      <c r="G34929" s="87" t="s">
        <v>402</v>
      </c>
      <c r="H34929" s="92">
        <v>201</v>
      </c>
      <c r="I34929" s="92">
        <v>186</v>
      </c>
      <c r="J34929" s="92">
        <v>546</v>
      </c>
      <c r="K34929" s="92">
        <v>360</v>
      </c>
      <c r="O34929" s="92">
        <v>186</v>
      </c>
      <c r="P34929" s="92">
        <v>546</v>
      </c>
      <c r="Q34929" s="92">
        <v>360</v>
      </c>
      <c r="V34929" s="92">
        <v>546</v>
      </c>
      <c r="AN34929" s="92">
        <v>546</v>
      </c>
      <c r="AS34929" s="92">
        <v>353</v>
      </c>
      <c r="AT34929" s="92">
        <v>49</v>
      </c>
    </row>
    <row r="34930" spans="1:46">
      <c r="A34930" s="83" t="s">
        <v>163</v>
      </c>
      <c r="B34930" s="84">
        <v>43641.666666666664</v>
      </c>
      <c r="C34930" s="85">
        <v>43641</v>
      </c>
      <c r="D34930" s="83">
        <v>9</v>
      </c>
      <c r="E34930" s="84">
        <v>43641.375</v>
      </c>
      <c r="F34930" s="86" t="s">
        <v>401</v>
      </c>
      <c r="G34930" s="87" t="s">
        <v>402</v>
      </c>
      <c r="H34930" s="92">
        <v>204</v>
      </c>
      <c r="I34930" s="92">
        <v>194</v>
      </c>
      <c r="J34930" s="92">
        <v>502</v>
      </c>
      <c r="K34930" s="92">
        <v>308</v>
      </c>
      <c r="O34930" s="92">
        <v>194</v>
      </c>
      <c r="P34930" s="92">
        <v>502</v>
      </c>
      <c r="Q34930" s="92">
        <v>308</v>
      </c>
      <c r="V34930" s="92">
        <v>502</v>
      </c>
      <c r="AN34930" s="92">
        <v>502</v>
      </c>
      <c r="AS34930" s="92">
        <v>382</v>
      </c>
      <c r="AT34930" s="92">
        <v>-37</v>
      </c>
    </row>
    <row r="34931" spans="1:46">
      <c r="A34931" s="83" t="s">
        <v>163</v>
      </c>
      <c r="B34931" s="84">
        <v>43641.708333333336</v>
      </c>
      <c r="C34931" s="85">
        <v>43641</v>
      </c>
      <c r="D34931" s="83">
        <v>10</v>
      </c>
      <c r="E34931" s="84">
        <v>43641.416666666664</v>
      </c>
      <c r="F34931" s="86" t="s">
        <v>401</v>
      </c>
      <c r="G34931" s="87" t="s">
        <v>402</v>
      </c>
      <c r="H34931" s="92">
        <v>206</v>
      </c>
      <c r="I34931" s="92">
        <v>198</v>
      </c>
      <c r="J34931" s="92">
        <v>503</v>
      </c>
      <c r="K34931" s="92">
        <v>305</v>
      </c>
      <c r="O34931" s="92">
        <v>198</v>
      </c>
      <c r="P34931" s="92">
        <v>503</v>
      </c>
      <c r="Q34931" s="92">
        <v>305</v>
      </c>
      <c r="V34931" s="92">
        <v>503</v>
      </c>
      <c r="AN34931" s="92">
        <v>503</v>
      </c>
      <c r="AS34931" s="92">
        <v>394</v>
      </c>
      <c r="AT34931" s="92">
        <v>-60</v>
      </c>
    </row>
    <row r="34932" spans="1:46">
      <c r="A34932" s="83" t="s">
        <v>163</v>
      </c>
      <c r="B34932" s="84">
        <v>43641.75</v>
      </c>
      <c r="C34932" s="85">
        <v>43641</v>
      </c>
      <c r="D34932" s="83">
        <v>11</v>
      </c>
      <c r="E34932" s="84">
        <v>43641.458333333336</v>
      </c>
      <c r="F34932" s="86" t="s">
        <v>401</v>
      </c>
      <c r="G34932" s="87" t="s">
        <v>402</v>
      </c>
      <c r="H34932" s="92">
        <v>209</v>
      </c>
      <c r="I34932" s="92">
        <v>202</v>
      </c>
      <c r="J34932" s="92">
        <v>531</v>
      </c>
      <c r="K34932" s="92">
        <v>329</v>
      </c>
      <c r="O34932" s="92">
        <v>202</v>
      </c>
      <c r="P34932" s="92">
        <v>531</v>
      </c>
      <c r="Q34932" s="92">
        <v>329</v>
      </c>
      <c r="V34932" s="92">
        <v>531</v>
      </c>
      <c r="AN34932" s="92">
        <v>531</v>
      </c>
      <c r="AS34932" s="92">
        <v>432</v>
      </c>
      <c r="AT34932" s="92">
        <v>-76</v>
      </c>
    </row>
    <row r="34933" spans="1:46">
      <c r="A34933" s="83" t="s">
        <v>163</v>
      </c>
      <c r="B34933" s="84">
        <v>43641.791666666664</v>
      </c>
      <c r="C34933" s="85">
        <v>43641</v>
      </c>
      <c r="D34933" s="83">
        <v>12</v>
      </c>
      <c r="E34933" s="84">
        <v>43641.5</v>
      </c>
      <c r="F34933" s="86" t="s">
        <v>401</v>
      </c>
      <c r="G34933" s="87" t="s">
        <v>402</v>
      </c>
      <c r="H34933" s="92">
        <v>212</v>
      </c>
      <c r="I34933" s="92">
        <v>204</v>
      </c>
      <c r="J34933" s="92">
        <v>465</v>
      </c>
      <c r="K34933" s="92">
        <v>261</v>
      </c>
      <c r="O34933" s="92">
        <v>204</v>
      </c>
      <c r="P34933" s="92">
        <v>465</v>
      </c>
      <c r="Q34933" s="92">
        <v>261</v>
      </c>
      <c r="V34933" s="92">
        <v>465</v>
      </c>
      <c r="AN34933" s="92">
        <v>465</v>
      </c>
      <c r="AS34933" s="92">
        <v>369</v>
      </c>
      <c r="AT34933" s="92">
        <v>-82</v>
      </c>
    </row>
    <row r="34934" spans="1:46">
      <c r="A34934" s="83" t="s">
        <v>163</v>
      </c>
      <c r="B34934" s="84">
        <v>43641.833333333336</v>
      </c>
      <c r="C34934" s="85">
        <v>43641</v>
      </c>
      <c r="D34934" s="83">
        <v>13</v>
      </c>
      <c r="E34934" s="84">
        <v>43641.541666666664</v>
      </c>
      <c r="F34934" s="86" t="s">
        <v>401</v>
      </c>
      <c r="G34934" s="87" t="s">
        <v>402</v>
      </c>
      <c r="H34934" s="92">
        <v>213</v>
      </c>
      <c r="I34934" s="92">
        <v>206</v>
      </c>
      <c r="J34934" s="92">
        <v>536</v>
      </c>
      <c r="K34934" s="92">
        <v>330</v>
      </c>
      <c r="O34934" s="92">
        <v>206</v>
      </c>
      <c r="P34934" s="92">
        <v>536</v>
      </c>
      <c r="Q34934" s="92">
        <v>330</v>
      </c>
      <c r="V34934" s="92">
        <v>536</v>
      </c>
      <c r="AN34934" s="92">
        <v>536</v>
      </c>
      <c r="AS34934" s="92">
        <v>367</v>
      </c>
      <c r="AT34934" s="92">
        <v>-11</v>
      </c>
    </row>
    <row r="34935" spans="1:46">
      <c r="A34935" s="83" t="s">
        <v>163</v>
      </c>
      <c r="B34935" s="84">
        <v>43641.875</v>
      </c>
      <c r="C34935" s="85">
        <v>43641</v>
      </c>
      <c r="D34935" s="83">
        <v>14</v>
      </c>
      <c r="E34935" s="84">
        <v>43641.583333333336</v>
      </c>
      <c r="F34935" s="86" t="s">
        <v>401</v>
      </c>
      <c r="G34935" s="87" t="s">
        <v>402</v>
      </c>
      <c r="H34935" s="92">
        <v>219</v>
      </c>
      <c r="I34935" s="92">
        <v>209</v>
      </c>
      <c r="J34935" s="92">
        <v>578</v>
      </c>
      <c r="K34935" s="92">
        <v>369</v>
      </c>
      <c r="O34935" s="92">
        <v>209</v>
      </c>
      <c r="P34935" s="92">
        <v>578</v>
      </c>
      <c r="Q34935" s="92">
        <v>369</v>
      </c>
      <c r="V34935" s="92">
        <v>578</v>
      </c>
      <c r="AN34935" s="92">
        <v>578</v>
      </c>
      <c r="AS34935" s="92">
        <v>385</v>
      </c>
      <c r="AT34935" s="92">
        <v>12</v>
      </c>
    </row>
    <row r="34936" spans="1:46">
      <c r="A34936" s="83" t="s">
        <v>163</v>
      </c>
      <c r="B34936" s="84">
        <v>43641.916666666664</v>
      </c>
      <c r="C34936" s="85">
        <v>43641</v>
      </c>
      <c r="D34936" s="83">
        <v>15</v>
      </c>
      <c r="E34936" s="84">
        <v>43641.625</v>
      </c>
      <c r="F34936" s="86" t="s">
        <v>401</v>
      </c>
      <c r="G34936" s="87" t="s">
        <v>402</v>
      </c>
      <c r="H34936" s="92">
        <v>220</v>
      </c>
      <c r="I34936" s="92">
        <v>208</v>
      </c>
      <c r="J34936" s="92">
        <v>617</v>
      </c>
      <c r="K34936" s="92">
        <v>409</v>
      </c>
      <c r="O34936" s="92">
        <v>208</v>
      </c>
      <c r="P34936" s="92">
        <v>617</v>
      </c>
      <c r="Q34936" s="92">
        <v>409</v>
      </c>
      <c r="V34936" s="92">
        <v>617</v>
      </c>
      <c r="AN34936" s="92">
        <v>617</v>
      </c>
      <c r="AS34936" s="92">
        <v>411</v>
      </c>
      <c r="AT34936" s="92">
        <v>23</v>
      </c>
    </row>
    <row r="34937" spans="1:46">
      <c r="A34937" s="83" t="s">
        <v>163</v>
      </c>
      <c r="B34937" s="84">
        <v>43641.958333333336</v>
      </c>
      <c r="C34937" s="85">
        <v>43641</v>
      </c>
      <c r="D34937" s="83">
        <v>16</v>
      </c>
      <c r="E34937" s="84">
        <v>43641.666666666664</v>
      </c>
      <c r="F34937" s="86" t="s">
        <v>401</v>
      </c>
      <c r="G34937" s="87" t="s">
        <v>402</v>
      </c>
      <c r="H34937" s="92">
        <v>221</v>
      </c>
      <c r="I34937" s="92">
        <v>214</v>
      </c>
      <c r="J34937" s="92">
        <v>564</v>
      </c>
      <c r="K34937" s="92">
        <v>350</v>
      </c>
      <c r="O34937" s="92">
        <v>214</v>
      </c>
      <c r="P34937" s="92">
        <v>564</v>
      </c>
      <c r="Q34937" s="92">
        <v>350</v>
      </c>
      <c r="V34937" s="92">
        <v>564</v>
      </c>
      <c r="AN34937" s="92">
        <v>564</v>
      </c>
      <c r="AS34937" s="92">
        <v>376</v>
      </c>
      <c r="AT34937" s="92">
        <v>-1</v>
      </c>
    </row>
    <row r="34938" spans="1:46">
      <c r="A34938" s="83" t="s">
        <v>163</v>
      </c>
      <c r="B34938" s="84">
        <v>43642</v>
      </c>
      <c r="C34938" s="85">
        <v>43641</v>
      </c>
      <c r="D34938" s="83">
        <v>17</v>
      </c>
      <c r="E34938" s="84">
        <v>43641.708333333336</v>
      </c>
      <c r="F34938" s="86" t="s">
        <v>401</v>
      </c>
      <c r="G34938" s="87" t="s">
        <v>402</v>
      </c>
      <c r="H34938" s="92">
        <v>222</v>
      </c>
      <c r="I34938" s="92">
        <v>212</v>
      </c>
      <c r="J34938" s="92">
        <v>568</v>
      </c>
      <c r="K34938" s="92">
        <v>356</v>
      </c>
      <c r="O34938" s="92">
        <v>212</v>
      </c>
      <c r="P34938" s="92">
        <v>568</v>
      </c>
      <c r="Q34938" s="92">
        <v>356</v>
      </c>
      <c r="V34938" s="92">
        <v>568</v>
      </c>
      <c r="AN34938" s="92">
        <v>568</v>
      </c>
      <c r="AS34938" s="92">
        <v>380</v>
      </c>
      <c r="AT34938" s="92">
        <v>10</v>
      </c>
    </row>
    <row r="34939" spans="1:46">
      <c r="A34939" s="83" t="s">
        <v>163</v>
      </c>
      <c r="B34939" s="84">
        <v>43642.041666666664</v>
      </c>
      <c r="C34939" s="85">
        <v>43641</v>
      </c>
      <c r="D34939" s="83">
        <v>18</v>
      </c>
      <c r="E34939" s="84">
        <v>43641.75</v>
      </c>
      <c r="F34939" s="86" t="s">
        <v>401</v>
      </c>
      <c r="G34939" s="87" t="s">
        <v>402</v>
      </c>
      <c r="H34939" s="92">
        <v>219</v>
      </c>
      <c r="I34939" s="92">
        <v>216</v>
      </c>
      <c r="J34939" s="92">
        <v>608</v>
      </c>
      <c r="K34939" s="92">
        <v>392</v>
      </c>
      <c r="O34939" s="92">
        <v>216</v>
      </c>
      <c r="P34939" s="92">
        <v>608</v>
      </c>
      <c r="Q34939" s="92">
        <v>392</v>
      </c>
      <c r="V34939" s="92">
        <v>608</v>
      </c>
      <c r="AN34939" s="92">
        <v>608</v>
      </c>
      <c r="AS34939" s="92">
        <v>350</v>
      </c>
      <c r="AT34939" s="92">
        <v>77</v>
      </c>
    </row>
    <row r="34940" spans="1:46">
      <c r="A34940" s="83" t="s">
        <v>163</v>
      </c>
      <c r="B34940" s="84">
        <v>43642.083333333336</v>
      </c>
      <c r="C34940" s="85">
        <v>43641</v>
      </c>
      <c r="D34940" s="83">
        <v>19</v>
      </c>
      <c r="E34940" s="84">
        <v>43641.791666666664</v>
      </c>
      <c r="F34940" s="86" t="s">
        <v>401</v>
      </c>
      <c r="G34940" s="87" t="s">
        <v>402</v>
      </c>
      <c r="H34940" s="92">
        <v>218</v>
      </c>
      <c r="I34940" s="92">
        <v>222</v>
      </c>
      <c r="J34940" s="92">
        <v>625</v>
      </c>
      <c r="K34940" s="92">
        <v>403</v>
      </c>
      <c r="O34940" s="92">
        <v>222</v>
      </c>
      <c r="P34940" s="92">
        <v>625</v>
      </c>
      <c r="Q34940" s="92">
        <v>403</v>
      </c>
      <c r="V34940" s="92">
        <v>625</v>
      </c>
      <c r="AN34940" s="92">
        <v>625</v>
      </c>
      <c r="AS34940" s="92">
        <v>422</v>
      </c>
      <c r="AT34940" s="92">
        <v>16</v>
      </c>
    </row>
    <row r="34941" spans="1:46">
      <c r="A34941" s="83" t="s">
        <v>163</v>
      </c>
      <c r="B34941" s="84">
        <v>43642.125</v>
      </c>
      <c r="C34941" s="85">
        <v>43641</v>
      </c>
      <c r="D34941" s="83">
        <v>20</v>
      </c>
      <c r="E34941" s="84">
        <v>43641.833333333336</v>
      </c>
      <c r="F34941" s="86" t="s">
        <v>401</v>
      </c>
      <c r="G34941" s="87" t="s">
        <v>402</v>
      </c>
      <c r="H34941" s="92">
        <v>217</v>
      </c>
      <c r="I34941" s="92">
        <v>218</v>
      </c>
      <c r="J34941" s="92">
        <v>631</v>
      </c>
      <c r="K34941" s="92">
        <v>413</v>
      </c>
      <c r="O34941" s="92">
        <v>218</v>
      </c>
      <c r="P34941" s="92">
        <v>631</v>
      </c>
      <c r="Q34941" s="92">
        <v>413</v>
      </c>
      <c r="V34941" s="92">
        <v>631</v>
      </c>
      <c r="AN34941" s="92">
        <v>631</v>
      </c>
      <c r="AS34941" s="92">
        <v>442</v>
      </c>
      <c r="AT34941" s="92">
        <v>9</v>
      </c>
    </row>
    <row r="34942" spans="1:46">
      <c r="A34942" s="83" t="s">
        <v>163</v>
      </c>
      <c r="B34942" s="84">
        <v>43642.166666666664</v>
      </c>
      <c r="C34942" s="85">
        <v>43641</v>
      </c>
      <c r="D34942" s="83">
        <v>21</v>
      </c>
      <c r="E34942" s="84">
        <v>43641.875</v>
      </c>
      <c r="F34942" s="86" t="s">
        <v>401</v>
      </c>
      <c r="G34942" s="87" t="s">
        <v>402</v>
      </c>
      <c r="H34942" s="92">
        <v>210</v>
      </c>
      <c r="I34942" s="92">
        <v>211</v>
      </c>
      <c r="J34942" s="92">
        <v>627</v>
      </c>
      <c r="K34942" s="92">
        <v>416</v>
      </c>
      <c r="O34942" s="92">
        <v>211</v>
      </c>
      <c r="P34942" s="92">
        <v>627</v>
      </c>
      <c r="Q34942" s="92">
        <v>416</v>
      </c>
      <c r="V34942" s="92">
        <v>627</v>
      </c>
      <c r="AN34942" s="92">
        <v>627</v>
      </c>
      <c r="AS34942" s="92">
        <v>467</v>
      </c>
      <c r="AT34942" s="92">
        <v>-13</v>
      </c>
    </row>
    <row r="34943" spans="1:46">
      <c r="A34943" s="83" t="s">
        <v>163</v>
      </c>
      <c r="B34943" s="84">
        <v>43642.208333333336</v>
      </c>
      <c r="C34943" s="85">
        <v>43641</v>
      </c>
      <c r="D34943" s="83">
        <v>22</v>
      </c>
      <c r="E34943" s="84">
        <v>43641.916666666664</v>
      </c>
      <c r="F34943" s="86" t="s">
        <v>401</v>
      </c>
      <c r="G34943" s="87" t="s">
        <v>402</v>
      </c>
      <c r="H34943" s="92">
        <v>201</v>
      </c>
      <c r="I34943" s="92">
        <v>206</v>
      </c>
      <c r="J34943" s="92">
        <v>616</v>
      </c>
      <c r="K34943" s="92">
        <v>410</v>
      </c>
      <c r="O34943" s="92">
        <v>206</v>
      </c>
      <c r="P34943" s="92">
        <v>616</v>
      </c>
      <c r="Q34943" s="92">
        <v>410</v>
      </c>
      <c r="V34943" s="92">
        <v>616</v>
      </c>
      <c r="AN34943" s="92">
        <v>616</v>
      </c>
      <c r="AS34943" s="92">
        <v>514</v>
      </c>
      <c r="AT34943" s="92">
        <v>-65</v>
      </c>
    </row>
    <row r="34944" spans="1:46">
      <c r="A34944" s="83" t="s">
        <v>163</v>
      </c>
      <c r="B34944" s="84">
        <v>43642.25</v>
      </c>
      <c r="C34944" s="85">
        <v>43641</v>
      </c>
      <c r="D34944" s="83">
        <v>23</v>
      </c>
      <c r="E34944" s="84">
        <v>43641.958333333336</v>
      </c>
      <c r="F34944" s="86" t="s">
        <v>401</v>
      </c>
      <c r="G34944" s="87" t="s">
        <v>402</v>
      </c>
      <c r="H34944" s="92">
        <v>188</v>
      </c>
      <c r="I34944" s="92">
        <v>199</v>
      </c>
      <c r="J34944" s="92">
        <v>615</v>
      </c>
      <c r="K34944" s="92">
        <v>416</v>
      </c>
      <c r="O34944" s="92">
        <v>199</v>
      </c>
      <c r="P34944" s="92">
        <v>615</v>
      </c>
      <c r="Q34944" s="92">
        <v>416</v>
      </c>
      <c r="V34944" s="92">
        <v>615</v>
      </c>
      <c r="AN34944" s="92">
        <v>615</v>
      </c>
      <c r="AS34944" s="92">
        <v>464</v>
      </c>
      <c r="AT34944" s="92">
        <v>-9</v>
      </c>
    </row>
    <row r="34945" spans="1:46">
      <c r="A34945" s="83" t="s">
        <v>163</v>
      </c>
      <c r="B34945" s="84">
        <v>43642.291666666664</v>
      </c>
      <c r="C34945" s="85">
        <v>43641</v>
      </c>
      <c r="D34945" s="83">
        <v>24</v>
      </c>
      <c r="E34945" s="84">
        <v>43642</v>
      </c>
      <c r="F34945" s="86" t="s">
        <v>401</v>
      </c>
      <c r="G34945" s="87" t="s">
        <v>402</v>
      </c>
      <c r="H34945" s="92">
        <v>178</v>
      </c>
      <c r="I34945" s="92">
        <v>188</v>
      </c>
      <c r="J34945" s="92">
        <v>576</v>
      </c>
      <c r="K34945" s="92">
        <v>388</v>
      </c>
      <c r="O34945" s="92">
        <v>188</v>
      </c>
      <c r="P34945" s="92">
        <v>576</v>
      </c>
      <c r="Q34945" s="92">
        <v>388</v>
      </c>
      <c r="V34945" s="92">
        <v>576</v>
      </c>
      <c r="AN34945" s="92">
        <v>576</v>
      </c>
      <c r="AS34945" s="92">
        <v>534</v>
      </c>
      <c r="AT34945" s="92">
        <v>-111</v>
      </c>
    </row>
    <row r="34946" spans="1:46">
      <c r="A34946" s="83" t="s">
        <v>163</v>
      </c>
      <c r="B34946" s="84">
        <v>43642.333333333336</v>
      </c>
      <c r="C34946" s="85">
        <v>43642</v>
      </c>
      <c r="D34946" s="83">
        <v>1</v>
      </c>
      <c r="E34946" s="84">
        <v>43642.041666666664</v>
      </c>
      <c r="F34946" s="86" t="s">
        <v>401</v>
      </c>
      <c r="G34946" s="87" t="s">
        <v>402</v>
      </c>
      <c r="H34946" s="92">
        <v>177</v>
      </c>
      <c r="I34946" s="92">
        <v>172</v>
      </c>
      <c r="J34946" s="92">
        <v>592</v>
      </c>
      <c r="K34946" s="92">
        <v>420</v>
      </c>
      <c r="O34946" s="92">
        <v>172</v>
      </c>
      <c r="P34946" s="92">
        <v>592</v>
      </c>
      <c r="Q34946" s="92">
        <v>420</v>
      </c>
      <c r="V34946" s="92">
        <v>592</v>
      </c>
      <c r="AN34946" s="92">
        <v>592</v>
      </c>
      <c r="AS34946" s="92">
        <v>496</v>
      </c>
      <c r="AT34946" s="92">
        <v>-60</v>
      </c>
    </row>
    <row r="34947" spans="1:46">
      <c r="A34947" s="83" t="s">
        <v>163</v>
      </c>
      <c r="B34947" s="84">
        <v>43642.375</v>
      </c>
      <c r="C34947" s="85">
        <v>43642</v>
      </c>
      <c r="D34947" s="83">
        <v>2</v>
      </c>
      <c r="E34947" s="84">
        <v>43642.083333333336</v>
      </c>
      <c r="F34947" s="86" t="s">
        <v>401</v>
      </c>
      <c r="G34947" s="87" t="s">
        <v>402</v>
      </c>
      <c r="H34947" s="92">
        <v>171</v>
      </c>
      <c r="I34947" s="92">
        <v>171</v>
      </c>
      <c r="J34947" s="92">
        <v>592</v>
      </c>
      <c r="K34947" s="92">
        <v>421</v>
      </c>
      <c r="O34947" s="92">
        <v>171</v>
      </c>
      <c r="P34947" s="92">
        <v>592</v>
      </c>
      <c r="Q34947" s="92">
        <v>421</v>
      </c>
      <c r="V34947" s="92">
        <v>592</v>
      </c>
      <c r="AN34947" s="92">
        <v>592</v>
      </c>
      <c r="AS34947" s="92">
        <v>496</v>
      </c>
      <c r="AT34947" s="92">
        <v>-60</v>
      </c>
    </row>
    <row r="34948" spans="1:46">
      <c r="A34948" s="83" t="s">
        <v>163</v>
      </c>
      <c r="B34948" s="84">
        <v>43642.416666666664</v>
      </c>
      <c r="C34948" s="85">
        <v>43642</v>
      </c>
      <c r="D34948" s="83">
        <v>3</v>
      </c>
      <c r="E34948" s="84">
        <v>43642.125</v>
      </c>
      <c r="F34948" s="86" t="s">
        <v>401</v>
      </c>
      <c r="G34948" s="87" t="s">
        <v>402</v>
      </c>
      <c r="H34948" s="92">
        <v>170</v>
      </c>
      <c r="I34948" s="92">
        <v>170</v>
      </c>
      <c r="J34948" s="92">
        <v>606</v>
      </c>
      <c r="K34948" s="92">
        <v>436</v>
      </c>
      <c r="O34948" s="92">
        <v>170</v>
      </c>
      <c r="P34948" s="92">
        <v>606</v>
      </c>
      <c r="Q34948" s="92">
        <v>436</v>
      </c>
      <c r="V34948" s="92">
        <v>606</v>
      </c>
      <c r="AN34948" s="92">
        <v>606</v>
      </c>
      <c r="AS34948" s="92">
        <v>482</v>
      </c>
      <c r="AT34948" s="92">
        <v>-33</v>
      </c>
    </row>
    <row r="34949" spans="1:46">
      <c r="A34949" s="83" t="s">
        <v>163</v>
      </c>
      <c r="B34949" s="84">
        <v>43642.458333333336</v>
      </c>
      <c r="C34949" s="85">
        <v>43642</v>
      </c>
      <c r="D34949" s="83">
        <v>4</v>
      </c>
      <c r="E34949" s="84">
        <v>43642.166666666664</v>
      </c>
      <c r="F34949" s="86" t="s">
        <v>401</v>
      </c>
      <c r="G34949" s="87" t="s">
        <v>402</v>
      </c>
      <c r="H34949" s="92">
        <v>168</v>
      </c>
      <c r="I34949" s="92">
        <v>167</v>
      </c>
      <c r="J34949" s="92">
        <v>607</v>
      </c>
      <c r="K34949" s="92">
        <v>440</v>
      </c>
      <c r="O34949" s="92">
        <v>167</v>
      </c>
      <c r="P34949" s="92">
        <v>607</v>
      </c>
      <c r="Q34949" s="92">
        <v>440</v>
      </c>
      <c r="V34949" s="92">
        <v>607</v>
      </c>
      <c r="AN34949" s="92">
        <v>607</v>
      </c>
      <c r="AS34949" s="92">
        <v>611</v>
      </c>
      <c r="AT34949" s="92">
        <v>-158</v>
      </c>
    </row>
    <row r="34950" spans="1:46">
      <c r="A34950" s="83" t="s">
        <v>163</v>
      </c>
      <c r="B34950" s="84">
        <v>43642.5</v>
      </c>
      <c r="C34950" s="85">
        <v>43642</v>
      </c>
      <c r="D34950" s="83">
        <v>5</v>
      </c>
      <c r="E34950" s="84">
        <v>43642.208333333336</v>
      </c>
      <c r="F34950" s="86" t="s">
        <v>401</v>
      </c>
      <c r="G34950" s="87" t="s">
        <v>402</v>
      </c>
      <c r="H34950" s="92">
        <v>174</v>
      </c>
      <c r="I34950" s="92">
        <v>164</v>
      </c>
      <c r="J34950" s="92">
        <v>419</v>
      </c>
      <c r="K34950" s="92">
        <v>255</v>
      </c>
      <c r="O34950" s="92">
        <v>164</v>
      </c>
      <c r="P34950" s="92">
        <v>419</v>
      </c>
      <c r="Q34950" s="92">
        <v>255</v>
      </c>
      <c r="V34950" s="92">
        <v>419</v>
      </c>
      <c r="AN34950" s="92">
        <v>419</v>
      </c>
      <c r="AS34950" s="92">
        <v>504</v>
      </c>
      <c r="AT34950" s="92">
        <v>-220</v>
      </c>
    </row>
    <row r="34951" spans="1:46">
      <c r="A34951" s="83" t="s">
        <v>163</v>
      </c>
      <c r="B34951" s="84">
        <v>43642.541666666664</v>
      </c>
      <c r="C34951" s="85">
        <v>43642</v>
      </c>
      <c r="D34951" s="83">
        <v>6</v>
      </c>
      <c r="E34951" s="84">
        <v>43642.25</v>
      </c>
      <c r="F34951" s="86" t="s">
        <v>401</v>
      </c>
      <c r="G34951" s="87" t="s">
        <v>402</v>
      </c>
      <c r="H34951" s="92">
        <v>180</v>
      </c>
      <c r="I34951" s="92">
        <v>168</v>
      </c>
      <c r="J34951" s="92">
        <v>393</v>
      </c>
      <c r="K34951" s="92">
        <v>225</v>
      </c>
      <c r="O34951" s="92">
        <v>168</v>
      </c>
      <c r="P34951" s="92">
        <v>393</v>
      </c>
      <c r="Q34951" s="92">
        <v>225</v>
      </c>
      <c r="V34951" s="92">
        <v>393</v>
      </c>
      <c r="AN34951" s="92">
        <v>393</v>
      </c>
      <c r="AS34951" s="92">
        <v>416</v>
      </c>
      <c r="AT34951" s="92">
        <v>-160</v>
      </c>
    </row>
    <row r="34952" spans="1:46">
      <c r="A34952" s="83" t="s">
        <v>163</v>
      </c>
      <c r="B34952" s="84">
        <v>43642.583333333336</v>
      </c>
      <c r="C34952" s="85">
        <v>43642</v>
      </c>
      <c r="D34952" s="83">
        <v>7</v>
      </c>
      <c r="E34952" s="84">
        <v>43642.291666666664</v>
      </c>
      <c r="F34952" s="86" t="s">
        <v>401</v>
      </c>
      <c r="G34952" s="87" t="s">
        <v>402</v>
      </c>
      <c r="H34952" s="92">
        <v>195</v>
      </c>
      <c r="I34952" s="92">
        <v>172</v>
      </c>
      <c r="J34952" s="92">
        <v>420</v>
      </c>
      <c r="K34952" s="92">
        <v>248</v>
      </c>
      <c r="O34952" s="92">
        <v>172</v>
      </c>
      <c r="P34952" s="92">
        <v>420</v>
      </c>
      <c r="Q34952" s="92">
        <v>248</v>
      </c>
      <c r="V34952" s="92">
        <v>420</v>
      </c>
      <c r="AN34952" s="92">
        <v>420</v>
      </c>
      <c r="AS34952" s="92">
        <v>354</v>
      </c>
      <c r="AT34952" s="92">
        <v>-69</v>
      </c>
    </row>
    <row r="34953" spans="1:46">
      <c r="A34953" s="83" t="s">
        <v>163</v>
      </c>
      <c r="B34953" s="84">
        <v>43642.625</v>
      </c>
      <c r="C34953" s="85">
        <v>43642</v>
      </c>
      <c r="D34953" s="83">
        <v>8</v>
      </c>
      <c r="E34953" s="84">
        <v>43642.333333333336</v>
      </c>
      <c r="F34953" s="86" t="s">
        <v>401</v>
      </c>
      <c r="G34953" s="87" t="s">
        <v>402</v>
      </c>
      <c r="H34953" s="92">
        <v>199</v>
      </c>
      <c r="I34953" s="92">
        <v>189</v>
      </c>
      <c r="J34953" s="92">
        <v>495</v>
      </c>
      <c r="K34953" s="92">
        <v>306</v>
      </c>
      <c r="O34953" s="92">
        <v>189</v>
      </c>
      <c r="P34953" s="92">
        <v>495</v>
      </c>
      <c r="Q34953" s="92">
        <v>306</v>
      </c>
      <c r="V34953" s="92">
        <v>495</v>
      </c>
      <c r="AN34953" s="92">
        <v>495</v>
      </c>
      <c r="AS34953" s="92">
        <v>507</v>
      </c>
      <c r="AT34953" s="92">
        <v>-165</v>
      </c>
    </row>
    <row r="34954" spans="1:46">
      <c r="A34954" s="83" t="s">
        <v>163</v>
      </c>
      <c r="B34954" s="84">
        <v>43642.666666666664</v>
      </c>
      <c r="C34954" s="85">
        <v>43642</v>
      </c>
      <c r="D34954" s="83">
        <v>9</v>
      </c>
      <c r="E34954" s="84">
        <v>43642.375</v>
      </c>
      <c r="F34954" s="86" t="s">
        <v>401</v>
      </c>
      <c r="G34954" s="87" t="s">
        <v>402</v>
      </c>
      <c r="H34954" s="92">
        <v>206</v>
      </c>
      <c r="I34954" s="92">
        <v>195</v>
      </c>
      <c r="J34954" s="92">
        <v>473</v>
      </c>
      <c r="K34954" s="92">
        <v>278</v>
      </c>
      <c r="O34954" s="92">
        <v>195</v>
      </c>
      <c r="P34954" s="92">
        <v>473</v>
      </c>
      <c r="Q34954" s="92">
        <v>278</v>
      </c>
      <c r="V34954" s="92">
        <v>473</v>
      </c>
      <c r="AN34954" s="92">
        <v>473</v>
      </c>
      <c r="AS34954" s="92">
        <v>393</v>
      </c>
      <c r="AT34954" s="92">
        <v>-78</v>
      </c>
    </row>
    <row r="34955" spans="1:46">
      <c r="A34955" s="83" t="s">
        <v>163</v>
      </c>
      <c r="B34955" s="84">
        <v>43642.708333333336</v>
      </c>
      <c r="C34955" s="85">
        <v>43642</v>
      </c>
      <c r="D34955" s="83">
        <v>10</v>
      </c>
      <c r="E34955" s="84">
        <v>43642.416666666664</v>
      </c>
      <c r="F34955" s="86" t="s">
        <v>401</v>
      </c>
      <c r="G34955" s="87" t="s">
        <v>402</v>
      </c>
      <c r="H34955" s="92">
        <v>205</v>
      </c>
      <c r="I34955" s="92">
        <v>201</v>
      </c>
      <c r="J34955" s="92">
        <v>473</v>
      </c>
      <c r="K34955" s="92">
        <v>272</v>
      </c>
      <c r="O34955" s="92">
        <v>201</v>
      </c>
      <c r="P34955" s="92">
        <v>473</v>
      </c>
      <c r="Q34955" s="92">
        <v>272</v>
      </c>
      <c r="V34955" s="92">
        <v>473</v>
      </c>
      <c r="AN34955" s="92">
        <v>473</v>
      </c>
      <c r="AS34955" s="92">
        <v>412</v>
      </c>
      <c r="AT34955" s="92">
        <v>-103</v>
      </c>
    </row>
    <row r="34956" spans="1:46">
      <c r="A34956" s="83" t="s">
        <v>163</v>
      </c>
      <c r="B34956" s="84">
        <v>43642.75</v>
      </c>
      <c r="C34956" s="85">
        <v>43642</v>
      </c>
      <c r="D34956" s="83">
        <v>11</v>
      </c>
      <c r="E34956" s="84">
        <v>43642.458333333336</v>
      </c>
      <c r="F34956" s="86" t="s">
        <v>401</v>
      </c>
      <c r="G34956" s="87" t="s">
        <v>402</v>
      </c>
      <c r="H34956" s="92">
        <v>212</v>
      </c>
      <c r="I34956" s="92">
        <v>198</v>
      </c>
      <c r="J34956" s="92">
        <v>401</v>
      </c>
      <c r="K34956" s="92">
        <v>203</v>
      </c>
      <c r="O34956" s="92">
        <v>198</v>
      </c>
      <c r="P34956" s="92">
        <v>401</v>
      </c>
      <c r="Q34956" s="92">
        <v>203</v>
      </c>
      <c r="V34956" s="92">
        <v>401</v>
      </c>
      <c r="AN34956" s="92">
        <v>401</v>
      </c>
      <c r="AS34956" s="92">
        <v>343</v>
      </c>
      <c r="AT34956" s="92">
        <v>-103</v>
      </c>
    </row>
    <row r="34957" spans="1:46">
      <c r="A34957" s="83" t="s">
        <v>163</v>
      </c>
      <c r="B34957" s="84">
        <v>43642.791666666664</v>
      </c>
      <c r="C34957" s="85">
        <v>43642</v>
      </c>
      <c r="D34957" s="83">
        <v>12</v>
      </c>
      <c r="E34957" s="84">
        <v>43642.5</v>
      </c>
      <c r="F34957" s="86" t="s">
        <v>401</v>
      </c>
      <c r="G34957" s="87" t="s">
        <v>402</v>
      </c>
      <c r="H34957" s="92">
        <v>212</v>
      </c>
      <c r="I34957" s="92">
        <v>205</v>
      </c>
      <c r="J34957" s="92">
        <v>438</v>
      </c>
      <c r="K34957" s="92">
        <v>233</v>
      </c>
      <c r="O34957" s="92">
        <v>205</v>
      </c>
      <c r="P34957" s="92">
        <v>438</v>
      </c>
      <c r="Q34957" s="92">
        <v>233</v>
      </c>
      <c r="V34957" s="92">
        <v>438</v>
      </c>
      <c r="AN34957" s="92">
        <v>438</v>
      </c>
      <c r="AS34957" s="92">
        <v>342</v>
      </c>
      <c r="AT34957" s="92">
        <v>-77</v>
      </c>
    </row>
    <row r="34958" spans="1:46">
      <c r="A34958" s="83" t="s">
        <v>163</v>
      </c>
      <c r="B34958" s="84">
        <v>43642.833333333336</v>
      </c>
      <c r="C34958" s="85">
        <v>43642</v>
      </c>
      <c r="D34958" s="83">
        <v>13</v>
      </c>
      <c r="E34958" s="84">
        <v>43642.541666666664</v>
      </c>
      <c r="F34958" s="86" t="s">
        <v>401</v>
      </c>
      <c r="G34958" s="87" t="s">
        <v>402</v>
      </c>
      <c r="H34958" s="92">
        <v>215</v>
      </c>
      <c r="I34958" s="92">
        <v>206</v>
      </c>
      <c r="J34958" s="92">
        <v>438</v>
      </c>
      <c r="K34958" s="92">
        <v>232</v>
      </c>
      <c r="O34958" s="92">
        <v>206</v>
      </c>
      <c r="P34958" s="92">
        <v>438</v>
      </c>
      <c r="Q34958" s="92">
        <v>232</v>
      </c>
      <c r="V34958" s="92">
        <v>438</v>
      </c>
      <c r="AN34958" s="92">
        <v>438</v>
      </c>
      <c r="AS34958" s="92">
        <v>302</v>
      </c>
      <c r="AT34958" s="92">
        <v>-50</v>
      </c>
    </row>
    <row r="34959" spans="1:46">
      <c r="A34959" s="83" t="s">
        <v>163</v>
      </c>
      <c r="B34959" s="84">
        <v>43642.875</v>
      </c>
      <c r="C34959" s="85">
        <v>43642</v>
      </c>
      <c r="D34959" s="83">
        <v>14</v>
      </c>
      <c r="E34959" s="84">
        <v>43642.583333333336</v>
      </c>
      <c r="F34959" s="86" t="s">
        <v>401</v>
      </c>
      <c r="G34959" s="87" t="s">
        <v>402</v>
      </c>
      <c r="H34959" s="92">
        <v>218</v>
      </c>
      <c r="I34959" s="92">
        <v>214</v>
      </c>
      <c r="J34959" s="92">
        <v>508</v>
      </c>
      <c r="K34959" s="92">
        <v>294</v>
      </c>
      <c r="O34959" s="92">
        <v>214</v>
      </c>
      <c r="P34959" s="92">
        <v>508</v>
      </c>
      <c r="Q34959" s="92">
        <v>294</v>
      </c>
      <c r="V34959" s="92">
        <v>508</v>
      </c>
      <c r="AN34959" s="92">
        <v>508</v>
      </c>
      <c r="AS34959" s="92">
        <v>301</v>
      </c>
      <c r="AT34959" s="92">
        <v>18</v>
      </c>
    </row>
    <row r="34960" spans="1:46">
      <c r="A34960" s="83" t="s">
        <v>163</v>
      </c>
      <c r="B34960" s="84">
        <v>43642.916666666664</v>
      </c>
      <c r="C34960" s="85">
        <v>43642</v>
      </c>
      <c r="D34960" s="83">
        <v>15</v>
      </c>
      <c r="E34960" s="84">
        <v>43642.625</v>
      </c>
      <c r="F34960" s="86" t="s">
        <v>401</v>
      </c>
      <c r="G34960" s="87" t="s">
        <v>402</v>
      </c>
      <c r="H34960" s="92">
        <v>218</v>
      </c>
      <c r="I34960" s="92">
        <v>216</v>
      </c>
      <c r="J34960" s="92">
        <v>572</v>
      </c>
      <c r="K34960" s="92">
        <v>356</v>
      </c>
      <c r="O34960" s="92">
        <v>216</v>
      </c>
      <c r="P34960" s="92">
        <v>572</v>
      </c>
      <c r="Q34960" s="92">
        <v>356</v>
      </c>
      <c r="V34960" s="92">
        <v>572</v>
      </c>
      <c r="AN34960" s="92">
        <v>572</v>
      </c>
      <c r="AS34960" s="92">
        <v>341</v>
      </c>
      <c r="AT34960" s="92">
        <v>37</v>
      </c>
    </row>
    <row r="34961" spans="1:46">
      <c r="A34961" s="83" t="s">
        <v>163</v>
      </c>
      <c r="B34961" s="84">
        <v>43642.958333333336</v>
      </c>
      <c r="C34961" s="85">
        <v>43642</v>
      </c>
      <c r="D34961" s="83">
        <v>16</v>
      </c>
      <c r="E34961" s="84">
        <v>43642.666666666664</v>
      </c>
      <c r="F34961" s="86" t="s">
        <v>401</v>
      </c>
      <c r="G34961" s="87" t="s">
        <v>402</v>
      </c>
      <c r="H34961" s="92">
        <v>219</v>
      </c>
      <c r="I34961" s="92">
        <v>214</v>
      </c>
      <c r="J34961" s="92">
        <v>602</v>
      </c>
      <c r="K34961" s="92">
        <v>388</v>
      </c>
      <c r="O34961" s="92">
        <v>214</v>
      </c>
      <c r="P34961" s="92">
        <v>602</v>
      </c>
      <c r="Q34961" s="92">
        <v>388</v>
      </c>
      <c r="V34961" s="92">
        <v>602</v>
      </c>
      <c r="AN34961" s="92">
        <v>602</v>
      </c>
      <c r="AS34961" s="92">
        <v>418</v>
      </c>
      <c r="AT34961" s="92">
        <v>-11</v>
      </c>
    </row>
    <row r="34962" spans="1:46">
      <c r="A34962" s="83" t="s">
        <v>163</v>
      </c>
      <c r="B34962" s="84">
        <v>43643</v>
      </c>
      <c r="C34962" s="85">
        <v>43642</v>
      </c>
      <c r="D34962" s="83">
        <v>17</v>
      </c>
      <c r="E34962" s="84">
        <v>43642.708333333336</v>
      </c>
      <c r="F34962" s="86" t="s">
        <v>401</v>
      </c>
      <c r="G34962" s="87" t="s">
        <v>402</v>
      </c>
      <c r="H34962" s="92">
        <v>219</v>
      </c>
      <c r="I34962" s="92">
        <v>216</v>
      </c>
      <c r="J34962" s="92">
        <v>566</v>
      </c>
      <c r="K34962" s="92">
        <v>350</v>
      </c>
      <c r="O34962" s="92">
        <v>216</v>
      </c>
      <c r="P34962" s="92">
        <v>566</v>
      </c>
      <c r="Q34962" s="92">
        <v>350</v>
      </c>
      <c r="V34962" s="92">
        <v>566</v>
      </c>
      <c r="AN34962" s="92">
        <v>566</v>
      </c>
      <c r="AS34962" s="92">
        <v>442</v>
      </c>
      <c r="AT34962" s="92">
        <v>-66</v>
      </c>
    </row>
    <row r="34963" spans="1:46">
      <c r="A34963" s="83" t="s">
        <v>163</v>
      </c>
      <c r="B34963" s="84">
        <v>43643.041666666664</v>
      </c>
      <c r="C34963" s="85">
        <v>43642</v>
      </c>
      <c r="D34963" s="83">
        <v>18</v>
      </c>
      <c r="E34963" s="84">
        <v>43642.75</v>
      </c>
      <c r="F34963" s="86" t="s">
        <v>401</v>
      </c>
      <c r="G34963" s="87" t="s">
        <v>402</v>
      </c>
      <c r="H34963" s="92">
        <v>213</v>
      </c>
      <c r="I34963" s="92">
        <v>215</v>
      </c>
      <c r="J34963" s="92">
        <v>596</v>
      </c>
      <c r="K34963" s="92">
        <v>381</v>
      </c>
      <c r="O34963" s="92">
        <v>215</v>
      </c>
      <c r="P34963" s="92">
        <v>596</v>
      </c>
      <c r="Q34963" s="92">
        <v>381</v>
      </c>
      <c r="V34963" s="92">
        <v>596</v>
      </c>
      <c r="AN34963" s="92">
        <v>596</v>
      </c>
      <c r="AS34963" s="92">
        <v>396</v>
      </c>
      <c r="AT34963" s="92">
        <v>19</v>
      </c>
    </row>
    <row r="34964" spans="1:46">
      <c r="A34964" s="83" t="s">
        <v>163</v>
      </c>
      <c r="B34964" s="84">
        <v>43643.083333333336</v>
      </c>
      <c r="C34964" s="85">
        <v>43642</v>
      </c>
      <c r="D34964" s="83">
        <v>19</v>
      </c>
      <c r="E34964" s="84">
        <v>43642.791666666664</v>
      </c>
      <c r="F34964" s="86" t="s">
        <v>401</v>
      </c>
      <c r="G34964" s="87" t="s">
        <v>402</v>
      </c>
      <c r="H34964" s="92">
        <v>205</v>
      </c>
      <c r="I34964" s="92">
        <v>207</v>
      </c>
      <c r="J34964" s="92">
        <v>622</v>
      </c>
      <c r="K34964" s="92">
        <v>415</v>
      </c>
      <c r="O34964" s="92">
        <v>207</v>
      </c>
      <c r="P34964" s="92">
        <v>622</v>
      </c>
      <c r="Q34964" s="92">
        <v>415</v>
      </c>
      <c r="V34964" s="92">
        <v>622</v>
      </c>
      <c r="AN34964" s="92">
        <v>622</v>
      </c>
      <c r="AS34964" s="92">
        <v>418</v>
      </c>
      <c r="AT34964" s="92">
        <v>31</v>
      </c>
    </row>
    <row r="34965" spans="1:46">
      <c r="A34965" s="83" t="s">
        <v>163</v>
      </c>
      <c r="B34965" s="84">
        <v>43643.125</v>
      </c>
      <c r="C34965" s="85">
        <v>43642</v>
      </c>
      <c r="D34965" s="83">
        <v>20</v>
      </c>
      <c r="E34965" s="84">
        <v>43642.833333333336</v>
      </c>
      <c r="F34965" s="86" t="s">
        <v>401</v>
      </c>
      <c r="G34965" s="87" t="s">
        <v>402</v>
      </c>
      <c r="H34965" s="92">
        <v>200</v>
      </c>
      <c r="I34965" s="92">
        <v>204</v>
      </c>
      <c r="J34965" s="92">
        <v>601</v>
      </c>
      <c r="K34965" s="92">
        <v>397</v>
      </c>
      <c r="O34965" s="92">
        <v>204</v>
      </c>
      <c r="P34965" s="92">
        <v>601</v>
      </c>
      <c r="Q34965" s="92">
        <v>397</v>
      </c>
      <c r="V34965" s="92">
        <v>601</v>
      </c>
      <c r="AN34965" s="92">
        <v>601</v>
      </c>
      <c r="AS34965" s="92">
        <v>459</v>
      </c>
      <c r="AT34965" s="92">
        <v>-13</v>
      </c>
    </row>
    <row r="34966" spans="1:46">
      <c r="A34966" s="83" t="s">
        <v>163</v>
      </c>
      <c r="B34966" s="84">
        <v>43643.166666666664</v>
      </c>
      <c r="C34966" s="85">
        <v>43642</v>
      </c>
      <c r="D34966" s="83">
        <v>21</v>
      </c>
      <c r="E34966" s="84">
        <v>43642.875</v>
      </c>
      <c r="F34966" s="86" t="s">
        <v>401</v>
      </c>
      <c r="G34966" s="87" t="s">
        <v>402</v>
      </c>
      <c r="H34966" s="92">
        <v>197</v>
      </c>
      <c r="I34966" s="92">
        <v>196</v>
      </c>
      <c r="J34966" s="92">
        <v>600</v>
      </c>
      <c r="K34966" s="92">
        <v>404</v>
      </c>
      <c r="O34966" s="92">
        <v>196</v>
      </c>
      <c r="P34966" s="92">
        <v>600</v>
      </c>
      <c r="Q34966" s="92">
        <v>404</v>
      </c>
      <c r="V34966" s="92">
        <v>600</v>
      </c>
      <c r="AN34966" s="92">
        <v>600</v>
      </c>
      <c r="AS34966" s="92">
        <v>384</v>
      </c>
      <c r="AT34966" s="92">
        <v>66</v>
      </c>
    </row>
    <row r="34967" spans="1:46">
      <c r="A34967" s="83" t="s">
        <v>163</v>
      </c>
      <c r="B34967" s="84">
        <v>43643.208333333336</v>
      </c>
      <c r="C34967" s="85">
        <v>43642</v>
      </c>
      <c r="D34967" s="83">
        <v>22</v>
      </c>
      <c r="E34967" s="84">
        <v>43642.916666666664</v>
      </c>
      <c r="F34967" s="86" t="s">
        <v>401</v>
      </c>
      <c r="G34967" s="87" t="s">
        <v>402</v>
      </c>
      <c r="H34967" s="92">
        <v>194</v>
      </c>
      <c r="I34967" s="92">
        <v>191</v>
      </c>
      <c r="J34967" s="92">
        <v>590</v>
      </c>
      <c r="K34967" s="92">
        <v>399</v>
      </c>
      <c r="O34967" s="92">
        <v>191</v>
      </c>
      <c r="P34967" s="92">
        <v>590</v>
      </c>
      <c r="Q34967" s="92">
        <v>399</v>
      </c>
      <c r="V34967" s="92">
        <v>590</v>
      </c>
      <c r="AN34967" s="92">
        <v>590</v>
      </c>
      <c r="AS34967" s="92">
        <v>401</v>
      </c>
      <c r="AT34967" s="92">
        <v>44</v>
      </c>
    </row>
    <row r="34968" spans="1:46">
      <c r="A34968" s="83" t="s">
        <v>163</v>
      </c>
      <c r="B34968" s="84">
        <v>43643.25</v>
      </c>
      <c r="C34968" s="85">
        <v>43642</v>
      </c>
      <c r="D34968" s="83">
        <v>23</v>
      </c>
      <c r="E34968" s="84">
        <v>43642.958333333336</v>
      </c>
      <c r="F34968" s="86" t="s">
        <v>401</v>
      </c>
      <c r="G34968" s="87" t="s">
        <v>402</v>
      </c>
      <c r="H34968" s="92">
        <v>184</v>
      </c>
      <c r="I34968" s="92">
        <v>181</v>
      </c>
      <c r="J34968" s="92">
        <v>585</v>
      </c>
      <c r="K34968" s="92">
        <v>404</v>
      </c>
      <c r="O34968" s="92">
        <v>181</v>
      </c>
      <c r="P34968" s="92">
        <v>585</v>
      </c>
      <c r="Q34968" s="92">
        <v>404</v>
      </c>
      <c r="V34968" s="92">
        <v>585</v>
      </c>
      <c r="AN34968" s="92">
        <v>585</v>
      </c>
      <c r="AS34968" s="92">
        <v>456</v>
      </c>
      <c r="AT34968" s="92">
        <v>-14</v>
      </c>
    </row>
    <row r="34969" spans="1:46">
      <c r="A34969" s="83" t="s">
        <v>163</v>
      </c>
      <c r="B34969" s="84">
        <v>43643.291666666664</v>
      </c>
      <c r="C34969" s="85">
        <v>43642</v>
      </c>
      <c r="D34969" s="83">
        <v>24</v>
      </c>
      <c r="E34969" s="84">
        <v>43643</v>
      </c>
      <c r="F34969" s="86" t="s">
        <v>401</v>
      </c>
      <c r="G34969" s="87" t="s">
        <v>402</v>
      </c>
      <c r="H34969" s="92">
        <v>174</v>
      </c>
      <c r="I34969" s="92">
        <v>174</v>
      </c>
      <c r="J34969" s="92">
        <v>486</v>
      </c>
      <c r="K34969" s="92">
        <v>312</v>
      </c>
      <c r="O34969" s="92">
        <v>174</v>
      </c>
      <c r="P34969" s="92">
        <v>486</v>
      </c>
      <c r="Q34969" s="92">
        <v>312</v>
      </c>
      <c r="V34969" s="92">
        <v>486</v>
      </c>
      <c r="AN34969" s="92">
        <v>486</v>
      </c>
      <c r="AS34969" s="92">
        <v>426</v>
      </c>
      <c r="AT34969" s="92">
        <v>-83</v>
      </c>
    </row>
    <row r="34970" spans="1:46">
      <c r="A34970" s="83" t="s">
        <v>163</v>
      </c>
      <c r="B34970" s="84">
        <v>43643.333333333336</v>
      </c>
      <c r="C34970" s="85">
        <v>43643</v>
      </c>
      <c r="D34970" s="83">
        <v>1</v>
      </c>
      <c r="E34970" s="84">
        <v>43643.041666666664</v>
      </c>
      <c r="F34970" s="86" t="s">
        <v>401</v>
      </c>
      <c r="G34970" s="87" t="s">
        <v>402</v>
      </c>
      <c r="H34970" s="92">
        <v>185</v>
      </c>
      <c r="I34970" s="92">
        <v>151</v>
      </c>
      <c r="J34970" s="92">
        <v>417</v>
      </c>
      <c r="K34970" s="92">
        <v>266</v>
      </c>
      <c r="O34970" s="92">
        <v>151</v>
      </c>
      <c r="P34970" s="92">
        <v>417</v>
      </c>
      <c r="Q34970" s="92">
        <v>266</v>
      </c>
      <c r="V34970" s="92">
        <v>417</v>
      </c>
      <c r="AN34970" s="92">
        <v>417</v>
      </c>
      <c r="AS34970" s="92">
        <v>362</v>
      </c>
      <c r="AT34970" s="92">
        <v>-74</v>
      </c>
    </row>
    <row r="34971" spans="1:46">
      <c r="A34971" s="83" t="s">
        <v>163</v>
      </c>
      <c r="B34971" s="84">
        <v>43643.375</v>
      </c>
      <c r="C34971" s="85">
        <v>43643</v>
      </c>
      <c r="D34971" s="83">
        <v>2</v>
      </c>
      <c r="E34971" s="84">
        <v>43643.083333333336</v>
      </c>
      <c r="F34971" s="86" t="s">
        <v>401</v>
      </c>
      <c r="G34971" s="87" t="s">
        <v>402</v>
      </c>
      <c r="H34971" s="92">
        <v>179</v>
      </c>
      <c r="I34971" s="92">
        <v>151</v>
      </c>
      <c r="J34971" s="92">
        <v>417</v>
      </c>
      <c r="K34971" s="92">
        <v>266</v>
      </c>
      <c r="O34971" s="92">
        <v>151</v>
      </c>
      <c r="P34971" s="92">
        <v>417</v>
      </c>
      <c r="Q34971" s="92">
        <v>266</v>
      </c>
      <c r="V34971" s="92">
        <v>417</v>
      </c>
      <c r="AN34971" s="92">
        <v>417</v>
      </c>
      <c r="AS34971" s="92">
        <v>362</v>
      </c>
      <c r="AT34971" s="92">
        <v>-74</v>
      </c>
    </row>
    <row r="34972" spans="1:46">
      <c r="A34972" s="83" t="s">
        <v>163</v>
      </c>
      <c r="B34972" s="84">
        <v>43643.416666666664</v>
      </c>
      <c r="C34972" s="85">
        <v>43643</v>
      </c>
      <c r="D34972" s="83">
        <v>3</v>
      </c>
      <c r="E34972" s="84">
        <v>43643.125</v>
      </c>
      <c r="F34972" s="86" t="s">
        <v>401</v>
      </c>
      <c r="G34972" s="87" t="s">
        <v>402</v>
      </c>
      <c r="H34972" s="92">
        <v>178</v>
      </c>
      <c r="I34972" s="92">
        <v>151</v>
      </c>
      <c r="J34972" s="92">
        <v>375</v>
      </c>
      <c r="K34972" s="92">
        <v>224</v>
      </c>
      <c r="O34972" s="92">
        <v>151</v>
      </c>
      <c r="P34972" s="92">
        <v>375</v>
      </c>
      <c r="Q34972" s="92">
        <v>224</v>
      </c>
      <c r="V34972" s="92">
        <v>375</v>
      </c>
      <c r="AN34972" s="92">
        <v>375</v>
      </c>
      <c r="AS34972" s="92">
        <v>322</v>
      </c>
      <c r="AT34972" s="92">
        <v>-75</v>
      </c>
    </row>
    <row r="34973" spans="1:46">
      <c r="A34973" s="83" t="s">
        <v>163</v>
      </c>
      <c r="B34973" s="84">
        <v>43643.458333333336</v>
      </c>
      <c r="C34973" s="85">
        <v>43643</v>
      </c>
      <c r="D34973" s="83">
        <v>4</v>
      </c>
      <c r="E34973" s="84">
        <v>43643.166666666664</v>
      </c>
      <c r="F34973" s="86" t="s">
        <v>401</v>
      </c>
      <c r="G34973" s="87" t="s">
        <v>402</v>
      </c>
      <c r="H34973" s="92">
        <v>174</v>
      </c>
      <c r="I34973" s="92">
        <v>148</v>
      </c>
      <c r="J34973" s="92">
        <v>317</v>
      </c>
      <c r="K34973" s="92">
        <v>169</v>
      </c>
      <c r="O34973" s="92">
        <v>148</v>
      </c>
      <c r="P34973" s="92">
        <v>317</v>
      </c>
      <c r="Q34973" s="92">
        <v>169</v>
      </c>
      <c r="V34973" s="92">
        <v>317</v>
      </c>
      <c r="AN34973" s="92">
        <v>317</v>
      </c>
      <c r="AS34973" s="92">
        <v>238</v>
      </c>
      <c r="AT34973" s="92">
        <v>-47</v>
      </c>
    </row>
    <row r="34974" spans="1:46">
      <c r="A34974" s="83" t="s">
        <v>163</v>
      </c>
      <c r="B34974" s="84">
        <v>43643.5</v>
      </c>
      <c r="C34974" s="85">
        <v>43643</v>
      </c>
      <c r="D34974" s="83">
        <v>5</v>
      </c>
      <c r="E34974" s="84">
        <v>43643.208333333336</v>
      </c>
      <c r="F34974" s="86" t="s">
        <v>401</v>
      </c>
      <c r="G34974" s="87" t="s">
        <v>402</v>
      </c>
      <c r="H34974" s="92">
        <v>180</v>
      </c>
      <c r="I34974" s="92">
        <v>150</v>
      </c>
      <c r="J34974" s="92">
        <v>340</v>
      </c>
      <c r="K34974" s="92">
        <v>190</v>
      </c>
      <c r="O34974" s="92">
        <v>150</v>
      </c>
      <c r="P34974" s="92">
        <v>340</v>
      </c>
      <c r="Q34974" s="92">
        <v>190</v>
      </c>
      <c r="V34974" s="92">
        <v>340</v>
      </c>
      <c r="AN34974" s="92">
        <v>340</v>
      </c>
      <c r="AS34974" s="92">
        <v>242</v>
      </c>
      <c r="AT34974" s="92">
        <v>-30</v>
      </c>
    </row>
    <row r="34975" spans="1:46">
      <c r="A34975" s="83" t="s">
        <v>163</v>
      </c>
      <c r="B34975" s="84">
        <v>43643.541666666664</v>
      </c>
      <c r="C34975" s="85">
        <v>43643</v>
      </c>
      <c r="D34975" s="83">
        <v>6</v>
      </c>
      <c r="E34975" s="84">
        <v>43643.25</v>
      </c>
      <c r="F34975" s="86" t="s">
        <v>401</v>
      </c>
      <c r="G34975" s="87" t="s">
        <v>402</v>
      </c>
      <c r="H34975" s="92">
        <v>188</v>
      </c>
      <c r="I34975" s="92">
        <v>151</v>
      </c>
      <c r="J34975" s="92">
        <v>325</v>
      </c>
      <c r="K34975" s="92">
        <v>174</v>
      </c>
      <c r="O34975" s="92">
        <v>151</v>
      </c>
      <c r="P34975" s="92">
        <v>325</v>
      </c>
      <c r="Q34975" s="92">
        <v>174</v>
      </c>
      <c r="V34975" s="92">
        <v>325</v>
      </c>
      <c r="AN34975" s="92">
        <v>325</v>
      </c>
      <c r="AS34975" s="92">
        <v>182</v>
      </c>
      <c r="AT34975" s="92">
        <v>15</v>
      </c>
    </row>
    <row r="34976" spans="1:46">
      <c r="A34976" s="83" t="s">
        <v>163</v>
      </c>
      <c r="B34976" s="84">
        <v>43643.583333333336</v>
      </c>
      <c r="C34976" s="85">
        <v>43643</v>
      </c>
      <c r="D34976" s="83">
        <v>7</v>
      </c>
      <c r="E34976" s="84">
        <v>43643.291666666664</v>
      </c>
      <c r="F34976" s="86" t="s">
        <v>401</v>
      </c>
      <c r="G34976" s="87" t="s">
        <v>402</v>
      </c>
      <c r="H34976" s="92">
        <v>199</v>
      </c>
      <c r="I34976" s="92">
        <v>159</v>
      </c>
      <c r="J34976" s="92">
        <v>307</v>
      </c>
      <c r="K34976" s="92">
        <v>148</v>
      </c>
      <c r="O34976" s="92">
        <v>159</v>
      </c>
      <c r="P34976" s="92">
        <v>307</v>
      </c>
      <c r="Q34976" s="92">
        <v>148</v>
      </c>
      <c r="V34976" s="92">
        <v>307</v>
      </c>
      <c r="AN34976" s="92">
        <v>307</v>
      </c>
      <c r="AS34976" s="92">
        <v>207</v>
      </c>
      <c r="AT34976" s="92">
        <v>-7</v>
      </c>
    </row>
    <row r="34977" spans="1:46">
      <c r="A34977" s="83" t="s">
        <v>163</v>
      </c>
      <c r="B34977" s="84">
        <v>43643.625</v>
      </c>
      <c r="C34977" s="85">
        <v>43643</v>
      </c>
      <c r="D34977" s="83">
        <v>8</v>
      </c>
      <c r="E34977" s="84">
        <v>43643.333333333336</v>
      </c>
      <c r="F34977" s="86" t="s">
        <v>401</v>
      </c>
      <c r="G34977" s="87" t="s">
        <v>402</v>
      </c>
      <c r="H34977" s="92">
        <v>203</v>
      </c>
      <c r="I34977" s="92">
        <v>174</v>
      </c>
      <c r="J34977" s="92">
        <v>456</v>
      </c>
      <c r="K34977" s="92">
        <v>282</v>
      </c>
      <c r="O34977" s="92">
        <v>174</v>
      </c>
      <c r="P34977" s="92">
        <v>456</v>
      </c>
      <c r="Q34977" s="92">
        <v>282</v>
      </c>
      <c r="V34977" s="92">
        <v>456</v>
      </c>
      <c r="AN34977" s="92">
        <v>456</v>
      </c>
      <c r="AS34977" s="92">
        <v>316</v>
      </c>
      <c r="AT34977" s="92">
        <v>28</v>
      </c>
    </row>
    <row r="34978" spans="1:46">
      <c r="A34978" s="83" t="s">
        <v>163</v>
      </c>
      <c r="B34978" s="84">
        <v>43643.666666666664</v>
      </c>
      <c r="C34978" s="85">
        <v>43643</v>
      </c>
      <c r="D34978" s="83">
        <v>9</v>
      </c>
      <c r="E34978" s="84">
        <v>43643.375</v>
      </c>
      <c r="F34978" s="86" t="s">
        <v>401</v>
      </c>
      <c r="G34978" s="87" t="s">
        <v>402</v>
      </c>
      <c r="H34978" s="92">
        <v>208</v>
      </c>
      <c r="I34978" s="92">
        <v>175</v>
      </c>
      <c r="J34978" s="92">
        <v>453</v>
      </c>
      <c r="K34978" s="92">
        <v>278</v>
      </c>
      <c r="O34978" s="92">
        <v>175</v>
      </c>
      <c r="P34978" s="92">
        <v>453</v>
      </c>
      <c r="Q34978" s="92">
        <v>278</v>
      </c>
      <c r="V34978" s="92">
        <v>453</v>
      </c>
      <c r="AN34978" s="92">
        <v>453</v>
      </c>
      <c r="AS34978" s="92">
        <v>227</v>
      </c>
      <c r="AT34978" s="92">
        <v>110</v>
      </c>
    </row>
    <row r="34979" spans="1:46">
      <c r="A34979" s="83" t="s">
        <v>163</v>
      </c>
      <c r="B34979" s="84">
        <v>43643.708333333336</v>
      </c>
      <c r="C34979" s="85">
        <v>43643</v>
      </c>
      <c r="D34979" s="83">
        <v>10</v>
      </c>
      <c r="E34979" s="84">
        <v>43643.416666666664</v>
      </c>
      <c r="F34979" s="86" t="s">
        <v>401</v>
      </c>
      <c r="G34979" s="87" t="s">
        <v>402</v>
      </c>
      <c r="H34979" s="92">
        <v>207</v>
      </c>
      <c r="I34979" s="92">
        <v>182</v>
      </c>
      <c r="J34979" s="92">
        <v>531</v>
      </c>
      <c r="K34979" s="92">
        <v>349</v>
      </c>
      <c r="O34979" s="92">
        <v>182</v>
      </c>
      <c r="P34979" s="92">
        <v>531</v>
      </c>
      <c r="Q34979" s="92">
        <v>349</v>
      </c>
      <c r="V34979" s="92">
        <v>531</v>
      </c>
      <c r="AN34979" s="92">
        <v>531</v>
      </c>
      <c r="AS34979" s="92">
        <v>145</v>
      </c>
      <c r="AT34979" s="92">
        <v>259</v>
      </c>
    </row>
    <row r="34980" spans="1:46">
      <c r="A34980" s="83" t="s">
        <v>163</v>
      </c>
      <c r="B34980" s="84">
        <v>43643.75</v>
      </c>
      <c r="C34980" s="85">
        <v>43643</v>
      </c>
      <c r="D34980" s="83">
        <v>11</v>
      </c>
      <c r="E34980" s="84">
        <v>43643.458333333336</v>
      </c>
      <c r="F34980" s="86" t="s">
        <v>401</v>
      </c>
      <c r="G34980" s="87" t="s">
        <v>402</v>
      </c>
      <c r="H34980" s="92">
        <v>213</v>
      </c>
      <c r="I34980" s="92">
        <v>183</v>
      </c>
      <c r="J34980" s="92">
        <v>513</v>
      </c>
      <c r="K34980" s="92">
        <v>330</v>
      </c>
      <c r="O34980" s="92">
        <v>183</v>
      </c>
      <c r="P34980" s="92">
        <v>513</v>
      </c>
      <c r="Q34980" s="92">
        <v>330</v>
      </c>
      <c r="V34980" s="92">
        <v>513</v>
      </c>
      <c r="AN34980" s="92">
        <v>513</v>
      </c>
      <c r="AS34980" s="92">
        <v>171</v>
      </c>
      <c r="AT34980" s="92">
        <v>213</v>
      </c>
    </row>
    <row r="34981" spans="1:46">
      <c r="A34981" s="83" t="s">
        <v>163</v>
      </c>
      <c r="B34981" s="84">
        <v>43643.791666666664</v>
      </c>
      <c r="C34981" s="85">
        <v>43643</v>
      </c>
      <c r="D34981" s="83">
        <v>12</v>
      </c>
      <c r="E34981" s="84">
        <v>43643.5</v>
      </c>
      <c r="F34981" s="86" t="s">
        <v>401</v>
      </c>
      <c r="G34981" s="87" t="s">
        <v>402</v>
      </c>
      <c r="H34981" s="92">
        <v>214</v>
      </c>
      <c r="I34981" s="92">
        <v>184</v>
      </c>
      <c r="J34981" s="92">
        <v>532</v>
      </c>
      <c r="K34981" s="92">
        <v>348</v>
      </c>
      <c r="O34981" s="92">
        <v>184</v>
      </c>
      <c r="P34981" s="92">
        <v>532</v>
      </c>
      <c r="Q34981" s="92">
        <v>348</v>
      </c>
      <c r="V34981" s="92">
        <v>532</v>
      </c>
      <c r="AN34981" s="92">
        <v>532</v>
      </c>
      <c r="AS34981" s="92">
        <v>165</v>
      </c>
      <c r="AT34981" s="92">
        <v>230</v>
      </c>
    </row>
    <row r="34982" spans="1:46">
      <c r="A34982" s="83" t="s">
        <v>163</v>
      </c>
      <c r="B34982" s="84">
        <v>43643.833333333336</v>
      </c>
      <c r="C34982" s="85">
        <v>43643</v>
      </c>
      <c r="D34982" s="83">
        <v>13</v>
      </c>
      <c r="E34982" s="84">
        <v>43643.541666666664</v>
      </c>
      <c r="F34982" s="86" t="s">
        <v>401</v>
      </c>
      <c r="G34982" s="87" t="s">
        <v>402</v>
      </c>
      <c r="H34982" s="92">
        <v>216</v>
      </c>
      <c r="I34982" s="92">
        <v>185</v>
      </c>
      <c r="J34982" s="92">
        <v>569</v>
      </c>
      <c r="K34982" s="92">
        <v>384</v>
      </c>
      <c r="O34982" s="92">
        <v>185</v>
      </c>
      <c r="P34982" s="92">
        <v>569</v>
      </c>
      <c r="Q34982" s="92">
        <v>384</v>
      </c>
      <c r="V34982" s="92">
        <v>569</v>
      </c>
      <c r="AN34982" s="92">
        <v>569</v>
      </c>
      <c r="AS34982" s="92">
        <v>172</v>
      </c>
      <c r="AT34982" s="92">
        <v>256</v>
      </c>
    </row>
    <row r="34983" spans="1:46">
      <c r="A34983" s="83" t="s">
        <v>163</v>
      </c>
      <c r="B34983" s="84">
        <v>43643.875</v>
      </c>
      <c r="C34983" s="85">
        <v>43643</v>
      </c>
      <c r="D34983" s="83">
        <v>14</v>
      </c>
      <c r="E34983" s="84">
        <v>43643.583333333336</v>
      </c>
      <c r="F34983" s="86" t="s">
        <v>401</v>
      </c>
      <c r="G34983" s="87" t="s">
        <v>402</v>
      </c>
      <c r="H34983" s="92">
        <v>215</v>
      </c>
      <c r="I34983" s="92">
        <v>187</v>
      </c>
      <c r="J34983" s="92">
        <v>535</v>
      </c>
      <c r="K34983" s="92">
        <v>348</v>
      </c>
      <c r="O34983" s="92">
        <v>187</v>
      </c>
      <c r="P34983" s="92">
        <v>535</v>
      </c>
      <c r="Q34983" s="92">
        <v>348</v>
      </c>
      <c r="V34983" s="92">
        <v>535</v>
      </c>
      <c r="AN34983" s="92">
        <v>535</v>
      </c>
      <c r="AS34983" s="92">
        <v>115</v>
      </c>
      <c r="AT34983" s="92">
        <v>281</v>
      </c>
    </row>
    <row r="34984" spans="1:46">
      <c r="A34984" s="83" t="s">
        <v>163</v>
      </c>
      <c r="B34984" s="84">
        <v>43643.916666666664</v>
      </c>
      <c r="C34984" s="85">
        <v>43643</v>
      </c>
      <c r="D34984" s="83">
        <v>15</v>
      </c>
      <c r="E34984" s="84">
        <v>43643.625</v>
      </c>
      <c r="F34984" s="86" t="s">
        <v>401</v>
      </c>
      <c r="G34984" s="87" t="s">
        <v>402</v>
      </c>
      <c r="H34984" s="92">
        <v>215</v>
      </c>
      <c r="I34984" s="92">
        <v>185</v>
      </c>
      <c r="J34984" s="92">
        <v>554</v>
      </c>
      <c r="K34984" s="92">
        <v>369</v>
      </c>
      <c r="O34984" s="92">
        <v>185</v>
      </c>
      <c r="P34984" s="92">
        <v>554</v>
      </c>
      <c r="Q34984" s="92">
        <v>369</v>
      </c>
      <c r="V34984" s="92">
        <v>554</v>
      </c>
      <c r="AN34984" s="92">
        <v>554</v>
      </c>
      <c r="AS34984" s="92">
        <v>129</v>
      </c>
      <c r="AT34984" s="92">
        <v>284</v>
      </c>
    </row>
    <row r="34985" spans="1:46">
      <c r="A34985" s="83" t="s">
        <v>163</v>
      </c>
      <c r="B34985" s="84">
        <v>43643.958333333336</v>
      </c>
      <c r="C34985" s="85">
        <v>43643</v>
      </c>
      <c r="D34985" s="83">
        <v>16</v>
      </c>
      <c r="E34985" s="84">
        <v>43643.666666666664</v>
      </c>
      <c r="F34985" s="86" t="s">
        <v>401</v>
      </c>
      <c r="G34985" s="87" t="s">
        <v>402</v>
      </c>
      <c r="H34985" s="92">
        <v>212</v>
      </c>
      <c r="I34985" s="92">
        <v>184</v>
      </c>
      <c r="J34985" s="92">
        <v>490</v>
      </c>
      <c r="K34985" s="92">
        <v>306</v>
      </c>
      <c r="O34985" s="92">
        <v>184</v>
      </c>
      <c r="P34985" s="92">
        <v>490</v>
      </c>
      <c r="Q34985" s="92">
        <v>306</v>
      </c>
      <c r="V34985" s="92">
        <v>490</v>
      </c>
      <c r="AN34985" s="92">
        <v>490</v>
      </c>
      <c r="AS34985" s="92">
        <v>93</v>
      </c>
      <c r="AT34985" s="92">
        <v>255</v>
      </c>
    </row>
    <row r="34986" spans="1:46">
      <c r="A34986" s="83" t="s">
        <v>163</v>
      </c>
      <c r="B34986" s="84">
        <v>43644</v>
      </c>
      <c r="C34986" s="85">
        <v>43643</v>
      </c>
      <c r="D34986" s="83">
        <v>17</v>
      </c>
      <c r="E34986" s="84">
        <v>43643.708333333336</v>
      </c>
      <c r="F34986" s="86" t="s">
        <v>401</v>
      </c>
      <c r="G34986" s="87" t="s">
        <v>402</v>
      </c>
      <c r="H34986" s="92">
        <v>216</v>
      </c>
      <c r="I34986" s="92">
        <v>179</v>
      </c>
      <c r="J34986" s="92">
        <v>514</v>
      </c>
      <c r="K34986" s="92">
        <v>335</v>
      </c>
      <c r="O34986" s="92">
        <v>179</v>
      </c>
      <c r="P34986" s="92">
        <v>514</v>
      </c>
      <c r="Q34986" s="92">
        <v>335</v>
      </c>
      <c r="V34986" s="92">
        <v>514</v>
      </c>
      <c r="AN34986" s="92">
        <v>514</v>
      </c>
      <c r="AS34986" s="92">
        <v>101</v>
      </c>
      <c r="AT34986" s="92">
        <v>265</v>
      </c>
    </row>
    <row r="34987" spans="1:46">
      <c r="A34987" s="83" t="s">
        <v>163</v>
      </c>
      <c r="B34987" s="84">
        <v>43644.041666666664</v>
      </c>
      <c r="C34987" s="85">
        <v>43643</v>
      </c>
      <c r="D34987" s="83">
        <v>18</v>
      </c>
      <c r="E34987" s="84">
        <v>43643.75</v>
      </c>
      <c r="F34987" s="86" t="s">
        <v>401</v>
      </c>
      <c r="G34987" s="87" t="s">
        <v>402</v>
      </c>
      <c r="H34987" s="92">
        <v>215</v>
      </c>
      <c r="I34987" s="92">
        <v>176</v>
      </c>
      <c r="J34987" s="92">
        <v>505</v>
      </c>
      <c r="K34987" s="92">
        <v>329</v>
      </c>
      <c r="O34987" s="92">
        <v>176</v>
      </c>
      <c r="P34987" s="92">
        <v>505</v>
      </c>
      <c r="Q34987" s="92">
        <v>329</v>
      </c>
      <c r="V34987" s="92">
        <v>505</v>
      </c>
      <c r="AN34987" s="92">
        <v>505</v>
      </c>
      <c r="AS34987" s="92">
        <v>73</v>
      </c>
      <c r="AT34987" s="92">
        <v>277</v>
      </c>
    </row>
    <row r="34988" spans="1:46">
      <c r="A34988" s="83" t="s">
        <v>163</v>
      </c>
      <c r="B34988" s="84">
        <v>43644.083333333336</v>
      </c>
      <c r="C34988" s="85">
        <v>43643</v>
      </c>
      <c r="D34988" s="83">
        <v>19</v>
      </c>
      <c r="E34988" s="84">
        <v>43643.791666666664</v>
      </c>
      <c r="F34988" s="86" t="s">
        <v>401</v>
      </c>
      <c r="G34988" s="87" t="s">
        <v>402</v>
      </c>
      <c r="H34988" s="92">
        <v>207</v>
      </c>
      <c r="I34988" s="92">
        <v>181</v>
      </c>
      <c r="J34988" s="92">
        <v>450</v>
      </c>
      <c r="K34988" s="92">
        <v>269</v>
      </c>
      <c r="O34988" s="92">
        <v>181</v>
      </c>
      <c r="P34988" s="92">
        <v>450</v>
      </c>
      <c r="Q34988" s="92">
        <v>269</v>
      </c>
      <c r="V34988" s="92">
        <v>450</v>
      </c>
      <c r="AN34988" s="92">
        <v>450</v>
      </c>
      <c r="AS34988" s="92">
        <v>291</v>
      </c>
      <c r="AT34988" s="92">
        <v>-2</v>
      </c>
    </row>
    <row r="34989" spans="1:46">
      <c r="A34989" s="83" t="s">
        <v>163</v>
      </c>
      <c r="B34989" s="84">
        <v>43644.125</v>
      </c>
      <c r="C34989" s="85">
        <v>43643</v>
      </c>
      <c r="D34989" s="83">
        <v>20</v>
      </c>
      <c r="E34989" s="84">
        <v>43643.833333333336</v>
      </c>
      <c r="F34989" s="86" t="s">
        <v>401</v>
      </c>
      <c r="G34989" s="87" t="s">
        <v>402</v>
      </c>
      <c r="H34989" s="92">
        <v>202</v>
      </c>
      <c r="I34989" s="92">
        <v>177</v>
      </c>
      <c r="J34989" s="92">
        <v>447</v>
      </c>
      <c r="K34989" s="92">
        <v>270</v>
      </c>
      <c r="O34989" s="92">
        <v>177</v>
      </c>
      <c r="P34989" s="92">
        <v>447</v>
      </c>
      <c r="Q34989" s="92">
        <v>270</v>
      </c>
      <c r="V34989" s="92">
        <v>447</v>
      </c>
      <c r="AN34989" s="92">
        <v>447</v>
      </c>
      <c r="AS34989" s="92">
        <v>277</v>
      </c>
      <c r="AT34989" s="92">
        <v>12</v>
      </c>
    </row>
    <row r="34990" spans="1:46">
      <c r="A34990" s="83" t="s">
        <v>163</v>
      </c>
      <c r="B34990" s="84">
        <v>43644.166666666664</v>
      </c>
      <c r="C34990" s="85">
        <v>43643</v>
      </c>
      <c r="D34990" s="83">
        <v>21</v>
      </c>
      <c r="E34990" s="84">
        <v>43643.875</v>
      </c>
      <c r="F34990" s="86" t="s">
        <v>401</v>
      </c>
      <c r="G34990" s="87" t="s">
        <v>402</v>
      </c>
      <c r="H34990" s="92">
        <v>199</v>
      </c>
      <c r="I34990" s="92">
        <v>176</v>
      </c>
      <c r="J34990" s="92">
        <v>483</v>
      </c>
      <c r="K34990" s="92">
        <v>307</v>
      </c>
      <c r="O34990" s="92">
        <v>176</v>
      </c>
      <c r="P34990" s="92">
        <v>483</v>
      </c>
      <c r="Q34990" s="92">
        <v>307</v>
      </c>
      <c r="V34990" s="92">
        <v>483</v>
      </c>
      <c r="AN34990" s="92">
        <v>483</v>
      </c>
      <c r="AS34990" s="92">
        <v>271</v>
      </c>
      <c r="AT34990" s="92">
        <v>56</v>
      </c>
    </row>
    <row r="34991" spans="1:46">
      <c r="A34991" s="83" t="s">
        <v>163</v>
      </c>
      <c r="B34991" s="84">
        <v>43644.208333333336</v>
      </c>
      <c r="C34991" s="85">
        <v>43643</v>
      </c>
      <c r="D34991" s="83">
        <v>22</v>
      </c>
      <c r="E34991" s="84">
        <v>43643.916666666664</v>
      </c>
      <c r="F34991" s="86" t="s">
        <v>401</v>
      </c>
      <c r="G34991" s="87" t="s">
        <v>402</v>
      </c>
      <c r="H34991" s="92">
        <v>193</v>
      </c>
      <c r="I34991" s="92">
        <v>174</v>
      </c>
      <c r="J34991" s="92">
        <v>527</v>
      </c>
      <c r="K34991" s="92">
        <v>353</v>
      </c>
      <c r="O34991" s="92">
        <v>174</v>
      </c>
      <c r="P34991" s="92">
        <v>527</v>
      </c>
      <c r="Q34991" s="92">
        <v>353</v>
      </c>
      <c r="V34991" s="92">
        <v>527</v>
      </c>
      <c r="AN34991" s="92">
        <v>527</v>
      </c>
      <c r="AS34991" s="92">
        <v>311</v>
      </c>
      <c r="AT34991" s="92">
        <v>67</v>
      </c>
    </row>
    <row r="34992" spans="1:46">
      <c r="A34992" s="83" t="s">
        <v>163</v>
      </c>
      <c r="B34992" s="84">
        <v>43644.25</v>
      </c>
      <c r="C34992" s="85">
        <v>43643</v>
      </c>
      <c r="D34992" s="83">
        <v>23</v>
      </c>
      <c r="E34992" s="84">
        <v>43643.958333333336</v>
      </c>
      <c r="F34992" s="86" t="s">
        <v>401</v>
      </c>
      <c r="G34992" s="87" t="s">
        <v>402</v>
      </c>
      <c r="H34992" s="92">
        <v>187</v>
      </c>
      <c r="I34992" s="92">
        <v>171</v>
      </c>
      <c r="J34992" s="92">
        <v>529</v>
      </c>
      <c r="K34992" s="92">
        <v>358</v>
      </c>
      <c r="O34992" s="92">
        <v>171</v>
      </c>
      <c r="P34992" s="92">
        <v>529</v>
      </c>
      <c r="Q34992" s="92">
        <v>358</v>
      </c>
      <c r="V34992" s="92">
        <v>529</v>
      </c>
      <c r="AN34992" s="92">
        <v>529</v>
      </c>
      <c r="AS34992" s="92">
        <v>352</v>
      </c>
      <c r="AT34992" s="92">
        <v>28</v>
      </c>
    </row>
    <row r="34993" spans="1:46">
      <c r="A34993" s="83" t="s">
        <v>163</v>
      </c>
      <c r="B34993" s="84">
        <v>43644.291666666664</v>
      </c>
      <c r="C34993" s="85">
        <v>43643</v>
      </c>
      <c r="D34993" s="83">
        <v>24</v>
      </c>
      <c r="E34993" s="84">
        <v>43644</v>
      </c>
      <c r="F34993" s="86" t="s">
        <v>401</v>
      </c>
      <c r="G34993" s="87" t="s">
        <v>402</v>
      </c>
      <c r="H34993" s="92">
        <v>178</v>
      </c>
      <c r="I34993" s="92">
        <v>163</v>
      </c>
      <c r="J34993" s="92">
        <v>492</v>
      </c>
      <c r="K34993" s="92">
        <v>329</v>
      </c>
      <c r="O34993" s="92">
        <v>163</v>
      </c>
      <c r="P34993" s="92">
        <v>492</v>
      </c>
      <c r="Q34993" s="92">
        <v>329</v>
      </c>
      <c r="V34993" s="92">
        <v>492</v>
      </c>
      <c r="AN34993" s="92">
        <v>492</v>
      </c>
      <c r="AS34993" s="92">
        <v>397</v>
      </c>
      <c r="AT34993" s="92">
        <v>-39</v>
      </c>
    </row>
    <row r="34994" spans="1:46">
      <c r="A34994" s="83" t="s">
        <v>163</v>
      </c>
      <c r="B34994" s="84">
        <v>43644.333333333336</v>
      </c>
      <c r="C34994" s="85">
        <v>43644</v>
      </c>
      <c r="D34994" s="83">
        <v>1</v>
      </c>
      <c r="E34994" s="84">
        <v>43644.041666666664</v>
      </c>
      <c r="F34994" s="86" t="s">
        <v>401</v>
      </c>
      <c r="G34994" s="87" t="s">
        <v>402</v>
      </c>
      <c r="H34994" s="92">
        <v>173</v>
      </c>
      <c r="I34994" s="92">
        <v>151</v>
      </c>
      <c r="J34994" s="92">
        <v>392</v>
      </c>
      <c r="K34994" s="92">
        <v>241</v>
      </c>
      <c r="O34994" s="92">
        <v>151</v>
      </c>
      <c r="P34994" s="92">
        <v>392</v>
      </c>
      <c r="Q34994" s="92">
        <v>241</v>
      </c>
      <c r="V34994" s="92">
        <v>392</v>
      </c>
      <c r="AN34994" s="92">
        <v>392</v>
      </c>
      <c r="AS34994" s="92">
        <v>354</v>
      </c>
      <c r="AT34994" s="92">
        <v>-74</v>
      </c>
    </row>
    <row r="34995" spans="1:46">
      <c r="A34995" s="83" t="s">
        <v>163</v>
      </c>
      <c r="B34995" s="84">
        <v>43644.375</v>
      </c>
      <c r="C34995" s="85">
        <v>43644</v>
      </c>
      <c r="D34995" s="83">
        <v>2</v>
      </c>
      <c r="E34995" s="84">
        <v>43644.083333333336</v>
      </c>
      <c r="F34995" s="86" t="s">
        <v>401</v>
      </c>
      <c r="G34995" s="87" t="s">
        <v>402</v>
      </c>
      <c r="H34995" s="92">
        <v>168</v>
      </c>
      <c r="I34995" s="92">
        <v>151</v>
      </c>
      <c r="J34995" s="92">
        <v>392</v>
      </c>
      <c r="K34995" s="92">
        <v>241</v>
      </c>
      <c r="O34995" s="92">
        <v>151</v>
      </c>
      <c r="P34995" s="92">
        <v>392</v>
      </c>
      <c r="Q34995" s="92">
        <v>241</v>
      </c>
      <c r="V34995" s="92">
        <v>392</v>
      </c>
      <c r="AN34995" s="92">
        <v>392</v>
      </c>
      <c r="AS34995" s="92">
        <v>354</v>
      </c>
      <c r="AT34995" s="92">
        <v>-74</v>
      </c>
    </row>
    <row r="34996" spans="1:46">
      <c r="A34996" s="83" t="s">
        <v>163</v>
      </c>
      <c r="B34996" s="84">
        <v>43644.416666666664</v>
      </c>
      <c r="C34996" s="85">
        <v>43644</v>
      </c>
      <c r="D34996" s="83">
        <v>3</v>
      </c>
      <c r="E34996" s="84">
        <v>43644.125</v>
      </c>
      <c r="F34996" s="86" t="s">
        <v>401</v>
      </c>
      <c r="G34996" s="87" t="s">
        <v>402</v>
      </c>
      <c r="H34996" s="92">
        <v>168</v>
      </c>
      <c r="I34996" s="92">
        <v>143</v>
      </c>
      <c r="J34996" s="92">
        <v>384</v>
      </c>
      <c r="K34996" s="92">
        <v>241</v>
      </c>
      <c r="O34996" s="92">
        <v>143</v>
      </c>
      <c r="P34996" s="92">
        <v>384</v>
      </c>
      <c r="Q34996" s="92">
        <v>241</v>
      </c>
      <c r="V34996" s="92">
        <v>384</v>
      </c>
      <c r="AN34996" s="92">
        <v>384</v>
      </c>
      <c r="AS34996" s="92">
        <v>297</v>
      </c>
      <c r="AT34996" s="92">
        <v>-14</v>
      </c>
    </row>
    <row r="34997" spans="1:46">
      <c r="A34997" s="83" t="s">
        <v>163</v>
      </c>
      <c r="B34997" s="84">
        <v>43644.458333333336</v>
      </c>
      <c r="C34997" s="85">
        <v>43644</v>
      </c>
      <c r="D34997" s="83">
        <v>4</v>
      </c>
      <c r="E34997" s="84">
        <v>43644.166666666664</v>
      </c>
      <c r="F34997" s="86" t="s">
        <v>401</v>
      </c>
      <c r="G34997" s="87" t="s">
        <v>402</v>
      </c>
      <c r="H34997" s="92">
        <v>165</v>
      </c>
      <c r="I34997" s="92">
        <v>145</v>
      </c>
      <c r="J34997" s="92">
        <v>373</v>
      </c>
      <c r="K34997" s="92">
        <v>228</v>
      </c>
      <c r="O34997" s="92">
        <v>145</v>
      </c>
      <c r="P34997" s="92">
        <v>373</v>
      </c>
      <c r="Q34997" s="92">
        <v>228</v>
      </c>
      <c r="V34997" s="92">
        <v>373</v>
      </c>
      <c r="AN34997" s="92">
        <v>373</v>
      </c>
      <c r="AS34997" s="92">
        <v>305</v>
      </c>
      <c r="AT34997" s="92">
        <v>-32</v>
      </c>
    </row>
    <row r="34998" spans="1:46">
      <c r="A34998" s="83" t="s">
        <v>163</v>
      </c>
      <c r="B34998" s="84">
        <v>43644.5</v>
      </c>
      <c r="C34998" s="85">
        <v>43644</v>
      </c>
      <c r="D34998" s="83">
        <v>5</v>
      </c>
      <c r="E34998" s="84">
        <v>43644.208333333336</v>
      </c>
      <c r="F34998" s="86" t="s">
        <v>401</v>
      </c>
      <c r="G34998" s="87" t="s">
        <v>402</v>
      </c>
      <c r="H34998" s="92">
        <v>171</v>
      </c>
      <c r="I34998" s="92">
        <v>145</v>
      </c>
      <c r="J34998" s="92">
        <v>366</v>
      </c>
      <c r="K34998" s="92">
        <v>221</v>
      </c>
      <c r="O34998" s="92">
        <v>145</v>
      </c>
      <c r="P34998" s="92">
        <v>366</v>
      </c>
      <c r="Q34998" s="92">
        <v>221</v>
      </c>
      <c r="V34998" s="92">
        <v>366</v>
      </c>
      <c r="AN34998" s="92">
        <v>366</v>
      </c>
      <c r="AS34998" s="92">
        <v>287</v>
      </c>
      <c r="AT34998" s="92">
        <v>-24</v>
      </c>
    </row>
    <row r="34999" spans="1:46">
      <c r="A34999" s="83" t="s">
        <v>163</v>
      </c>
      <c r="B34999" s="84">
        <v>43644.541666666664</v>
      </c>
      <c r="C34999" s="85">
        <v>43644</v>
      </c>
      <c r="D34999" s="83">
        <v>6</v>
      </c>
      <c r="E34999" s="84">
        <v>43644.25</v>
      </c>
      <c r="F34999" s="86" t="s">
        <v>401</v>
      </c>
      <c r="G34999" s="87" t="s">
        <v>402</v>
      </c>
      <c r="H34999" s="92">
        <v>180</v>
      </c>
      <c r="I34999" s="92">
        <v>149</v>
      </c>
      <c r="J34999" s="92">
        <v>457</v>
      </c>
      <c r="K34999" s="92">
        <v>308</v>
      </c>
      <c r="O34999" s="92">
        <v>149</v>
      </c>
      <c r="P34999" s="92">
        <v>457</v>
      </c>
      <c r="Q34999" s="92">
        <v>308</v>
      </c>
      <c r="V34999" s="92">
        <v>457</v>
      </c>
      <c r="AN34999" s="92">
        <v>457</v>
      </c>
      <c r="AS34999" s="92">
        <v>325</v>
      </c>
      <c r="AT34999" s="92">
        <v>26</v>
      </c>
    </row>
    <row r="35000" spans="1:46">
      <c r="A35000" s="83" t="s">
        <v>163</v>
      </c>
      <c r="B35000" s="84">
        <v>43644.583333333336</v>
      </c>
      <c r="C35000" s="85">
        <v>43644</v>
      </c>
      <c r="D35000" s="83">
        <v>7</v>
      </c>
      <c r="E35000" s="84">
        <v>43644.291666666664</v>
      </c>
      <c r="F35000" s="86" t="s">
        <v>401</v>
      </c>
      <c r="G35000" s="87" t="s">
        <v>402</v>
      </c>
      <c r="H35000" s="92">
        <v>198</v>
      </c>
      <c r="I35000" s="92">
        <v>161</v>
      </c>
      <c r="J35000" s="92">
        <v>424</v>
      </c>
      <c r="K35000" s="92">
        <v>263</v>
      </c>
      <c r="O35000" s="92">
        <v>161</v>
      </c>
      <c r="P35000" s="92">
        <v>424</v>
      </c>
      <c r="Q35000" s="92">
        <v>263</v>
      </c>
      <c r="V35000" s="92">
        <v>424</v>
      </c>
      <c r="AN35000" s="92">
        <v>424</v>
      </c>
      <c r="AS35000" s="92">
        <v>248</v>
      </c>
      <c r="AT35000" s="92">
        <v>56</v>
      </c>
    </row>
    <row r="35001" spans="1:46">
      <c r="A35001" s="83" t="s">
        <v>163</v>
      </c>
      <c r="B35001" s="84">
        <v>43644.625</v>
      </c>
      <c r="C35001" s="85">
        <v>43644</v>
      </c>
      <c r="D35001" s="83">
        <v>8</v>
      </c>
      <c r="E35001" s="84">
        <v>43644.333333333336</v>
      </c>
      <c r="F35001" s="86" t="s">
        <v>401</v>
      </c>
      <c r="G35001" s="87" t="s">
        <v>402</v>
      </c>
      <c r="H35001" s="92">
        <v>202</v>
      </c>
      <c r="I35001" s="92">
        <v>170</v>
      </c>
      <c r="J35001" s="92">
        <v>494</v>
      </c>
      <c r="K35001" s="92">
        <v>324</v>
      </c>
      <c r="O35001" s="92">
        <v>170</v>
      </c>
      <c r="P35001" s="92">
        <v>494</v>
      </c>
      <c r="Q35001" s="92">
        <v>324</v>
      </c>
      <c r="V35001" s="92">
        <v>494</v>
      </c>
      <c r="AN35001" s="92">
        <v>494</v>
      </c>
      <c r="AS35001" s="92">
        <v>360</v>
      </c>
      <c r="AT35001" s="92">
        <v>4</v>
      </c>
    </row>
    <row r="35002" spans="1:46">
      <c r="A35002" s="83" t="s">
        <v>163</v>
      </c>
      <c r="B35002" s="84">
        <v>43644.666666666664</v>
      </c>
      <c r="C35002" s="85">
        <v>43644</v>
      </c>
      <c r="D35002" s="83">
        <v>9</v>
      </c>
      <c r="E35002" s="84">
        <v>43644.375</v>
      </c>
      <c r="F35002" s="86" t="s">
        <v>401</v>
      </c>
      <c r="G35002" s="87" t="s">
        <v>402</v>
      </c>
      <c r="H35002" s="92">
        <v>204</v>
      </c>
      <c r="I35002" s="92">
        <v>182</v>
      </c>
      <c r="J35002" s="92">
        <v>472</v>
      </c>
      <c r="K35002" s="92">
        <v>290</v>
      </c>
      <c r="O35002" s="92">
        <v>182</v>
      </c>
      <c r="P35002" s="92">
        <v>472</v>
      </c>
      <c r="Q35002" s="92">
        <v>290</v>
      </c>
      <c r="V35002" s="92">
        <v>472</v>
      </c>
      <c r="AN35002" s="92">
        <v>472</v>
      </c>
      <c r="AS35002" s="92">
        <v>354</v>
      </c>
      <c r="AT35002" s="92">
        <v>-20</v>
      </c>
    </row>
    <row r="35003" spans="1:46">
      <c r="A35003" s="83" t="s">
        <v>163</v>
      </c>
      <c r="B35003" s="84">
        <v>43644.708333333336</v>
      </c>
      <c r="C35003" s="85">
        <v>43644</v>
      </c>
      <c r="D35003" s="83">
        <v>10</v>
      </c>
      <c r="E35003" s="84">
        <v>43644.416666666664</v>
      </c>
      <c r="F35003" s="86" t="s">
        <v>401</v>
      </c>
      <c r="G35003" s="87" t="s">
        <v>402</v>
      </c>
      <c r="H35003" s="92">
        <v>204</v>
      </c>
      <c r="I35003" s="92">
        <v>184</v>
      </c>
      <c r="J35003" s="92">
        <v>545</v>
      </c>
      <c r="K35003" s="92">
        <v>361</v>
      </c>
      <c r="O35003" s="92">
        <v>184</v>
      </c>
      <c r="P35003" s="92">
        <v>545</v>
      </c>
      <c r="Q35003" s="92">
        <v>361</v>
      </c>
      <c r="V35003" s="92">
        <v>545</v>
      </c>
      <c r="AN35003" s="92">
        <v>545</v>
      </c>
      <c r="AS35003" s="92">
        <v>305</v>
      </c>
      <c r="AT35003" s="92">
        <v>101</v>
      </c>
    </row>
    <row r="35004" spans="1:46">
      <c r="A35004" s="83" t="s">
        <v>163</v>
      </c>
      <c r="B35004" s="84">
        <v>43644.75</v>
      </c>
      <c r="C35004" s="85">
        <v>43644</v>
      </c>
      <c r="D35004" s="83">
        <v>11</v>
      </c>
      <c r="E35004" s="84">
        <v>43644.458333333336</v>
      </c>
      <c r="F35004" s="86" t="s">
        <v>401</v>
      </c>
      <c r="G35004" s="87" t="s">
        <v>402</v>
      </c>
      <c r="H35004" s="92">
        <v>208</v>
      </c>
      <c r="I35004" s="92">
        <v>188</v>
      </c>
      <c r="J35004" s="92">
        <v>527</v>
      </c>
      <c r="K35004" s="92">
        <v>339</v>
      </c>
      <c r="O35004" s="92">
        <v>188</v>
      </c>
      <c r="P35004" s="92">
        <v>527</v>
      </c>
      <c r="Q35004" s="92">
        <v>339</v>
      </c>
      <c r="V35004" s="92">
        <v>527</v>
      </c>
      <c r="AN35004" s="92">
        <v>527</v>
      </c>
      <c r="AS35004" s="92">
        <v>300</v>
      </c>
      <c r="AT35004" s="92">
        <v>80</v>
      </c>
    </row>
    <row r="35005" spans="1:46">
      <c r="A35005" s="83" t="s">
        <v>163</v>
      </c>
      <c r="B35005" s="84">
        <v>43644.791666666664</v>
      </c>
      <c r="C35005" s="85">
        <v>43644</v>
      </c>
      <c r="D35005" s="83">
        <v>12</v>
      </c>
      <c r="E35005" s="84">
        <v>43644.5</v>
      </c>
      <c r="F35005" s="86" t="s">
        <v>401</v>
      </c>
      <c r="G35005" s="87" t="s">
        <v>402</v>
      </c>
      <c r="H35005" s="92">
        <v>209</v>
      </c>
      <c r="I35005" s="92">
        <v>190</v>
      </c>
      <c r="J35005" s="92">
        <v>574</v>
      </c>
      <c r="K35005" s="92">
        <v>384</v>
      </c>
      <c r="O35005" s="92">
        <v>190</v>
      </c>
      <c r="P35005" s="92">
        <v>574</v>
      </c>
      <c r="Q35005" s="92">
        <v>384</v>
      </c>
      <c r="V35005" s="92">
        <v>574</v>
      </c>
      <c r="AN35005" s="92">
        <v>574</v>
      </c>
      <c r="AS35005" s="92">
        <v>346</v>
      </c>
      <c r="AT35005" s="92">
        <v>71</v>
      </c>
    </row>
    <row r="35006" spans="1:46">
      <c r="A35006" s="83" t="s">
        <v>163</v>
      </c>
      <c r="B35006" s="84">
        <v>43644.833333333336</v>
      </c>
      <c r="C35006" s="85">
        <v>43644</v>
      </c>
      <c r="D35006" s="83">
        <v>13</v>
      </c>
      <c r="E35006" s="84">
        <v>43644.541666666664</v>
      </c>
      <c r="F35006" s="86" t="s">
        <v>401</v>
      </c>
      <c r="G35006" s="87" t="s">
        <v>402</v>
      </c>
      <c r="H35006" s="92">
        <v>212</v>
      </c>
      <c r="I35006" s="92">
        <v>192</v>
      </c>
      <c r="J35006" s="92">
        <v>578</v>
      </c>
      <c r="K35006" s="92">
        <v>386</v>
      </c>
      <c r="O35006" s="92">
        <v>192</v>
      </c>
      <c r="P35006" s="92">
        <v>578</v>
      </c>
      <c r="Q35006" s="92">
        <v>386</v>
      </c>
      <c r="V35006" s="92">
        <v>578</v>
      </c>
      <c r="AN35006" s="92">
        <v>578</v>
      </c>
      <c r="AS35006" s="92">
        <v>356</v>
      </c>
      <c r="AT35006" s="92">
        <v>60</v>
      </c>
    </row>
    <row r="35007" spans="1:46">
      <c r="A35007" s="83" t="s">
        <v>163</v>
      </c>
      <c r="B35007" s="84">
        <v>43644.875</v>
      </c>
      <c r="C35007" s="85">
        <v>43644</v>
      </c>
      <c r="D35007" s="83">
        <v>14</v>
      </c>
      <c r="E35007" s="84">
        <v>43644.583333333336</v>
      </c>
      <c r="F35007" s="86" t="s">
        <v>401</v>
      </c>
      <c r="G35007" s="87" t="s">
        <v>402</v>
      </c>
      <c r="H35007" s="92">
        <v>216</v>
      </c>
      <c r="I35007" s="92">
        <v>194</v>
      </c>
      <c r="J35007" s="92">
        <v>598</v>
      </c>
      <c r="K35007" s="92">
        <v>404</v>
      </c>
      <c r="O35007" s="92">
        <v>194</v>
      </c>
      <c r="P35007" s="92">
        <v>598</v>
      </c>
      <c r="Q35007" s="92">
        <v>404</v>
      </c>
      <c r="V35007" s="92">
        <v>598</v>
      </c>
      <c r="AN35007" s="92">
        <v>598</v>
      </c>
      <c r="AS35007" s="92">
        <v>403</v>
      </c>
      <c r="AT35007" s="92">
        <v>26</v>
      </c>
    </row>
    <row r="35008" spans="1:46">
      <c r="A35008" s="83" t="s">
        <v>163</v>
      </c>
      <c r="B35008" s="84">
        <v>43644.916666666664</v>
      </c>
      <c r="C35008" s="85">
        <v>43644</v>
      </c>
      <c r="D35008" s="83">
        <v>15</v>
      </c>
      <c r="E35008" s="84">
        <v>43644.625</v>
      </c>
      <c r="F35008" s="86" t="s">
        <v>401</v>
      </c>
      <c r="G35008" s="87" t="s">
        <v>402</v>
      </c>
      <c r="H35008" s="92">
        <v>214</v>
      </c>
      <c r="I35008" s="92">
        <v>194</v>
      </c>
      <c r="J35008" s="92">
        <v>593</v>
      </c>
      <c r="K35008" s="92">
        <v>399</v>
      </c>
      <c r="O35008" s="92">
        <v>194</v>
      </c>
      <c r="P35008" s="92">
        <v>593</v>
      </c>
      <c r="Q35008" s="92">
        <v>399</v>
      </c>
      <c r="V35008" s="92">
        <v>593</v>
      </c>
      <c r="AN35008" s="92">
        <v>593</v>
      </c>
      <c r="AS35008" s="92">
        <v>373</v>
      </c>
      <c r="AT35008" s="92">
        <v>52</v>
      </c>
    </row>
    <row r="35009" spans="1:46">
      <c r="A35009" s="83" t="s">
        <v>163</v>
      </c>
      <c r="B35009" s="84">
        <v>43644.958333333336</v>
      </c>
      <c r="C35009" s="85">
        <v>43644</v>
      </c>
      <c r="D35009" s="83">
        <v>16</v>
      </c>
      <c r="E35009" s="84">
        <v>43644.666666666664</v>
      </c>
      <c r="F35009" s="86" t="s">
        <v>401</v>
      </c>
      <c r="G35009" s="87" t="s">
        <v>402</v>
      </c>
      <c r="H35009" s="92">
        <v>211</v>
      </c>
      <c r="I35009" s="92">
        <v>197</v>
      </c>
      <c r="J35009" s="92">
        <v>595</v>
      </c>
      <c r="K35009" s="92">
        <v>398</v>
      </c>
      <c r="O35009" s="92">
        <v>197</v>
      </c>
      <c r="P35009" s="92">
        <v>595</v>
      </c>
      <c r="Q35009" s="92">
        <v>398</v>
      </c>
      <c r="V35009" s="92">
        <v>595</v>
      </c>
      <c r="AN35009" s="92">
        <v>595</v>
      </c>
      <c r="AS35009" s="92">
        <v>373</v>
      </c>
      <c r="AT35009" s="92">
        <v>49</v>
      </c>
    </row>
    <row r="35010" spans="1:46">
      <c r="A35010" s="83" t="s">
        <v>163</v>
      </c>
      <c r="B35010" s="84">
        <v>43645</v>
      </c>
      <c r="C35010" s="85">
        <v>43644</v>
      </c>
      <c r="D35010" s="83">
        <v>17</v>
      </c>
      <c r="E35010" s="84">
        <v>43644.708333333336</v>
      </c>
      <c r="F35010" s="86" t="s">
        <v>401</v>
      </c>
      <c r="G35010" s="87" t="s">
        <v>402</v>
      </c>
      <c r="H35010" s="92">
        <v>216</v>
      </c>
      <c r="I35010" s="92">
        <v>188</v>
      </c>
      <c r="J35010" s="92">
        <v>587</v>
      </c>
      <c r="K35010" s="92">
        <v>399</v>
      </c>
      <c r="O35010" s="92">
        <v>188</v>
      </c>
      <c r="P35010" s="92">
        <v>587</v>
      </c>
      <c r="Q35010" s="92">
        <v>399</v>
      </c>
      <c r="V35010" s="92">
        <v>587</v>
      </c>
      <c r="AN35010" s="92">
        <v>587</v>
      </c>
      <c r="AS35010" s="92">
        <v>374</v>
      </c>
      <c r="AT35010" s="92">
        <v>54</v>
      </c>
    </row>
    <row r="35011" spans="1:46">
      <c r="A35011" s="83" t="s">
        <v>163</v>
      </c>
      <c r="B35011" s="84">
        <v>43645.041666666664</v>
      </c>
      <c r="C35011" s="85">
        <v>43644</v>
      </c>
      <c r="D35011" s="83">
        <v>18</v>
      </c>
      <c r="E35011" s="84">
        <v>43644.75</v>
      </c>
      <c r="F35011" s="86" t="s">
        <v>401</v>
      </c>
      <c r="G35011" s="87" t="s">
        <v>402</v>
      </c>
      <c r="H35011" s="92">
        <v>213</v>
      </c>
      <c r="I35011" s="92">
        <v>194</v>
      </c>
      <c r="J35011" s="92">
        <v>556</v>
      </c>
      <c r="K35011" s="92">
        <v>362</v>
      </c>
      <c r="O35011" s="92">
        <v>194</v>
      </c>
      <c r="P35011" s="92">
        <v>556</v>
      </c>
      <c r="Q35011" s="92">
        <v>362</v>
      </c>
      <c r="V35011" s="92">
        <v>556</v>
      </c>
      <c r="AN35011" s="92">
        <v>556</v>
      </c>
      <c r="AS35011" s="92">
        <v>324</v>
      </c>
      <c r="AT35011" s="92">
        <v>72</v>
      </c>
    </row>
    <row r="35012" spans="1:46">
      <c r="A35012" s="83" t="s">
        <v>163</v>
      </c>
      <c r="B35012" s="84">
        <v>43645.083333333336</v>
      </c>
      <c r="C35012" s="85">
        <v>43644</v>
      </c>
      <c r="D35012" s="83">
        <v>19</v>
      </c>
      <c r="E35012" s="84">
        <v>43644.791666666664</v>
      </c>
      <c r="F35012" s="86" t="s">
        <v>401</v>
      </c>
      <c r="G35012" s="87" t="s">
        <v>402</v>
      </c>
      <c r="H35012" s="92">
        <v>210</v>
      </c>
      <c r="I35012" s="92">
        <v>188</v>
      </c>
      <c r="J35012" s="92">
        <v>576</v>
      </c>
      <c r="K35012" s="92">
        <v>388</v>
      </c>
      <c r="O35012" s="92">
        <v>188</v>
      </c>
      <c r="P35012" s="92">
        <v>576</v>
      </c>
      <c r="Q35012" s="92">
        <v>388</v>
      </c>
      <c r="V35012" s="92">
        <v>576</v>
      </c>
      <c r="AN35012" s="92">
        <v>576</v>
      </c>
      <c r="AS35012" s="92">
        <v>369</v>
      </c>
      <c r="AT35012" s="92">
        <v>52</v>
      </c>
    </row>
    <row r="35013" spans="1:46">
      <c r="A35013" s="83" t="s">
        <v>163</v>
      </c>
      <c r="B35013" s="84">
        <v>43645.125</v>
      </c>
      <c r="C35013" s="85">
        <v>43644</v>
      </c>
      <c r="D35013" s="83">
        <v>20</v>
      </c>
      <c r="E35013" s="84">
        <v>43644.833333333336</v>
      </c>
      <c r="F35013" s="86" t="s">
        <v>401</v>
      </c>
      <c r="G35013" s="87" t="s">
        <v>402</v>
      </c>
      <c r="H35013" s="92">
        <v>206</v>
      </c>
      <c r="I35013" s="92">
        <v>189</v>
      </c>
      <c r="J35013" s="92">
        <v>569</v>
      </c>
      <c r="K35013" s="92">
        <v>380</v>
      </c>
      <c r="O35013" s="92">
        <v>189</v>
      </c>
      <c r="P35013" s="92">
        <v>569</v>
      </c>
      <c r="Q35013" s="92">
        <v>380</v>
      </c>
      <c r="V35013" s="92">
        <v>569</v>
      </c>
      <c r="AN35013" s="92">
        <v>569</v>
      </c>
      <c r="AS35013" s="92">
        <v>339</v>
      </c>
      <c r="AT35013" s="92">
        <v>74</v>
      </c>
    </row>
    <row r="35014" spans="1:46">
      <c r="A35014" s="83" t="s">
        <v>163</v>
      </c>
      <c r="B35014" s="84">
        <v>43645.166666666664</v>
      </c>
      <c r="C35014" s="85">
        <v>43644</v>
      </c>
      <c r="D35014" s="83">
        <v>21</v>
      </c>
      <c r="E35014" s="84">
        <v>43644.875</v>
      </c>
      <c r="F35014" s="86" t="s">
        <v>401</v>
      </c>
      <c r="G35014" s="87" t="s">
        <v>402</v>
      </c>
      <c r="H35014" s="92">
        <v>203</v>
      </c>
      <c r="I35014" s="92">
        <v>187</v>
      </c>
      <c r="J35014" s="92">
        <v>587</v>
      </c>
      <c r="K35014" s="92">
        <v>400</v>
      </c>
      <c r="O35014" s="92">
        <v>187</v>
      </c>
      <c r="P35014" s="92">
        <v>587</v>
      </c>
      <c r="Q35014" s="92">
        <v>400</v>
      </c>
      <c r="V35014" s="92">
        <v>587</v>
      </c>
      <c r="AN35014" s="92">
        <v>587</v>
      </c>
      <c r="AS35014" s="92">
        <v>345</v>
      </c>
      <c r="AT35014" s="92">
        <v>89</v>
      </c>
    </row>
    <row r="35015" spans="1:46">
      <c r="A35015" s="83" t="s">
        <v>163</v>
      </c>
      <c r="B35015" s="84">
        <v>43645.208333333336</v>
      </c>
      <c r="C35015" s="85">
        <v>43644</v>
      </c>
      <c r="D35015" s="83">
        <v>22</v>
      </c>
      <c r="E35015" s="84">
        <v>43644.916666666664</v>
      </c>
      <c r="F35015" s="86" t="s">
        <v>401</v>
      </c>
      <c r="G35015" s="87" t="s">
        <v>402</v>
      </c>
      <c r="H35015" s="92">
        <v>194</v>
      </c>
      <c r="I35015" s="92">
        <v>183</v>
      </c>
      <c r="J35015" s="92">
        <v>585</v>
      </c>
      <c r="K35015" s="92">
        <v>402</v>
      </c>
      <c r="O35015" s="92">
        <v>183</v>
      </c>
      <c r="P35015" s="92">
        <v>585</v>
      </c>
      <c r="Q35015" s="92">
        <v>402</v>
      </c>
      <c r="V35015" s="92">
        <v>585</v>
      </c>
      <c r="AN35015" s="92">
        <v>585</v>
      </c>
      <c r="AS35015" s="92">
        <v>360</v>
      </c>
      <c r="AT35015" s="92">
        <v>76</v>
      </c>
    </row>
    <row r="35016" spans="1:46">
      <c r="A35016" s="83" t="s">
        <v>163</v>
      </c>
      <c r="B35016" s="84">
        <v>43645.25</v>
      </c>
      <c r="C35016" s="85">
        <v>43644</v>
      </c>
      <c r="D35016" s="83">
        <v>23</v>
      </c>
      <c r="E35016" s="84">
        <v>43644.958333333336</v>
      </c>
      <c r="F35016" s="86" t="s">
        <v>401</v>
      </c>
      <c r="G35016" s="87" t="s">
        <v>402</v>
      </c>
      <c r="H35016" s="92">
        <v>187</v>
      </c>
      <c r="I35016" s="92">
        <v>181</v>
      </c>
      <c r="J35016" s="92">
        <v>582</v>
      </c>
      <c r="K35016" s="92">
        <v>401</v>
      </c>
      <c r="O35016" s="92">
        <v>181</v>
      </c>
      <c r="P35016" s="92">
        <v>582</v>
      </c>
      <c r="Q35016" s="92">
        <v>401</v>
      </c>
      <c r="V35016" s="92">
        <v>582</v>
      </c>
      <c r="AN35016" s="92">
        <v>582</v>
      </c>
      <c r="AS35016" s="92">
        <v>378</v>
      </c>
      <c r="AT35016" s="92">
        <v>58</v>
      </c>
    </row>
    <row r="35017" spans="1:46">
      <c r="A35017" s="83" t="s">
        <v>163</v>
      </c>
      <c r="B35017" s="84">
        <v>43645.291666666664</v>
      </c>
      <c r="C35017" s="85">
        <v>43644</v>
      </c>
      <c r="D35017" s="83">
        <v>24</v>
      </c>
      <c r="E35017" s="84">
        <v>43645</v>
      </c>
      <c r="F35017" s="86" t="s">
        <v>401</v>
      </c>
      <c r="G35017" s="87" t="s">
        <v>402</v>
      </c>
      <c r="H35017" s="92">
        <v>177</v>
      </c>
      <c r="I35017" s="92">
        <v>174</v>
      </c>
      <c r="J35017" s="92">
        <v>469</v>
      </c>
      <c r="K35017" s="92">
        <v>295</v>
      </c>
      <c r="O35017" s="92">
        <v>174</v>
      </c>
      <c r="P35017" s="92">
        <v>469</v>
      </c>
      <c r="Q35017" s="92">
        <v>295</v>
      </c>
      <c r="V35017" s="92">
        <v>469</v>
      </c>
      <c r="AN35017" s="92">
        <v>469</v>
      </c>
      <c r="AS35017" s="92">
        <v>352</v>
      </c>
      <c r="AT35017" s="92">
        <v>-21</v>
      </c>
    </row>
    <row r="35018" spans="1:46">
      <c r="A35018" s="83" t="s">
        <v>163</v>
      </c>
      <c r="B35018" s="84">
        <v>43645.333333333336</v>
      </c>
      <c r="C35018" s="85">
        <v>43645</v>
      </c>
      <c r="D35018" s="83">
        <v>1</v>
      </c>
      <c r="E35018" s="84">
        <v>43645.041666666664</v>
      </c>
      <c r="F35018" s="86" t="s">
        <v>401</v>
      </c>
      <c r="G35018" s="87" t="s">
        <v>402</v>
      </c>
      <c r="H35018" s="92">
        <v>167</v>
      </c>
      <c r="I35018" s="92">
        <v>159</v>
      </c>
      <c r="J35018" s="92">
        <v>396</v>
      </c>
      <c r="K35018" s="92">
        <v>237</v>
      </c>
      <c r="O35018" s="92">
        <v>159</v>
      </c>
      <c r="P35018" s="92">
        <v>396</v>
      </c>
      <c r="Q35018" s="92">
        <v>237</v>
      </c>
      <c r="V35018" s="92">
        <v>396</v>
      </c>
      <c r="AN35018" s="92">
        <v>396</v>
      </c>
      <c r="AS35018" s="92">
        <v>317</v>
      </c>
      <c r="AT35018" s="92">
        <v>-45</v>
      </c>
    </row>
    <row r="35019" spans="1:46">
      <c r="A35019" s="83" t="s">
        <v>163</v>
      </c>
      <c r="B35019" s="84">
        <v>43645.375</v>
      </c>
      <c r="C35019" s="85">
        <v>43645</v>
      </c>
      <c r="D35019" s="83">
        <v>2</v>
      </c>
      <c r="E35019" s="84">
        <v>43645.083333333336</v>
      </c>
      <c r="F35019" s="86" t="s">
        <v>401</v>
      </c>
      <c r="G35019" s="87" t="s">
        <v>402</v>
      </c>
      <c r="H35019" s="92">
        <v>164</v>
      </c>
      <c r="I35019" s="92">
        <v>152</v>
      </c>
      <c r="J35019" s="92">
        <v>410</v>
      </c>
      <c r="K35019" s="92">
        <v>258</v>
      </c>
      <c r="O35019" s="92">
        <v>152</v>
      </c>
      <c r="P35019" s="92">
        <v>410</v>
      </c>
      <c r="Q35019" s="92">
        <v>258</v>
      </c>
      <c r="V35019" s="92">
        <v>410</v>
      </c>
      <c r="AN35019" s="92">
        <v>410</v>
      </c>
      <c r="AS35019" s="92">
        <v>286</v>
      </c>
      <c r="AT35019" s="92">
        <v>8</v>
      </c>
    </row>
    <row r="35020" spans="1:46">
      <c r="A35020" s="83" t="s">
        <v>163</v>
      </c>
      <c r="B35020" s="84">
        <v>43645.416666666664</v>
      </c>
      <c r="C35020" s="85">
        <v>43645</v>
      </c>
      <c r="D35020" s="83">
        <v>3</v>
      </c>
      <c r="E35020" s="84">
        <v>43645.125</v>
      </c>
      <c r="F35020" s="86" t="s">
        <v>401</v>
      </c>
      <c r="G35020" s="87" t="s">
        <v>402</v>
      </c>
      <c r="H35020" s="92">
        <v>158</v>
      </c>
      <c r="I35020" s="92">
        <v>151</v>
      </c>
      <c r="J35020" s="92">
        <v>375</v>
      </c>
      <c r="K35020" s="92">
        <v>224</v>
      </c>
      <c r="O35020" s="92">
        <v>151</v>
      </c>
      <c r="P35020" s="92">
        <v>375</v>
      </c>
      <c r="Q35020" s="92">
        <v>224</v>
      </c>
      <c r="V35020" s="92">
        <v>375</v>
      </c>
      <c r="AN35020" s="92">
        <v>375</v>
      </c>
      <c r="AS35020" s="92">
        <v>223</v>
      </c>
      <c r="AT35020" s="92">
        <v>37</v>
      </c>
    </row>
    <row r="35021" spans="1:46">
      <c r="A35021" s="83" t="s">
        <v>163</v>
      </c>
      <c r="B35021" s="84">
        <v>43645.458333333336</v>
      </c>
      <c r="C35021" s="85">
        <v>43645</v>
      </c>
      <c r="D35021" s="83">
        <v>4</v>
      </c>
      <c r="E35021" s="84">
        <v>43645.166666666664</v>
      </c>
      <c r="F35021" s="86" t="s">
        <v>401</v>
      </c>
      <c r="G35021" s="87" t="s">
        <v>402</v>
      </c>
      <c r="H35021" s="92">
        <v>162</v>
      </c>
      <c r="I35021" s="92">
        <v>152</v>
      </c>
      <c r="J35021" s="92">
        <v>329</v>
      </c>
      <c r="K35021" s="92">
        <v>177</v>
      </c>
      <c r="O35021" s="92">
        <v>152</v>
      </c>
      <c r="P35021" s="92">
        <v>329</v>
      </c>
      <c r="Q35021" s="92">
        <v>177</v>
      </c>
      <c r="V35021" s="92">
        <v>329</v>
      </c>
      <c r="AN35021" s="92">
        <v>329</v>
      </c>
      <c r="AS35021" s="92">
        <v>169</v>
      </c>
      <c r="AT35021" s="92">
        <v>43</v>
      </c>
    </row>
    <row r="35022" spans="1:46">
      <c r="A35022" s="83" t="s">
        <v>163</v>
      </c>
      <c r="B35022" s="84">
        <v>43645.5</v>
      </c>
      <c r="C35022" s="85">
        <v>43645</v>
      </c>
      <c r="D35022" s="83">
        <v>5</v>
      </c>
      <c r="E35022" s="84">
        <v>43645.208333333336</v>
      </c>
      <c r="F35022" s="86" t="s">
        <v>401</v>
      </c>
      <c r="G35022" s="87" t="s">
        <v>402</v>
      </c>
      <c r="H35022" s="92">
        <v>166</v>
      </c>
      <c r="I35022" s="92">
        <v>153</v>
      </c>
      <c r="J35022" s="92">
        <v>275</v>
      </c>
      <c r="K35022" s="92">
        <v>122</v>
      </c>
      <c r="O35022" s="92">
        <v>153</v>
      </c>
      <c r="P35022" s="92">
        <v>275</v>
      </c>
      <c r="Q35022" s="92">
        <v>122</v>
      </c>
      <c r="V35022" s="92">
        <v>275</v>
      </c>
      <c r="AN35022" s="92">
        <v>275</v>
      </c>
      <c r="AS35022" s="92">
        <v>152</v>
      </c>
      <c r="AT35022" s="92">
        <v>5</v>
      </c>
    </row>
    <row r="35023" spans="1:46">
      <c r="A35023" s="83" t="s">
        <v>163</v>
      </c>
      <c r="B35023" s="84">
        <v>43645.541666666664</v>
      </c>
      <c r="C35023" s="85">
        <v>43645</v>
      </c>
      <c r="D35023" s="83">
        <v>6</v>
      </c>
      <c r="E35023" s="84">
        <v>43645.25</v>
      </c>
      <c r="F35023" s="86" t="s">
        <v>401</v>
      </c>
      <c r="G35023" s="87" t="s">
        <v>402</v>
      </c>
      <c r="H35023" s="92">
        <v>172</v>
      </c>
      <c r="I35023" s="92">
        <v>156</v>
      </c>
      <c r="J35023" s="92">
        <v>266</v>
      </c>
      <c r="K35023" s="92">
        <v>110</v>
      </c>
      <c r="O35023" s="92">
        <v>156</v>
      </c>
      <c r="P35023" s="92">
        <v>266</v>
      </c>
      <c r="Q35023" s="92">
        <v>110</v>
      </c>
      <c r="V35023" s="92">
        <v>266</v>
      </c>
      <c r="AN35023" s="92">
        <v>266</v>
      </c>
      <c r="AS35023" s="92">
        <v>160</v>
      </c>
      <c r="AT35023" s="92">
        <v>-17</v>
      </c>
    </row>
    <row r="35024" spans="1:46">
      <c r="A35024" s="83" t="s">
        <v>163</v>
      </c>
      <c r="B35024" s="84">
        <v>43645.583333333336</v>
      </c>
      <c r="C35024" s="85">
        <v>43645</v>
      </c>
      <c r="D35024" s="83">
        <v>7</v>
      </c>
      <c r="E35024" s="84">
        <v>43645.291666666664</v>
      </c>
      <c r="F35024" s="86" t="s">
        <v>401</v>
      </c>
      <c r="G35024" s="87" t="s">
        <v>402</v>
      </c>
      <c r="H35024" s="92">
        <v>178</v>
      </c>
      <c r="I35024" s="92">
        <v>160</v>
      </c>
      <c r="J35024" s="92">
        <v>376</v>
      </c>
      <c r="K35024" s="92">
        <v>216</v>
      </c>
      <c r="O35024" s="92">
        <v>160</v>
      </c>
      <c r="P35024" s="92">
        <v>376</v>
      </c>
      <c r="Q35024" s="92">
        <v>216</v>
      </c>
      <c r="V35024" s="92">
        <v>376</v>
      </c>
      <c r="AN35024" s="92">
        <v>376</v>
      </c>
      <c r="AS35024" s="92">
        <v>271</v>
      </c>
      <c r="AT35024" s="92">
        <v>-32</v>
      </c>
    </row>
    <row r="35025" spans="1:46">
      <c r="A35025" s="83" t="s">
        <v>163</v>
      </c>
      <c r="B35025" s="84">
        <v>43645.625</v>
      </c>
      <c r="C35025" s="85">
        <v>43645</v>
      </c>
      <c r="D35025" s="83">
        <v>8</v>
      </c>
      <c r="E35025" s="84">
        <v>43645.333333333336</v>
      </c>
      <c r="F35025" s="86" t="s">
        <v>401</v>
      </c>
      <c r="G35025" s="87" t="s">
        <v>402</v>
      </c>
      <c r="H35025" s="92">
        <v>184</v>
      </c>
      <c r="I35025" s="92">
        <v>172</v>
      </c>
      <c r="J35025" s="92">
        <v>401</v>
      </c>
      <c r="K35025" s="92">
        <v>229</v>
      </c>
      <c r="O35025" s="92">
        <v>172</v>
      </c>
      <c r="P35025" s="92">
        <v>401</v>
      </c>
      <c r="Q35025" s="92">
        <v>229</v>
      </c>
      <c r="V35025" s="92">
        <v>401</v>
      </c>
      <c r="AN35025" s="92">
        <v>401</v>
      </c>
      <c r="AS35025" s="92">
        <v>211</v>
      </c>
      <c r="AT35025" s="92">
        <v>32</v>
      </c>
    </row>
    <row r="35026" spans="1:46">
      <c r="A35026" s="83" t="s">
        <v>163</v>
      </c>
      <c r="B35026" s="84">
        <v>43645.666666666664</v>
      </c>
      <c r="C35026" s="85">
        <v>43645</v>
      </c>
      <c r="D35026" s="83">
        <v>9</v>
      </c>
      <c r="E35026" s="84">
        <v>43645.375</v>
      </c>
      <c r="F35026" s="86" t="s">
        <v>401</v>
      </c>
      <c r="G35026" s="87" t="s">
        <v>402</v>
      </c>
      <c r="H35026" s="92">
        <v>197</v>
      </c>
      <c r="I35026" s="92">
        <v>182</v>
      </c>
      <c r="J35026" s="92">
        <v>460</v>
      </c>
      <c r="K35026" s="92">
        <v>278</v>
      </c>
      <c r="O35026" s="92">
        <v>182</v>
      </c>
      <c r="P35026" s="92">
        <v>460</v>
      </c>
      <c r="Q35026" s="92">
        <v>278</v>
      </c>
      <c r="V35026" s="92">
        <v>460</v>
      </c>
      <c r="AN35026" s="92">
        <v>460</v>
      </c>
      <c r="AS35026" s="92">
        <v>244</v>
      </c>
      <c r="AT35026" s="92">
        <v>48</v>
      </c>
    </row>
    <row r="35027" spans="1:46">
      <c r="A35027" s="83" t="s">
        <v>163</v>
      </c>
      <c r="B35027" s="84">
        <v>43645.708333333336</v>
      </c>
      <c r="C35027" s="85">
        <v>43645</v>
      </c>
      <c r="D35027" s="83">
        <v>10</v>
      </c>
      <c r="E35027" s="84">
        <v>43645.416666666664</v>
      </c>
      <c r="F35027" s="86" t="s">
        <v>401</v>
      </c>
      <c r="G35027" s="87" t="s">
        <v>402</v>
      </c>
      <c r="H35027" s="92">
        <v>204</v>
      </c>
      <c r="I35027" s="92">
        <v>187</v>
      </c>
      <c r="J35027" s="92">
        <v>463</v>
      </c>
      <c r="K35027" s="92">
        <v>276</v>
      </c>
      <c r="O35027" s="92">
        <v>187</v>
      </c>
      <c r="P35027" s="92">
        <v>463</v>
      </c>
      <c r="Q35027" s="92">
        <v>276</v>
      </c>
      <c r="V35027" s="92">
        <v>463</v>
      </c>
      <c r="AN35027" s="92">
        <v>463</v>
      </c>
      <c r="AS35027" s="92">
        <v>280</v>
      </c>
      <c r="AT35027" s="92">
        <v>7</v>
      </c>
    </row>
    <row r="35028" spans="1:46">
      <c r="A35028" s="83" t="s">
        <v>163</v>
      </c>
      <c r="B35028" s="84">
        <v>43645.75</v>
      </c>
      <c r="C35028" s="85">
        <v>43645</v>
      </c>
      <c r="D35028" s="83">
        <v>11</v>
      </c>
      <c r="E35028" s="84">
        <v>43645.458333333336</v>
      </c>
      <c r="F35028" s="86" t="s">
        <v>401</v>
      </c>
      <c r="G35028" s="87" t="s">
        <v>402</v>
      </c>
      <c r="H35028" s="92">
        <v>206</v>
      </c>
      <c r="I35028" s="92">
        <v>186</v>
      </c>
      <c r="J35028" s="92">
        <v>512</v>
      </c>
      <c r="K35028" s="92">
        <v>326</v>
      </c>
      <c r="O35028" s="92">
        <v>186</v>
      </c>
      <c r="P35028" s="92">
        <v>512</v>
      </c>
      <c r="Q35028" s="92">
        <v>326</v>
      </c>
      <c r="V35028" s="92">
        <v>512</v>
      </c>
      <c r="AN35028" s="92">
        <v>512</v>
      </c>
      <c r="AS35028" s="92">
        <v>308</v>
      </c>
      <c r="AT35028" s="92">
        <v>32</v>
      </c>
    </row>
    <row r="35029" spans="1:46">
      <c r="A35029" s="83" t="s">
        <v>163</v>
      </c>
      <c r="B35029" s="84">
        <v>43645.791666666664</v>
      </c>
      <c r="C35029" s="85">
        <v>43645</v>
      </c>
      <c r="D35029" s="83">
        <v>12</v>
      </c>
      <c r="E35029" s="84">
        <v>43645.5</v>
      </c>
      <c r="F35029" s="86" t="s">
        <v>401</v>
      </c>
      <c r="G35029" s="87" t="s">
        <v>402</v>
      </c>
      <c r="H35029" s="92">
        <v>211</v>
      </c>
      <c r="I35029" s="92">
        <v>184</v>
      </c>
      <c r="J35029" s="92">
        <v>485</v>
      </c>
      <c r="K35029" s="92">
        <v>301</v>
      </c>
      <c r="O35029" s="92">
        <v>184</v>
      </c>
      <c r="P35029" s="92">
        <v>485</v>
      </c>
      <c r="Q35029" s="92">
        <v>301</v>
      </c>
      <c r="V35029" s="92">
        <v>485</v>
      </c>
      <c r="AN35029" s="92">
        <v>485</v>
      </c>
      <c r="AS35029" s="92">
        <v>281</v>
      </c>
      <c r="AT35029" s="92">
        <v>38</v>
      </c>
    </row>
    <row r="35030" spans="1:46">
      <c r="A35030" s="83" t="s">
        <v>163</v>
      </c>
      <c r="B35030" s="84">
        <v>43645.833333333336</v>
      </c>
      <c r="C35030" s="85">
        <v>43645</v>
      </c>
      <c r="D35030" s="83">
        <v>13</v>
      </c>
      <c r="E35030" s="84">
        <v>43645.541666666664</v>
      </c>
      <c r="F35030" s="86" t="s">
        <v>401</v>
      </c>
      <c r="G35030" s="87" t="s">
        <v>402</v>
      </c>
      <c r="H35030" s="92">
        <v>215</v>
      </c>
      <c r="I35030" s="92">
        <v>188</v>
      </c>
      <c r="J35030" s="92">
        <v>427</v>
      </c>
      <c r="K35030" s="92">
        <v>239</v>
      </c>
      <c r="O35030" s="92">
        <v>188</v>
      </c>
      <c r="P35030" s="92">
        <v>427</v>
      </c>
      <c r="Q35030" s="92">
        <v>239</v>
      </c>
      <c r="V35030" s="92">
        <v>427</v>
      </c>
      <c r="AN35030" s="92">
        <v>427</v>
      </c>
      <c r="AS35030" s="92">
        <v>161</v>
      </c>
      <c r="AT35030" s="92">
        <v>95</v>
      </c>
    </row>
    <row r="35031" spans="1:46">
      <c r="A35031" s="83" t="s">
        <v>163</v>
      </c>
      <c r="B35031" s="84">
        <v>43645.875</v>
      </c>
      <c r="C35031" s="85">
        <v>43645</v>
      </c>
      <c r="D35031" s="83">
        <v>14</v>
      </c>
      <c r="E35031" s="84">
        <v>43645.583333333336</v>
      </c>
      <c r="F35031" s="86" t="s">
        <v>401</v>
      </c>
      <c r="G35031" s="87" t="s">
        <v>402</v>
      </c>
      <c r="H35031" s="92">
        <v>215</v>
      </c>
      <c r="I35031" s="92">
        <v>190</v>
      </c>
      <c r="J35031" s="92">
        <v>442</v>
      </c>
      <c r="K35031" s="92">
        <v>252</v>
      </c>
      <c r="O35031" s="92">
        <v>190</v>
      </c>
      <c r="P35031" s="92">
        <v>442</v>
      </c>
      <c r="Q35031" s="92">
        <v>252</v>
      </c>
      <c r="V35031" s="92">
        <v>442</v>
      </c>
      <c r="AN35031" s="92">
        <v>442</v>
      </c>
      <c r="AS35031" s="92">
        <v>162</v>
      </c>
      <c r="AT35031" s="92">
        <v>104</v>
      </c>
    </row>
    <row r="35032" spans="1:46">
      <c r="A35032" s="83" t="s">
        <v>163</v>
      </c>
      <c r="B35032" s="84">
        <v>43645.916666666664</v>
      </c>
      <c r="C35032" s="85">
        <v>43645</v>
      </c>
      <c r="D35032" s="83">
        <v>15</v>
      </c>
      <c r="E35032" s="84">
        <v>43645.625</v>
      </c>
      <c r="F35032" s="86" t="s">
        <v>401</v>
      </c>
      <c r="G35032" s="87" t="s">
        <v>402</v>
      </c>
      <c r="H35032" s="92">
        <v>219</v>
      </c>
      <c r="I35032" s="92">
        <v>194</v>
      </c>
      <c r="J35032" s="92">
        <v>445</v>
      </c>
      <c r="K35032" s="92">
        <v>251</v>
      </c>
      <c r="O35032" s="92">
        <v>194</v>
      </c>
      <c r="P35032" s="92">
        <v>445</v>
      </c>
      <c r="Q35032" s="92">
        <v>251</v>
      </c>
      <c r="V35032" s="92">
        <v>445</v>
      </c>
      <c r="AN35032" s="92">
        <v>445</v>
      </c>
      <c r="AS35032" s="92">
        <v>142</v>
      </c>
      <c r="AT35032" s="92">
        <v>122</v>
      </c>
    </row>
    <row r="35033" spans="1:46">
      <c r="A35033" s="83" t="s">
        <v>163</v>
      </c>
      <c r="B35033" s="84">
        <v>43645.958333333336</v>
      </c>
      <c r="C35033" s="85">
        <v>43645</v>
      </c>
      <c r="D35033" s="83">
        <v>16</v>
      </c>
      <c r="E35033" s="84">
        <v>43645.666666666664</v>
      </c>
      <c r="F35033" s="86" t="s">
        <v>401</v>
      </c>
      <c r="G35033" s="87" t="s">
        <v>402</v>
      </c>
      <c r="H35033" s="92">
        <v>221</v>
      </c>
      <c r="I35033" s="92">
        <v>198</v>
      </c>
      <c r="J35033" s="92">
        <v>522</v>
      </c>
      <c r="K35033" s="92">
        <v>324</v>
      </c>
      <c r="O35033" s="92">
        <v>198</v>
      </c>
      <c r="P35033" s="92">
        <v>522</v>
      </c>
      <c r="Q35033" s="92">
        <v>324</v>
      </c>
      <c r="V35033" s="92">
        <v>522</v>
      </c>
      <c r="AN35033" s="92">
        <v>522</v>
      </c>
      <c r="AS35033" s="92">
        <v>214</v>
      </c>
      <c r="AT35033" s="92">
        <v>122</v>
      </c>
    </row>
    <row r="35034" spans="1:46">
      <c r="A35034" s="83" t="s">
        <v>163</v>
      </c>
      <c r="B35034" s="84">
        <v>43646</v>
      </c>
      <c r="C35034" s="85">
        <v>43645</v>
      </c>
      <c r="D35034" s="83">
        <v>17</v>
      </c>
      <c r="E35034" s="84">
        <v>43645.708333333336</v>
      </c>
      <c r="F35034" s="86" t="s">
        <v>401</v>
      </c>
      <c r="G35034" s="87" t="s">
        <v>402</v>
      </c>
      <c r="H35034" s="92">
        <v>221</v>
      </c>
      <c r="I35034" s="92">
        <v>204</v>
      </c>
      <c r="J35034" s="92">
        <v>548</v>
      </c>
      <c r="K35034" s="92">
        <v>344</v>
      </c>
      <c r="O35034" s="92">
        <v>204</v>
      </c>
      <c r="P35034" s="92">
        <v>548</v>
      </c>
      <c r="Q35034" s="92">
        <v>344</v>
      </c>
      <c r="V35034" s="92">
        <v>548</v>
      </c>
      <c r="AN35034" s="92">
        <v>548</v>
      </c>
      <c r="AS35034" s="92">
        <v>275</v>
      </c>
      <c r="AT35034" s="92">
        <v>77</v>
      </c>
    </row>
    <row r="35035" spans="1:46">
      <c r="A35035" s="83" t="s">
        <v>163</v>
      </c>
      <c r="B35035" s="84">
        <v>43646.041666666664</v>
      </c>
      <c r="C35035" s="85">
        <v>43645</v>
      </c>
      <c r="D35035" s="83">
        <v>18</v>
      </c>
      <c r="E35035" s="84">
        <v>43645.75</v>
      </c>
      <c r="F35035" s="86" t="s">
        <v>401</v>
      </c>
      <c r="G35035" s="87" t="s">
        <v>402</v>
      </c>
      <c r="H35035" s="92">
        <v>220</v>
      </c>
      <c r="I35035" s="92">
        <v>207</v>
      </c>
      <c r="J35035" s="92">
        <v>601</v>
      </c>
      <c r="K35035" s="92">
        <v>394</v>
      </c>
      <c r="O35035" s="92">
        <v>207</v>
      </c>
      <c r="P35035" s="92">
        <v>601</v>
      </c>
      <c r="Q35035" s="92">
        <v>394</v>
      </c>
      <c r="V35035" s="92">
        <v>601</v>
      </c>
      <c r="AN35035" s="92">
        <v>601</v>
      </c>
      <c r="AS35035" s="92">
        <v>330</v>
      </c>
      <c r="AT35035" s="92">
        <v>79</v>
      </c>
    </row>
    <row r="35036" spans="1:46">
      <c r="A35036" s="83" t="s">
        <v>163</v>
      </c>
      <c r="B35036" s="84">
        <v>43646.083333333336</v>
      </c>
      <c r="C35036" s="85">
        <v>43645</v>
      </c>
      <c r="D35036" s="83">
        <v>19</v>
      </c>
      <c r="E35036" s="84">
        <v>43645.791666666664</v>
      </c>
      <c r="F35036" s="86" t="s">
        <v>401</v>
      </c>
      <c r="G35036" s="87" t="s">
        <v>402</v>
      </c>
      <c r="H35036" s="92">
        <v>217</v>
      </c>
      <c r="I35036" s="92">
        <v>205</v>
      </c>
      <c r="J35036" s="92">
        <v>601</v>
      </c>
      <c r="K35036" s="92">
        <v>396</v>
      </c>
      <c r="O35036" s="92">
        <v>205</v>
      </c>
      <c r="P35036" s="92">
        <v>601</v>
      </c>
      <c r="Q35036" s="92">
        <v>396</v>
      </c>
      <c r="V35036" s="92">
        <v>601</v>
      </c>
      <c r="AN35036" s="92">
        <v>601</v>
      </c>
      <c r="AS35036" s="92">
        <v>376</v>
      </c>
      <c r="AT35036" s="92">
        <v>37</v>
      </c>
    </row>
    <row r="35037" spans="1:46">
      <c r="A35037" s="83" t="s">
        <v>163</v>
      </c>
      <c r="B35037" s="84">
        <v>43646.125</v>
      </c>
      <c r="C35037" s="85">
        <v>43645</v>
      </c>
      <c r="D35037" s="83">
        <v>20</v>
      </c>
      <c r="E35037" s="84">
        <v>43645.833333333336</v>
      </c>
      <c r="F35037" s="86" t="s">
        <v>401</v>
      </c>
      <c r="G35037" s="87" t="s">
        <v>402</v>
      </c>
      <c r="H35037" s="92">
        <v>216</v>
      </c>
      <c r="I35037" s="92">
        <v>202</v>
      </c>
      <c r="J35037" s="92">
        <v>621</v>
      </c>
      <c r="K35037" s="92">
        <v>419</v>
      </c>
      <c r="O35037" s="92">
        <v>202</v>
      </c>
      <c r="P35037" s="92">
        <v>621</v>
      </c>
      <c r="Q35037" s="92">
        <v>419</v>
      </c>
      <c r="V35037" s="92">
        <v>621</v>
      </c>
      <c r="AN35037" s="92">
        <v>621</v>
      </c>
      <c r="AS35037" s="92">
        <v>409</v>
      </c>
      <c r="AT35037" s="92">
        <v>29</v>
      </c>
    </row>
    <row r="35038" spans="1:46">
      <c r="A35038" s="83" t="s">
        <v>163</v>
      </c>
      <c r="B35038" s="84">
        <v>43646.166666666664</v>
      </c>
      <c r="C35038" s="85">
        <v>43645</v>
      </c>
      <c r="D35038" s="83">
        <v>21</v>
      </c>
      <c r="E35038" s="84">
        <v>43645.875</v>
      </c>
      <c r="F35038" s="86" t="s">
        <v>401</v>
      </c>
      <c r="G35038" s="87" t="s">
        <v>402</v>
      </c>
      <c r="H35038" s="92">
        <v>207</v>
      </c>
      <c r="I35038" s="92">
        <v>193</v>
      </c>
      <c r="J35038" s="92">
        <v>618</v>
      </c>
      <c r="K35038" s="92">
        <v>425</v>
      </c>
      <c r="O35038" s="92">
        <v>193</v>
      </c>
      <c r="P35038" s="92">
        <v>618</v>
      </c>
      <c r="Q35038" s="92">
        <v>425</v>
      </c>
      <c r="V35038" s="92">
        <v>618</v>
      </c>
      <c r="AN35038" s="92">
        <v>618</v>
      </c>
      <c r="AS35038" s="92">
        <v>414</v>
      </c>
      <c r="AT35038" s="92">
        <v>30</v>
      </c>
    </row>
    <row r="35039" spans="1:46">
      <c r="A35039" s="83" t="s">
        <v>163</v>
      </c>
      <c r="B35039" s="84">
        <v>43646.208333333336</v>
      </c>
      <c r="C35039" s="85">
        <v>43645</v>
      </c>
      <c r="D35039" s="83">
        <v>22</v>
      </c>
      <c r="E35039" s="84">
        <v>43645.916666666664</v>
      </c>
      <c r="F35039" s="86" t="s">
        <v>401</v>
      </c>
      <c r="G35039" s="87" t="s">
        <v>402</v>
      </c>
      <c r="H35039" s="92">
        <v>197</v>
      </c>
      <c r="I35039" s="92">
        <v>189</v>
      </c>
      <c r="J35039" s="92">
        <v>561</v>
      </c>
      <c r="K35039" s="92">
        <v>372</v>
      </c>
      <c r="O35039" s="92">
        <v>189</v>
      </c>
      <c r="P35039" s="92">
        <v>561</v>
      </c>
      <c r="Q35039" s="92">
        <v>372</v>
      </c>
      <c r="V35039" s="92">
        <v>561</v>
      </c>
      <c r="AN35039" s="92">
        <v>561</v>
      </c>
      <c r="AS35039" s="92">
        <v>405</v>
      </c>
      <c r="AT35039" s="92">
        <v>-15</v>
      </c>
    </row>
    <row r="35040" spans="1:46">
      <c r="A35040" s="83" t="s">
        <v>163</v>
      </c>
      <c r="B35040" s="84">
        <v>43646.25</v>
      </c>
      <c r="C35040" s="85">
        <v>43645</v>
      </c>
      <c r="D35040" s="83">
        <v>23</v>
      </c>
      <c r="E35040" s="84">
        <v>43645.958333333336</v>
      </c>
      <c r="F35040" s="86" t="s">
        <v>401</v>
      </c>
      <c r="G35040" s="87" t="s">
        <v>402</v>
      </c>
      <c r="H35040" s="92">
        <v>188</v>
      </c>
      <c r="I35040" s="92">
        <v>181</v>
      </c>
      <c r="J35040" s="92">
        <v>548</v>
      </c>
      <c r="K35040" s="92">
        <v>367</v>
      </c>
      <c r="O35040" s="92">
        <v>181</v>
      </c>
      <c r="P35040" s="92">
        <v>548</v>
      </c>
      <c r="Q35040" s="92">
        <v>367</v>
      </c>
      <c r="V35040" s="92">
        <v>548</v>
      </c>
      <c r="AN35040" s="92">
        <v>548</v>
      </c>
      <c r="AS35040" s="92">
        <v>324</v>
      </c>
      <c r="AT35040" s="92">
        <v>62</v>
      </c>
    </row>
    <row r="35041" spans="1:46">
      <c r="A35041" s="83" t="s">
        <v>163</v>
      </c>
      <c r="B35041" s="84">
        <v>43646.291666666664</v>
      </c>
      <c r="C35041" s="85">
        <v>43645</v>
      </c>
      <c r="D35041" s="83">
        <v>24</v>
      </c>
      <c r="E35041" s="84">
        <v>43646</v>
      </c>
      <c r="F35041" s="86" t="s">
        <v>401</v>
      </c>
      <c r="G35041" s="87" t="s">
        <v>402</v>
      </c>
      <c r="H35041" s="92">
        <v>177</v>
      </c>
      <c r="I35041" s="92">
        <v>167</v>
      </c>
      <c r="J35041" s="92">
        <v>505</v>
      </c>
      <c r="K35041" s="92">
        <v>338</v>
      </c>
      <c r="O35041" s="92">
        <v>167</v>
      </c>
      <c r="P35041" s="92">
        <v>505</v>
      </c>
      <c r="Q35041" s="92">
        <v>338</v>
      </c>
      <c r="V35041" s="92">
        <v>505</v>
      </c>
      <c r="AN35041" s="92">
        <v>505</v>
      </c>
      <c r="AS35041" s="92">
        <v>305</v>
      </c>
      <c r="AT35041" s="92">
        <v>52</v>
      </c>
    </row>
    <row r="35042" spans="1:46">
      <c r="A35042" s="83" t="s">
        <v>163</v>
      </c>
      <c r="B35042" s="84">
        <v>43646.333333333336</v>
      </c>
      <c r="C35042" s="85">
        <v>43646</v>
      </c>
      <c r="D35042" s="83">
        <v>1</v>
      </c>
      <c r="E35042" s="84">
        <v>43646.041666666664</v>
      </c>
      <c r="F35042" s="86" t="s">
        <v>401</v>
      </c>
      <c r="G35042" s="87" t="s">
        <v>402</v>
      </c>
      <c r="H35042" s="92">
        <v>179</v>
      </c>
      <c r="I35042" s="92">
        <v>161</v>
      </c>
      <c r="J35042" s="92">
        <v>316</v>
      </c>
      <c r="K35042" s="92">
        <v>155</v>
      </c>
      <c r="O35042" s="92">
        <v>161</v>
      </c>
      <c r="P35042" s="92">
        <v>316</v>
      </c>
      <c r="Q35042" s="92">
        <v>155</v>
      </c>
      <c r="V35042" s="92">
        <v>316</v>
      </c>
      <c r="AN35042" s="92">
        <v>316</v>
      </c>
      <c r="AS35042" s="92">
        <v>224</v>
      </c>
      <c r="AT35042" s="92">
        <v>-32</v>
      </c>
    </row>
    <row r="35043" spans="1:46">
      <c r="A35043" s="83" t="s">
        <v>163</v>
      </c>
      <c r="B35043" s="84">
        <v>43646.375</v>
      </c>
      <c r="C35043" s="85">
        <v>43646</v>
      </c>
      <c r="D35043" s="83">
        <v>2</v>
      </c>
      <c r="E35043" s="84">
        <v>43646.083333333336</v>
      </c>
      <c r="F35043" s="86" t="s">
        <v>401</v>
      </c>
      <c r="G35043" s="87" t="s">
        <v>402</v>
      </c>
      <c r="H35043" s="92">
        <v>172</v>
      </c>
      <c r="I35043" s="92">
        <v>161</v>
      </c>
      <c r="J35043" s="92">
        <v>316</v>
      </c>
      <c r="K35043" s="92">
        <v>155</v>
      </c>
      <c r="O35043" s="92">
        <v>161</v>
      </c>
      <c r="P35043" s="92">
        <v>316</v>
      </c>
      <c r="Q35043" s="92">
        <v>155</v>
      </c>
      <c r="V35043" s="92">
        <v>316</v>
      </c>
      <c r="AN35043" s="92">
        <v>316</v>
      </c>
      <c r="AS35043" s="92">
        <v>313</v>
      </c>
      <c r="AT35043" s="92">
        <v>-28</v>
      </c>
    </row>
    <row r="35044" spans="1:46">
      <c r="A35044" s="83" t="s">
        <v>163</v>
      </c>
      <c r="B35044" s="84">
        <v>43646.416666666664</v>
      </c>
      <c r="C35044" s="85">
        <v>43646</v>
      </c>
      <c r="D35044" s="83">
        <v>3</v>
      </c>
      <c r="E35044" s="84">
        <v>43646.125</v>
      </c>
      <c r="F35044" s="86" t="s">
        <v>401</v>
      </c>
      <c r="G35044" s="87" t="s">
        <v>402</v>
      </c>
      <c r="H35044" s="92">
        <v>167</v>
      </c>
      <c r="I35044" s="92">
        <v>158</v>
      </c>
      <c r="J35044" s="92">
        <v>414</v>
      </c>
      <c r="K35044" s="92">
        <v>256</v>
      </c>
      <c r="O35044" s="92">
        <v>158</v>
      </c>
      <c r="P35044" s="92">
        <v>414</v>
      </c>
      <c r="Q35044" s="92">
        <v>256</v>
      </c>
      <c r="V35044" s="92">
        <v>414</v>
      </c>
      <c r="AN35044" s="92">
        <v>414</v>
      </c>
      <c r="AS35044" s="92">
        <v>278</v>
      </c>
      <c r="AT35044" s="92">
        <v>63</v>
      </c>
    </row>
    <row r="35045" spans="1:46">
      <c r="A35045" s="83" t="s">
        <v>163</v>
      </c>
      <c r="B35045" s="84">
        <v>43646.458333333336</v>
      </c>
      <c r="C35045" s="85">
        <v>43646</v>
      </c>
      <c r="D35045" s="83">
        <v>4</v>
      </c>
      <c r="E35045" s="84">
        <v>43646.166666666664</v>
      </c>
      <c r="F35045" s="86" t="s">
        <v>401</v>
      </c>
      <c r="G35045" s="87" t="s">
        <v>402</v>
      </c>
      <c r="H35045" s="92">
        <v>164</v>
      </c>
      <c r="I35045" s="92">
        <v>152</v>
      </c>
      <c r="J35045" s="92">
        <v>472</v>
      </c>
      <c r="K35045" s="92">
        <v>320</v>
      </c>
      <c r="O35045" s="92">
        <v>152</v>
      </c>
      <c r="P35045" s="92">
        <v>472</v>
      </c>
      <c r="Q35045" s="92">
        <v>320</v>
      </c>
      <c r="V35045" s="92">
        <v>472</v>
      </c>
      <c r="AN35045" s="92">
        <v>472</v>
      </c>
      <c r="AS35045" s="92">
        <v>334</v>
      </c>
      <c r="AT35045" s="92">
        <v>5</v>
      </c>
    </row>
    <row r="35046" spans="1:46">
      <c r="A35046" s="83" t="s">
        <v>163</v>
      </c>
      <c r="B35046" s="84">
        <v>43646.5</v>
      </c>
      <c r="C35046" s="85">
        <v>43646</v>
      </c>
      <c r="D35046" s="83">
        <v>5</v>
      </c>
      <c r="E35046" s="84">
        <v>43646.208333333336</v>
      </c>
      <c r="F35046" s="86" t="s">
        <v>401</v>
      </c>
      <c r="G35046" s="87" t="s">
        <v>402</v>
      </c>
      <c r="H35046" s="92">
        <v>167</v>
      </c>
      <c r="I35046" s="92">
        <v>168</v>
      </c>
      <c r="J35046" s="92">
        <v>478</v>
      </c>
      <c r="K35046" s="92">
        <v>310</v>
      </c>
      <c r="O35046" s="92">
        <v>168</v>
      </c>
      <c r="P35046" s="92">
        <v>478</v>
      </c>
      <c r="Q35046" s="92">
        <v>310</v>
      </c>
      <c r="V35046" s="92">
        <v>478</v>
      </c>
      <c r="AN35046" s="92">
        <v>478</v>
      </c>
      <c r="AS35046" s="92">
        <v>466</v>
      </c>
      <c r="AT35046" s="92">
        <v>-70</v>
      </c>
    </row>
    <row r="35047" spans="1:46">
      <c r="A35047" s="83" t="s">
        <v>163</v>
      </c>
      <c r="B35047" s="84">
        <v>43646.541666666664</v>
      </c>
      <c r="C35047" s="85">
        <v>43646</v>
      </c>
      <c r="D35047" s="83">
        <v>6</v>
      </c>
      <c r="E35047" s="84">
        <v>43646.25</v>
      </c>
      <c r="F35047" s="86" t="s">
        <v>401</v>
      </c>
      <c r="G35047" s="87" t="s">
        <v>402</v>
      </c>
      <c r="H35047" s="92">
        <v>171</v>
      </c>
      <c r="I35047" s="92">
        <v>157</v>
      </c>
      <c r="J35047" s="92">
        <v>528</v>
      </c>
      <c r="K35047" s="92">
        <v>371</v>
      </c>
      <c r="O35047" s="92">
        <v>157</v>
      </c>
      <c r="P35047" s="92">
        <v>528</v>
      </c>
      <c r="Q35047" s="92">
        <v>371</v>
      </c>
      <c r="V35047" s="92">
        <v>528</v>
      </c>
      <c r="AN35047" s="92">
        <v>528</v>
      </c>
      <c r="AS35047" s="92">
        <v>459</v>
      </c>
      <c r="AT35047" s="92">
        <v>-93</v>
      </c>
    </row>
    <row r="35048" spans="1:46">
      <c r="A35048" s="83" t="s">
        <v>163</v>
      </c>
      <c r="B35048" s="84">
        <v>43646.583333333336</v>
      </c>
      <c r="C35048" s="85">
        <v>43646</v>
      </c>
      <c r="D35048" s="83">
        <v>7</v>
      </c>
      <c r="E35048" s="84">
        <v>43646.291666666664</v>
      </c>
      <c r="F35048" s="86" t="s">
        <v>401</v>
      </c>
      <c r="G35048" s="87" t="s">
        <v>402</v>
      </c>
      <c r="H35048" s="92">
        <v>175</v>
      </c>
      <c r="I35048" s="92">
        <v>155</v>
      </c>
      <c r="J35048" s="92">
        <v>502</v>
      </c>
      <c r="K35048" s="92">
        <v>347</v>
      </c>
      <c r="O35048" s="92">
        <v>155</v>
      </c>
      <c r="P35048" s="92">
        <v>502</v>
      </c>
      <c r="Q35048" s="92">
        <v>347</v>
      </c>
      <c r="V35048" s="92">
        <v>502</v>
      </c>
      <c r="AN35048" s="92">
        <v>502</v>
      </c>
      <c r="AS35048" s="92">
        <v>382</v>
      </c>
      <c r="AT35048" s="92">
        <v>-51</v>
      </c>
    </row>
    <row r="35049" spans="1:46">
      <c r="A35049" s="83" t="s">
        <v>163</v>
      </c>
      <c r="B35049" s="84">
        <v>43646.625</v>
      </c>
      <c r="C35049" s="85">
        <v>43646</v>
      </c>
      <c r="D35049" s="83">
        <v>8</v>
      </c>
      <c r="E35049" s="84">
        <v>43646.333333333336</v>
      </c>
      <c r="F35049" s="86" t="s">
        <v>401</v>
      </c>
      <c r="G35049" s="87" t="s">
        <v>402</v>
      </c>
      <c r="H35049" s="92">
        <v>185</v>
      </c>
      <c r="I35049" s="92">
        <v>163</v>
      </c>
      <c r="J35049" s="92">
        <v>473</v>
      </c>
      <c r="K35049" s="92">
        <v>310</v>
      </c>
      <c r="O35049" s="92">
        <v>163</v>
      </c>
      <c r="P35049" s="92">
        <v>473</v>
      </c>
      <c r="Q35049" s="92">
        <v>310</v>
      </c>
      <c r="V35049" s="92">
        <v>473</v>
      </c>
      <c r="AN35049" s="92">
        <v>473</v>
      </c>
      <c r="AS35049" s="92">
        <v>352</v>
      </c>
      <c r="AT35049" s="92">
        <v>-6</v>
      </c>
    </row>
    <row r="35050" spans="1:46">
      <c r="A35050" s="83" t="s">
        <v>163</v>
      </c>
      <c r="B35050" s="84">
        <v>43646.666666666664</v>
      </c>
      <c r="C35050" s="85">
        <v>43646</v>
      </c>
      <c r="D35050" s="83">
        <v>9</v>
      </c>
      <c r="E35050" s="84">
        <v>43646.375</v>
      </c>
      <c r="F35050" s="86" t="s">
        <v>401</v>
      </c>
      <c r="G35050" s="87" t="s">
        <v>402</v>
      </c>
      <c r="H35050" s="92">
        <v>198</v>
      </c>
      <c r="I35050" s="92">
        <v>170</v>
      </c>
      <c r="J35050" s="92">
        <v>495</v>
      </c>
      <c r="K35050" s="92">
        <v>325</v>
      </c>
      <c r="O35050" s="92">
        <v>170</v>
      </c>
      <c r="P35050" s="92">
        <v>495</v>
      </c>
      <c r="Q35050" s="92">
        <v>325</v>
      </c>
      <c r="V35050" s="92">
        <v>495</v>
      </c>
      <c r="AN35050" s="92">
        <v>495</v>
      </c>
      <c r="AS35050" s="92">
        <v>276</v>
      </c>
      <c r="AT35050" s="92">
        <v>45</v>
      </c>
    </row>
    <row r="35051" spans="1:46">
      <c r="A35051" s="83" t="s">
        <v>163</v>
      </c>
      <c r="B35051" s="84">
        <v>43646.708333333336</v>
      </c>
      <c r="C35051" s="85">
        <v>43646</v>
      </c>
      <c r="D35051" s="83">
        <v>10</v>
      </c>
      <c r="E35051" s="84">
        <v>43646.416666666664</v>
      </c>
      <c r="F35051" s="86" t="s">
        <v>401</v>
      </c>
      <c r="G35051" s="87" t="s">
        <v>402</v>
      </c>
      <c r="H35051" s="92">
        <v>203</v>
      </c>
      <c r="I35051" s="92">
        <v>178</v>
      </c>
      <c r="J35051" s="92">
        <v>458</v>
      </c>
      <c r="K35051" s="92">
        <v>280</v>
      </c>
      <c r="O35051" s="92">
        <v>178</v>
      </c>
      <c r="P35051" s="92">
        <v>458</v>
      </c>
      <c r="Q35051" s="92">
        <v>280</v>
      </c>
      <c r="V35051" s="92">
        <v>458</v>
      </c>
      <c r="AN35051" s="92">
        <v>458</v>
      </c>
      <c r="AS35051" s="92">
        <v>223</v>
      </c>
      <c r="AT35051" s="92">
        <v>22</v>
      </c>
    </row>
    <row r="35052" spans="1:46">
      <c r="A35052" s="83" t="s">
        <v>163</v>
      </c>
      <c r="B35052" s="84">
        <v>43646.75</v>
      </c>
      <c r="C35052" s="85">
        <v>43646</v>
      </c>
      <c r="D35052" s="83">
        <v>11</v>
      </c>
      <c r="E35052" s="84">
        <v>43646.458333333336</v>
      </c>
      <c r="F35052" s="86" t="s">
        <v>401</v>
      </c>
      <c r="G35052" s="87" t="s">
        <v>402</v>
      </c>
      <c r="H35052" s="92">
        <v>207</v>
      </c>
      <c r="I35052" s="92">
        <v>187</v>
      </c>
      <c r="J35052" s="92">
        <v>390</v>
      </c>
      <c r="K35052" s="92">
        <v>203</v>
      </c>
      <c r="O35052" s="92">
        <v>187</v>
      </c>
      <c r="P35052" s="92">
        <v>390</v>
      </c>
      <c r="Q35052" s="92">
        <v>203</v>
      </c>
      <c r="V35052" s="92">
        <v>390</v>
      </c>
      <c r="AN35052" s="92">
        <v>390</v>
      </c>
      <c r="AS35052" s="92">
        <v>238</v>
      </c>
      <c r="AT35052" s="92">
        <v>19</v>
      </c>
    </row>
    <row r="35053" spans="1:46">
      <c r="A35053" s="83" t="s">
        <v>163</v>
      </c>
      <c r="B35053" s="84">
        <v>43646.791666666664</v>
      </c>
      <c r="C35053" s="85">
        <v>43646</v>
      </c>
      <c r="D35053" s="83">
        <v>12</v>
      </c>
      <c r="E35053" s="84">
        <v>43646.5</v>
      </c>
      <c r="F35053" s="86" t="s">
        <v>401</v>
      </c>
      <c r="G35053" s="87" t="s">
        <v>402</v>
      </c>
      <c r="H35053" s="92">
        <v>209</v>
      </c>
      <c r="I35053" s="92">
        <v>190</v>
      </c>
      <c r="J35053" s="92">
        <v>406</v>
      </c>
      <c r="K35053" s="92">
        <v>216</v>
      </c>
      <c r="O35053" s="92">
        <v>190</v>
      </c>
      <c r="P35053" s="92">
        <v>406</v>
      </c>
      <c r="Q35053" s="92">
        <v>216</v>
      </c>
      <c r="V35053" s="92">
        <v>406</v>
      </c>
      <c r="AN35053" s="92">
        <v>406</v>
      </c>
      <c r="AS35053" s="92">
        <v>196</v>
      </c>
      <c r="AT35053" s="92">
        <v>65</v>
      </c>
    </row>
    <row r="35054" spans="1:46">
      <c r="A35054" s="83" t="s">
        <v>163</v>
      </c>
      <c r="B35054" s="84">
        <v>43646.833333333336</v>
      </c>
      <c r="C35054" s="85">
        <v>43646</v>
      </c>
      <c r="D35054" s="83">
        <v>13</v>
      </c>
      <c r="E35054" s="84">
        <v>43646.541666666664</v>
      </c>
      <c r="F35054" s="86" t="s">
        <v>401</v>
      </c>
      <c r="G35054" s="87" t="s">
        <v>402</v>
      </c>
      <c r="H35054" s="92">
        <v>217</v>
      </c>
      <c r="I35054" s="92">
        <v>195</v>
      </c>
      <c r="J35054" s="92">
        <v>414</v>
      </c>
      <c r="K35054" s="92">
        <v>219</v>
      </c>
      <c r="O35054" s="92">
        <v>195</v>
      </c>
      <c r="P35054" s="92">
        <v>414</v>
      </c>
      <c r="Q35054" s="92">
        <v>219</v>
      </c>
      <c r="V35054" s="92">
        <v>414</v>
      </c>
      <c r="AN35054" s="92">
        <v>414</v>
      </c>
      <c r="AS35054" s="92">
        <v>179</v>
      </c>
      <c r="AT35054" s="92">
        <v>42</v>
      </c>
    </row>
    <row r="35055" spans="1:46">
      <c r="A35055" s="83" t="s">
        <v>163</v>
      </c>
      <c r="B35055" s="84">
        <v>43646.875</v>
      </c>
      <c r="C35055" s="85">
        <v>43646</v>
      </c>
      <c r="D35055" s="83">
        <v>14</v>
      </c>
      <c r="E35055" s="84">
        <v>43646.583333333336</v>
      </c>
      <c r="F35055" s="86" t="s">
        <v>401</v>
      </c>
      <c r="G35055" s="87" t="s">
        <v>402</v>
      </c>
      <c r="H35055" s="92">
        <v>219</v>
      </c>
      <c r="I35055" s="92">
        <v>198</v>
      </c>
      <c r="J35055" s="92">
        <v>378</v>
      </c>
      <c r="K35055" s="92">
        <v>180</v>
      </c>
      <c r="O35055" s="92">
        <v>198</v>
      </c>
      <c r="P35055" s="92">
        <v>378</v>
      </c>
      <c r="Q35055" s="92">
        <v>180</v>
      </c>
      <c r="V35055" s="92">
        <v>378</v>
      </c>
      <c r="AN35055" s="92">
        <v>378</v>
      </c>
      <c r="AS35055" s="92">
        <v>146</v>
      </c>
      <c r="AT35055" s="92">
        <v>69</v>
      </c>
    </row>
    <row r="35056" spans="1:46">
      <c r="A35056" s="83" t="s">
        <v>163</v>
      </c>
      <c r="B35056" s="84">
        <v>43646.916666666664</v>
      </c>
      <c r="C35056" s="85">
        <v>43646</v>
      </c>
      <c r="D35056" s="83">
        <v>15</v>
      </c>
      <c r="E35056" s="84">
        <v>43646.625</v>
      </c>
      <c r="F35056" s="86" t="s">
        <v>401</v>
      </c>
      <c r="G35056" s="87" t="s">
        <v>402</v>
      </c>
      <c r="H35056" s="92">
        <v>223</v>
      </c>
      <c r="I35056" s="92">
        <v>203</v>
      </c>
      <c r="J35056" s="92">
        <v>376</v>
      </c>
      <c r="K35056" s="92">
        <v>173</v>
      </c>
      <c r="O35056" s="92">
        <v>203</v>
      </c>
      <c r="P35056" s="92">
        <v>376</v>
      </c>
      <c r="Q35056" s="92">
        <v>173</v>
      </c>
      <c r="V35056" s="92">
        <v>376</v>
      </c>
      <c r="AN35056" s="92">
        <v>376</v>
      </c>
      <c r="AS35056" s="92">
        <v>137</v>
      </c>
      <c r="AT35056" s="92">
        <v>110</v>
      </c>
    </row>
    <row r="35057" spans="1:46">
      <c r="A35057" s="83" t="s">
        <v>163</v>
      </c>
      <c r="B35057" s="84">
        <v>43646.958333333336</v>
      </c>
      <c r="C35057" s="85">
        <v>43646</v>
      </c>
      <c r="D35057" s="83">
        <v>16</v>
      </c>
      <c r="E35057" s="84">
        <v>43646.666666666664</v>
      </c>
      <c r="F35057" s="86" t="s">
        <v>401</v>
      </c>
      <c r="G35057" s="87" t="s">
        <v>402</v>
      </c>
      <c r="H35057" s="92">
        <v>225</v>
      </c>
      <c r="I35057" s="92">
        <v>205</v>
      </c>
      <c r="J35057" s="92">
        <v>409</v>
      </c>
      <c r="K35057" s="92">
        <v>204</v>
      </c>
      <c r="O35057" s="92">
        <v>205</v>
      </c>
      <c r="P35057" s="92">
        <v>409</v>
      </c>
      <c r="Q35057" s="92">
        <v>204</v>
      </c>
      <c r="V35057" s="92">
        <v>409</v>
      </c>
      <c r="AN35057" s="92">
        <v>409</v>
      </c>
      <c r="AS35057" s="92">
        <v>147</v>
      </c>
      <c r="AT35057" s="92">
        <v>94</v>
      </c>
    </row>
    <row r="35058" spans="1:46">
      <c r="A35058" s="83" t="s">
        <v>163</v>
      </c>
      <c r="B35058" s="84">
        <v>43647</v>
      </c>
      <c r="C35058" s="85">
        <v>43646</v>
      </c>
      <c r="D35058" s="83">
        <v>17</v>
      </c>
      <c r="E35058" s="84">
        <v>43646.708333333336</v>
      </c>
      <c r="F35058" s="86" t="s">
        <v>401</v>
      </c>
      <c r="G35058" s="87" t="s">
        <v>402</v>
      </c>
      <c r="H35058" s="92">
        <v>229</v>
      </c>
      <c r="I35058" s="92">
        <v>204</v>
      </c>
      <c r="J35058" s="92">
        <v>405</v>
      </c>
      <c r="K35058" s="92">
        <v>201</v>
      </c>
      <c r="O35058" s="92">
        <v>204</v>
      </c>
      <c r="P35058" s="92">
        <v>405</v>
      </c>
      <c r="Q35058" s="92">
        <v>201</v>
      </c>
      <c r="V35058" s="92">
        <v>405</v>
      </c>
      <c r="AN35058" s="92">
        <v>405</v>
      </c>
      <c r="AS35058" s="92">
        <v>96</v>
      </c>
      <c r="AT35058" s="92">
        <v>128</v>
      </c>
    </row>
    <row r="35059" spans="1:46">
      <c r="A35059" s="83" t="s">
        <v>163</v>
      </c>
      <c r="B35059" s="84">
        <v>43647.041666666664</v>
      </c>
      <c r="C35059" s="85">
        <v>43646</v>
      </c>
      <c r="D35059" s="83">
        <v>18</v>
      </c>
      <c r="E35059" s="84">
        <v>43646.75</v>
      </c>
      <c r="F35059" s="86" t="s">
        <v>401</v>
      </c>
      <c r="G35059" s="87" t="s">
        <v>402</v>
      </c>
      <c r="H35059" s="92">
        <v>229</v>
      </c>
      <c r="I35059" s="92">
        <v>202</v>
      </c>
      <c r="J35059" s="92">
        <v>406</v>
      </c>
      <c r="K35059" s="92">
        <v>204</v>
      </c>
      <c r="O35059" s="92">
        <v>202</v>
      </c>
      <c r="P35059" s="92">
        <v>406</v>
      </c>
      <c r="Q35059" s="92">
        <v>204</v>
      </c>
      <c r="V35059" s="92">
        <v>406</v>
      </c>
      <c r="AN35059" s="92">
        <v>406</v>
      </c>
      <c r="AS35059" s="92">
        <v>165</v>
      </c>
      <c r="AT35059" s="92">
        <v>82</v>
      </c>
    </row>
    <row r="35060" spans="1:46">
      <c r="A35060" s="83" t="s">
        <v>163</v>
      </c>
      <c r="B35060" s="84">
        <v>43647.083333333336</v>
      </c>
      <c r="C35060" s="85">
        <v>43646</v>
      </c>
      <c r="D35060" s="83">
        <v>19</v>
      </c>
      <c r="E35060" s="84">
        <v>43646.791666666664</v>
      </c>
      <c r="F35060" s="86" t="s">
        <v>401</v>
      </c>
      <c r="G35060" s="87" t="s">
        <v>402</v>
      </c>
      <c r="H35060" s="92">
        <v>225</v>
      </c>
      <c r="I35060" s="92">
        <v>210</v>
      </c>
      <c r="J35060" s="92">
        <v>444</v>
      </c>
      <c r="K35060" s="92">
        <v>234</v>
      </c>
      <c r="O35060" s="92">
        <v>210</v>
      </c>
      <c r="P35060" s="92">
        <v>444</v>
      </c>
      <c r="Q35060" s="92">
        <v>234</v>
      </c>
      <c r="V35060" s="92">
        <v>444</v>
      </c>
      <c r="AN35060" s="92">
        <v>444</v>
      </c>
      <c r="AS35060" s="92">
        <v>189</v>
      </c>
      <c r="AT35060" s="92">
        <v>114</v>
      </c>
    </row>
    <row r="35061" spans="1:46">
      <c r="A35061" s="83" t="s">
        <v>163</v>
      </c>
      <c r="B35061" s="84">
        <v>43647.125</v>
      </c>
      <c r="C35061" s="85">
        <v>43646</v>
      </c>
      <c r="D35061" s="83">
        <v>20</v>
      </c>
      <c r="E35061" s="84">
        <v>43646.833333333336</v>
      </c>
      <c r="F35061" s="86" t="s">
        <v>401</v>
      </c>
      <c r="G35061" s="87" t="s">
        <v>402</v>
      </c>
      <c r="H35061" s="92">
        <v>220</v>
      </c>
      <c r="I35061" s="92">
        <v>209</v>
      </c>
      <c r="J35061" s="92">
        <v>499</v>
      </c>
      <c r="K35061" s="92">
        <v>290</v>
      </c>
      <c r="O35061" s="92">
        <v>209</v>
      </c>
      <c r="P35061" s="92">
        <v>499</v>
      </c>
      <c r="Q35061" s="92">
        <v>290</v>
      </c>
      <c r="V35061" s="92">
        <v>499</v>
      </c>
      <c r="AN35061" s="92">
        <v>499</v>
      </c>
      <c r="AS35061" s="92">
        <v>280</v>
      </c>
      <c r="AT35061" s="92">
        <v>100</v>
      </c>
    </row>
    <row r="35062" spans="1:46">
      <c r="A35062" s="83" t="s">
        <v>163</v>
      </c>
      <c r="B35062" s="84">
        <v>43647.166666666664</v>
      </c>
      <c r="C35062" s="85">
        <v>43646</v>
      </c>
      <c r="D35062" s="83">
        <v>21</v>
      </c>
      <c r="E35062" s="84">
        <v>43646.875</v>
      </c>
      <c r="F35062" s="86" t="s">
        <v>401</v>
      </c>
      <c r="G35062" s="87" t="s">
        <v>402</v>
      </c>
      <c r="H35062" s="92">
        <v>210</v>
      </c>
      <c r="I35062" s="92">
        <v>209</v>
      </c>
      <c r="J35062" s="92">
        <v>574</v>
      </c>
      <c r="K35062" s="92">
        <v>365</v>
      </c>
      <c r="O35062" s="92">
        <v>209</v>
      </c>
      <c r="P35062" s="92">
        <v>574</v>
      </c>
      <c r="Q35062" s="92">
        <v>365</v>
      </c>
      <c r="V35062" s="92">
        <v>574</v>
      </c>
      <c r="AN35062" s="92">
        <v>574</v>
      </c>
      <c r="AS35062" s="92">
        <v>369</v>
      </c>
      <c r="AT35062" s="92">
        <v>20</v>
      </c>
    </row>
    <row r="35063" spans="1:46">
      <c r="A35063" s="83" t="s">
        <v>163</v>
      </c>
      <c r="B35063" s="84">
        <v>43647.208333333336</v>
      </c>
      <c r="C35063" s="85">
        <v>43646</v>
      </c>
      <c r="D35063" s="83">
        <v>22</v>
      </c>
      <c r="E35063" s="84">
        <v>43646.916666666664</v>
      </c>
      <c r="F35063" s="86" t="s">
        <v>401</v>
      </c>
      <c r="G35063" s="87" t="s">
        <v>402</v>
      </c>
      <c r="H35063" s="92">
        <v>201</v>
      </c>
      <c r="I35063" s="92">
        <v>200</v>
      </c>
      <c r="J35063" s="92">
        <v>578</v>
      </c>
      <c r="K35063" s="92">
        <v>378</v>
      </c>
      <c r="O35063" s="92">
        <v>200</v>
      </c>
      <c r="P35063" s="92">
        <v>578</v>
      </c>
      <c r="Q35063" s="92">
        <v>378</v>
      </c>
      <c r="V35063" s="92">
        <v>578</v>
      </c>
      <c r="AN35063" s="92">
        <v>578</v>
      </c>
      <c r="AS35063" s="92">
        <v>338</v>
      </c>
      <c r="AT35063" s="92">
        <v>26</v>
      </c>
    </row>
    <row r="35064" spans="1:46">
      <c r="A35064" s="83" t="s">
        <v>163</v>
      </c>
      <c r="B35064" s="84">
        <v>43647.25</v>
      </c>
      <c r="C35064" s="85">
        <v>43646</v>
      </c>
      <c r="D35064" s="83">
        <v>23</v>
      </c>
      <c r="E35064" s="84">
        <v>43646.958333333336</v>
      </c>
      <c r="F35064" s="86" t="s">
        <v>401</v>
      </c>
      <c r="G35064" s="87" t="s">
        <v>402</v>
      </c>
      <c r="H35064" s="92">
        <v>191</v>
      </c>
      <c r="I35064" s="92">
        <v>202</v>
      </c>
      <c r="J35064" s="92">
        <v>558</v>
      </c>
      <c r="K35064" s="92">
        <v>356</v>
      </c>
      <c r="O35064" s="92">
        <v>202</v>
      </c>
      <c r="P35064" s="92">
        <v>558</v>
      </c>
      <c r="Q35064" s="92">
        <v>356</v>
      </c>
      <c r="V35064" s="92">
        <v>558</v>
      </c>
      <c r="AN35064" s="92">
        <v>558</v>
      </c>
      <c r="AS35064" s="92">
        <v>296</v>
      </c>
      <c r="AT35064" s="92">
        <v>88</v>
      </c>
    </row>
    <row r="35065" spans="1:46">
      <c r="A35065" s="83" t="s">
        <v>163</v>
      </c>
      <c r="B35065" s="84">
        <v>43647.291666666664</v>
      </c>
      <c r="C35065" s="85">
        <v>43646</v>
      </c>
      <c r="D35065" s="83">
        <v>24</v>
      </c>
      <c r="E35065" s="84">
        <v>43647</v>
      </c>
      <c r="F35065" s="86" t="s">
        <v>401</v>
      </c>
      <c r="G35065" s="87" t="s">
        <v>402</v>
      </c>
      <c r="H35065" s="92">
        <v>182</v>
      </c>
      <c r="I35065" s="92">
        <v>179</v>
      </c>
      <c r="J35065" s="92">
        <v>551</v>
      </c>
      <c r="K35065" s="92">
        <v>372</v>
      </c>
      <c r="O35065" s="92">
        <v>179</v>
      </c>
      <c r="P35065" s="92">
        <v>551</v>
      </c>
      <c r="Q35065" s="92">
        <v>372</v>
      </c>
      <c r="V35065" s="92">
        <v>551</v>
      </c>
      <c r="AN35065" s="92">
        <v>551</v>
      </c>
      <c r="AS35065" s="92">
        <v>372</v>
      </c>
      <c r="AT35065" s="92">
        <v>33</v>
      </c>
    </row>
    <row r="35066" spans="1:46">
      <c r="A35066" s="83" t="s">
        <v>163</v>
      </c>
      <c r="B35066" s="84">
        <v>43647.333333333336</v>
      </c>
      <c r="C35066" s="85">
        <v>43647</v>
      </c>
      <c r="D35066" s="83">
        <v>1</v>
      </c>
      <c r="E35066" s="84">
        <v>43647.041666666664</v>
      </c>
      <c r="F35066" s="86" t="s">
        <v>401</v>
      </c>
      <c r="G35066" s="87" t="s">
        <v>402</v>
      </c>
      <c r="H35066" s="92">
        <v>186</v>
      </c>
      <c r="I35066" s="92">
        <v>160</v>
      </c>
      <c r="J35066" s="92">
        <v>594</v>
      </c>
      <c r="K35066" s="92">
        <v>434</v>
      </c>
      <c r="O35066" s="92">
        <v>160</v>
      </c>
      <c r="P35066" s="92">
        <v>594</v>
      </c>
      <c r="Q35066" s="92">
        <v>434</v>
      </c>
      <c r="V35066" s="92">
        <v>594</v>
      </c>
      <c r="AN35066" s="92">
        <v>594</v>
      </c>
      <c r="AS35066" s="92">
        <v>427</v>
      </c>
      <c r="AT35066" s="92">
        <v>19</v>
      </c>
    </row>
    <row r="35067" spans="1:46">
      <c r="A35067" s="83" t="s">
        <v>163</v>
      </c>
      <c r="B35067" s="84">
        <v>43647.375</v>
      </c>
      <c r="C35067" s="85">
        <v>43647</v>
      </c>
      <c r="D35067" s="83">
        <v>2</v>
      </c>
      <c r="E35067" s="84">
        <v>43647.083333333336</v>
      </c>
      <c r="F35067" s="86" t="s">
        <v>401</v>
      </c>
      <c r="G35067" s="87" t="s">
        <v>402</v>
      </c>
      <c r="H35067" s="92">
        <v>180</v>
      </c>
      <c r="I35067" s="92">
        <v>160</v>
      </c>
      <c r="J35067" s="92">
        <v>594</v>
      </c>
      <c r="K35067" s="92">
        <v>434</v>
      </c>
      <c r="O35067" s="92">
        <v>160</v>
      </c>
      <c r="P35067" s="92">
        <v>594</v>
      </c>
      <c r="Q35067" s="92">
        <v>434</v>
      </c>
      <c r="V35067" s="92">
        <v>594</v>
      </c>
      <c r="AN35067" s="92">
        <v>594</v>
      </c>
      <c r="AS35067" s="92">
        <v>427</v>
      </c>
      <c r="AT35067" s="92">
        <v>19</v>
      </c>
    </row>
    <row r="35068" spans="1:46">
      <c r="A35068" s="83" t="s">
        <v>163</v>
      </c>
      <c r="B35068" s="84">
        <v>43647.416666666664</v>
      </c>
      <c r="C35068" s="85">
        <v>43647</v>
      </c>
      <c r="D35068" s="83">
        <v>3</v>
      </c>
      <c r="E35068" s="84">
        <v>43647.125</v>
      </c>
      <c r="F35068" s="86" t="s">
        <v>401</v>
      </c>
      <c r="G35068" s="87" t="s">
        <v>402</v>
      </c>
      <c r="H35068" s="92">
        <v>173</v>
      </c>
      <c r="I35068" s="92">
        <v>154</v>
      </c>
      <c r="J35068" s="92">
        <v>568</v>
      </c>
      <c r="K35068" s="92">
        <v>414</v>
      </c>
      <c r="O35068" s="92">
        <v>154</v>
      </c>
      <c r="P35068" s="92">
        <v>568</v>
      </c>
      <c r="Q35068" s="92">
        <v>414</v>
      </c>
      <c r="V35068" s="92">
        <v>568</v>
      </c>
      <c r="AN35068" s="92">
        <v>568</v>
      </c>
      <c r="AS35068" s="92">
        <v>478</v>
      </c>
      <c r="AT35068" s="92">
        <v>-50</v>
      </c>
    </row>
    <row r="35069" spans="1:46">
      <c r="A35069" s="83" t="s">
        <v>163</v>
      </c>
      <c r="B35069" s="84">
        <v>43647.458333333336</v>
      </c>
      <c r="C35069" s="85">
        <v>43647</v>
      </c>
      <c r="D35069" s="83">
        <v>4</v>
      </c>
      <c r="E35069" s="84">
        <v>43647.166666666664</v>
      </c>
      <c r="F35069" s="86" t="s">
        <v>401</v>
      </c>
      <c r="G35069" s="87" t="s">
        <v>402</v>
      </c>
      <c r="H35069" s="92">
        <v>173</v>
      </c>
      <c r="I35069" s="92">
        <v>153</v>
      </c>
      <c r="J35069" s="92">
        <v>453</v>
      </c>
      <c r="K35069" s="92">
        <v>300</v>
      </c>
      <c r="O35069" s="92">
        <v>153</v>
      </c>
      <c r="P35069" s="92">
        <v>453</v>
      </c>
      <c r="Q35069" s="92">
        <v>300</v>
      </c>
      <c r="V35069" s="92">
        <v>453</v>
      </c>
      <c r="AN35069" s="92">
        <v>453</v>
      </c>
      <c r="AS35069" s="92">
        <v>338</v>
      </c>
      <c r="AT35069" s="92">
        <v>-25</v>
      </c>
    </row>
    <row r="35070" spans="1:46">
      <c r="A35070" s="83" t="s">
        <v>163</v>
      </c>
      <c r="B35070" s="84">
        <v>43647.5</v>
      </c>
      <c r="C35070" s="85">
        <v>43647</v>
      </c>
      <c r="D35070" s="83">
        <v>5</v>
      </c>
      <c r="E35070" s="84">
        <v>43647.208333333336</v>
      </c>
      <c r="F35070" s="86" t="s">
        <v>401</v>
      </c>
      <c r="G35070" s="87" t="s">
        <v>402</v>
      </c>
      <c r="H35070" s="92">
        <v>177</v>
      </c>
      <c r="I35070" s="92">
        <v>152</v>
      </c>
      <c r="J35070" s="92">
        <v>399</v>
      </c>
      <c r="K35070" s="92">
        <v>247</v>
      </c>
      <c r="O35070" s="92">
        <v>152</v>
      </c>
      <c r="P35070" s="92">
        <v>399</v>
      </c>
      <c r="Q35070" s="92">
        <v>247</v>
      </c>
      <c r="V35070" s="92">
        <v>399</v>
      </c>
      <c r="AN35070" s="92">
        <v>399</v>
      </c>
      <c r="AS35070" s="92">
        <v>328</v>
      </c>
      <c r="AT35070" s="92">
        <v>-67</v>
      </c>
    </row>
    <row r="35071" spans="1:46">
      <c r="A35071" s="83" t="s">
        <v>163</v>
      </c>
      <c r="B35071" s="84">
        <v>43647.541666666664</v>
      </c>
      <c r="C35071" s="85">
        <v>43647</v>
      </c>
      <c r="D35071" s="83">
        <v>6</v>
      </c>
      <c r="E35071" s="84">
        <v>43647.25</v>
      </c>
      <c r="F35071" s="86" t="s">
        <v>401</v>
      </c>
      <c r="G35071" s="87" t="s">
        <v>402</v>
      </c>
      <c r="H35071" s="92">
        <v>184</v>
      </c>
      <c r="I35071" s="92">
        <v>153</v>
      </c>
      <c r="J35071" s="92">
        <v>404</v>
      </c>
      <c r="K35071" s="92">
        <v>251</v>
      </c>
      <c r="O35071" s="92">
        <v>153</v>
      </c>
      <c r="P35071" s="92">
        <v>404</v>
      </c>
      <c r="Q35071" s="92">
        <v>251</v>
      </c>
      <c r="V35071" s="92">
        <v>404</v>
      </c>
      <c r="AN35071" s="92">
        <v>404</v>
      </c>
      <c r="AS35071" s="92">
        <v>250</v>
      </c>
      <c r="AT35071" s="92">
        <v>30</v>
      </c>
    </row>
    <row r="35072" spans="1:46">
      <c r="A35072" s="83" t="s">
        <v>163</v>
      </c>
      <c r="B35072" s="84">
        <v>43647.583333333336</v>
      </c>
      <c r="C35072" s="85">
        <v>43647</v>
      </c>
      <c r="D35072" s="83">
        <v>7</v>
      </c>
      <c r="E35072" s="84">
        <v>43647.291666666664</v>
      </c>
      <c r="F35072" s="86" t="s">
        <v>401</v>
      </c>
      <c r="G35072" s="87" t="s">
        <v>402</v>
      </c>
      <c r="H35072" s="92">
        <v>200</v>
      </c>
      <c r="I35072" s="92">
        <v>166</v>
      </c>
      <c r="J35072" s="92">
        <v>457</v>
      </c>
      <c r="K35072" s="92">
        <v>291</v>
      </c>
      <c r="O35072" s="92">
        <v>166</v>
      </c>
      <c r="P35072" s="92">
        <v>457</v>
      </c>
      <c r="Q35072" s="92">
        <v>291</v>
      </c>
      <c r="V35072" s="92">
        <v>457</v>
      </c>
      <c r="AN35072" s="92">
        <v>457</v>
      </c>
      <c r="AS35072" s="92">
        <v>365</v>
      </c>
      <c r="AT35072" s="92">
        <v>-38</v>
      </c>
    </row>
    <row r="35073" spans="1:46">
      <c r="A35073" s="83" t="s">
        <v>163</v>
      </c>
      <c r="B35073" s="84">
        <v>43647.625</v>
      </c>
      <c r="C35073" s="85">
        <v>43647</v>
      </c>
      <c r="D35073" s="83">
        <v>8</v>
      </c>
      <c r="E35073" s="84">
        <v>43647.333333333336</v>
      </c>
      <c r="F35073" s="86" t="s">
        <v>401</v>
      </c>
      <c r="G35073" s="87" t="s">
        <v>402</v>
      </c>
      <c r="H35073" s="92">
        <v>212</v>
      </c>
      <c r="I35073" s="92">
        <v>182</v>
      </c>
      <c r="J35073" s="92">
        <v>379</v>
      </c>
      <c r="K35073" s="92">
        <v>197</v>
      </c>
      <c r="O35073" s="92">
        <v>182</v>
      </c>
      <c r="P35073" s="92">
        <v>379</v>
      </c>
      <c r="Q35073" s="92">
        <v>197</v>
      </c>
      <c r="V35073" s="92">
        <v>379</v>
      </c>
      <c r="AN35073" s="92">
        <v>379</v>
      </c>
      <c r="AS35073" s="92">
        <v>175</v>
      </c>
      <c r="AT35073" s="92">
        <v>55</v>
      </c>
    </row>
    <row r="35074" spans="1:46">
      <c r="A35074" s="83" t="s">
        <v>163</v>
      </c>
      <c r="B35074" s="84">
        <v>43647.666666666664</v>
      </c>
      <c r="C35074" s="85">
        <v>43647</v>
      </c>
      <c r="D35074" s="83">
        <v>9</v>
      </c>
      <c r="E35074" s="84">
        <v>43647.375</v>
      </c>
      <c r="F35074" s="86" t="s">
        <v>401</v>
      </c>
      <c r="G35074" s="87" t="s">
        <v>402</v>
      </c>
      <c r="H35074" s="92">
        <v>220</v>
      </c>
      <c r="I35074" s="92">
        <v>191</v>
      </c>
      <c r="J35074" s="92">
        <v>331</v>
      </c>
      <c r="K35074" s="92">
        <v>140</v>
      </c>
      <c r="O35074" s="92">
        <v>191</v>
      </c>
      <c r="P35074" s="92">
        <v>331</v>
      </c>
      <c r="Q35074" s="92">
        <v>140</v>
      </c>
      <c r="V35074" s="92">
        <v>331</v>
      </c>
      <c r="AN35074" s="92">
        <v>331</v>
      </c>
      <c r="AS35074" s="92">
        <v>115</v>
      </c>
      <c r="AT35074" s="92">
        <v>57</v>
      </c>
    </row>
    <row r="35075" spans="1:46">
      <c r="A35075" s="83" t="s">
        <v>163</v>
      </c>
      <c r="B35075" s="84">
        <v>43647.708333333336</v>
      </c>
      <c r="C35075" s="85">
        <v>43647</v>
      </c>
      <c r="D35075" s="83">
        <v>10</v>
      </c>
      <c r="E35075" s="84">
        <v>43647.416666666664</v>
      </c>
      <c r="F35075" s="86" t="s">
        <v>401</v>
      </c>
      <c r="G35075" s="87" t="s">
        <v>402</v>
      </c>
      <c r="H35075" s="92">
        <v>226</v>
      </c>
      <c r="I35075" s="92">
        <v>197</v>
      </c>
      <c r="J35075" s="92">
        <v>402</v>
      </c>
      <c r="K35075" s="92">
        <v>205</v>
      </c>
      <c r="O35075" s="92">
        <v>197</v>
      </c>
      <c r="P35075" s="92">
        <v>402</v>
      </c>
      <c r="Q35075" s="92">
        <v>205</v>
      </c>
      <c r="V35075" s="92">
        <v>402</v>
      </c>
      <c r="AN35075" s="92">
        <v>402</v>
      </c>
      <c r="AS35075" s="92">
        <v>131</v>
      </c>
      <c r="AT35075" s="92">
        <v>106</v>
      </c>
    </row>
    <row r="35076" spans="1:46">
      <c r="A35076" s="83" t="s">
        <v>163</v>
      </c>
      <c r="B35076" s="84">
        <v>43647.75</v>
      </c>
      <c r="C35076" s="85">
        <v>43647</v>
      </c>
      <c r="D35076" s="83">
        <v>11</v>
      </c>
      <c r="E35076" s="84">
        <v>43647.458333333336</v>
      </c>
      <c r="F35076" s="86" t="s">
        <v>401</v>
      </c>
      <c r="G35076" s="87" t="s">
        <v>402</v>
      </c>
      <c r="H35076" s="92">
        <v>232</v>
      </c>
      <c r="I35076" s="92">
        <v>205</v>
      </c>
      <c r="J35076" s="92">
        <v>411</v>
      </c>
      <c r="K35076" s="92">
        <v>206</v>
      </c>
      <c r="O35076" s="92">
        <v>205</v>
      </c>
      <c r="P35076" s="92">
        <v>411</v>
      </c>
      <c r="Q35076" s="92">
        <v>206</v>
      </c>
      <c r="V35076" s="92">
        <v>411</v>
      </c>
      <c r="AN35076" s="92">
        <v>411</v>
      </c>
      <c r="AS35076" s="92">
        <v>151</v>
      </c>
      <c r="AT35076" s="92">
        <v>86</v>
      </c>
    </row>
    <row r="35077" spans="1:46">
      <c r="A35077" s="83" t="s">
        <v>163</v>
      </c>
      <c r="B35077" s="84">
        <v>43647.791666666664</v>
      </c>
      <c r="C35077" s="85">
        <v>43647</v>
      </c>
      <c r="D35077" s="83">
        <v>12</v>
      </c>
      <c r="E35077" s="84">
        <v>43647.5</v>
      </c>
      <c r="F35077" s="86" t="s">
        <v>401</v>
      </c>
      <c r="G35077" s="87" t="s">
        <v>402</v>
      </c>
      <c r="H35077" s="92">
        <v>237</v>
      </c>
      <c r="I35077" s="92">
        <v>210</v>
      </c>
      <c r="J35077" s="92">
        <v>423</v>
      </c>
      <c r="K35077" s="92">
        <v>213</v>
      </c>
      <c r="O35077" s="92">
        <v>210</v>
      </c>
      <c r="P35077" s="92">
        <v>423</v>
      </c>
      <c r="Q35077" s="92">
        <v>213</v>
      </c>
      <c r="V35077" s="92">
        <v>423</v>
      </c>
      <c r="AN35077" s="92">
        <v>423</v>
      </c>
      <c r="AS35077" s="92">
        <v>142</v>
      </c>
      <c r="AT35077" s="92">
        <v>103</v>
      </c>
    </row>
    <row r="35078" spans="1:46">
      <c r="A35078" s="83" t="s">
        <v>163</v>
      </c>
      <c r="B35078" s="84">
        <v>43647.833333333336</v>
      </c>
      <c r="C35078" s="85">
        <v>43647</v>
      </c>
      <c r="D35078" s="83">
        <v>13</v>
      </c>
      <c r="E35078" s="84">
        <v>43647.541666666664</v>
      </c>
      <c r="F35078" s="86" t="s">
        <v>401</v>
      </c>
      <c r="G35078" s="87" t="s">
        <v>402</v>
      </c>
      <c r="H35078" s="92">
        <v>242</v>
      </c>
      <c r="I35078" s="92">
        <v>217</v>
      </c>
      <c r="J35078" s="92">
        <v>501</v>
      </c>
      <c r="K35078" s="92">
        <v>284</v>
      </c>
      <c r="O35078" s="92">
        <v>217</v>
      </c>
      <c r="P35078" s="92">
        <v>501</v>
      </c>
      <c r="Q35078" s="92">
        <v>284</v>
      </c>
      <c r="V35078" s="92">
        <v>501</v>
      </c>
      <c r="AN35078" s="92">
        <v>501</v>
      </c>
      <c r="AS35078" s="92">
        <v>165</v>
      </c>
      <c r="AT35078" s="92">
        <v>149</v>
      </c>
    </row>
    <row r="35079" spans="1:46">
      <c r="A35079" s="83" t="s">
        <v>163</v>
      </c>
      <c r="B35079" s="84">
        <v>43647.875</v>
      </c>
      <c r="C35079" s="85">
        <v>43647</v>
      </c>
      <c r="D35079" s="83">
        <v>14</v>
      </c>
      <c r="E35079" s="84">
        <v>43647.583333333336</v>
      </c>
      <c r="F35079" s="86" t="s">
        <v>401</v>
      </c>
      <c r="G35079" s="87" t="s">
        <v>402</v>
      </c>
      <c r="H35079" s="92">
        <v>246</v>
      </c>
      <c r="I35079" s="92">
        <v>223</v>
      </c>
      <c r="J35079" s="92">
        <v>526</v>
      </c>
      <c r="K35079" s="92">
        <v>303</v>
      </c>
      <c r="O35079" s="92">
        <v>223</v>
      </c>
      <c r="P35079" s="92">
        <v>526</v>
      </c>
      <c r="Q35079" s="92">
        <v>303</v>
      </c>
      <c r="V35079" s="92">
        <v>526</v>
      </c>
      <c r="AN35079" s="92">
        <v>526</v>
      </c>
      <c r="AS35079" s="92">
        <v>222</v>
      </c>
      <c r="AT35079" s="92">
        <v>112</v>
      </c>
    </row>
    <row r="35080" spans="1:46">
      <c r="A35080" s="83" t="s">
        <v>163</v>
      </c>
      <c r="B35080" s="84">
        <v>43647.916666666664</v>
      </c>
      <c r="C35080" s="85">
        <v>43647</v>
      </c>
      <c r="D35080" s="83">
        <v>15</v>
      </c>
      <c r="E35080" s="84">
        <v>43647.625</v>
      </c>
      <c r="F35080" s="86" t="s">
        <v>401</v>
      </c>
      <c r="G35080" s="87" t="s">
        <v>402</v>
      </c>
      <c r="H35080" s="92">
        <v>252</v>
      </c>
      <c r="I35080" s="92">
        <v>230</v>
      </c>
      <c r="J35080" s="92">
        <v>548</v>
      </c>
      <c r="K35080" s="92">
        <v>318</v>
      </c>
      <c r="O35080" s="92">
        <v>230</v>
      </c>
      <c r="P35080" s="92">
        <v>548</v>
      </c>
      <c r="Q35080" s="92">
        <v>318</v>
      </c>
      <c r="V35080" s="92">
        <v>548</v>
      </c>
      <c r="AN35080" s="92">
        <v>548</v>
      </c>
      <c r="AS35080" s="92">
        <v>220</v>
      </c>
      <c r="AT35080" s="92">
        <v>128</v>
      </c>
    </row>
    <row r="35081" spans="1:46">
      <c r="A35081" s="83" t="s">
        <v>163</v>
      </c>
      <c r="B35081" s="84">
        <v>43647.958333333336</v>
      </c>
      <c r="C35081" s="85">
        <v>43647</v>
      </c>
      <c r="D35081" s="83">
        <v>16</v>
      </c>
      <c r="E35081" s="84">
        <v>43647.666666666664</v>
      </c>
      <c r="F35081" s="86" t="s">
        <v>401</v>
      </c>
      <c r="G35081" s="87" t="s">
        <v>402</v>
      </c>
      <c r="H35081" s="92">
        <v>255</v>
      </c>
      <c r="I35081" s="92">
        <v>235</v>
      </c>
      <c r="J35081" s="92">
        <v>608</v>
      </c>
      <c r="K35081" s="92">
        <v>373</v>
      </c>
      <c r="O35081" s="92">
        <v>235</v>
      </c>
      <c r="P35081" s="92">
        <v>608</v>
      </c>
      <c r="Q35081" s="92">
        <v>373</v>
      </c>
      <c r="V35081" s="92">
        <v>608</v>
      </c>
      <c r="AN35081" s="92">
        <v>608</v>
      </c>
      <c r="AS35081" s="92">
        <v>279</v>
      </c>
      <c r="AT35081" s="92">
        <v>124</v>
      </c>
    </row>
    <row r="35082" spans="1:46">
      <c r="A35082" s="83" t="s">
        <v>163</v>
      </c>
      <c r="B35082" s="84">
        <v>43648</v>
      </c>
      <c r="C35082" s="85">
        <v>43647</v>
      </c>
      <c r="D35082" s="83">
        <v>17</v>
      </c>
      <c r="E35082" s="84">
        <v>43647.708333333336</v>
      </c>
      <c r="F35082" s="86" t="s">
        <v>401</v>
      </c>
      <c r="G35082" s="87" t="s">
        <v>402</v>
      </c>
      <c r="H35082" s="92">
        <v>259</v>
      </c>
      <c r="I35082" s="92">
        <v>238</v>
      </c>
      <c r="J35082" s="92">
        <v>632</v>
      </c>
      <c r="K35082" s="92">
        <v>394</v>
      </c>
      <c r="O35082" s="92">
        <v>238</v>
      </c>
      <c r="P35082" s="92">
        <v>632</v>
      </c>
      <c r="Q35082" s="92">
        <v>394</v>
      </c>
      <c r="V35082" s="92">
        <v>632</v>
      </c>
      <c r="AN35082" s="92">
        <v>632</v>
      </c>
      <c r="AS35082" s="92">
        <v>287</v>
      </c>
      <c r="AT35082" s="92">
        <v>137</v>
      </c>
    </row>
    <row r="35083" spans="1:46">
      <c r="A35083" s="83" t="s">
        <v>163</v>
      </c>
      <c r="B35083" s="84">
        <v>43648.041666666664</v>
      </c>
      <c r="C35083" s="85">
        <v>43647</v>
      </c>
      <c r="D35083" s="83">
        <v>18</v>
      </c>
      <c r="E35083" s="84">
        <v>43647.75</v>
      </c>
      <c r="F35083" s="86" t="s">
        <v>401</v>
      </c>
      <c r="G35083" s="87" t="s">
        <v>402</v>
      </c>
      <c r="H35083" s="92">
        <v>258</v>
      </c>
      <c r="I35083" s="92">
        <v>245</v>
      </c>
      <c r="J35083" s="92">
        <v>621</v>
      </c>
      <c r="K35083" s="92">
        <v>376</v>
      </c>
      <c r="O35083" s="92">
        <v>245</v>
      </c>
      <c r="P35083" s="92">
        <v>621</v>
      </c>
      <c r="Q35083" s="92">
        <v>376</v>
      </c>
      <c r="V35083" s="92">
        <v>621</v>
      </c>
      <c r="AN35083" s="92">
        <v>621</v>
      </c>
      <c r="AS35083" s="92">
        <v>312</v>
      </c>
      <c r="AT35083" s="92">
        <v>92</v>
      </c>
    </row>
    <row r="35084" spans="1:46">
      <c r="A35084" s="83" t="s">
        <v>163</v>
      </c>
      <c r="B35084" s="84">
        <v>43648.083333333336</v>
      </c>
      <c r="C35084" s="85">
        <v>43647</v>
      </c>
      <c r="D35084" s="83">
        <v>19</v>
      </c>
      <c r="E35084" s="84">
        <v>43647.791666666664</v>
      </c>
      <c r="F35084" s="86" t="s">
        <v>401</v>
      </c>
      <c r="G35084" s="87" t="s">
        <v>402</v>
      </c>
      <c r="H35084" s="92">
        <v>257</v>
      </c>
      <c r="I35084" s="92">
        <v>246</v>
      </c>
      <c r="J35084" s="92">
        <v>583</v>
      </c>
      <c r="K35084" s="92">
        <v>337</v>
      </c>
      <c r="O35084" s="92">
        <v>246</v>
      </c>
      <c r="P35084" s="92">
        <v>583</v>
      </c>
      <c r="Q35084" s="92">
        <v>337</v>
      </c>
      <c r="V35084" s="92">
        <v>583</v>
      </c>
      <c r="AN35084" s="92">
        <v>583</v>
      </c>
      <c r="AS35084" s="92">
        <v>335</v>
      </c>
      <c r="AT35084" s="92">
        <v>40</v>
      </c>
    </row>
    <row r="35085" spans="1:46">
      <c r="A35085" s="83" t="s">
        <v>163</v>
      </c>
      <c r="B35085" s="84">
        <v>43648.125</v>
      </c>
      <c r="C35085" s="85">
        <v>43647</v>
      </c>
      <c r="D35085" s="83">
        <v>20</v>
      </c>
      <c r="E35085" s="84">
        <v>43647.833333333336</v>
      </c>
      <c r="F35085" s="86" t="s">
        <v>401</v>
      </c>
      <c r="G35085" s="87" t="s">
        <v>402</v>
      </c>
      <c r="H35085" s="92">
        <v>246</v>
      </c>
      <c r="I35085" s="92">
        <v>244</v>
      </c>
      <c r="J35085" s="92">
        <v>576</v>
      </c>
      <c r="K35085" s="92">
        <v>332</v>
      </c>
      <c r="O35085" s="92">
        <v>244</v>
      </c>
      <c r="P35085" s="92">
        <v>576</v>
      </c>
      <c r="Q35085" s="92">
        <v>332</v>
      </c>
      <c r="V35085" s="92">
        <v>576</v>
      </c>
      <c r="AN35085" s="92">
        <v>576</v>
      </c>
      <c r="AS35085" s="92">
        <v>424</v>
      </c>
      <c r="AT35085" s="92">
        <v>-41</v>
      </c>
    </row>
    <row r="35086" spans="1:46">
      <c r="A35086" s="83" t="s">
        <v>163</v>
      </c>
      <c r="B35086" s="84">
        <v>43648.166666666664</v>
      </c>
      <c r="C35086" s="85">
        <v>43647</v>
      </c>
      <c r="D35086" s="83">
        <v>21</v>
      </c>
      <c r="E35086" s="84">
        <v>43647.875</v>
      </c>
      <c r="F35086" s="86" t="s">
        <v>401</v>
      </c>
      <c r="G35086" s="87" t="s">
        <v>402</v>
      </c>
      <c r="H35086" s="92">
        <v>234</v>
      </c>
      <c r="I35086" s="92">
        <v>239</v>
      </c>
      <c r="J35086" s="92">
        <v>576</v>
      </c>
      <c r="K35086" s="92">
        <v>337</v>
      </c>
      <c r="O35086" s="92">
        <v>239</v>
      </c>
      <c r="P35086" s="92">
        <v>576</v>
      </c>
      <c r="Q35086" s="92">
        <v>337</v>
      </c>
      <c r="V35086" s="92">
        <v>576</v>
      </c>
      <c r="AN35086" s="92">
        <v>576</v>
      </c>
      <c r="AS35086" s="92">
        <v>422</v>
      </c>
      <c r="AT35086" s="92">
        <v>-33</v>
      </c>
    </row>
    <row r="35087" spans="1:46">
      <c r="A35087" s="83" t="s">
        <v>163</v>
      </c>
      <c r="B35087" s="84">
        <v>43648.208333333336</v>
      </c>
      <c r="C35087" s="85">
        <v>43647</v>
      </c>
      <c r="D35087" s="83">
        <v>22</v>
      </c>
      <c r="E35087" s="84">
        <v>43647.916666666664</v>
      </c>
      <c r="F35087" s="86" t="s">
        <v>401</v>
      </c>
      <c r="G35087" s="87" t="s">
        <v>402</v>
      </c>
      <c r="H35087" s="92">
        <v>226</v>
      </c>
      <c r="I35087" s="92">
        <v>231</v>
      </c>
      <c r="J35087" s="92">
        <v>502</v>
      </c>
      <c r="K35087" s="92">
        <v>271</v>
      </c>
      <c r="O35087" s="92">
        <v>231</v>
      </c>
      <c r="P35087" s="92">
        <v>502</v>
      </c>
      <c r="Q35087" s="92">
        <v>271</v>
      </c>
      <c r="V35087" s="92">
        <v>502</v>
      </c>
      <c r="AN35087" s="92">
        <v>502</v>
      </c>
      <c r="AS35087" s="92">
        <v>351</v>
      </c>
      <c r="AT35087" s="92">
        <v>-26</v>
      </c>
    </row>
    <row r="35088" spans="1:46">
      <c r="A35088" s="83" t="s">
        <v>163</v>
      </c>
      <c r="B35088" s="84">
        <v>43648.25</v>
      </c>
      <c r="C35088" s="85">
        <v>43647</v>
      </c>
      <c r="D35088" s="83">
        <v>23</v>
      </c>
      <c r="E35088" s="84">
        <v>43647.958333333336</v>
      </c>
      <c r="F35088" s="86" t="s">
        <v>401</v>
      </c>
      <c r="G35088" s="87" t="s">
        <v>402</v>
      </c>
      <c r="H35088" s="92">
        <v>213</v>
      </c>
      <c r="I35088" s="92">
        <v>220</v>
      </c>
      <c r="J35088" s="92">
        <v>469</v>
      </c>
      <c r="K35088" s="92">
        <v>249</v>
      </c>
      <c r="O35088" s="92">
        <v>220</v>
      </c>
      <c r="P35088" s="92">
        <v>469</v>
      </c>
      <c r="Q35088" s="92">
        <v>249</v>
      </c>
      <c r="V35088" s="92">
        <v>469</v>
      </c>
      <c r="AN35088" s="92">
        <v>469</v>
      </c>
      <c r="AS35088" s="92">
        <v>335</v>
      </c>
      <c r="AT35088" s="92">
        <v>-31</v>
      </c>
    </row>
    <row r="35089" spans="1:46">
      <c r="A35089" s="83" t="s">
        <v>163</v>
      </c>
      <c r="B35089" s="84">
        <v>43648.291666666664</v>
      </c>
      <c r="C35089" s="85">
        <v>43647</v>
      </c>
      <c r="D35089" s="83">
        <v>24</v>
      </c>
      <c r="E35089" s="84">
        <v>43648</v>
      </c>
      <c r="F35089" s="86" t="s">
        <v>401</v>
      </c>
      <c r="G35089" s="87" t="s">
        <v>402</v>
      </c>
      <c r="H35089" s="92">
        <v>198</v>
      </c>
      <c r="I35089" s="92">
        <v>209</v>
      </c>
      <c r="J35089" s="92">
        <v>502</v>
      </c>
      <c r="K35089" s="92">
        <v>293</v>
      </c>
      <c r="O35089" s="92">
        <v>209</v>
      </c>
      <c r="P35089" s="92">
        <v>502</v>
      </c>
      <c r="Q35089" s="92">
        <v>293</v>
      </c>
      <c r="V35089" s="92">
        <v>502</v>
      </c>
      <c r="AN35089" s="92">
        <v>502</v>
      </c>
      <c r="AS35089" s="92">
        <v>337</v>
      </c>
      <c r="AT35089" s="92">
        <v>15</v>
      </c>
    </row>
    <row r="35090" spans="1:46">
      <c r="A35090" s="83" t="s">
        <v>163</v>
      </c>
      <c r="B35090" s="84">
        <v>43648.333333333336</v>
      </c>
      <c r="C35090" s="85">
        <v>43648</v>
      </c>
      <c r="D35090" s="83">
        <v>1</v>
      </c>
      <c r="E35090" s="84">
        <v>43648.041666666664</v>
      </c>
      <c r="F35090" s="86" t="s">
        <v>401</v>
      </c>
      <c r="G35090" s="87" t="s">
        <v>402</v>
      </c>
      <c r="H35090" s="92">
        <v>178</v>
      </c>
      <c r="I35090" s="92">
        <v>185</v>
      </c>
      <c r="J35090" s="92">
        <v>380</v>
      </c>
      <c r="K35090" s="92">
        <v>195</v>
      </c>
      <c r="O35090" s="92">
        <v>185</v>
      </c>
      <c r="P35090" s="92">
        <v>380</v>
      </c>
      <c r="Q35090" s="92">
        <v>195</v>
      </c>
      <c r="V35090" s="92">
        <v>380</v>
      </c>
      <c r="AN35090" s="92">
        <v>380</v>
      </c>
      <c r="AS35090" s="92">
        <v>252</v>
      </c>
      <c r="AT35090" s="92">
        <v>2</v>
      </c>
    </row>
    <row r="35091" spans="1:46">
      <c r="A35091" s="83" t="s">
        <v>163</v>
      </c>
      <c r="B35091" s="84">
        <v>43648.375</v>
      </c>
      <c r="C35091" s="85">
        <v>43648</v>
      </c>
      <c r="D35091" s="83">
        <v>2</v>
      </c>
      <c r="E35091" s="84">
        <v>43648.083333333336</v>
      </c>
      <c r="F35091" s="86" t="s">
        <v>401</v>
      </c>
      <c r="G35091" s="87" t="s">
        <v>402</v>
      </c>
      <c r="H35091" s="92">
        <v>172</v>
      </c>
      <c r="I35091" s="92">
        <v>185</v>
      </c>
      <c r="J35091" s="92">
        <v>380</v>
      </c>
      <c r="K35091" s="92">
        <v>195</v>
      </c>
      <c r="O35091" s="92">
        <v>185</v>
      </c>
      <c r="P35091" s="92">
        <v>380</v>
      </c>
      <c r="Q35091" s="92">
        <v>195</v>
      </c>
      <c r="V35091" s="92">
        <v>380</v>
      </c>
      <c r="AN35091" s="92">
        <v>380</v>
      </c>
      <c r="AS35091" s="92">
        <v>252</v>
      </c>
      <c r="AT35091" s="92">
        <v>2</v>
      </c>
    </row>
    <row r="35092" spans="1:46">
      <c r="A35092" s="83" t="s">
        <v>163</v>
      </c>
      <c r="B35092" s="84">
        <v>43648.416666666664</v>
      </c>
      <c r="C35092" s="85">
        <v>43648</v>
      </c>
      <c r="D35092" s="83">
        <v>3</v>
      </c>
      <c r="E35092" s="84">
        <v>43648.125</v>
      </c>
      <c r="F35092" s="86" t="s">
        <v>401</v>
      </c>
      <c r="G35092" s="87" t="s">
        <v>402</v>
      </c>
      <c r="H35092" s="92">
        <v>167</v>
      </c>
      <c r="I35092" s="92">
        <v>177</v>
      </c>
      <c r="J35092" s="92">
        <v>300</v>
      </c>
      <c r="K35092" s="92">
        <v>123</v>
      </c>
      <c r="O35092" s="92">
        <v>177</v>
      </c>
      <c r="P35092" s="92">
        <v>300</v>
      </c>
      <c r="Q35092" s="92">
        <v>123</v>
      </c>
      <c r="V35092" s="92">
        <v>300</v>
      </c>
      <c r="AN35092" s="92">
        <v>300</v>
      </c>
      <c r="AS35092" s="92">
        <v>224</v>
      </c>
      <c r="AT35092" s="92">
        <v>-49</v>
      </c>
    </row>
    <row r="35093" spans="1:46">
      <c r="A35093" s="83" t="s">
        <v>163</v>
      </c>
      <c r="B35093" s="84">
        <v>43648.458333333336</v>
      </c>
      <c r="C35093" s="85">
        <v>43648</v>
      </c>
      <c r="D35093" s="83">
        <v>4</v>
      </c>
      <c r="E35093" s="84">
        <v>43648.166666666664</v>
      </c>
      <c r="F35093" s="86" t="s">
        <v>401</v>
      </c>
      <c r="G35093" s="87" t="s">
        <v>402</v>
      </c>
      <c r="H35093" s="92">
        <v>167</v>
      </c>
      <c r="I35093" s="92">
        <v>175</v>
      </c>
      <c r="J35093" s="92">
        <v>232</v>
      </c>
      <c r="K35093" s="92">
        <v>57</v>
      </c>
      <c r="O35093" s="92">
        <v>175</v>
      </c>
      <c r="P35093" s="92">
        <v>232</v>
      </c>
      <c r="Q35093" s="92">
        <v>57</v>
      </c>
      <c r="V35093" s="92">
        <v>232</v>
      </c>
      <c r="AN35093" s="92">
        <v>232</v>
      </c>
      <c r="AS35093" s="92">
        <v>212</v>
      </c>
      <c r="AT35093" s="92">
        <v>-105</v>
      </c>
    </row>
    <row r="35094" spans="1:46">
      <c r="A35094" s="83" t="s">
        <v>163</v>
      </c>
      <c r="B35094" s="84">
        <v>43648.5</v>
      </c>
      <c r="C35094" s="85">
        <v>43648</v>
      </c>
      <c r="D35094" s="83">
        <v>5</v>
      </c>
      <c r="E35094" s="84">
        <v>43648.208333333336</v>
      </c>
      <c r="F35094" s="86" t="s">
        <v>401</v>
      </c>
      <c r="G35094" s="87" t="s">
        <v>402</v>
      </c>
      <c r="H35094" s="92">
        <v>171</v>
      </c>
      <c r="I35094" s="92">
        <v>173</v>
      </c>
      <c r="J35094" s="92">
        <v>196</v>
      </c>
      <c r="K35094" s="92">
        <v>23</v>
      </c>
      <c r="O35094" s="92">
        <v>173</v>
      </c>
      <c r="P35094" s="92">
        <v>196</v>
      </c>
      <c r="Q35094" s="92">
        <v>23</v>
      </c>
      <c r="V35094" s="92">
        <v>196</v>
      </c>
      <c r="AN35094" s="92">
        <v>196</v>
      </c>
      <c r="AS35094" s="92">
        <v>143</v>
      </c>
      <c r="AT35094" s="92">
        <v>-79</v>
      </c>
    </row>
    <row r="35095" spans="1:46">
      <c r="A35095" s="83" t="s">
        <v>163</v>
      </c>
      <c r="B35095" s="84">
        <v>43648.541666666664</v>
      </c>
      <c r="C35095" s="85">
        <v>43648</v>
      </c>
      <c r="D35095" s="83">
        <v>6</v>
      </c>
      <c r="E35095" s="84">
        <v>43648.25</v>
      </c>
      <c r="F35095" s="86" t="s">
        <v>401</v>
      </c>
      <c r="G35095" s="87" t="s">
        <v>402</v>
      </c>
      <c r="H35095" s="92">
        <v>180</v>
      </c>
      <c r="I35095" s="92">
        <v>176</v>
      </c>
      <c r="J35095" s="92">
        <v>246</v>
      </c>
      <c r="K35095" s="92">
        <v>70</v>
      </c>
      <c r="O35095" s="92">
        <v>176</v>
      </c>
      <c r="P35095" s="92">
        <v>246</v>
      </c>
      <c r="Q35095" s="92">
        <v>70</v>
      </c>
      <c r="V35095" s="92">
        <v>246</v>
      </c>
      <c r="AN35095" s="92">
        <v>246</v>
      </c>
      <c r="AS35095" s="92">
        <v>105</v>
      </c>
      <c r="AT35095" s="92">
        <v>8</v>
      </c>
    </row>
    <row r="35096" spans="1:46">
      <c r="A35096" s="83" t="s">
        <v>163</v>
      </c>
      <c r="B35096" s="84">
        <v>43648.583333333336</v>
      </c>
      <c r="C35096" s="85">
        <v>43648</v>
      </c>
      <c r="D35096" s="83">
        <v>7</v>
      </c>
      <c r="E35096" s="84">
        <v>43648.291666666664</v>
      </c>
      <c r="F35096" s="86" t="s">
        <v>401</v>
      </c>
      <c r="G35096" s="87" t="s">
        <v>402</v>
      </c>
      <c r="H35096" s="92">
        <v>198</v>
      </c>
      <c r="I35096" s="92">
        <v>180</v>
      </c>
      <c r="J35096" s="92">
        <v>147</v>
      </c>
      <c r="K35096" s="92">
        <v>-33</v>
      </c>
      <c r="O35096" s="92">
        <v>180</v>
      </c>
      <c r="P35096" s="92">
        <v>147</v>
      </c>
      <c r="Q35096" s="92">
        <v>-33</v>
      </c>
      <c r="V35096" s="92">
        <v>147</v>
      </c>
      <c r="AN35096" s="92">
        <v>147</v>
      </c>
      <c r="AS35096" s="92">
        <v>-24</v>
      </c>
      <c r="AT35096" s="92">
        <v>36</v>
      </c>
    </row>
    <row r="35097" spans="1:46">
      <c r="A35097" s="83" t="s">
        <v>163</v>
      </c>
      <c r="B35097" s="84">
        <v>43648.625</v>
      </c>
      <c r="C35097" s="85">
        <v>43648</v>
      </c>
      <c r="D35097" s="83">
        <v>8</v>
      </c>
      <c r="E35097" s="84">
        <v>43648.333333333336</v>
      </c>
      <c r="F35097" s="86" t="s">
        <v>401</v>
      </c>
      <c r="G35097" s="87" t="s">
        <v>402</v>
      </c>
      <c r="H35097" s="92">
        <v>212</v>
      </c>
      <c r="I35097" s="92">
        <v>193</v>
      </c>
      <c r="J35097" s="92">
        <v>191</v>
      </c>
      <c r="K35097" s="92">
        <v>-2</v>
      </c>
      <c r="O35097" s="92">
        <v>193</v>
      </c>
      <c r="P35097" s="92">
        <v>191</v>
      </c>
      <c r="Q35097" s="92">
        <v>-2</v>
      </c>
      <c r="V35097" s="92">
        <v>191</v>
      </c>
      <c r="AN35097" s="92">
        <v>191</v>
      </c>
      <c r="AS35097" s="92">
        <v>-22</v>
      </c>
      <c r="AT35097" s="92">
        <v>54</v>
      </c>
    </row>
    <row r="35098" spans="1:46">
      <c r="A35098" s="83" t="s">
        <v>163</v>
      </c>
      <c r="B35098" s="84">
        <v>43648.666666666664</v>
      </c>
      <c r="C35098" s="85">
        <v>43648</v>
      </c>
      <c r="D35098" s="83">
        <v>9</v>
      </c>
      <c r="E35098" s="84">
        <v>43648.375</v>
      </c>
      <c r="F35098" s="86" t="s">
        <v>401</v>
      </c>
      <c r="G35098" s="87" t="s">
        <v>402</v>
      </c>
      <c r="H35098" s="92">
        <v>214</v>
      </c>
      <c r="I35098" s="92">
        <v>199</v>
      </c>
      <c r="J35098" s="92">
        <v>358</v>
      </c>
      <c r="K35098" s="92">
        <v>159</v>
      </c>
      <c r="O35098" s="92">
        <v>199</v>
      </c>
      <c r="P35098" s="92">
        <v>358</v>
      </c>
      <c r="Q35098" s="92">
        <v>159</v>
      </c>
      <c r="V35098" s="92">
        <v>358</v>
      </c>
      <c r="AN35098" s="92">
        <v>358</v>
      </c>
      <c r="AS35098" s="92">
        <v>58</v>
      </c>
      <c r="AT35098" s="92">
        <v>116</v>
      </c>
    </row>
    <row r="35099" spans="1:46">
      <c r="A35099" s="83" t="s">
        <v>163</v>
      </c>
      <c r="B35099" s="84">
        <v>43648.708333333336</v>
      </c>
      <c r="C35099" s="85">
        <v>43648</v>
      </c>
      <c r="D35099" s="83">
        <v>10</v>
      </c>
      <c r="E35099" s="84">
        <v>43648.416666666664</v>
      </c>
      <c r="F35099" s="86" t="s">
        <v>401</v>
      </c>
      <c r="G35099" s="87" t="s">
        <v>402</v>
      </c>
      <c r="H35099" s="92">
        <v>217</v>
      </c>
      <c r="I35099" s="92">
        <v>203</v>
      </c>
      <c r="J35099" s="92">
        <v>372</v>
      </c>
      <c r="K35099" s="92">
        <v>169</v>
      </c>
      <c r="O35099" s="92">
        <v>203</v>
      </c>
      <c r="P35099" s="92">
        <v>372</v>
      </c>
      <c r="Q35099" s="92">
        <v>169</v>
      </c>
      <c r="V35099" s="92">
        <v>372</v>
      </c>
      <c r="AN35099" s="92">
        <v>372</v>
      </c>
      <c r="AS35099" s="92">
        <v>109</v>
      </c>
      <c r="AT35099" s="92">
        <v>78</v>
      </c>
    </row>
    <row r="35100" spans="1:46">
      <c r="A35100" s="83" t="s">
        <v>163</v>
      </c>
      <c r="B35100" s="84">
        <v>43648.75</v>
      </c>
      <c r="C35100" s="85">
        <v>43648</v>
      </c>
      <c r="D35100" s="83">
        <v>11</v>
      </c>
      <c r="E35100" s="84">
        <v>43648.458333333336</v>
      </c>
      <c r="F35100" s="86" t="s">
        <v>401</v>
      </c>
      <c r="G35100" s="87" t="s">
        <v>402</v>
      </c>
      <c r="H35100" s="92">
        <v>220</v>
      </c>
      <c r="I35100" s="92">
        <v>214</v>
      </c>
      <c r="J35100" s="92">
        <v>537</v>
      </c>
      <c r="K35100" s="92">
        <v>323</v>
      </c>
      <c r="O35100" s="92">
        <v>214</v>
      </c>
      <c r="P35100" s="92">
        <v>537</v>
      </c>
      <c r="Q35100" s="92">
        <v>323</v>
      </c>
      <c r="V35100" s="92">
        <v>537</v>
      </c>
      <c r="AN35100" s="92">
        <v>537</v>
      </c>
      <c r="AS35100" s="92">
        <v>249</v>
      </c>
      <c r="AT35100" s="92">
        <v>107</v>
      </c>
    </row>
    <row r="35101" spans="1:46">
      <c r="A35101" s="83" t="s">
        <v>163</v>
      </c>
      <c r="B35101" s="84">
        <v>43648.791666666664</v>
      </c>
      <c r="C35101" s="85">
        <v>43648</v>
      </c>
      <c r="D35101" s="83">
        <v>12</v>
      </c>
      <c r="E35101" s="84">
        <v>43648.5</v>
      </c>
      <c r="F35101" s="86" t="s">
        <v>401</v>
      </c>
      <c r="G35101" s="87" t="s">
        <v>402</v>
      </c>
      <c r="H35101" s="92">
        <v>221</v>
      </c>
      <c r="I35101" s="92">
        <v>216</v>
      </c>
      <c r="J35101" s="92">
        <v>559</v>
      </c>
      <c r="K35101" s="92">
        <v>343</v>
      </c>
      <c r="O35101" s="92">
        <v>216</v>
      </c>
      <c r="P35101" s="92">
        <v>559</v>
      </c>
      <c r="Q35101" s="92">
        <v>343</v>
      </c>
      <c r="V35101" s="92">
        <v>559</v>
      </c>
      <c r="AN35101" s="92">
        <v>559</v>
      </c>
      <c r="AS35101" s="92">
        <v>297</v>
      </c>
      <c r="AT35101" s="92">
        <v>62</v>
      </c>
    </row>
    <row r="35102" spans="1:46">
      <c r="A35102" s="83" t="s">
        <v>163</v>
      </c>
      <c r="B35102" s="84">
        <v>43648.833333333336</v>
      </c>
      <c r="C35102" s="85">
        <v>43648</v>
      </c>
      <c r="D35102" s="83">
        <v>13</v>
      </c>
      <c r="E35102" s="84">
        <v>43648.541666666664</v>
      </c>
      <c r="F35102" s="86" t="s">
        <v>401</v>
      </c>
      <c r="G35102" s="87" t="s">
        <v>402</v>
      </c>
      <c r="H35102" s="92">
        <v>223</v>
      </c>
      <c r="I35102" s="92">
        <v>221</v>
      </c>
      <c r="J35102" s="92">
        <v>580</v>
      </c>
      <c r="K35102" s="92">
        <v>359</v>
      </c>
      <c r="O35102" s="92">
        <v>221</v>
      </c>
      <c r="P35102" s="92">
        <v>580</v>
      </c>
      <c r="Q35102" s="92">
        <v>359</v>
      </c>
      <c r="V35102" s="92">
        <v>580</v>
      </c>
      <c r="AN35102" s="92">
        <v>580</v>
      </c>
      <c r="AS35102" s="92">
        <v>315</v>
      </c>
      <c r="AT35102" s="92">
        <v>47</v>
      </c>
    </row>
    <row r="35103" spans="1:46">
      <c r="A35103" s="83" t="s">
        <v>163</v>
      </c>
      <c r="B35103" s="84">
        <v>43648.875</v>
      </c>
      <c r="C35103" s="85">
        <v>43648</v>
      </c>
      <c r="D35103" s="83">
        <v>14</v>
      </c>
      <c r="E35103" s="84">
        <v>43648.583333333336</v>
      </c>
      <c r="F35103" s="86" t="s">
        <v>401</v>
      </c>
      <c r="G35103" s="87" t="s">
        <v>402</v>
      </c>
      <c r="H35103" s="92">
        <v>227</v>
      </c>
      <c r="I35103" s="92">
        <v>224</v>
      </c>
      <c r="J35103" s="92">
        <v>594</v>
      </c>
      <c r="K35103" s="92">
        <v>370</v>
      </c>
      <c r="O35103" s="92">
        <v>224</v>
      </c>
      <c r="P35103" s="92">
        <v>594</v>
      </c>
      <c r="Q35103" s="92">
        <v>370</v>
      </c>
      <c r="V35103" s="92">
        <v>594</v>
      </c>
      <c r="AN35103" s="92">
        <v>594</v>
      </c>
      <c r="AS35103" s="92">
        <v>323</v>
      </c>
      <c r="AT35103" s="92">
        <v>53</v>
      </c>
    </row>
    <row r="35104" spans="1:46">
      <c r="A35104" s="83" t="s">
        <v>163</v>
      </c>
      <c r="B35104" s="84">
        <v>43648.916666666664</v>
      </c>
      <c r="C35104" s="85">
        <v>43648</v>
      </c>
      <c r="D35104" s="83">
        <v>15</v>
      </c>
      <c r="E35104" s="84">
        <v>43648.625</v>
      </c>
      <c r="F35104" s="86" t="s">
        <v>401</v>
      </c>
      <c r="G35104" s="87" t="s">
        <v>402</v>
      </c>
      <c r="H35104" s="92">
        <v>230</v>
      </c>
      <c r="I35104" s="92">
        <v>225</v>
      </c>
      <c r="J35104" s="92">
        <v>564</v>
      </c>
      <c r="K35104" s="92">
        <v>339</v>
      </c>
      <c r="O35104" s="92">
        <v>225</v>
      </c>
      <c r="P35104" s="92">
        <v>564</v>
      </c>
      <c r="Q35104" s="92">
        <v>339</v>
      </c>
      <c r="V35104" s="92">
        <v>564</v>
      </c>
      <c r="AN35104" s="92">
        <v>564</v>
      </c>
      <c r="AS35104" s="92">
        <v>333</v>
      </c>
      <c r="AT35104" s="92">
        <v>24</v>
      </c>
    </row>
    <row r="35105" spans="1:46">
      <c r="A35105" s="83" t="s">
        <v>163</v>
      </c>
      <c r="B35105" s="84">
        <v>43648.958333333336</v>
      </c>
      <c r="C35105" s="85">
        <v>43648</v>
      </c>
      <c r="D35105" s="83">
        <v>16</v>
      </c>
      <c r="E35105" s="84">
        <v>43648.666666666664</v>
      </c>
      <c r="F35105" s="86" t="s">
        <v>401</v>
      </c>
      <c r="G35105" s="87" t="s">
        <v>402</v>
      </c>
      <c r="H35105" s="92">
        <v>231</v>
      </c>
      <c r="I35105" s="92">
        <v>223</v>
      </c>
      <c r="J35105" s="92">
        <v>577</v>
      </c>
      <c r="K35105" s="92">
        <v>354</v>
      </c>
      <c r="O35105" s="92">
        <v>223</v>
      </c>
      <c r="P35105" s="92">
        <v>577</v>
      </c>
      <c r="Q35105" s="92">
        <v>354</v>
      </c>
      <c r="V35105" s="92">
        <v>577</v>
      </c>
      <c r="AN35105" s="92">
        <v>577</v>
      </c>
      <c r="AS35105" s="92">
        <v>382</v>
      </c>
      <c r="AT35105" s="92">
        <v>-6</v>
      </c>
    </row>
    <row r="35106" spans="1:46">
      <c r="A35106" s="83" t="s">
        <v>163</v>
      </c>
      <c r="B35106" s="84">
        <v>43649</v>
      </c>
      <c r="C35106" s="85">
        <v>43648</v>
      </c>
      <c r="D35106" s="83">
        <v>17</v>
      </c>
      <c r="E35106" s="84">
        <v>43648.708333333336</v>
      </c>
      <c r="F35106" s="86" t="s">
        <v>401</v>
      </c>
      <c r="G35106" s="87" t="s">
        <v>402</v>
      </c>
      <c r="H35106" s="92">
        <v>232</v>
      </c>
      <c r="I35106" s="92">
        <v>221</v>
      </c>
      <c r="J35106" s="92">
        <v>514</v>
      </c>
      <c r="K35106" s="92">
        <v>293</v>
      </c>
      <c r="O35106" s="92">
        <v>221</v>
      </c>
      <c r="P35106" s="92">
        <v>514</v>
      </c>
      <c r="Q35106" s="92">
        <v>293</v>
      </c>
      <c r="V35106" s="92">
        <v>514</v>
      </c>
      <c r="AN35106" s="92">
        <v>514</v>
      </c>
      <c r="AS35106" s="92">
        <v>340</v>
      </c>
      <c r="AT35106" s="92">
        <v>-33</v>
      </c>
    </row>
    <row r="35107" spans="1:46">
      <c r="A35107" s="83" t="s">
        <v>163</v>
      </c>
      <c r="B35107" s="84">
        <v>43649.041666666664</v>
      </c>
      <c r="C35107" s="85">
        <v>43648</v>
      </c>
      <c r="D35107" s="83">
        <v>18</v>
      </c>
      <c r="E35107" s="84">
        <v>43648.75</v>
      </c>
      <c r="F35107" s="86" t="s">
        <v>401</v>
      </c>
      <c r="G35107" s="87" t="s">
        <v>402</v>
      </c>
      <c r="H35107" s="92">
        <v>233</v>
      </c>
      <c r="I35107" s="92">
        <v>213</v>
      </c>
      <c r="J35107" s="92">
        <v>570</v>
      </c>
      <c r="K35107" s="92">
        <v>357</v>
      </c>
      <c r="O35107" s="92">
        <v>213</v>
      </c>
      <c r="P35107" s="92">
        <v>570</v>
      </c>
      <c r="Q35107" s="92">
        <v>357</v>
      </c>
      <c r="V35107" s="92">
        <v>570</v>
      </c>
      <c r="AN35107" s="92">
        <v>570</v>
      </c>
      <c r="AS35107" s="92">
        <v>348</v>
      </c>
      <c r="AT35107" s="92">
        <v>44</v>
      </c>
    </row>
    <row r="35108" spans="1:46">
      <c r="A35108" s="83" t="s">
        <v>163</v>
      </c>
      <c r="B35108" s="84">
        <v>43649.083333333336</v>
      </c>
      <c r="C35108" s="85">
        <v>43648</v>
      </c>
      <c r="D35108" s="83">
        <v>19</v>
      </c>
      <c r="E35108" s="84">
        <v>43648.791666666664</v>
      </c>
      <c r="F35108" s="86" t="s">
        <v>401</v>
      </c>
      <c r="G35108" s="87" t="s">
        <v>402</v>
      </c>
      <c r="H35108" s="92">
        <v>230</v>
      </c>
      <c r="I35108" s="92">
        <v>210</v>
      </c>
      <c r="J35108" s="92">
        <v>546</v>
      </c>
      <c r="K35108" s="92">
        <v>336</v>
      </c>
      <c r="O35108" s="92">
        <v>210</v>
      </c>
      <c r="P35108" s="92">
        <v>546</v>
      </c>
      <c r="Q35108" s="92">
        <v>336</v>
      </c>
      <c r="V35108" s="92">
        <v>546</v>
      </c>
      <c r="AN35108" s="92">
        <v>546</v>
      </c>
      <c r="AS35108" s="92">
        <v>388</v>
      </c>
      <c r="AT35108" s="92">
        <v>1</v>
      </c>
    </row>
    <row r="35109" spans="1:46">
      <c r="A35109" s="83" t="s">
        <v>163</v>
      </c>
      <c r="B35109" s="84">
        <v>43649.125</v>
      </c>
      <c r="C35109" s="85">
        <v>43648</v>
      </c>
      <c r="D35109" s="83">
        <v>20</v>
      </c>
      <c r="E35109" s="84">
        <v>43648.833333333336</v>
      </c>
      <c r="F35109" s="86" t="s">
        <v>401</v>
      </c>
      <c r="G35109" s="87" t="s">
        <v>402</v>
      </c>
      <c r="H35109" s="92">
        <v>222</v>
      </c>
      <c r="I35109" s="92">
        <v>207</v>
      </c>
      <c r="J35109" s="92">
        <v>559</v>
      </c>
      <c r="K35109" s="92">
        <v>352</v>
      </c>
      <c r="O35109" s="92">
        <v>207</v>
      </c>
      <c r="P35109" s="92">
        <v>559</v>
      </c>
      <c r="Q35109" s="92">
        <v>352</v>
      </c>
      <c r="V35109" s="92">
        <v>559</v>
      </c>
      <c r="AN35109" s="92">
        <v>559</v>
      </c>
      <c r="AS35109" s="92">
        <v>409</v>
      </c>
      <c r="AT35109" s="92">
        <v>4</v>
      </c>
    </row>
    <row r="35110" spans="1:46">
      <c r="A35110" s="83" t="s">
        <v>163</v>
      </c>
      <c r="B35110" s="84">
        <v>43649.166666666664</v>
      </c>
      <c r="C35110" s="85">
        <v>43648</v>
      </c>
      <c r="D35110" s="83">
        <v>21</v>
      </c>
      <c r="E35110" s="84">
        <v>43648.875</v>
      </c>
      <c r="F35110" s="86" t="s">
        <v>401</v>
      </c>
      <c r="G35110" s="87" t="s">
        <v>402</v>
      </c>
      <c r="H35110" s="92">
        <v>214</v>
      </c>
      <c r="I35110" s="92">
        <v>202</v>
      </c>
      <c r="J35110" s="92">
        <v>540</v>
      </c>
      <c r="K35110" s="92">
        <v>338</v>
      </c>
      <c r="O35110" s="92">
        <v>202</v>
      </c>
      <c r="P35110" s="92">
        <v>540</v>
      </c>
      <c r="Q35110" s="92">
        <v>338</v>
      </c>
      <c r="V35110" s="92">
        <v>540</v>
      </c>
      <c r="AN35110" s="92">
        <v>540</v>
      </c>
      <c r="AS35110" s="92">
        <v>357</v>
      </c>
      <c r="AT35110" s="92">
        <v>39</v>
      </c>
    </row>
    <row r="35111" spans="1:46">
      <c r="A35111" s="83" t="s">
        <v>163</v>
      </c>
      <c r="B35111" s="84">
        <v>43649.208333333336</v>
      </c>
      <c r="C35111" s="85">
        <v>43648</v>
      </c>
      <c r="D35111" s="83">
        <v>22</v>
      </c>
      <c r="E35111" s="84">
        <v>43648.916666666664</v>
      </c>
      <c r="F35111" s="86" t="s">
        <v>401</v>
      </c>
      <c r="G35111" s="87" t="s">
        <v>402</v>
      </c>
      <c r="H35111" s="92">
        <v>206</v>
      </c>
      <c r="I35111" s="92">
        <v>198</v>
      </c>
      <c r="J35111" s="92">
        <v>564</v>
      </c>
      <c r="K35111" s="92">
        <v>366</v>
      </c>
      <c r="O35111" s="92">
        <v>198</v>
      </c>
      <c r="P35111" s="92">
        <v>564</v>
      </c>
      <c r="Q35111" s="92">
        <v>366</v>
      </c>
      <c r="V35111" s="92">
        <v>564</v>
      </c>
      <c r="AN35111" s="92">
        <v>564</v>
      </c>
      <c r="AS35111" s="92">
        <v>317</v>
      </c>
      <c r="AT35111" s="92">
        <v>109</v>
      </c>
    </row>
    <row r="35112" spans="1:46">
      <c r="A35112" s="83" t="s">
        <v>163</v>
      </c>
      <c r="B35112" s="84">
        <v>43649.25</v>
      </c>
      <c r="C35112" s="85">
        <v>43648</v>
      </c>
      <c r="D35112" s="83">
        <v>23</v>
      </c>
      <c r="E35112" s="84">
        <v>43648.958333333336</v>
      </c>
      <c r="F35112" s="86" t="s">
        <v>401</v>
      </c>
      <c r="G35112" s="87" t="s">
        <v>402</v>
      </c>
      <c r="H35112" s="92">
        <v>195</v>
      </c>
      <c r="I35112" s="92">
        <v>191</v>
      </c>
      <c r="J35112" s="92">
        <v>535</v>
      </c>
      <c r="K35112" s="92">
        <v>344</v>
      </c>
      <c r="O35112" s="92">
        <v>191</v>
      </c>
      <c r="P35112" s="92">
        <v>535</v>
      </c>
      <c r="Q35112" s="92">
        <v>344</v>
      </c>
      <c r="V35112" s="92">
        <v>535</v>
      </c>
      <c r="AN35112" s="92">
        <v>535</v>
      </c>
      <c r="AS35112" s="92">
        <v>354</v>
      </c>
      <c r="AT35112" s="92">
        <v>45</v>
      </c>
    </row>
    <row r="35113" spans="1:46">
      <c r="A35113" s="83" t="s">
        <v>163</v>
      </c>
      <c r="B35113" s="84">
        <v>43649.291666666664</v>
      </c>
      <c r="C35113" s="85">
        <v>43648</v>
      </c>
      <c r="D35113" s="83">
        <v>24</v>
      </c>
      <c r="E35113" s="84">
        <v>43649</v>
      </c>
      <c r="F35113" s="86" t="s">
        <v>401</v>
      </c>
      <c r="G35113" s="87" t="s">
        <v>402</v>
      </c>
      <c r="H35113" s="92">
        <v>183</v>
      </c>
      <c r="I35113" s="92">
        <v>182</v>
      </c>
      <c r="J35113" s="92">
        <v>432</v>
      </c>
      <c r="K35113" s="92">
        <v>250</v>
      </c>
      <c r="O35113" s="92">
        <v>182</v>
      </c>
      <c r="P35113" s="92">
        <v>432</v>
      </c>
      <c r="Q35113" s="92">
        <v>250</v>
      </c>
      <c r="V35113" s="92">
        <v>432</v>
      </c>
      <c r="AN35113" s="92">
        <v>432</v>
      </c>
      <c r="AS35113" s="92">
        <v>381</v>
      </c>
      <c r="AT35113" s="92">
        <v>-84</v>
      </c>
    </row>
    <row r="35114" spans="1:46">
      <c r="A35114" s="83" t="s">
        <v>163</v>
      </c>
      <c r="B35114" s="84">
        <v>43649.333333333336</v>
      </c>
      <c r="C35114" s="85">
        <v>43649</v>
      </c>
      <c r="D35114" s="83">
        <v>1</v>
      </c>
      <c r="E35114" s="84">
        <v>43649.041666666664</v>
      </c>
      <c r="F35114" s="86" t="s">
        <v>401</v>
      </c>
      <c r="G35114" s="87" t="s">
        <v>402</v>
      </c>
      <c r="H35114" s="92">
        <v>192</v>
      </c>
      <c r="I35114" s="92">
        <v>165</v>
      </c>
      <c r="J35114" s="92">
        <v>241</v>
      </c>
      <c r="K35114" s="92">
        <v>76</v>
      </c>
      <c r="O35114" s="92">
        <v>165</v>
      </c>
      <c r="P35114" s="92">
        <v>241</v>
      </c>
      <c r="Q35114" s="92">
        <v>76</v>
      </c>
      <c r="V35114" s="92">
        <v>241</v>
      </c>
      <c r="AN35114" s="92">
        <v>241</v>
      </c>
      <c r="AS35114" s="92">
        <v>158</v>
      </c>
      <c r="AT35114" s="92">
        <v>-49</v>
      </c>
    </row>
    <row r="35115" spans="1:46">
      <c r="A35115" s="83" t="s">
        <v>163</v>
      </c>
      <c r="B35115" s="84">
        <v>43649.375</v>
      </c>
      <c r="C35115" s="85">
        <v>43649</v>
      </c>
      <c r="D35115" s="83">
        <v>2</v>
      </c>
      <c r="E35115" s="84">
        <v>43649.083333333336</v>
      </c>
      <c r="F35115" s="86" t="s">
        <v>401</v>
      </c>
      <c r="G35115" s="87" t="s">
        <v>402</v>
      </c>
      <c r="H35115" s="92">
        <v>182</v>
      </c>
      <c r="I35115" s="92">
        <v>165</v>
      </c>
      <c r="J35115" s="92">
        <v>241</v>
      </c>
      <c r="K35115" s="92">
        <v>76</v>
      </c>
      <c r="O35115" s="92">
        <v>165</v>
      </c>
      <c r="P35115" s="92">
        <v>241</v>
      </c>
      <c r="Q35115" s="92">
        <v>76</v>
      </c>
      <c r="V35115" s="92">
        <v>241</v>
      </c>
      <c r="AN35115" s="92">
        <v>241</v>
      </c>
      <c r="AS35115" s="92">
        <v>158</v>
      </c>
      <c r="AT35115" s="92">
        <v>-49</v>
      </c>
    </row>
    <row r="35116" spans="1:46">
      <c r="A35116" s="83" t="s">
        <v>163</v>
      </c>
      <c r="B35116" s="84">
        <v>43649.416666666664</v>
      </c>
      <c r="C35116" s="85">
        <v>43649</v>
      </c>
      <c r="D35116" s="83">
        <v>3</v>
      </c>
      <c r="E35116" s="84">
        <v>43649.125</v>
      </c>
      <c r="F35116" s="86" t="s">
        <v>401</v>
      </c>
      <c r="G35116" s="87" t="s">
        <v>402</v>
      </c>
      <c r="H35116" s="92">
        <v>178</v>
      </c>
      <c r="I35116" s="92">
        <v>159</v>
      </c>
      <c r="J35116" s="92">
        <v>223</v>
      </c>
      <c r="K35116" s="92">
        <v>64</v>
      </c>
      <c r="O35116" s="92">
        <v>159</v>
      </c>
      <c r="P35116" s="92">
        <v>223</v>
      </c>
      <c r="Q35116" s="92">
        <v>64</v>
      </c>
      <c r="V35116" s="92">
        <v>223</v>
      </c>
      <c r="AN35116" s="92">
        <v>223</v>
      </c>
      <c r="AS35116" s="92">
        <v>119</v>
      </c>
      <c r="AT35116" s="92">
        <v>-35</v>
      </c>
    </row>
    <row r="35117" spans="1:46">
      <c r="A35117" s="83" t="s">
        <v>163</v>
      </c>
      <c r="B35117" s="84">
        <v>43649.458333333336</v>
      </c>
      <c r="C35117" s="85">
        <v>43649</v>
      </c>
      <c r="D35117" s="83">
        <v>4</v>
      </c>
      <c r="E35117" s="84">
        <v>43649.166666666664</v>
      </c>
      <c r="F35117" s="86" t="s">
        <v>401</v>
      </c>
      <c r="G35117" s="87" t="s">
        <v>402</v>
      </c>
      <c r="H35117" s="92">
        <v>175</v>
      </c>
      <c r="I35117" s="92">
        <v>158</v>
      </c>
      <c r="J35117" s="92">
        <v>213</v>
      </c>
      <c r="K35117" s="92">
        <v>55</v>
      </c>
      <c r="O35117" s="92">
        <v>158</v>
      </c>
      <c r="P35117" s="92">
        <v>213</v>
      </c>
      <c r="Q35117" s="92">
        <v>55</v>
      </c>
      <c r="V35117" s="92">
        <v>213</v>
      </c>
      <c r="AN35117" s="92">
        <v>213</v>
      </c>
      <c r="AS35117" s="92">
        <v>68</v>
      </c>
      <c r="AT35117" s="92">
        <v>7</v>
      </c>
    </row>
    <row r="35118" spans="1:46">
      <c r="A35118" s="83" t="s">
        <v>163</v>
      </c>
      <c r="B35118" s="84">
        <v>43649.5</v>
      </c>
      <c r="C35118" s="85">
        <v>43649</v>
      </c>
      <c r="D35118" s="83">
        <v>5</v>
      </c>
      <c r="E35118" s="84">
        <v>43649.208333333336</v>
      </c>
      <c r="F35118" s="86" t="s">
        <v>401</v>
      </c>
      <c r="G35118" s="87" t="s">
        <v>402</v>
      </c>
      <c r="H35118" s="92">
        <v>178</v>
      </c>
      <c r="I35118" s="92">
        <v>159</v>
      </c>
      <c r="J35118" s="92">
        <v>210</v>
      </c>
      <c r="K35118" s="92">
        <v>51</v>
      </c>
      <c r="O35118" s="92">
        <v>159</v>
      </c>
      <c r="P35118" s="92">
        <v>210</v>
      </c>
      <c r="Q35118" s="92">
        <v>51</v>
      </c>
      <c r="V35118" s="92">
        <v>210</v>
      </c>
      <c r="AN35118" s="92">
        <v>210</v>
      </c>
      <c r="AS35118" s="92">
        <v>95</v>
      </c>
      <c r="AT35118" s="92">
        <v>-26</v>
      </c>
    </row>
    <row r="35119" spans="1:46">
      <c r="A35119" s="83" t="s">
        <v>163</v>
      </c>
      <c r="B35119" s="84">
        <v>43649.541666666664</v>
      </c>
      <c r="C35119" s="85">
        <v>43649</v>
      </c>
      <c r="D35119" s="83">
        <v>6</v>
      </c>
      <c r="E35119" s="84">
        <v>43649.25</v>
      </c>
      <c r="F35119" s="86" t="s">
        <v>401</v>
      </c>
      <c r="G35119" s="87" t="s">
        <v>402</v>
      </c>
      <c r="H35119" s="92">
        <v>189</v>
      </c>
      <c r="I35119" s="92">
        <v>163</v>
      </c>
      <c r="J35119" s="92">
        <v>194</v>
      </c>
      <c r="K35119" s="92">
        <v>31</v>
      </c>
      <c r="O35119" s="92">
        <v>163</v>
      </c>
      <c r="P35119" s="92">
        <v>194</v>
      </c>
      <c r="Q35119" s="92">
        <v>31</v>
      </c>
      <c r="V35119" s="92">
        <v>194</v>
      </c>
      <c r="AN35119" s="92">
        <v>194</v>
      </c>
      <c r="AS35119" s="92">
        <v>123</v>
      </c>
      <c r="AT35119" s="92">
        <v>-71</v>
      </c>
    </row>
    <row r="35120" spans="1:46">
      <c r="A35120" s="83" t="s">
        <v>163</v>
      </c>
      <c r="B35120" s="84">
        <v>43649.583333333336</v>
      </c>
      <c r="C35120" s="85">
        <v>43649</v>
      </c>
      <c r="D35120" s="83">
        <v>7</v>
      </c>
      <c r="E35120" s="84">
        <v>43649.291666666664</v>
      </c>
      <c r="F35120" s="86" t="s">
        <v>401</v>
      </c>
      <c r="G35120" s="87" t="s">
        <v>402</v>
      </c>
      <c r="H35120" s="92">
        <v>204</v>
      </c>
      <c r="I35120" s="92">
        <v>168</v>
      </c>
      <c r="J35120" s="92">
        <v>233</v>
      </c>
      <c r="K35120" s="92">
        <v>65</v>
      </c>
      <c r="O35120" s="92">
        <v>168</v>
      </c>
      <c r="P35120" s="92">
        <v>233</v>
      </c>
      <c r="Q35120" s="92">
        <v>65</v>
      </c>
      <c r="V35120" s="92">
        <v>233</v>
      </c>
      <c r="AN35120" s="92">
        <v>233</v>
      </c>
      <c r="AS35120" s="92">
        <v>166</v>
      </c>
      <c r="AT35120" s="92">
        <v>-75</v>
      </c>
    </row>
    <row r="35121" spans="1:46">
      <c r="A35121" s="83" t="s">
        <v>163</v>
      </c>
      <c r="B35121" s="84">
        <v>43649.625</v>
      </c>
      <c r="C35121" s="85">
        <v>43649</v>
      </c>
      <c r="D35121" s="83">
        <v>8</v>
      </c>
      <c r="E35121" s="84">
        <v>43649.333333333336</v>
      </c>
      <c r="F35121" s="86" t="s">
        <v>401</v>
      </c>
      <c r="G35121" s="87" t="s">
        <v>402</v>
      </c>
      <c r="H35121" s="92">
        <v>215</v>
      </c>
      <c r="I35121" s="92">
        <v>182</v>
      </c>
      <c r="J35121" s="92">
        <v>315</v>
      </c>
      <c r="K35121" s="92">
        <v>133</v>
      </c>
      <c r="O35121" s="92">
        <v>182</v>
      </c>
      <c r="P35121" s="92">
        <v>315</v>
      </c>
      <c r="Q35121" s="92">
        <v>133</v>
      </c>
      <c r="V35121" s="92">
        <v>315</v>
      </c>
      <c r="AN35121" s="92">
        <v>315</v>
      </c>
      <c r="AS35121" s="92">
        <v>74</v>
      </c>
      <c r="AT35121" s="92">
        <v>92</v>
      </c>
    </row>
    <row r="35122" spans="1:46">
      <c r="A35122" s="83" t="s">
        <v>163</v>
      </c>
      <c r="B35122" s="84">
        <v>43649.666666666664</v>
      </c>
      <c r="C35122" s="85">
        <v>43649</v>
      </c>
      <c r="D35122" s="83">
        <v>9</v>
      </c>
      <c r="E35122" s="84">
        <v>43649.375</v>
      </c>
      <c r="F35122" s="86" t="s">
        <v>401</v>
      </c>
      <c r="G35122" s="87" t="s">
        <v>402</v>
      </c>
      <c r="H35122" s="92">
        <v>224</v>
      </c>
      <c r="I35122" s="92">
        <v>193</v>
      </c>
      <c r="J35122" s="92">
        <v>315</v>
      </c>
      <c r="K35122" s="92">
        <v>122</v>
      </c>
      <c r="O35122" s="92">
        <v>193</v>
      </c>
      <c r="P35122" s="92">
        <v>315</v>
      </c>
      <c r="Q35122" s="92">
        <v>122</v>
      </c>
      <c r="V35122" s="92">
        <v>315</v>
      </c>
      <c r="AN35122" s="92">
        <v>315</v>
      </c>
      <c r="AS35122" s="92">
        <v>11</v>
      </c>
      <c r="AT35122" s="92">
        <v>139</v>
      </c>
    </row>
    <row r="35123" spans="1:46">
      <c r="A35123" s="83" t="s">
        <v>163</v>
      </c>
      <c r="B35123" s="84">
        <v>43649.708333333336</v>
      </c>
      <c r="C35123" s="85">
        <v>43649</v>
      </c>
      <c r="D35123" s="83">
        <v>10</v>
      </c>
      <c r="E35123" s="84">
        <v>43649.416666666664</v>
      </c>
      <c r="F35123" s="86" t="s">
        <v>401</v>
      </c>
      <c r="G35123" s="87" t="s">
        <v>402</v>
      </c>
      <c r="H35123" s="92">
        <v>231</v>
      </c>
      <c r="I35123" s="92">
        <v>200</v>
      </c>
      <c r="J35123" s="92">
        <v>359</v>
      </c>
      <c r="K35123" s="92">
        <v>159</v>
      </c>
      <c r="O35123" s="92">
        <v>200</v>
      </c>
      <c r="P35123" s="92">
        <v>359</v>
      </c>
      <c r="Q35123" s="92">
        <v>159</v>
      </c>
      <c r="V35123" s="92">
        <v>359</v>
      </c>
      <c r="AN35123" s="92">
        <v>359</v>
      </c>
      <c r="AS35123" s="92">
        <v>43</v>
      </c>
      <c r="AT35123" s="92">
        <v>141</v>
      </c>
    </row>
    <row r="35124" spans="1:46">
      <c r="A35124" s="83" t="s">
        <v>163</v>
      </c>
      <c r="B35124" s="84">
        <v>43649.75</v>
      </c>
      <c r="C35124" s="85">
        <v>43649</v>
      </c>
      <c r="D35124" s="83">
        <v>11</v>
      </c>
      <c r="E35124" s="84">
        <v>43649.458333333336</v>
      </c>
      <c r="F35124" s="86" t="s">
        <v>401</v>
      </c>
      <c r="G35124" s="87" t="s">
        <v>402</v>
      </c>
      <c r="H35124" s="92">
        <v>236</v>
      </c>
      <c r="I35124" s="92">
        <v>202</v>
      </c>
      <c r="J35124" s="92">
        <v>405</v>
      </c>
      <c r="K35124" s="92">
        <v>203</v>
      </c>
      <c r="O35124" s="92">
        <v>202</v>
      </c>
      <c r="P35124" s="92">
        <v>405</v>
      </c>
      <c r="Q35124" s="92">
        <v>203</v>
      </c>
      <c r="V35124" s="92">
        <v>405</v>
      </c>
      <c r="AN35124" s="92">
        <v>405</v>
      </c>
      <c r="AS35124" s="92">
        <v>62</v>
      </c>
      <c r="AT35124" s="92">
        <v>159</v>
      </c>
    </row>
    <row r="35125" spans="1:46">
      <c r="A35125" s="83" t="s">
        <v>163</v>
      </c>
      <c r="B35125" s="84">
        <v>43649.791666666664</v>
      </c>
      <c r="C35125" s="85">
        <v>43649</v>
      </c>
      <c r="D35125" s="83">
        <v>12</v>
      </c>
      <c r="E35125" s="84">
        <v>43649.5</v>
      </c>
      <c r="F35125" s="86" t="s">
        <v>401</v>
      </c>
      <c r="G35125" s="87" t="s">
        <v>402</v>
      </c>
      <c r="H35125" s="92">
        <v>242</v>
      </c>
      <c r="I35125" s="92">
        <v>204</v>
      </c>
      <c r="J35125" s="92">
        <v>457</v>
      </c>
      <c r="K35125" s="92">
        <v>253</v>
      </c>
      <c r="O35125" s="92">
        <v>204</v>
      </c>
      <c r="P35125" s="92">
        <v>457</v>
      </c>
      <c r="Q35125" s="92">
        <v>253</v>
      </c>
      <c r="V35125" s="92">
        <v>457</v>
      </c>
      <c r="AN35125" s="92">
        <v>457</v>
      </c>
      <c r="AS35125" s="92">
        <v>158</v>
      </c>
      <c r="AT35125" s="92">
        <v>99</v>
      </c>
    </row>
    <row r="35126" spans="1:46">
      <c r="A35126" s="83" t="s">
        <v>163</v>
      </c>
      <c r="B35126" s="84">
        <v>43649.833333333336</v>
      </c>
      <c r="C35126" s="85">
        <v>43649</v>
      </c>
      <c r="D35126" s="83">
        <v>13</v>
      </c>
      <c r="E35126" s="84">
        <v>43649.541666666664</v>
      </c>
      <c r="F35126" s="86" t="s">
        <v>401</v>
      </c>
      <c r="G35126" s="87" t="s">
        <v>402</v>
      </c>
      <c r="H35126" s="92">
        <v>246</v>
      </c>
      <c r="I35126" s="92">
        <v>212</v>
      </c>
      <c r="J35126" s="92">
        <v>610</v>
      </c>
      <c r="K35126" s="92">
        <v>398</v>
      </c>
      <c r="O35126" s="92">
        <v>212</v>
      </c>
      <c r="P35126" s="92">
        <v>610</v>
      </c>
      <c r="Q35126" s="92">
        <v>398</v>
      </c>
      <c r="V35126" s="92">
        <v>610</v>
      </c>
      <c r="AN35126" s="92">
        <v>610</v>
      </c>
      <c r="AS35126" s="92">
        <v>264</v>
      </c>
      <c r="AT35126" s="92">
        <v>135</v>
      </c>
    </row>
    <row r="35127" spans="1:46">
      <c r="A35127" s="83" t="s">
        <v>163</v>
      </c>
      <c r="B35127" s="84">
        <v>43649.875</v>
      </c>
      <c r="C35127" s="85">
        <v>43649</v>
      </c>
      <c r="D35127" s="83">
        <v>14</v>
      </c>
      <c r="E35127" s="84">
        <v>43649.583333333336</v>
      </c>
      <c r="F35127" s="86" t="s">
        <v>401</v>
      </c>
      <c r="G35127" s="87" t="s">
        <v>402</v>
      </c>
      <c r="H35127" s="92">
        <v>251</v>
      </c>
      <c r="I35127" s="92">
        <v>214</v>
      </c>
      <c r="J35127" s="92">
        <v>618</v>
      </c>
      <c r="K35127" s="92">
        <v>404</v>
      </c>
      <c r="O35127" s="92">
        <v>214</v>
      </c>
      <c r="P35127" s="92">
        <v>618</v>
      </c>
      <c r="Q35127" s="92">
        <v>404</v>
      </c>
      <c r="V35127" s="92">
        <v>618</v>
      </c>
      <c r="AN35127" s="92">
        <v>618</v>
      </c>
      <c r="AS35127" s="92">
        <v>329</v>
      </c>
      <c r="AT35127" s="92">
        <v>73</v>
      </c>
    </row>
    <row r="35128" spans="1:46">
      <c r="A35128" s="83" t="s">
        <v>163</v>
      </c>
      <c r="B35128" s="84">
        <v>43649.916666666664</v>
      </c>
      <c r="C35128" s="85">
        <v>43649</v>
      </c>
      <c r="D35128" s="83">
        <v>15</v>
      </c>
      <c r="E35128" s="84">
        <v>43649.625</v>
      </c>
      <c r="F35128" s="86" t="s">
        <v>401</v>
      </c>
      <c r="G35128" s="87" t="s">
        <v>402</v>
      </c>
      <c r="H35128" s="92">
        <v>255</v>
      </c>
      <c r="I35128" s="92">
        <v>222</v>
      </c>
      <c r="J35128" s="92">
        <v>619</v>
      </c>
      <c r="K35128" s="92">
        <v>397</v>
      </c>
      <c r="O35128" s="92">
        <v>222</v>
      </c>
      <c r="P35128" s="92">
        <v>619</v>
      </c>
      <c r="Q35128" s="92">
        <v>397</v>
      </c>
      <c r="V35128" s="92">
        <v>619</v>
      </c>
      <c r="AN35128" s="92">
        <v>619</v>
      </c>
      <c r="AS35128" s="92">
        <v>375</v>
      </c>
      <c r="AT35128" s="92">
        <v>23</v>
      </c>
    </row>
    <row r="35129" spans="1:46">
      <c r="A35129" s="83" t="s">
        <v>163</v>
      </c>
      <c r="B35129" s="84">
        <v>43649.958333333336</v>
      </c>
      <c r="C35129" s="85">
        <v>43649</v>
      </c>
      <c r="D35129" s="83">
        <v>16</v>
      </c>
      <c r="E35129" s="84">
        <v>43649.666666666664</v>
      </c>
      <c r="F35129" s="86" t="s">
        <v>401</v>
      </c>
      <c r="G35129" s="87" t="s">
        <v>402</v>
      </c>
      <c r="H35129" s="92">
        <v>260</v>
      </c>
      <c r="I35129" s="92">
        <v>227</v>
      </c>
      <c r="J35129" s="92">
        <v>582</v>
      </c>
      <c r="K35129" s="92">
        <v>355</v>
      </c>
      <c r="O35129" s="92">
        <v>227</v>
      </c>
      <c r="P35129" s="92">
        <v>582</v>
      </c>
      <c r="Q35129" s="92">
        <v>355</v>
      </c>
      <c r="V35129" s="92">
        <v>582</v>
      </c>
      <c r="AN35129" s="92">
        <v>582</v>
      </c>
      <c r="AS35129" s="92">
        <v>404</v>
      </c>
      <c r="AT35129" s="92">
        <v>-11</v>
      </c>
    </row>
    <row r="35130" spans="1:46">
      <c r="A35130" s="83" t="s">
        <v>163</v>
      </c>
      <c r="B35130" s="84">
        <v>43650</v>
      </c>
      <c r="C35130" s="85">
        <v>43649</v>
      </c>
      <c r="D35130" s="83">
        <v>17</v>
      </c>
      <c r="E35130" s="84">
        <v>43649.708333333336</v>
      </c>
      <c r="F35130" s="86" t="s">
        <v>401</v>
      </c>
      <c r="G35130" s="87" t="s">
        <v>402</v>
      </c>
      <c r="H35130" s="92">
        <v>263</v>
      </c>
      <c r="I35130" s="92">
        <v>231</v>
      </c>
      <c r="J35130" s="92">
        <v>595</v>
      </c>
      <c r="K35130" s="92">
        <v>364</v>
      </c>
      <c r="O35130" s="92">
        <v>231</v>
      </c>
      <c r="P35130" s="92">
        <v>595</v>
      </c>
      <c r="Q35130" s="92">
        <v>364</v>
      </c>
      <c r="V35130" s="92">
        <v>595</v>
      </c>
      <c r="AN35130" s="92">
        <v>595</v>
      </c>
      <c r="AS35130" s="92">
        <v>369</v>
      </c>
      <c r="AT35130" s="92">
        <v>32</v>
      </c>
    </row>
    <row r="35131" spans="1:46">
      <c r="A35131" s="83" t="s">
        <v>163</v>
      </c>
      <c r="B35131" s="84">
        <v>43650.041666666664</v>
      </c>
      <c r="C35131" s="85">
        <v>43649</v>
      </c>
      <c r="D35131" s="83">
        <v>18</v>
      </c>
      <c r="E35131" s="84">
        <v>43649.75</v>
      </c>
      <c r="F35131" s="86" t="s">
        <v>401</v>
      </c>
      <c r="G35131" s="87" t="s">
        <v>402</v>
      </c>
      <c r="H35131" s="92">
        <v>262</v>
      </c>
      <c r="I35131" s="92">
        <v>235</v>
      </c>
      <c r="J35131" s="92">
        <v>588</v>
      </c>
      <c r="K35131" s="92">
        <v>353</v>
      </c>
      <c r="O35131" s="92">
        <v>235</v>
      </c>
      <c r="P35131" s="92">
        <v>588</v>
      </c>
      <c r="Q35131" s="92">
        <v>353</v>
      </c>
      <c r="V35131" s="92">
        <v>588</v>
      </c>
      <c r="AN35131" s="92">
        <v>588</v>
      </c>
      <c r="AS35131" s="92">
        <v>310</v>
      </c>
      <c r="AT35131" s="92">
        <v>81</v>
      </c>
    </row>
    <row r="35132" spans="1:46">
      <c r="A35132" s="83" t="s">
        <v>163</v>
      </c>
      <c r="B35132" s="84">
        <v>43650.083333333336</v>
      </c>
      <c r="C35132" s="85">
        <v>43649</v>
      </c>
      <c r="D35132" s="83">
        <v>19</v>
      </c>
      <c r="E35132" s="84">
        <v>43649.791666666664</v>
      </c>
      <c r="F35132" s="86" t="s">
        <v>401</v>
      </c>
      <c r="G35132" s="87" t="s">
        <v>402</v>
      </c>
      <c r="H35132" s="92">
        <v>258</v>
      </c>
      <c r="I35132" s="92">
        <v>235</v>
      </c>
      <c r="J35132" s="92">
        <v>601</v>
      </c>
      <c r="K35132" s="92">
        <v>366</v>
      </c>
      <c r="O35132" s="92">
        <v>235</v>
      </c>
      <c r="P35132" s="92">
        <v>601</v>
      </c>
      <c r="Q35132" s="92">
        <v>366</v>
      </c>
      <c r="V35132" s="92">
        <v>601</v>
      </c>
      <c r="AN35132" s="92">
        <v>601</v>
      </c>
      <c r="AS35132" s="92">
        <v>345</v>
      </c>
      <c r="AT35132" s="92">
        <v>60</v>
      </c>
    </row>
    <row r="35133" spans="1:46">
      <c r="A35133" s="83" t="s">
        <v>163</v>
      </c>
      <c r="B35133" s="84">
        <v>43650.125</v>
      </c>
      <c r="C35133" s="85">
        <v>43649</v>
      </c>
      <c r="D35133" s="83">
        <v>20</v>
      </c>
      <c r="E35133" s="84">
        <v>43649.833333333336</v>
      </c>
      <c r="F35133" s="86" t="s">
        <v>401</v>
      </c>
      <c r="G35133" s="87" t="s">
        <v>402</v>
      </c>
      <c r="H35133" s="92">
        <v>247</v>
      </c>
      <c r="I35133" s="92">
        <v>236</v>
      </c>
      <c r="J35133" s="92">
        <v>591</v>
      </c>
      <c r="K35133" s="92">
        <v>355</v>
      </c>
      <c r="O35133" s="92">
        <v>236</v>
      </c>
      <c r="P35133" s="92">
        <v>591</v>
      </c>
      <c r="Q35133" s="92">
        <v>355</v>
      </c>
      <c r="V35133" s="92">
        <v>591</v>
      </c>
      <c r="AN35133" s="92">
        <v>591</v>
      </c>
      <c r="AS35133" s="92">
        <v>308</v>
      </c>
      <c r="AT35133" s="92">
        <v>83</v>
      </c>
    </row>
    <row r="35134" spans="1:46">
      <c r="A35134" s="83" t="s">
        <v>163</v>
      </c>
      <c r="B35134" s="84">
        <v>43650.166666666664</v>
      </c>
      <c r="C35134" s="85">
        <v>43649</v>
      </c>
      <c r="D35134" s="83">
        <v>21</v>
      </c>
      <c r="E35134" s="84">
        <v>43649.875</v>
      </c>
      <c r="F35134" s="86" t="s">
        <v>401</v>
      </c>
      <c r="G35134" s="87" t="s">
        <v>402</v>
      </c>
      <c r="H35134" s="92">
        <v>239</v>
      </c>
      <c r="I35134" s="92">
        <v>229</v>
      </c>
      <c r="J35134" s="92">
        <v>541</v>
      </c>
      <c r="K35134" s="92">
        <v>312</v>
      </c>
      <c r="O35134" s="92">
        <v>229</v>
      </c>
      <c r="P35134" s="92">
        <v>541</v>
      </c>
      <c r="Q35134" s="92">
        <v>312</v>
      </c>
      <c r="V35134" s="92">
        <v>541</v>
      </c>
      <c r="AN35134" s="92">
        <v>541</v>
      </c>
      <c r="AS35134" s="92">
        <v>322</v>
      </c>
      <c r="AT35134" s="92">
        <v>26</v>
      </c>
    </row>
    <row r="35135" spans="1:46">
      <c r="A35135" s="83" t="s">
        <v>163</v>
      </c>
      <c r="B35135" s="84">
        <v>43650.208333333336</v>
      </c>
      <c r="C35135" s="85">
        <v>43649</v>
      </c>
      <c r="D35135" s="83">
        <v>22</v>
      </c>
      <c r="E35135" s="84">
        <v>43649.916666666664</v>
      </c>
      <c r="F35135" s="86" t="s">
        <v>401</v>
      </c>
      <c r="G35135" s="87" t="s">
        <v>402</v>
      </c>
      <c r="H35135" s="92">
        <v>229</v>
      </c>
      <c r="I35135" s="92">
        <v>220</v>
      </c>
      <c r="J35135" s="92">
        <v>464</v>
      </c>
      <c r="K35135" s="92">
        <v>244</v>
      </c>
      <c r="O35135" s="92">
        <v>220</v>
      </c>
      <c r="P35135" s="92">
        <v>464</v>
      </c>
      <c r="Q35135" s="92">
        <v>244</v>
      </c>
      <c r="V35135" s="92">
        <v>464</v>
      </c>
      <c r="AN35135" s="92">
        <v>464</v>
      </c>
      <c r="AS35135" s="92">
        <v>241</v>
      </c>
      <c r="AT35135" s="92">
        <v>42</v>
      </c>
    </row>
    <row r="35136" spans="1:46">
      <c r="A35136" s="83" t="s">
        <v>163</v>
      </c>
      <c r="B35136" s="84">
        <v>43650.25</v>
      </c>
      <c r="C35136" s="85">
        <v>43649</v>
      </c>
      <c r="D35136" s="83">
        <v>23</v>
      </c>
      <c r="E35136" s="84">
        <v>43649.958333333336</v>
      </c>
      <c r="F35136" s="86" t="s">
        <v>401</v>
      </c>
      <c r="G35136" s="87" t="s">
        <v>402</v>
      </c>
      <c r="H35136" s="92">
        <v>218</v>
      </c>
      <c r="I35136" s="92">
        <v>215</v>
      </c>
      <c r="J35136" s="92">
        <v>443</v>
      </c>
      <c r="K35136" s="92">
        <v>228</v>
      </c>
      <c r="O35136" s="92">
        <v>215</v>
      </c>
      <c r="P35136" s="92">
        <v>443</v>
      </c>
      <c r="Q35136" s="92">
        <v>228</v>
      </c>
      <c r="V35136" s="92">
        <v>443</v>
      </c>
      <c r="AN35136" s="92">
        <v>443</v>
      </c>
      <c r="AS35136" s="92">
        <v>233</v>
      </c>
      <c r="AT35136" s="92">
        <v>32</v>
      </c>
    </row>
    <row r="35137" spans="1:46">
      <c r="A35137" s="83" t="s">
        <v>163</v>
      </c>
      <c r="B35137" s="84">
        <v>43650.291666666664</v>
      </c>
      <c r="C35137" s="85">
        <v>43649</v>
      </c>
      <c r="D35137" s="83">
        <v>24</v>
      </c>
      <c r="E35137" s="84">
        <v>43650</v>
      </c>
      <c r="F35137" s="86" t="s">
        <v>401</v>
      </c>
      <c r="G35137" s="87" t="s">
        <v>402</v>
      </c>
      <c r="H35137" s="92">
        <v>200</v>
      </c>
      <c r="I35137" s="92">
        <v>202</v>
      </c>
      <c r="J35137" s="92">
        <v>365</v>
      </c>
      <c r="K35137" s="92">
        <v>163</v>
      </c>
      <c r="O35137" s="92">
        <v>202</v>
      </c>
      <c r="P35137" s="92">
        <v>365</v>
      </c>
      <c r="Q35137" s="92">
        <v>163</v>
      </c>
      <c r="V35137" s="92">
        <v>365</v>
      </c>
      <c r="AN35137" s="92">
        <v>365</v>
      </c>
      <c r="AS35137" s="92">
        <v>216</v>
      </c>
      <c r="AT35137" s="92">
        <v>-12</v>
      </c>
    </row>
    <row r="35138" spans="1:46">
      <c r="A35138" s="83" t="s">
        <v>163</v>
      </c>
      <c r="B35138" s="84">
        <v>43650.333333333336</v>
      </c>
      <c r="C35138" s="85">
        <v>43650</v>
      </c>
      <c r="D35138" s="83">
        <v>1</v>
      </c>
      <c r="E35138" s="84">
        <v>43650.041666666664</v>
      </c>
      <c r="F35138" s="86" t="s">
        <v>401</v>
      </c>
      <c r="G35138" s="87" t="s">
        <v>402</v>
      </c>
      <c r="H35138" s="92">
        <v>185</v>
      </c>
      <c r="I35138" s="92">
        <v>180</v>
      </c>
      <c r="J35138" s="92">
        <v>227</v>
      </c>
      <c r="K35138" s="92">
        <v>47</v>
      </c>
      <c r="O35138" s="92">
        <v>180</v>
      </c>
      <c r="P35138" s="92">
        <v>227</v>
      </c>
      <c r="Q35138" s="92">
        <v>47</v>
      </c>
      <c r="V35138" s="92">
        <v>227</v>
      </c>
      <c r="AN35138" s="92">
        <v>227</v>
      </c>
      <c r="AS35138" s="92">
        <v>117</v>
      </c>
      <c r="AT35138" s="92">
        <v>-33</v>
      </c>
    </row>
    <row r="35139" spans="1:46">
      <c r="A35139" s="83" t="s">
        <v>163</v>
      </c>
      <c r="B35139" s="84">
        <v>43650.375</v>
      </c>
      <c r="C35139" s="85">
        <v>43650</v>
      </c>
      <c r="D35139" s="83">
        <v>2</v>
      </c>
      <c r="E35139" s="84">
        <v>43650.083333333336</v>
      </c>
      <c r="F35139" s="86" t="s">
        <v>401</v>
      </c>
      <c r="G35139" s="87" t="s">
        <v>402</v>
      </c>
      <c r="H35139" s="92">
        <v>176</v>
      </c>
      <c r="I35139" s="92">
        <v>181</v>
      </c>
      <c r="J35139" s="92">
        <v>227</v>
      </c>
      <c r="K35139" s="92">
        <v>46</v>
      </c>
      <c r="O35139" s="92">
        <v>181</v>
      </c>
      <c r="P35139" s="92">
        <v>227</v>
      </c>
      <c r="Q35139" s="92">
        <v>46</v>
      </c>
      <c r="V35139" s="92">
        <v>227</v>
      </c>
      <c r="AN35139" s="92">
        <v>227</v>
      </c>
      <c r="AS35139" s="92">
        <v>117</v>
      </c>
      <c r="AT35139" s="92">
        <v>-33</v>
      </c>
    </row>
    <row r="35140" spans="1:46">
      <c r="A35140" s="83" t="s">
        <v>163</v>
      </c>
      <c r="B35140" s="84">
        <v>43650.416666666664</v>
      </c>
      <c r="C35140" s="85">
        <v>43650</v>
      </c>
      <c r="D35140" s="83">
        <v>3</v>
      </c>
      <c r="E35140" s="84">
        <v>43650.125</v>
      </c>
      <c r="F35140" s="86" t="s">
        <v>401</v>
      </c>
      <c r="G35140" s="87" t="s">
        <v>402</v>
      </c>
      <c r="H35140" s="92">
        <v>172</v>
      </c>
      <c r="I35140" s="92">
        <v>170</v>
      </c>
      <c r="J35140" s="92">
        <v>216</v>
      </c>
      <c r="K35140" s="92">
        <v>46</v>
      </c>
      <c r="O35140" s="92">
        <v>170</v>
      </c>
      <c r="P35140" s="92">
        <v>216</v>
      </c>
      <c r="Q35140" s="92">
        <v>46</v>
      </c>
      <c r="V35140" s="92">
        <v>216</v>
      </c>
      <c r="AN35140" s="92">
        <v>216</v>
      </c>
      <c r="AS35140" s="92">
        <v>74</v>
      </c>
      <c r="AT35140" s="92">
        <v>-8</v>
      </c>
    </row>
    <row r="35141" spans="1:46">
      <c r="A35141" s="83" t="s">
        <v>163</v>
      </c>
      <c r="B35141" s="84">
        <v>43650.458333333336</v>
      </c>
      <c r="C35141" s="85">
        <v>43650</v>
      </c>
      <c r="D35141" s="83">
        <v>4</v>
      </c>
      <c r="E35141" s="84">
        <v>43650.166666666664</v>
      </c>
      <c r="F35141" s="86" t="s">
        <v>401</v>
      </c>
      <c r="G35141" s="87" t="s">
        <v>402</v>
      </c>
      <c r="H35141" s="92">
        <v>172</v>
      </c>
      <c r="I35141" s="92">
        <v>169</v>
      </c>
      <c r="J35141" s="92">
        <v>162</v>
      </c>
      <c r="K35141" s="92">
        <v>-7</v>
      </c>
      <c r="O35141" s="92">
        <v>169</v>
      </c>
      <c r="P35141" s="92">
        <v>162</v>
      </c>
      <c r="Q35141" s="92">
        <v>-7</v>
      </c>
      <c r="V35141" s="92">
        <v>162</v>
      </c>
      <c r="AN35141" s="92">
        <v>162</v>
      </c>
      <c r="AS35141" s="92">
        <v>8</v>
      </c>
      <c r="AT35141" s="92">
        <v>1</v>
      </c>
    </row>
    <row r="35142" spans="1:46">
      <c r="A35142" s="83" t="s">
        <v>163</v>
      </c>
      <c r="B35142" s="84">
        <v>43650.5</v>
      </c>
      <c r="C35142" s="85">
        <v>43650</v>
      </c>
      <c r="D35142" s="83">
        <v>5</v>
      </c>
      <c r="E35142" s="84">
        <v>43650.208333333336</v>
      </c>
      <c r="F35142" s="86" t="s">
        <v>401</v>
      </c>
      <c r="G35142" s="87" t="s">
        <v>402</v>
      </c>
      <c r="H35142" s="92">
        <v>176</v>
      </c>
      <c r="I35142" s="92">
        <v>168</v>
      </c>
      <c r="J35142" s="92">
        <v>145</v>
      </c>
      <c r="K35142" s="92">
        <v>-23</v>
      </c>
      <c r="O35142" s="92">
        <v>168</v>
      </c>
      <c r="P35142" s="92">
        <v>145</v>
      </c>
      <c r="Q35142" s="92">
        <v>-23</v>
      </c>
      <c r="V35142" s="92">
        <v>145</v>
      </c>
      <c r="AN35142" s="92">
        <v>145</v>
      </c>
      <c r="AS35142" s="92">
        <v>-41</v>
      </c>
      <c r="AT35142" s="92">
        <v>35</v>
      </c>
    </row>
    <row r="35143" spans="1:46">
      <c r="A35143" s="83" t="s">
        <v>163</v>
      </c>
      <c r="B35143" s="84">
        <v>43650.541666666664</v>
      </c>
      <c r="C35143" s="85">
        <v>43650</v>
      </c>
      <c r="D35143" s="83">
        <v>6</v>
      </c>
      <c r="E35143" s="84">
        <v>43650.25</v>
      </c>
      <c r="F35143" s="86" t="s">
        <v>401</v>
      </c>
      <c r="G35143" s="87" t="s">
        <v>402</v>
      </c>
      <c r="H35143" s="92">
        <v>184</v>
      </c>
      <c r="I35143" s="92">
        <v>169</v>
      </c>
      <c r="J35143" s="92">
        <v>240</v>
      </c>
      <c r="K35143" s="92">
        <v>71</v>
      </c>
      <c r="O35143" s="92">
        <v>169</v>
      </c>
      <c r="P35143" s="92">
        <v>240</v>
      </c>
      <c r="Q35143" s="92">
        <v>71</v>
      </c>
      <c r="V35143" s="92">
        <v>240</v>
      </c>
      <c r="AN35143" s="92">
        <v>240</v>
      </c>
      <c r="AS35143" s="92">
        <v>19</v>
      </c>
      <c r="AT35143" s="92">
        <v>70</v>
      </c>
    </row>
    <row r="35144" spans="1:46">
      <c r="A35144" s="83" t="s">
        <v>163</v>
      </c>
      <c r="B35144" s="84">
        <v>43650.583333333336</v>
      </c>
      <c r="C35144" s="85">
        <v>43650</v>
      </c>
      <c r="D35144" s="83">
        <v>7</v>
      </c>
      <c r="E35144" s="84">
        <v>43650.291666666664</v>
      </c>
      <c r="F35144" s="86" t="s">
        <v>401</v>
      </c>
      <c r="G35144" s="87" t="s">
        <v>402</v>
      </c>
      <c r="H35144" s="92">
        <v>198</v>
      </c>
      <c r="I35144" s="92">
        <v>173</v>
      </c>
      <c r="J35144" s="92">
        <v>277</v>
      </c>
      <c r="K35144" s="92">
        <v>104</v>
      </c>
      <c r="O35144" s="92">
        <v>173</v>
      </c>
      <c r="P35144" s="92">
        <v>277</v>
      </c>
      <c r="Q35144" s="92">
        <v>104</v>
      </c>
      <c r="V35144" s="92">
        <v>277</v>
      </c>
      <c r="AN35144" s="92">
        <v>277</v>
      </c>
      <c r="AS35144" s="92">
        <v>75</v>
      </c>
      <c r="AT35144" s="92">
        <v>47</v>
      </c>
    </row>
    <row r="35145" spans="1:46">
      <c r="A35145" s="83" t="s">
        <v>163</v>
      </c>
      <c r="B35145" s="84">
        <v>43650.625</v>
      </c>
      <c r="C35145" s="85">
        <v>43650</v>
      </c>
      <c r="D35145" s="83">
        <v>8</v>
      </c>
      <c r="E35145" s="84">
        <v>43650.333333333336</v>
      </c>
      <c r="F35145" s="86" t="s">
        <v>401</v>
      </c>
      <c r="G35145" s="87" t="s">
        <v>402</v>
      </c>
      <c r="H35145" s="92">
        <v>207</v>
      </c>
      <c r="I35145" s="92">
        <v>180</v>
      </c>
      <c r="J35145" s="92">
        <v>351</v>
      </c>
      <c r="K35145" s="92">
        <v>171</v>
      </c>
      <c r="O35145" s="92">
        <v>180</v>
      </c>
      <c r="P35145" s="92">
        <v>351</v>
      </c>
      <c r="Q35145" s="92">
        <v>171</v>
      </c>
      <c r="V35145" s="92">
        <v>351</v>
      </c>
      <c r="AN35145" s="92">
        <v>351</v>
      </c>
      <c r="AS35145" s="92">
        <v>51</v>
      </c>
      <c r="AT35145" s="92">
        <v>136</v>
      </c>
    </row>
    <row r="35146" spans="1:46">
      <c r="A35146" s="83" t="s">
        <v>163</v>
      </c>
      <c r="B35146" s="84">
        <v>43650.666666666664</v>
      </c>
      <c r="C35146" s="85">
        <v>43650</v>
      </c>
      <c r="D35146" s="83">
        <v>9</v>
      </c>
      <c r="E35146" s="84">
        <v>43650.375</v>
      </c>
      <c r="F35146" s="86" t="s">
        <v>401</v>
      </c>
      <c r="G35146" s="87" t="s">
        <v>402</v>
      </c>
      <c r="H35146" s="92">
        <v>216</v>
      </c>
      <c r="I35146" s="92">
        <v>189</v>
      </c>
      <c r="J35146" s="92">
        <v>315</v>
      </c>
      <c r="K35146" s="92">
        <v>126</v>
      </c>
      <c r="O35146" s="92">
        <v>189</v>
      </c>
      <c r="P35146" s="92">
        <v>315</v>
      </c>
      <c r="Q35146" s="92">
        <v>126</v>
      </c>
      <c r="V35146" s="92">
        <v>315</v>
      </c>
      <c r="AN35146" s="92">
        <v>315</v>
      </c>
      <c r="AS35146" s="92">
        <v>123</v>
      </c>
      <c r="AT35146" s="92">
        <v>17</v>
      </c>
    </row>
    <row r="35147" spans="1:46">
      <c r="A35147" s="83" t="s">
        <v>163</v>
      </c>
      <c r="B35147" s="84">
        <v>43650.708333333336</v>
      </c>
      <c r="C35147" s="85">
        <v>43650</v>
      </c>
      <c r="D35147" s="83">
        <v>10</v>
      </c>
      <c r="E35147" s="84">
        <v>43650.416666666664</v>
      </c>
      <c r="F35147" s="86" t="s">
        <v>401</v>
      </c>
      <c r="G35147" s="87" t="s">
        <v>402</v>
      </c>
      <c r="H35147" s="92">
        <v>220</v>
      </c>
      <c r="I35147" s="92">
        <v>198</v>
      </c>
      <c r="J35147" s="92">
        <v>408</v>
      </c>
      <c r="K35147" s="92">
        <v>210</v>
      </c>
      <c r="O35147" s="92">
        <v>198</v>
      </c>
      <c r="P35147" s="92">
        <v>408</v>
      </c>
      <c r="Q35147" s="92">
        <v>210</v>
      </c>
      <c r="V35147" s="92">
        <v>408</v>
      </c>
      <c r="AN35147" s="92">
        <v>408</v>
      </c>
      <c r="AS35147" s="92">
        <v>130</v>
      </c>
      <c r="AT35147" s="92">
        <v>117</v>
      </c>
    </row>
    <row r="35148" spans="1:46">
      <c r="A35148" s="83" t="s">
        <v>163</v>
      </c>
      <c r="B35148" s="84">
        <v>43650.75</v>
      </c>
      <c r="C35148" s="85">
        <v>43650</v>
      </c>
      <c r="D35148" s="83">
        <v>11</v>
      </c>
      <c r="E35148" s="84">
        <v>43650.458333333336</v>
      </c>
      <c r="F35148" s="86" t="s">
        <v>401</v>
      </c>
      <c r="G35148" s="87" t="s">
        <v>402</v>
      </c>
      <c r="H35148" s="92">
        <v>228</v>
      </c>
      <c r="I35148" s="92">
        <v>199</v>
      </c>
      <c r="J35148" s="92">
        <v>391</v>
      </c>
      <c r="K35148" s="92">
        <v>192</v>
      </c>
      <c r="O35148" s="92">
        <v>199</v>
      </c>
      <c r="P35148" s="92">
        <v>391</v>
      </c>
      <c r="Q35148" s="92">
        <v>192</v>
      </c>
      <c r="V35148" s="92">
        <v>391</v>
      </c>
      <c r="AN35148" s="92">
        <v>391</v>
      </c>
      <c r="AS35148" s="92">
        <v>96</v>
      </c>
      <c r="AT35148" s="92">
        <v>146</v>
      </c>
    </row>
    <row r="35149" spans="1:46">
      <c r="A35149" s="83" t="s">
        <v>163</v>
      </c>
      <c r="B35149" s="84">
        <v>43650.791666666664</v>
      </c>
      <c r="C35149" s="85">
        <v>43650</v>
      </c>
      <c r="D35149" s="83">
        <v>12</v>
      </c>
      <c r="E35149" s="84">
        <v>43650.5</v>
      </c>
      <c r="F35149" s="86" t="s">
        <v>401</v>
      </c>
      <c r="G35149" s="87" t="s">
        <v>402</v>
      </c>
      <c r="H35149" s="92">
        <v>234</v>
      </c>
      <c r="I35149" s="92">
        <v>210</v>
      </c>
      <c r="J35149" s="92">
        <v>450</v>
      </c>
      <c r="K35149" s="92">
        <v>240</v>
      </c>
      <c r="O35149" s="92">
        <v>210</v>
      </c>
      <c r="P35149" s="92">
        <v>450</v>
      </c>
      <c r="Q35149" s="92">
        <v>240</v>
      </c>
      <c r="V35149" s="92">
        <v>450</v>
      </c>
      <c r="AN35149" s="92">
        <v>450</v>
      </c>
      <c r="AS35149" s="92">
        <v>190</v>
      </c>
      <c r="AT35149" s="92">
        <v>96</v>
      </c>
    </row>
    <row r="35150" spans="1:46">
      <c r="A35150" s="83" t="s">
        <v>163</v>
      </c>
      <c r="B35150" s="84">
        <v>43650.833333333336</v>
      </c>
      <c r="C35150" s="85">
        <v>43650</v>
      </c>
      <c r="D35150" s="83">
        <v>13</v>
      </c>
      <c r="E35150" s="84">
        <v>43650.541666666664</v>
      </c>
      <c r="F35150" s="86" t="s">
        <v>401</v>
      </c>
      <c r="G35150" s="87" t="s">
        <v>402</v>
      </c>
      <c r="H35150" s="92">
        <v>240</v>
      </c>
      <c r="I35150" s="92">
        <v>216</v>
      </c>
      <c r="J35150" s="92">
        <v>387</v>
      </c>
      <c r="K35150" s="92">
        <v>171</v>
      </c>
      <c r="O35150" s="92">
        <v>216</v>
      </c>
      <c r="P35150" s="92">
        <v>387</v>
      </c>
      <c r="Q35150" s="92">
        <v>171</v>
      </c>
      <c r="V35150" s="92">
        <v>387</v>
      </c>
      <c r="AN35150" s="92">
        <v>387</v>
      </c>
      <c r="AS35150" s="92">
        <v>129</v>
      </c>
      <c r="AT35150" s="92">
        <v>82</v>
      </c>
    </row>
    <row r="35151" spans="1:46">
      <c r="A35151" s="83" t="s">
        <v>163</v>
      </c>
      <c r="B35151" s="84">
        <v>43650.875</v>
      </c>
      <c r="C35151" s="85">
        <v>43650</v>
      </c>
      <c r="D35151" s="83">
        <v>14</v>
      </c>
      <c r="E35151" s="84">
        <v>43650.583333333336</v>
      </c>
      <c r="F35151" s="86" t="s">
        <v>401</v>
      </c>
      <c r="G35151" s="87" t="s">
        <v>402</v>
      </c>
      <c r="H35151" s="92">
        <v>244</v>
      </c>
      <c r="I35151" s="92">
        <v>220</v>
      </c>
      <c r="J35151" s="92">
        <v>472</v>
      </c>
      <c r="K35151" s="92">
        <v>252</v>
      </c>
      <c r="O35151" s="92">
        <v>220</v>
      </c>
      <c r="P35151" s="92">
        <v>472</v>
      </c>
      <c r="Q35151" s="92">
        <v>252</v>
      </c>
      <c r="V35151" s="92">
        <v>472</v>
      </c>
      <c r="AN35151" s="92">
        <v>472</v>
      </c>
      <c r="AS35151" s="92">
        <v>185</v>
      </c>
      <c r="AT35151" s="92">
        <v>100</v>
      </c>
    </row>
    <row r="35152" spans="1:46">
      <c r="A35152" s="83" t="s">
        <v>163</v>
      </c>
      <c r="B35152" s="84">
        <v>43650.916666666664</v>
      </c>
      <c r="C35152" s="85">
        <v>43650</v>
      </c>
      <c r="D35152" s="83">
        <v>15</v>
      </c>
      <c r="E35152" s="84">
        <v>43650.625</v>
      </c>
      <c r="F35152" s="86" t="s">
        <v>401</v>
      </c>
      <c r="G35152" s="87" t="s">
        <v>402</v>
      </c>
      <c r="H35152" s="92">
        <v>250</v>
      </c>
      <c r="I35152" s="92">
        <v>228</v>
      </c>
      <c r="J35152" s="92">
        <v>450</v>
      </c>
      <c r="K35152" s="92">
        <v>222</v>
      </c>
      <c r="O35152" s="92">
        <v>228</v>
      </c>
      <c r="P35152" s="92">
        <v>450</v>
      </c>
      <c r="Q35152" s="92">
        <v>222</v>
      </c>
      <c r="V35152" s="92">
        <v>450</v>
      </c>
      <c r="AN35152" s="92">
        <v>450</v>
      </c>
      <c r="AS35152" s="92">
        <v>182</v>
      </c>
      <c r="AT35152" s="92">
        <v>74</v>
      </c>
    </row>
    <row r="35153" spans="1:46">
      <c r="A35153" s="83" t="s">
        <v>163</v>
      </c>
      <c r="B35153" s="84">
        <v>43650.958333333336</v>
      </c>
      <c r="C35153" s="85">
        <v>43650</v>
      </c>
      <c r="D35153" s="83">
        <v>16</v>
      </c>
      <c r="E35153" s="84">
        <v>43650.666666666664</v>
      </c>
      <c r="F35153" s="86" t="s">
        <v>401</v>
      </c>
      <c r="G35153" s="87" t="s">
        <v>402</v>
      </c>
      <c r="H35153" s="92">
        <v>253</v>
      </c>
      <c r="I35153" s="92">
        <v>232</v>
      </c>
      <c r="J35153" s="92">
        <v>438</v>
      </c>
      <c r="K35153" s="92">
        <v>206</v>
      </c>
      <c r="O35153" s="92">
        <v>232</v>
      </c>
      <c r="P35153" s="92">
        <v>438</v>
      </c>
      <c r="Q35153" s="92">
        <v>206</v>
      </c>
      <c r="V35153" s="92">
        <v>438</v>
      </c>
      <c r="AN35153" s="92">
        <v>438</v>
      </c>
      <c r="AS35153" s="92">
        <v>141</v>
      </c>
      <c r="AT35153" s="92">
        <v>74</v>
      </c>
    </row>
    <row r="35154" spans="1:46">
      <c r="A35154" s="83" t="s">
        <v>163</v>
      </c>
      <c r="B35154" s="84">
        <v>43651</v>
      </c>
      <c r="C35154" s="85">
        <v>43650</v>
      </c>
      <c r="D35154" s="83">
        <v>17</v>
      </c>
      <c r="E35154" s="84">
        <v>43650.708333333336</v>
      </c>
      <c r="F35154" s="86" t="s">
        <v>401</v>
      </c>
      <c r="G35154" s="87" t="s">
        <v>402</v>
      </c>
      <c r="H35154" s="92">
        <v>256</v>
      </c>
      <c r="I35154" s="92">
        <v>234</v>
      </c>
      <c r="J35154" s="92">
        <v>431</v>
      </c>
      <c r="K35154" s="92">
        <v>197</v>
      </c>
      <c r="O35154" s="92">
        <v>234</v>
      </c>
      <c r="P35154" s="92">
        <v>431</v>
      </c>
      <c r="Q35154" s="92">
        <v>197</v>
      </c>
      <c r="V35154" s="92">
        <v>431</v>
      </c>
      <c r="AN35154" s="92">
        <v>431</v>
      </c>
      <c r="AS35154" s="92">
        <v>99</v>
      </c>
      <c r="AT35154" s="92">
        <v>100</v>
      </c>
    </row>
    <row r="35155" spans="1:46">
      <c r="A35155" s="83" t="s">
        <v>163</v>
      </c>
      <c r="B35155" s="84">
        <v>43651.041666666664</v>
      </c>
      <c r="C35155" s="85">
        <v>43650</v>
      </c>
      <c r="D35155" s="83">
        <v>18</v>
      </c>
      <c r="E35155" s="84">
        <v>43650.75</v>
      </c>
      <c r="F35155" s="86" t="s">
        <v>401</v>
      </c>
      <c r="G35155" s="87" t="s">
        <v>402</v>
      </c>
      <c r="H35155" s="92">
        <v>256</v>
      </c>
      <c r="I35155" s="92">
        <v>236</v>
      </c>
      <c r="J35155" s="92">
        <v>447</v>
      </c>
      <c r="K35155" s="92">
        <v>211</v>
      </c>
      <c r="O35155" s="92">
        <v>236</v>
      </c>
      <c r="P35155" s="92">
        <v>447</v>
      </c>
      <c r="Q35155" s="92">
        <v>211</v>
      </c>
      <c r="V35155" s="92">
        <v>447</v>
      </c>
      <c r="AN35155" s="92">
        <v>447</v>
      </c>
      <c r="AS35155" s="92">
        <v>109</v>
      </c>
      <c r="AT35155" s="92">
        <v>118</v>
      </c>
    </row>
    <row r="35156" spans="1:46">
      <c r="A35156" s="83" t="s">
        <v>163</v>
      </c>
      <c r="B35156" s="84">
        <v>43651.083333333336</v>
      </c>
      <c r="C35156" s="85">
        <v>43650</v>
      </c>
      <c r="D35156" s="83">
        <v>19</v>
      </c>
      <c r="E35156" s="84">
        <v>43650.791666666664</v>
      </c>
      <c r="F35156" s="86" t="s">
        <v>401</v>
      </c>
      <c r="G35156" s="87" t="s">
        <v>402</v>
      </c>
      <c r="H35156" s="92">
        <v>253</v>
      </c>
      <c r="I35156" s="92">
        <v>233</v>
      </c>
      <c r="J35156" s="92">
        <v>408</v>
      </c>
      <c r="K35156" s="92">
        <v>175</v>
      </c>
      <c r="O35156" s="92">
        <v>233</v>
      </c>
      <c r="P35156" s="92">
        <v>408</v>
      </c>
      <c r="Q35156" s="92">
        <v>175</v>
      </c>
      <c r="V35156" s="92">
        <v>408</v>
      </c>
      <c r="AN35156" s="92">
        <v>408</v>
      </c>
      <c r="AS35156" s="92">
        <v>60</v>
      </c>
      <c r="AT35156" s="92">
        <v>128</v>
      </c>
    </row>
    <row r="35157" spans="1:46">
      <c r="A35157" s="83" t="s">
        <v>163</v>
      </c>
      <c r="B35157" s="84">
        <v>43651.125</v>
      </c>
      <c r="C35157" s="85">
        <v>43650</v>
      </c>
      <c r="D35157" s="83">
        <v>20</v>
      </c>
      <c r="E35157" s="84">
        <v>43650.833333333336</v>
      </c>
      <c r="F35157" s="86" t="s">
        <v>401</v>
      </c>
      <c r="G35157" s="87" t="s">
        <v>402</v>
      </c>
      <c r="H35157" s="92">
        <v>244</v>
      </c>
      <c r="I35157" s="92">
        <v>230</v>
      </c>
      <c r="J35157" s="92">
        <v>455</v>
      </c>
      <c r="K35157" s="92">
        <v>225</v>
      </c>
      <c r="O35157" s="92">
        <v>230</v>
      </c>
      <c r="P35157" s="92">
        <v>455</v>
      </c>
      <c r="Q35157" s="92">
        <v>225</v>
      </c>
      <c r="V35157" s="92">
        <v>455</v>
      </c>
      <c r="AN35157" s="92">
        <v>455</v>
      </c>
      <c r="AS35157" s="92">
        <v>190</v>
      </c>
      <c r="AT35157" s="92">
        <v>49</v>
      </c>
    </row>
    <row r="35158" spans="1:46">
      <c r="A35158" s="83" t="s">
        <v>163</v>
      </c>
      <c r="B35158" s="84">
        <v>43651.166666666664</v>
      </c>
      <c r="C35158" s="85">
        <v>43650</v>
      </c>
      <c r="D35158" s="83">
        <v>21</v>
      </c>
      <c r="E35158" s="84">
        <v>43650.875</v>
      </c>
      <c r="F35158" s="86" t="s">
        <v>401</v>
      </c>
      <c r="G35158" s="87" t="s">
        <v>402</v>
      </c>
      <c r="H35158" s="92">
        <v>232</v>
      </c>
      <c r="I35158" s="92">
        <v>221</v>
      </c>
      <c r="J35158" s="92">
        <v>498</v>
      </c>
      <c r="K35158" s="92">
        <v>277</v>
      </c>
      <c r="O35158" s="92">
        <v>221</v>
      </c>
      <c r="P35158" s="92">
        <v>498</v>
      </c>
      <c r="Q35158" s="92">
        <v>277</v>
      </c>
      <c r="V35158" s="92">
        <v>498</v>
      </c>
      <c r="AN35158" s="92">
        <v>498</v>
      </c>
      <c r="AS35158" s="92">
        <v>254</v>
      </c>
      <c r="AT35158" s="92">
        <v>39</v>
      </c>
    </row>
    <row r="35159" spans="1:46">
      <c r="A35159" s="83" t="s">
        <v>163</v>
      </c>
      <c r="B35159" s="84">
        <v>43651.208333333336</v>
      </c>
      <c r="C35159" s="85">
        <v>43650</v>
      </c>
      <c r="D35159" s="83">
        <v>22</v>
      </c>
      <c r="E35159" s="84">
        <v>43650.916666666664</v>
      </c>
      <c r="F35159" s="86" t="s">
        <v>401</v>
      </c>
      <c r="G35159" s="87" t="s">
        <v>402</v>
      </c>
      <c r="H35159" s="92">
        <v>224</v>
      </c>
      <c r="I35159" s="92">
        <v>211</v>
      </c>
      <c r="J35159" s="92">
        <v>511</v>
      </c>
      <c r="K35159" s="92">
        <v>300</v>
      </c>
      <c r="O35159" s="92">
        <v>211</v>
      </c>
      <c r="P35159" s="92">
        <v>511</v>
      </c>
      <c r="Q35159" s="92">
        <v>300</v>
      </c>
      <c r="V35159" s="92">
        <v>511</v>
      </c>
      <c r="AN35159" s="92">
        <v>511</v>
      </c>
      <c r="AS35159" s="92">
        <v>327</v>
      </c>
      <c r="AT35159" s="92">
        <v>-9</v>
      </c>
    </row>
    <row r="35160" spans="1:46">
      <c r="A35160" s="83" t="s">
        <v>163</v>
      </c>
      <c r="B35160" s="84">
        <v>43651.25</v>
      </c>
      <c r="C35160" s="85">
        <v>43650</v>
      </c>
      <c r="D35160" s="83">
        <v>23</v>
      </c>
      <c r="E35160" s="84">
        <v>43650.958333333336</v>
      </c>
      <c r="F35160" s="86" t="s">
        <v>401</v>
      </c>
      <c r="G35160" s="87" t="s">
        <v>402</v>
      </c>
      <c r="H35160" s="92">
        <v>211</v>
      </c>
      <c r="I35160" s="92">
        <v>206</v>
      </c>
      <c r="J35160" s="92">
        <v>514</v>
      </c>
      <c r="K35160" s="92">
        <v>308</v>
      </c>
      <c r="O35160" s="92">
        <v>206</v>
      </c>
      <c r="P35160" s="92">
        <v>514</v>
      </c>
      <c r="Q35160" s="92">
        <v>308</v>
      </c>
      <c r="V35160" s="92">
        <v>514</v>
      </c>
      <c r="AN35160" s="92">
        <v>514</v>
      </c>
      <c r="AS35160" s="92">
        <v>366</v>
      </c>
      <c r="AT35160" s="92">
        <v>-16</v>
      </c>
    </row>
    <row r="35161" spans="1:46">
      <c r="A35161" s="83" t="s">
        <v>163</v>
      </c>
      <c r="B35161" s="84">
        <v>43651.291666666664</v>
      </c>
      <c r="C35161" s="85">
        <v>43650</v>
      </c>
      <c r="D35161" s="83">
        <v>24</v>
      </c>
      <c r="E35161" s="84">
        <v>43651</v>
      </c>
      <c r="F35161" s="86" t="s">
        <v>401</v>
      </c>
      <c r="G35161" s="87" t="s">
        <v>402</v>
      </c>
      <c r="H35161" s="92">
        <v>196</v>
      </c>
      <c r="I35161" s="92">
        <v>195</v>
      </c>
      <c r="J35161" s="92">
        <v>457</v>
      </c>
      <c r="K35161" s="92">
        <v>262</v>
      </c>
      <c r="O35161" s="92">
        <v>195</v>
      </c>
      <c r="P35161" s="92">
        <v>457</v>
      </c>
      <c r="Q35161" s="92">
        <v>262</v>
      </c>
      <c r="V35161" s="92">
        <v>457</v>
      </c>
      <c r="AN35161" s="92">
        <v>457</v>
      </c>
      <c r="AS35161" s="92">
        <v>319</v>
      </c>
      <c r="AT35161" s="92">
        <v>2</v>
      </c>
    </row>
    <row r="35162" spans="1:46">
      <c r="A35162" s="83" t="s">
        <v>163</v>
      </c>
      <c r="B35162" s="84">
        <v>43651.333333333336</v>
      </c>
      <c r="C35162" s="85">
        <v>43651</v>
      </c>
      <c r="D35162" s="83">
        <v>1</v>
      </c>
      <c r="E35162" s="84">
        <v>43651.041666666664</v>
      </c>
      <c r="F35162" s="86" t="s">
        <v>401</v>
      </c>
      <c r="G35162" s="87" t="s">
        <v>402</v>
      </c>
      <c r="H35162" s="92">
        <v>189</v>
      </c>
      <c r="I35162" s="92">
        <v>180</v>
      </c>
      <c r="J35162" s="92">
        <v>207</v>
      </c>
      <c r="K35162" s="92">
        <v>27</v>
      </c>
      <c r="O35162" s="92">
        <v>180</v>
      </c>
      <c r="P35162" s="92">
        <v>207</v>
      </c>
      <c r="Q35162" s="92">
        <v>27</v>
      </c>
      <c r="V35162" s="92">
        <v>207</v>
      </c>
      <c r="AN35162" s="92">
        <v>207</v>
      </c>
      <c r="AS35162" s="92">
        <v>39</v>
      </c>
      <c r="AT35162" s="92">
        <v>32</v>
      </c>
    </row>
    <row r="35163" spans="1:46">
      <c r="A35163" s="83" t="s">
        <v>163</v>
      </c>
      <c r="B35163" s="84">
        <v>43651.375</v>
      </c>
      <c r="C35163" s="85">
        <v>43651</v>
      </c>
      <c r="D35163" s="83">
        <v>2</v>
      </c>
      <c r="E35163" s="84">
        <v>43651.083333333336</v>
      </c>
      <c r="F35163" s="86" t="s">
        <v>401</v>
      </c>
      <c r="G35163" s="87" t="s">
        <v>402</v>
      </c>
      <c r="H35163" s="92">
        <v>186</v>
      </c>
      <c r="I35163" s="92">
        <v>178</v>
      </c>
      <c r="J35163" s="92">
        <v>207</v>
      </c>
      <c r="K35163" s="92">
        <v>29</v>
      </c>
      <c r="O35163" s="92">
        <v>178</v>
      </c>
      <c r="P35163" s="92">
        <v>207</v>
      </c>
      <c r="Q35163" s="92">
        <v>29</v>
      </c>
      <c r="V35163" s="92">
        <v>207</v>
      </c>
      <c r="AN35163" s="92">
        <v>207</v>
      </c>
      <c r="AS35163" s="92">
        <v>39</v>
      </c>
      <c r="AT35163" s="92">
        <v>32</v>
      </c>
    </row>
    <row r="35164" spans="1:46">
      <c r="A35164" s="83" t="s">
        <v>163</v>
      </c>
      <c r="B35164" s="84">
        <v>43651.416666666664</v>
      </c>
      <c r="C35164" s="85">
        <v>43651</v>
      </c>
      <c r="D35164" s="83">
        <v>3</v>
      </c>
      <c r="E35164" s="84">
        <v>43651.125</v>
      </c>
      <c r="F35164" s="86" t="s">
        <v>401</v>
      </c>
      <c r="G35164" s="87" t="s">
        <v>402</v>
      </c>
      <c r="H35164" s="92">
        <v>184</v>
      </c>
      <c r="I35164" s="92">
        <v>173</v>
      </c>
      <c r="J35164" s="92">
        <v>160</v>
      </c>
      <c r="K35164" s="92">
        <v>-13</v>
      </c>
      <c r="O35164" s="92">
        <v>173</v>
      </c>
      <c r="P35164" s="92">
        <v>160</v>
      </c>
      <c r="Q35164" s="92">
        <v>-13</v>
      </c>
      <c r="V35164" s="92">
        <v>160</v>
      </c>
      <c r="AN35164" s="92">
        <v>160</v>
      </c>
      <c r="AS35164" s="92">
        <v>111</v>
      </c>
      <c r="AT35164" s="92">
        <v>-83</v>
      </c>
    </row>
    <row r="35165" spans="1:46">
      <c r="A35165" s="83" t="s">
        <v>163</v>
      </c>
      <c r="B35165" s="84">
        <v>43651.458333333336</v>
      </c>
      <c r="C35165" s="85">
        <v>43651</v>
      </c>
      <c r="D35165" s="83">
        <v>4</v>
      </c>
      <c r="E35165" s="84">
        <v>43651.166666666664</v>
      </c>
      <c r="F35165" s="86" t="s">
        <v>401</v>
      </c>
      <c r="G35165" s="87" t="s">
        <v>402</v>
      </c>
      <c r="H35165" s="92">
        <v>182</v>
      </c>
      <c r="I35165" s="92">
        <v>166</v>
      </c>
      <c r="J35165" s="92">
        <v>158</v>
      </c>
      <c r="K35165" s="92">
        <v>-8</v>
      </c>
      <c r="O35165" s="92">
        <v>166</v>
      </c>
      <c r="P35165" s="92">
        <v>158</v>
      </c>
      <c r="Q35165" s="92">
        <v>-8</v>
      </c>
      <c r="V35165" s="92">
        <v>158</v>
      </c>
      <c r="AN35165" s="92">
        <v>158</v>
      </c>
      <c r="AS35165" s="92">
        <v>-24</v>
      </c>
      <c r="AT35165" s="92">
        <v>41</v>
      </c>
    </row>
    <row r="35166" spans="1:46">
      <c r="A35166" s="83" t="s">
        <v>163</v>
      </c>
      <c r="B35166" s="84">
        <v>43651.5</v>
      </c>
      <c r="C35166" s="85">
        <v>43651</v>
      </c>
      <c r="D35166" s="83">
        <v>5</v>
      </c>
      <c r="E35166" s="84">
        <v>43651.208333333336</v>
      </c>
      <c r="F35166" s="86" t="s">
        <v>401</v>
      </c>
      <c r="G35166" s="87" t="s">
        <v>402</v>
      </c>
      <c r="H35166" s="92">
        <v>182</v>
      </c>
      <c r="I35166" s="92">
        <v>167</v>
      </c>
      <c r="J35166" s="92">
        <v>152</v>
      </c>
      <c r="K35166" s="92">
        <v>-15</v>
      </c>
      <c r="O35166" s="92">
        <v>167</v>
      </c>
      <c r="P35166" s="92">
        <v>152</v>
      </c>
      <c r="Q35166" s="92">
        <v>-15</v>
      </c>
      <c r="V35166" s="92">
        <v>152</v>
      </c>
      <c r="AN35166" s="92">
        <v>152</v>
      </c>
      <c r="AS35166" s="92">
        <v>-98</v>
      </c>
      <c r="AT35166" s="92">
        <v>110</v>
      </c>
    </row>
    <row r="35167" spans="1:46">
      <c r="A35167" s="83" t="s">
        <v>163</v>
      </c>
      <c r="B35167" s="84">
        <v>43651.541666666664</v>
      </c>
      <c r="C35167" s="85">
        <v>43651</v>
      </c>
      <c r="D35167" s="83">
        <v>6</v>
      </c>
      <c r="E35167" s="84">
        <v>43651.25</v>
      </c>
      <c r="F35167" s="86" t="s">
        <v>401</v>
      </c>
      <c r="G35167" s="87" t="s">
        <v>402</v>
      </c>
      <c r="H35167" s="92">
        <v>189</v>
      </c>
      <c r="I35167" s="92">
        <v>170</v>
      </c>
      <c r="J35167" s="92">
        <v>161</v>
      </c>
      <c r="K35167" s="92">
        <v>-9</v>
      </c>
      <c r="O35167" s="92">
        <v>170</v>
      </c>
      <c r="P35167" s="92">
        <v>161</v>
      </c>
      <c r="Q35167" s="92">
        <v>-9</v>
      </c>
      <c r="V35167" s="92">
        <v>161</v>
      </c>
      <c r="AN35167" s="92">
        <v>161</v>
      </c>
      <c r="AS35167" s="92">
        <v>-89</v>
      </c>
      <c r="AT35167" s="92">
        <v>110</v>
      </c>
    </row>
    <row r="35168" spans="1:46">
      <c r="A35168" s="83" t="s">
        <v>163</v>
      </c>
      <c r="B35168" s="84">
        <v>43651.583333333336</v>
      </c>
      <c r="C35168" s="85">
        <v>43651</v>
      </c>
      <c r="D35168" s="83">
        <v>7</v>
      </c>
      <c r="E35168" s="84">
        <v>43651.291666666664</v>
      </c>
      <c r="F35168" s="86" t="s">
        <v>401</v>
      </c>
      <c r="G35168" s="87" t="s">
        <v>402</v>
      </c>
      <c r="H35168" s="92">
        <v>203</v>
      </c>
      <c r="I35168" s="92">
        <v>168</v>
      </c>
      <c r="J35168" s="92">
        <v>179</v>
      </c>
      <c r="K35168" s="92">
        <v>11</v>
      </c>
      <c r="O35168" s="92">
        <v>168</v>
      </c>
      <c r="P35168" s="92">
        <v>179</v>
      </c>
      <c r="Q35168" s="92">
        <v>11</v>
      </c>
      <c r="V35168" s="92">
        <v>179</v>
      </c>
      <c r="AN35168" s="92">
        <v>179</v>
      </c>
      <c r="AS35168" s="92">
        <v>81</v>
      </c>
      <c r="AT35168" s="92">
        <v>-39</v>
      </c>
    </row>
    <row r="35169" spans="1:46">
      <c r="A35169" s="83" t="s">
        <v>163</v>
      </c>
      <c r="B35169" s="84">
        <v>43651.625</v>
      </c>
      <c r="C35169" s="85">
        <v>43651</v>
      </c>
      <c r="D35169" s="83">
        <v>8</v>
      </c>
      <c r="E35169" s="84">
        <v>43651.333333333336</v>
      </c>
      <c r="F35169" s="86" t="s">
        <v>401</v>
      </c>
      <c r="G35169" s="87" t="s">
        <v>402</v>
      </c>
      <c r="H35169" s="92">
        <v>212</v>
      </c>
      <c r="I35169" s="92">
        <v>178</v>
      </c>
      <c r="J35169" s="92">
        <v>304</v>
      </c>
      <c r="K35169" s="92">
        <v>126</v>
      </c>
      <c r="O35169" s="92">
        <v>178</v>
      </c>
      <c r="P35169" s="92">
        <v>304</v>
      </c>
      <c r="Q35169" s="92">
        <v>126</v>
      </c>
      <c r="V35169" s="92">
        <v>304</v>
      </c>
      <c r="AN35169" s="92">
        <v>304</v>
      </c>
      <c r="AS35169" s="92">
        <v>120</v>
      </c>
      <c r="AT35169" s="92">
        <v>35</v>
      </c>
    </row>
    <row r="35170" spans="1:46">
      <c r="A35170" s="83" t="s">
        <v>163</v>
      </c>
      <c r="B35170" s="84">
        <v>43651.666666666664</v>
      </c>
      <c r="C35170" s="85">
        <v>43651</v>
      </c>
      <c r="D35170" s="83">
        <v>9</v>
      </c>
      <c r="E35170" s="84">
        <v>43651.375</v>
      </c>
      <c r="F35170" s="86" t="s">
        <v>401</v>
      </c>
      <c r="G35170" s="87" t="s">
        <v>402</v>
      </c>
      <c r="H35170" s="92">
        <v>220</v>
      </c>
      <c r="I35170" s="92">
        <v>193</v>
      </c>
      <c r="J35170" s="92">
        <v>350</v>
      </c>
      <c r="K35170" s="92">
        <v>157</v>
      </c>
      <c r="O35170" s="92">
        <v>193</v>
      </c>
      <c r="P35170" s="92">
        <v>350</v>
      </c>
      <c r="Q35170" s="92">
        <v>157</v>
      </c>
      <c r="V35170" s="92">
        <v>350</v>
      </c>
      <c r="AN35170" s="92">
        <v>350</v>
      </c>
      <c r="AS35170" s="92">
        <v>173</v>
      </c>
      <c r="AT35170" s="92">
        <v>11</v>
      </c>
    </row>
    <row r="35171" spans="1:46">
      <c r="A35171" s="83" t="s">
        <v>163</v>
      </c>
      <c r="B35171" s="84">
        <v>43651.708333333336</v>
      </c>
      <c r="C35171" s="85">
        <v>43651</v>
      </c>
      <c r="D35171" s="83">
        <v>10</v>
      </c>
      <c r="E35171" s="84">
        <v>43651.416666666664</v>
      </c>
      <c r="F35171" s="86" t="s">
        <v>401</v>
      </c>
      <c r="G35171" s="87" t="s">
        <v>402</v>
      </c>
      <c r="H35171" s="92">
        <v>223</v>
      </c>
      <c r="I35171" s="92">
        <v>194</v>
      </c>
      <c r="J35171" s="92">
        <v>403</v>
      </c>
      <c r="K35171" s="92">
        <v>209</v>
      </c>
      <c r="O35171" s="92">
        <v>194</v>
      </c>
      <c r="P35171" s="92">
        <v>403</v>
      </c>
      <c r="Q35171" s="92">
        <v>209</v>
      </c>
      <c r="V35171" s="92">
        <v>403</v>
      </c>
      <c r="AN35171" s="92">
        <v>403</v>
      </c>
      <c r="AS35171" s="92">
        <v>265</v>
      </c>
      <c r="AT35171" s="92">
        <v>-29</v>
      </c>
    </row>
    <row r="35172" spans="1:46">
      <c r="A35172" s="83" t="s">
        <v>163</v>
      </c>
      <c r="B35172" s="84">
        <v>43651.75</v>
      </c>
      <c r="C35172" s="85">
        <v>43651</v>
      </c>
      <c r="D35172" s="83">
        <v>11</v>
      </c>
      <c r="E35172" s="84">
        <v>43651.458333333336</v>
      </c>
      <c r="F35172" s="86" t="s">
        <v>401</v>
      </c>
      <c r="G35172" s="87" t="s">
        <v>402</v>
      </c>
      <c r="H35172" s="92">
        <v>233</v>
      </c>
      <c r="I35172" s="92">
        <v>205</v>
      </c>
      <c r="J35172" s="92">
        <v>423</v>
      </c>
      <c r="K35172" s="92">
        <v>218</v>
      </c>
      <c r="O35172" s="92">
        <v>205</v>
      </c>
      <c r="P35172" s="92">
        <v>423</v>
      </c>
      <c r="Q35172" s="92">
        <v>218</v>
      </c>
      <c r="V35172" s="92">
        <v>423</v>
      </c>
      <c r="AN35172" s="92">
        <v>423</v>
      </c>
      <c r="AS35172" s="92">
        <v>213</v>
      </c>
      <c r="AT35172" s="92">
        <v>29</v>
      </c>
    </row>
    <row r="35173" spans="1:46">
      <c r="A35173" s="83" t="s">
        <v>163</v>
      </c>
      <c r="B35173" s="84">
        <v>43651.791666666664</v>
      </c>
      <c r="C35173" s="85">
        <v>43651</v>
      </c>
      <c r="D35173" s="83">
        <v>12</v>
      </c>
      <c r="E35173" s="84">
        <v>43651.5</v>
      </c>
      <c r="F35173" s="86" t="s">
        <v>401</v>
      </c>
      <c r="G35173" s="87" t="s">
        <v>402</v>
      </c>
      <c r="H35173" s="92">
        <v>239</v>
      </c>
      <c r="I35173" s="92">
        <v>211</v>
      </c>
      <c r="J35173" s="92">
        <v>436</v>
      </c>
      <c r="K35173" s="92">
        <v>225</v>
      </c>
      <c r="O35173" s="92">
        <v>211</v>
      </c>
      <c r="P35173" s="92">
        <v>436</v>
      </c>
      <c r="Q35173" s="92">
        <v>225</v>
      </c>
      <c r="V35173" s="92">
        <v>436</v>
      </c>
      <c r="AN35173" s="92">
        <v>436</v>
      </c>
      <c r="AS35173" s="92">
        <v>244</v>
      </c>
      <c r="AT35173" s="92">
        <v>-2</v>
      </c>
    </row>
    <row r="35174" spans="1:46">
      <c r="A35174" s="83" t="s">
        <v>163</v>
      </c>
      <c r="B35174" s="84">
        <v>43651.833333333336</v>
      </c>
      <c r="C35174" s="85">
        <v>43651</v>
      </c>
      <c r="D35174" s="83">
        <v>13</v>
      </c>
      <c r="E35174" s="84">
        <v>43651.541666666664</v>
      </c>
      <c r="F35174" s="86" t="s">
        <v>401</v>
      </c>
      <c r="G35174" s="87" t="s">
        <v>402</v>
      </c>
      <c r="H35174" s="92">
        <v>246</v>
      </c>
      <c r="I35174" s="92">
        <v>220</v>
      </c>
      <c r="J35174" s="92">
        <v>456</v>
      </c>
      <c r="K35174" s="92">
        <v>236</v>
      </c>
      <c r="O35174" s="92">
        <v>220</v>
      </c>
      <c r="P35174" s="92">
        <v>456</v>
      </c>
      <c r="Q35174" s="92">
        <v>236</v>
      </c>
      <c r="V35174" s="92">
        <v>456</v>
      </c>
      <c r="AN35174" s="92">
        <v>456</v>
      </c>
      <c r="AS35174" s="92">
        <v>234</v>
      </c>
      <c r="AT35174" s="92">
        <v>18</v>
      </c>
    </row>
    <row r="35175" spans="1:46">
      <c r="A35175" s="83" t="s">
        <v>163</v>
      </c>
      <c r="B35175" s="84">
        <v>43651.875</v>
      </c>
      <c r="C35175" s="85">
        <v>43651</v>
      </c>
      <c r="D35175" s="83">
        <v>14</v>
      </c>
      <c r="E35175" s="84">
        <v>43651.583333333336</v>
      </c>
      <c r="F35175" s="86" t="s">
        <v>401</v>
      </c>
      <c r="G35175" s="87" t="s">
        <v>402</v>
      </c>
      <c r="H35175" s="92">
        <v>249</v>
      </c>
      <c r="I35175" s="92">
        <v>225</v>
      </c>
      <c r="J35175" s="92">
        <v>475</v>
      </c>
      <c r="K35175" s="92">
        <v>250</v>
      </c>
      <c r="O35175" s="92">
        <v>225</v>
      </c>
      <c r="P35175" s="92">
        <v>475</v>
      </c>
      <c r="Q35175" s="92">
        <v>250</v>
      </c>
      <c r="V35175" s="92">
        <v>475</v>
      </c>
      <c r="AN35175" s="92">
        <v>475</v>
      </c>
      <c r="AS35175" s="92">
        <v>168</v>
      </c>
      <c r="AT35175" s="92">
        <v>92</v>
      </c>
    </row>
    <row r="35176" spans="1:46">
      <c r="A35176" s="83" t="s">
        <v>163</v>
      </c>
      <c r="B35176" s="84">
        <v>43651.916666666664</v>
      </c>
      <c r="C35176" s="85">
        <v>43651</v>
      </c>
      <c r="D35176" s="83">
        <v>15</v>
      </c>
      <c r="E35176" s="84">
        <v>43651.625</v>
      </c>
      <c r="F35176" s="86" t="s">
        <v>401</v>
      </c>
      <c r="G35176" s="87" t="s">
        <v>402</v>
      </c>
      <c r="H35176" s="92">
        <v>253</v>
      </c>
      <c r="I35176" s="92">
        <v>223</v>
      </c>
      <c r="J35176" s="92">
        <v>485</v>
      </c>
      <c r="K35176" s="92">
        <v>262</v>
      </c>
      <c r="O35176" s="92">
        <v>223</v>
      </c>
      <c r="P35176" s="92">
        <v>485</v>
      </c>
      <c r="Q35176" s="92">
        <v>262</v>
      </c>
      <c r="V35176" s="92">
        <v>485</v>
      </c>
      <c r="AN35176" s="92">
        <v>485</v>
      </c>
      <c r="AS35176" s="92">
        <v>206</v>
      </c>
      <c r="AT35176" s="92">
        <v>72</v>
      </c>
    </row>
    <row r="35177" spans="1:46">
      <c r="A35177" s="83" t="s">
        <v>163</v>
      </c>
      <c r="B35177" s="84">
        <v>43651.958333333336</v>
      </c>
      <c r="C35177" s="85">
        <v>43651</v>
      </c>
      <c r="D35177" s="83">
        <v>16</v>
      </c>
      <c r="E35177" s="84">
        <v>43651.666666666664</v>
      </c>
      <c r="F35177" s="86" t="s">
        <v>401</v>
      </c>
      <c r="G35177" s="87" t="s">
        <v>402</v>
      </c>
      <c r="H35177" s="92">
        <v>256</v>
      </c>
      <c r="I35177" s="92">
        <v>230</v>
      </c>
      <c r="J35177" s="92">
        <v>482</v>
      </c>
      <c r="K35177" s="92">
        <v>252</v>
      </c>
      <c r="O35177" s="92">
        <v>230</v>
      </c>
      <c r="P35177" s="92">
        <v>482</v>
      </c>
      <c r="Q35177" s="92">
        <v>252</v>
      </c>
      <c r="V35177" s="92">
        <v>482</v>
      </c>
      <c r="AN35177" s="92">
        <v>482</v>
      </c>
      <c r="AS35177" s="92">
        <v>192</v>
      </c>
      <c r="AT35177" s="92">
        <v>77</v>
      </c>
    </row>
    <row r="35178" spans="1:46">
      <c r="A35178" s="83" t="s">
        <v>163</v>
      </c>
      <c r="B35178" s="84">
        <v>43652</v>
      </c>
      <c r="C35178" s="85">
        <v>43651</v>
      </c>
      <c r="D35178" s="83">
        <v>17</v>
      </c>
      <c r="E35178" s="84">
        <v>43651.708333333336</v>
      </c>
      <c r="F35178" s="86" t="s">
        <v>401</v>
      </c>
      <c r="G35178" s="87" t="s">
        <v>402</v>
      </c>
      <c r="H35178" s="92">
        <v>260</v>
      </c>
      <c r="I35178" s="92">
        <v>235</v>
      </c>
      <c r="J35178" s="92">
        <v>434</v>
      </c>
      <c r="K35178" s="92">
        <v>199</v>
      </c>
      <c r="O35178" s="92">
        <v>235</v>
      </c>
      <c r="P35178" s="92">
        <v>434</v>
      </c>
      <c r="Q35178" s="92">
        <v>199</v>
      </c>
      <c r="V35178" s="92">
        <v>434</v>
      </c>
      <c r="AN35178" s="92">
        <v>434</v>
      </c>
      <c r="AS35178" s="92">
        <v>139</v>
      </c>
      <c r="AT35178" s="92">
        <v>76</v>
      </c>
    </row>
    <row r="35179" spans="1:46">
      <c r="A35179" s="83" t="s">
        <v>163</v>
      </c>
      <c r="B35179" s="84">
        <v>43652.041666666664</v>
      </c>
      <c r="C35179" s="85">
        <v>43651</v>
      </c>
      <c r="D35179" s="83">
        <v>18</v>
      </c>
      <c r="E35179" s="84">
        <v>43651.75</v>
      </c>
      <c r="F35179" s="86" t="s">
        <v>401</v>
      </c>
      <c r="G35179" s="87" t="s">
        <v>402</v>
      </c>
      <c r="H35179" s="92">
        <v>260</v>
      </c>
      <c r="I35179" s="92">
        <v>239</v>
      </c>
      <c r="J35179" s="92">
        <v>418</v>
      </c>
      <c r="K35179" s="92">
        <v>179</v>
      </c>
      <c r="O35179" s="92">
        <v>239</v>
      </c>
      <c r="P35179" s="92">
        <v>418</v>
      </c>
      <c r="Q35179" s="92">
        <v>179</v>
      </c>
      <c r="V35179" s="92">
        <v>418</v>
      </c>
      <c r="AN35179" s="92">
        <v>418</v>
      </c>
      <c r="AS35179" s="92">
        <v>138</v>
      </c>
      <c r="AT35179" s="92">
        <v>57</v>
      </c>
    </row>
    <row r="35180" spans="1:46">
      <c r="A35180" s="83" t="s">
        <v>163</v>
      </c>
      <c r="B35180" s="84">
        <v>43652.083333333336</v>
      </c>
      <c r="C35180" s="85">
        <v>43651</v>
      </c>
      <c r="D35180" s="83">
        <v>19</v>
      </c>
      <c r="E35180" s="84">
        <v>43651.791666666664</v>
      </c>
      <c r="F35180" s="86" t="s">
        <v>401</v>
      </c>
      <c r="G35180" s="87" t="s">
        <v>402</v>
      </c>
      <c r="H35180" s="92">
        <v>257</v>
      </c>
      <c r="I35180" s="92">
        <v>236</v>
      </c>
      <c r="J35180" s="92">
        <v>437</v>
      </c>
      <c r="K35180" s="92">
        <v>201</v>
      </c>
      <c r="O35180" s="92">
        <v>236</v>
      </c>
      <c r="P35180" s="92">
        <v>437</v>
      </c>
      <c r="Q35180" s="92">
        <v>201</v>
      </c>
      <c r="V35180" s="92">
        <v>437</v>
      </c>
      <c r="AN35180" s="92">
        <v>437</v>
      </c>
      <c r="AS35180" s="92">
        <v>195</v>
      </c>
      <c r="AT35180" s="92">
        <v>22</v>
      </c>
    </row>
    <row r="35181" spans="1:46">
      <c r="A35181" s="83" t="s">
        <v>163</v>
      </c>
      <c r="B35181" s="84">
        <v>43652.125</v>
      </c>
      <c r="C35181" s="85">
        <v>43651</v>
      </c>
      <c r="D35181" s="83">
        <v>20</v>
      </c>
      <c r="E35181" s="84">
        <v>43651.833333333336</v>
      </c>
      <c r="F35181" s="86" t="s">
        <v>401</v>
      </c>
      <c r="G35181" s="87" t="s">
        <v>402</v>
      </c>
      <c r="H35181" s="92">
        <v>248</v>
      </c>
      <c r="I35181" s="92">
        <v>231</v>
      </c>
      <c r="J35181" s="92">
        <v>491</v>
      </c>
      <c r="K35181" s="92">
        <v>260</v>
      </c>
      <c r="O35181" s="92">
        <v>231</v>
      </c>
      <c r="P35181" s="92">
        <v>491</v>
      </c>
      <c r="Q35181" s="92">
        <v>260</v>
      </c>
      <c r="V35181" s="92">
        <v>491</v>
      </c>
      <c r="AN35181" s="92">
        <v>491</v>
      </c>
      <c r="AS35181" s="92">
        <v>272</v>
      </c>
      <c r="AT35181" s="92">
        <v>6</v>
      </c>
    </row>
    <row r="35182" spans="1:46">
      <c r="A35182" s="83" t="s">
        <v>163</v>
      </c>
      <c r="B35182" s="84">
        <v>43652.166666666664</v>
      </c>
      <c r="C35182" s="85">
        <v>43651</v>
      </c>
      <c r="D35182" s="83">
        <v>21</v>
      </c>
      <c r="E35182" s="84">
        <v>43651.875</v>
      </c>
      <c r="F35182" s="86" t="s">
        <v>401</v>
      </c>
      <c r="G35182" s="87" t="s">
        <v>402</v>
      </c>
      <c r="H35182" s="92">
        <v>234</v>
      </c>
      <c r="I35182" s="92">
        <v>223</v>
      </c>
      <c r="J35182" s="92">
        <v>462</v>
      </c>
      <c r="K35182" s="92">
        <v>239</v>
      </c>
      <c r="O35182" s="92">
        <v>223</v>
      </c>
      <c r="P35182" s="92">
        <v>462</v>
      </c>
      <c r="Q35182" s="92">
        <v>239</v>
      </c>
      <c r="V35182" s="92">
        <v>462</v>
      </c>
      <c r="AN35182" s="92">
        <v>462</v>
      </c>
      <c r="AS35182" s="92">
        <v>242</v>
      </c>
      <c r="AT35182" s="92">
        <v>23</v>
      </c>
    </row>
    <row r="35183" spans="1:46">
      <c r="A35183" s="83" t="s">
        <v>163</v>
      </c>
      <c r="B35183" s="84">
        <v>43652.208333333336</v>
      </c>
      <c r="C35183" s="85">
        <v>43651</v>
      </c>
      <c r="D35183" s="83">
        <v>22</v>
      </c>
      <c r="E35183" s="84">
        <v>43651.916666666664</v>
      </c>
      <c r="F35183" s="86" t="s">
        <v>401</v>
      </c>
      <c r="G35183" s="87" t="s">
        <v>402</v>
      </c>
      <c r="H35183" s="92">
        <v>226</v>
      </c>
      <c r="I35183" s="92">
        <v>216</v>
      </c>
      <c r="J35183" s="92">
        <v>410</v>
      </c>
      <c r="K35183" s="92">
        <v>194</v>
      </c>
      <c r="O35183" s="92">
        <v>216</v>
      </c>
      <c r="P35183" s="92">
        <v>410</v>
      </c>
      <c r="Q35183" s="92">
        <v>194</v>
      </c>
      <c r="V35183" s="92">
        <v>410</v>
      </c>
      <c r="AN35183" s="92">
        <v>410</v>
      </c>
      <c r="AS35183" s="92">
        <v>263</v>
      </c>
      <c r="AT35183" s="92">
        <v>-23</v>
      </c>
    </row>
    <row r="35184" spans="1:46">
      <c r="A35184" s="83" t="s">
        <v>163</v>
      </c>
      <c r="B35184" s="84">
        <v>43652.25</v>
      </c>
      <c r="C35184" s="85">
        <v>43651</v>
      </c>
      <c r="D35184" s="83">
        <v>23</v>
      </c>
      <c r="E35184" s="84">
        <v>43651.958333333336</v>
      </c>
      <c r="F35184" s="86" t="s">
        <v>401</v>
      </c>
      <c r="G35184" s="87" t="s">
        <v>402</v>
      </c>
      <c r="H35184" s="92">
        <v>214</v>
      </c>
      <c r="I35184" s="92">
        <v>212</v>
      </c>
      <c r="J35184" s="92">
        <v>412</v>
      </c>
      <c r="K35184" s="92">
        <v>200</v>
      </c>
      <c r="O35184" s="92">
        <v>212</v>
      </c>
      <c r="P35184" s="92">
        <v>412</v>
      </c>
      <c r="Q35184" s="92">
        <v>200</v>
      </c>
      <c r="V35184" s="92">
        <v>412</v>
      </c>
      <c r="AN35184" s="92">
        <v>412</v>
      </c>
      <c r="AS35184" s="92">
        <v>229</v>
      </c>
      <c r="AT35184" s="92">
        <v>19</v>
      </c>
    </row>
    <row r="35185" spans="1:46">
      <c r="A35185" s="83" t="s">
        <v>163</v>
      </c>
      <c r="B35185" s="84">
        <v>43652.291666666664</v>
      </c>
      <c r="C35185" s="85">
        <v>43651</v>
      </c>
      <c r="D35185" s="83">
        <v>24</v>
      </c>
      <c r="E35185" s="84">
        <v>43652</v>
      </c>
      <c r="F35185" s="86" t="s">
        <v>401</v>
      </c>
      <c r="G35185" s="87" t="s">
        <v>402</v>
      </c>
      <c r="H35185" s="92">
        <v>199</v>
      </c>
      <c r="I35185" s="92">
        <v>195</v>
      </c>
      <c r="J35185" s="92">
        <v>313</v>
      </c>
      <c r="K35185" s="92">
        <v>118</v>
      </c>
      <c r="O35185" s="92">
        <v>195</v>
      </c>
      <c r="P35185" s="92">
        <v>313</v>
      </c>
      <c r="Q35185" s="92">
        <v>118</v>
      </c>
      <c r="V35185" s="92">
        <v>313</v>
      </c>
      <c r="AN35185" s="92">
        <v>313</v>
      </c>
      <c r="AS35185" s="92">
        <v>160</v>
      </c>
      <c r="AT35185" s="92">
        <v>12</v>
      </c>
    </row>
    <row r="35186" spans="1:46">
      <c r="A35186" s="83" t="s">
        <v>163</v>
      </c>
      <c r="B35186" s="84">
        <v>43652.333333333336</v>
      </c>
      <c r="C35186" s="85">
        <v>43652</v>
      </c>
      <c r="D35186" s="83">
        <v>1</v>
      </c>
      <c r="E35186" s="84">
        <v>43652.041666666664</v>
      </c>
      <c r="F35186" s="86" t="s">
        <v>401</v>
      </c>
      <c r="G35186" s="87" t="s">
        <v>402</v>
      </c>
      <c r="H35186" s="92">
        <v>170</v>
      </c>
      <c r="I35186" s="92">
        <v>178</v>
      </c>
      <c r="J35186" s="92">
        <v>465</v>
      </c>
      <c r="K35186" s="92">
        <v>287</v>
      </c>
      <c r="O35186" s="92">
        <v>178</v>
      </c>
      <c r="P35186" s="92">
        <v>465</v>
      </c>
      <c r="Q35186" s="92">
        <v>287</v>
      </c>
      <c r="V35186" s="92">
        <v>465</v>
      </c>
      <c r="AN35186" s="92">
        <v>465</v>
      </c>
      <c r="AS35186" s="92">
        <v>90</v>
      </c>
      <c r="AT35186" s="92">
        <v>212</v>
      </c>
    </row>
    <row r="35187" spans="1:46">
      <c r="A35187" s="83" t="s">
        <v>163</v>
      </c>
      <c r="B35187" s="84">
        <v>43652.375</v>
      </c>
      <c r="C35187" s="85">
        <v>43652</v>
      </c>
      <c r="D35187" s="83">
        <v>2</v>
      </c>
      <c r="E35187" s="84">
        <v>43652.083333333336</v>
      </c>
      <c r="F35187" s="86" t="s">
        <v>401</v>
      </c>
      <c r="G35187" s="87" t="s">
        <v>402</v>
      </c>
      <c r="H35187" s="92">
        <v>164</v>
      </c>
      <c r="I35187" s="92">
        <v>178</v>
      </c>
      <c r="J35187" s="92">
        <v>465</v>
      </c>
      <c r="K35187" s="92">
        <v>287</v>
      </c>
      <c r="O35187" s="92">
        <v>178</v>
      </c>
      <c r="P35187" s="92">
        <v>465</v>
      </c>
      <c r="Q35187" s="92">
        <v>287</v>
      </c>
      <c r="V35187" s="92">
        <v>465</v>
      </c>
      <c r="AN35187" s="92">
        <v>465</v>
      </c>
      <c r="AS35187" s="92">
        <v>90</v>
      </c>
      <c r="AT35187" s="92">
        <v>212</v>
      </c>
    </row>
    <row r="35188" spans="1:46">
      <c r="A35188" s="83" t="s">
        <v>163</v>
      </c>
      <c r="B35188" s="84">
        <v>43652.416666666664</v>
      </c>
      <c r="C35188" s="85">
        <v>43652</v>
      </c>
      <c r="D35188" s="83">
        <v>3</v>
      </c>
      <c r="E35188" s="84">
        <v>43652.125</v>
      </c>
      <c r="F35188" s="86" t="s">
        <v>401</v>
      </c>
      <c r="G35188" s="87" t="s">
        <v>402</v>
      </c>
      <c r="H35188" s="92">
        <v>162</v>
      </c>
      <c r="I35188" s="92">
        <v>172</v>
      </c>
      <c r="J35188" s="92">
        <v>345</v>
      </c>
      <c r="K35188" s="92">
        <v>173</v>
      </c>
      <c r="O35188" s="92">
        <v>172</v>
      </c>
      <c r="P35188" s="92">
        <v>345</v>
      </c>
      <c r="Q35188" s="92">
        <v>173</v>
      </c>
      <c r="V35188" s="92">
        <v>345</v>
      </c>
      <c r="AN35188" s="92">
        <v>345</v>
      </c>
      <c r="AS35188" s="92">
        <v>6</v>
      </c>
      <c r="AT35188" s="92">
        <v>189</v>
      </c>
    </row>
    <row r="35189" spans="1:46">
      <c r="A35189" s="83" t="s">
        <v>163</v>
      </c>
      <c r="B35189" s="84">
        <v>43652.458333333336</v>
      </c>
      <c r="C35189" s="85">
        <v>43652</v>
      </c>
      <c r="D35189" s="83">
        <v>4</v>
      </c>
      <c r="E35189" s="84">
        <v>43652.166666666664</v>
      </c>
      <c r="F35189" s="86" t="s">
        <v>401</v>
      </c>
      <c r="G35189" s="87" t="s">
        <v>402</v>
      </c>
      <c r="H35189" s="92">
        <v>161</v>
      </c>
      <c r="I35189" s="92">
        <v>167</v>
      </c>
      <c r="J35189" s="92">
        <v>179</v>
      </c>
      <c r="K35189" s="92">
        <v>12</v>
      </c>
      <c r="O35189" s="92">
        <v>167</v>
      </c>
      <c r="P35189" s="92">
        <v>179</v>
      </c>
      <c r="Q35189" s="92">
        <v>12</v>
      </c>
      <c r="V35189" s="92">
        <v>179</v>
      </c>
      <c r="AN35189" s="92">
        <v>179</v>
      </c>
      <c r="AS35189" s="92">
        <v>56</v>
      </c>
      <c r="AT35189" s="92">
        <v>-24</v>
      </c>
    </row>
    <row r="35190" spans="1:46">
      <c r="A35190" s="83" t="s">
        <v>163</v>
      </c>
      <c r="B35190" s="84">
        <v>43652.5</v>
      </c>
      <c r="C35190" s="85">
        <v>43652</v>
      </c>
      <c r="D35190" s="83">
        <v>5</v>
      </c>
      <c r="E35190" s="84">
        <v>43652.208333333336</v>
      </c>
      <c r="F35190" s="86" t="s">
        <v>401</v>
      </c>
      <c r="G35190" s="87" t="s">
        <v>402</v>
      </c>
      <c r="H35190" s="92">
        <v>165</v>
      </c>
      <c r="I35190" s="92">
        <v>167</v>
      </c>
      <c r="J35190" s="92">
        <v>143</v>
      </c>
      <c r="K35190" s="92">
        <v>-24</v>
      </c>
      <c r="O35190" s="92">
        <v>167</v>
      </c>
      <c r="P35190" s="92">
        <v>143</v>
      </c>
      <c r="Q35190" s="92">
        <v>-24</v>
      </c>
      <c r="V35190" s="92">
        <v>143</v>
      </c>
      <c r="AN35190" s="92">
        <v>143</v>
      </c>
      <c r="AS35190" s="92">
        <v>-42</v>
      </c>
      <c r="AT35190" s="92">
        <v>38</v>
      </c>
    </row>
    <row r="35191" spans="1:46">
      <c r="A35191" s="83" t="s">
        <v>163</v>
      </c>
      <c r="B35191" s="84">
        <v>43652.541666666664</v>
      </c>
      <c r="C35191" s="85">
        <v>43652</v>
      </c>
      <c r="D35191" s="83">
        <v>6</v>
      </c>
      <c r="E35191" s="84">
        <v>43652.25</v>
      </c>
      <c r="F35191" s="86" t="s">
        <v>401</v>
      </c>
      <c r="G35191" s="87" t="s">
        <v>402</v>
      </c>
      <c r="H35191" s="92">
        <v>174</v>
      </c>
      <c r="I35191" s="92">
        <v>168</v>
      </c>
      <c r="J35191" s="92">
        <v>156</v>
      </c>
      <c r="K35191" s="92">
        <v>-12</v>
      </c>
      <c r="O35191" s="92">
        <v>168</v>
      </c>
      <c r="P35191" s="92">
        <v>156</v>
      </c>
      <c r="Q35191" s="92">
        <v>-12</v>
      </c>
      <c r="V35191" s="92">
        <v>156</v>
      </c>
      <c r="AN35191" s="92">
        <v>156</v>
      </c>
      <c r="AS35191" s="92">
        <v>54</v>
      </c>
      <c r="AT35191" s="92">
        <v>-49</v>
      </c>
    </row>
    <row r="35192" spans="1:46">
      <c r="A35192" s="83" t="s">
        <v>163</v>
      </c>
      <c r="B35192" s="84">
        <v>43652.583333333336</v>
      </c>
      <c r="C35192" s="85">
        <v>43652</v>
      </c>
      <c r="D35192" s="83">
        <v>7</v>
      </c>
      <c r="E35192" s="84">
        <v>43652.291666666664</v>
      </c>
      <c r="F35192" s="86" t="s">
        <v>401</v>
      </c>
      <c r="G35192" s="87" t="s">
        <v>402</v>
      </c>
      <c r="H35192" s="92">
        <v>191</v>
      </c>
      <c r="I35192" s="92">
        <v>166</v>
      </c>
      <c r="J35192" s="92">
        <v>296</v>
      </c>
      <c r="K35192" s="92">
        <v>130</v>
      </c>
      <c r="O35192" s="92">
        <v>166</v>
      </c>
      <c r="P35192" s="92">
        <v>296</v>
      </c>
      <c r="Q35192" s="92">
        <v>130</v>
      </c>
      <c r="V35192" s="92">
        <v>296</v>
      </c>
      <c r="AN35192" s="92">
        <v>296</v>
      </c>
      <c r="AS35192" s="92">
        <v>45</v>
      </c>
      <c r="AT35192" s="92">
        <v>101</v>
      </c>
    </row>
    <row r="35193" spans="1:46">
      <c r="A35193" s="83" t="s">
        <v>163</v>
      </c>
      <c r="B35193" s="84">
        <v>43652.625</v>
      </c>
      <c r="C35193" s="85">
        <v>43652</v>
      </c>
      <c r="D35193" s="83">
        <v>8</v>
      </c>
      <c r="E35193" s="84">
        <v>43652.333333333336</v>
      </c>
      <c r="F35193" s="86" t="s">
        <v>401</v>
      </c>
      <c r="G35193" s="87" t="s">
        <v>402</v>
      </c>
      <c r="H35193" s="92">
        <v>205</v>
      </c>
      <c r="I35193" s="92">
        <v>173</v>
      </c>
      <c r="J35193" s="92">
        <v>404</v>
      </c>
      <c r="K35193" s="92">
        <v>231</v>
      </c>
      <c r="O35193" s="92">
        <v>173</v>
      </c>
      <c r="P35193" s="92">
        <v>404</v>
      </c>
      <c r="Q35193" s="92">
        <v>231</v>
      </c>
      <c r="V35193" s="92">
        <v>404</v>
      </c>
      <c r="AN35193" s="92">
        <v>404</v>
      </c>
      <c r="AS35193" s="92">
        <v>129</v>
      </c>
      <c r="AT35193" s="92">
        <v>119</v>
      </c>
    </row>
    <row r="35194" spans="1:46">
      <c r="A35194" s="83" t="s">
        <v>163</v>
      </c>
      <c r="B35194" s="84">
        <v>43652.666666666664</v>
      </c>
      <c r="C35194" s="85">
        <v>43652</v>
      </c>
      <c r="D35194" s="83">
        <v>9</v>
      </c>
      <c r="E35194" s="84">
        <v>43652.375</v>
      </c>
      <c r="F35194" s="86" t="s">
        <v>401</v>
      </c>
      <c r="G35194" s="87" t="s">
        <v>402</v>
      </c>
      <c r="H35194" s="92">
        <v>211</v>
      </c>
      <c r="I35194" s="92">
        <v>184</v>
      </c>
      <c r="J35194" s="92">
        <v>297</v>
      </c>
      <c r="K35194" s="92">
        <v>113</v>
      </c>
      <c r="O35194" s="92">
        <v>184</v>
      </c>
      <c r="P35194" s="92">
        <v>297</v>
      </c>
      <c r="Q35194" s="92">
        <v>113</v>
      </c>
      <c r="V35194" s="92">
        <v>297</v>
      </c>
      <c r="AN35194" s="92">
        <v>297</v>
      </c>
      <c r="AS35194" s="92">
        <v>20</v>
      </c>
      <c r="AT35194" s="92">
        <v>108</v>
      </c>
    </row>
    <row r="35195" spans="1:46">
      <c r="A35195" s="83" t="s">
        <v>163</v>
      </c>
      <c r="B35195" s="84">
        <v>43652.708333333336</v>
      </c>
      <c r="C35195" s="85">
        <v>43652</v>
      </c>
      <c r="D35195" s="83">
        <v>10</v>
      </c>
      <c r="E35195" s="84">
        <v>43652.416666666664</v>
      </c>
      <c r="F35195" s="86" t="s">
        <v>401</v>
      </c>
      <c r="G35195" s="87" t="s">
        <v>402</v>
      </c>
      <c r="H35195" s="92">
        <v>215</v>
      </c>
      <c r="I35195" s="92">
        <v>187</v>
      </c>
      <c r="J35195" s="92">
        <v>287</v>
      </c>
      <c r="K35195" s="92">
        <v>100</v>
      </c>
      <c r="O35195" s="92">
        <v>187</v>
      </c>
      <c r="P35195" s="92">
        <v>287</v>
      </c>
      <c r="Q35195" s="92">
        <v>100</v>
      </c>
      <c r="V35195" s="92">
        <v>287</v>
      </c>
      <c r="AN35195" s="92">
        <v>287</v>
      </c>
      <c r="AS35195" s="92">
        <v>32</v>
      </c>
      <c r="AT35195" s="92">
        <v>82</v>
      </c>
    </row>
    <row r="35196" spans="1:46">
      <c r="A35196" s="83" t="s">
        <v>163</v>
      </c>
      <c r="B35196" s="84">
        <v>43652.75</v>
      </c>
      <c r="C35196" s="85">
        <v>43652</v>
      </c>
      <c r="D35196" s="83">
        <v>11</v>
      </c>
      <c r="E35196" s="84">
        <v>43652.458333333336</v>
      </c>
      <c r="F35196" s="86" t="s">
        <v>401</v>
      </c>
      <c r="G35196" s="87" t="s">
        <v>402</v>
      </c>
      <c r="H35196" s="92">
        <v>222</v>
      </c>
      <c r="I35196" s="92">
        <v>191</v>
      </c>
      <c r="J35196" s="92">
        <v>334</v>
      </c>
      <c r="K35196" s="92">
        <v>143</v>
      </c>
      <c r="O35196" s="92">
        <v>191</v>
      </c>
      <c r="P35196" s="92">
        <v>334</v>
      </c>
      <c r="Q35196" s="92">
        <v>143</v>
      </c>
      <c r="V35196" s="92">
        <v>334</v>
      </c>
      <c r="AN35196" s="92">
        <v>334</v>
      </c>
      <c r="AS35196" s="92">
        <v>30</v>
      </c>
      <c r="AT35196" s="92">
        <v>129</v>
      </c>
    </row>
    <row r="35197" spans="1:46">
      <c r="A35197" s="83" t="s">
        <v>163</v>
      </c>
      <c r="B35197" s="84">
        <v>43652.791666666664</v>
      </c>
      <c r="C35197" s="85">
        <v>43652</v>
      </c>
      <c r="D35197" s="83">
        <v>12</v>
      </c>
      <c r="E35197" s="84">
        <v>43652.5</v>
      </c>
      <c r="F35197" s="86" t="s">
        <v>401</v>
      </c>
      <c r="G35197" s="87" t="s">
        <v>402</v>
      </c>
      <c r="H35197" s="92">
        <v>227</v>
      </c>
      <c r="I35197" s="92">
        <v>200</v>
      </c>
      <c r="J35197" s="92">
        <v>405</v>
      </c>
      <c r="K35197" s="92">
        <v>205</v>
      </c>
      <c r="O35197" s="92">
        <v>200</v>
      </c>
      <c r="P35197" s="92">
        <v>405</v>
      </c>
      <c r="Q35197" s="92">
        <v>205</v>
      </c>
      <c r="V35197" s="92">
        <v>405</v>
      </c>
      <c r="AN35197" s="92">
        <v>405</v>
      </c>
      <c r="AS35197" s="92">
        <v>155</v>
      </c>
      <c r="AT35197" s="92">
        <v>58</v>
      </c>
    </row>
    <row r="35198" spans="1:46">
      <c r="A35198" s="83" t="s">
        <v>163</v>
      </c>
      <c r="B35198" s="84">
        <v>43652.833333333336</v>
      </c>
      <c r="C35198" s="85">
        <v>43652</v>
      </c>
      <c r="D35198" s="83">
        <v>13</v>
      </c>
      <c r="E35198" s="84">
        <v>43652.541666666664</v>
      </c>
      <c r="F35198" s="86" t="s">
        <v>401</v>
      </c>
      <c r="G35198" s="87" t="s">
        <v>402</v>
      </c>
      <c r="H35198" s="92">
        <v>231</v>
      </c>
      <c r="I35198" s="92">
        <v>202</v>
      </c>
      <c r="J35198" s="92">
        <v>373</v>
      </c>
      <c r="K35198" s="92">
        <v>171</v>
      </c>
      <c r="O35198" s="92">
        <v>202</v>
      </c>
      <c r="P35198" s="92">
        <v>373</v>
      </c>
      <c r="Q35198" s="92">
        <v>171</v>
      </c>
      <c r="V35198" s="92">
        <v>373</v>
      </c>
      <c r="AN35198" s="92">
        <v>373</v>
      </c>
      <c r="AS35198" s="92">
        <v>144</v>
      </c>
      <c r="AT35198" s="92">
        <v>42</v>
      </c>
    </row>
    <row r="35199" spans="1:46">
      <c r="A35199" s="83" t="s">
        <v>163</v>
      </c>
      <c r="B35199" s="84">
        <v>43652.875</v>
      </c>
      <c r="C35199" s="85">
        <v>43652</v>
      </c>
      <c r="D35199" s="83">
        <v>14</v>
      </c>
      <c r="E35199" s="84">
        <v>43652.583333333336</v>
      </c>
      <c r="F35199" s="86" t="s">
        <v>401</v>
      </c>
      <c r="G35199" s="87" t="s">
        <v>402</v>
      </c>
      <c r="H35199" s="92">
        <v>236</v>
      </c>
      <c r="I35199" s="92">
        <v>208</v>
      </c>
      <c r="J35199" s="92">
        <v>413</v>
      </c>
      <c r="K35199" s="92">
        <v>205</v>
      </c>
      <c r="O35199" s="92">
        <v>208</v>
      </c>
      <c r="P35199" s="92">
        <v>413</v>
      </c>
      <c r="Q35199" s="92">
        <v>205</v>
      </c>
      <c r="V35199" s="92">
        <v>413</v>
      </c>
      <c r="AN35199" s="92">
        <v>413</v>
      </c>
      <c r="AS35199" s="92">
        <v>260</v>
      </c>
      <c r="AT35199" s="92">
        <v>-41</v>
      </c>
    </row>
    <row r="35200" spans="1:46">
      <c r="A35200" s="83" t="s">
        <v>163</v>
      </c>
      <c r="B35200" s="84">
        <v>43652.916666666664</v>
      </c>
      <c r="C35200" s="85">
        <v>43652</v>
      </c>
      <c r="D35200" s="83">
        <v>15</v>
      </c>
      <c r="E35200" s="84">
        <v>43652.625</v>
      </c>
      <c r="F35200" s="86" t="s">
        <v>401</v>
      </c>
      <c r="G35200" s="87" t="s">
        <v>402</v>
      </c>
      <c r="H35200" s="92">
        <v>240</v>
      </c>
      <c r="I35200" s="92">
        <v>214</v>
      </c>
      <c r="J35200" s="92">
        <v>499</v>
      </c>
      <c r="K35200" s="92">
        <v>285</v>
      </c>
      <c r="O35200" s="92">
        <v>214</v>
      </c>
      <c r="P35200" s="92">
        <v>499</v>
      </c>
      <c r="Q35200" s="92">
        <v>285</v>
      </c>
      <c r="V35200" s="92">
        <v>499</v>
      </c>
      <c r="AN35200" s="92">
        <v>499</v>
      </c>
      <c r="AS35200" s="92">
        <v>237</v>
      </c>
      <c r="AT35200" s="92">
        <v>59</v>
      </c>
    </row>
    <row r="35201" spans="1:46">
      <c r="A35201" s="83" t="s">
        <v>163</v>
      </c>
      <c r="B35201" s="84">
        <v>43652.958333333336</v>
      </c>
      <c r="C35201" s="85">
        <v>43652</v>
      </c>
      <c r="D35201" s="83">
        <v>16</v>
      </c>
      <c r="E35201" s="84">
        <v>43652.666666666664</v>
      </c>
      <c r="F35201" s="86" t="s">
        <v>401</v>
      </c>
      <c r="G35201" s="87" t="s">
        <v>402</v>
      </c>
      <c r="H35201" s="92">
        <v>244</v>
      </c>
      <c r="I35201" s="92">
        <v>213</v>
      </c>
      <c r="J35201" s="92">
        <v>531</v>
      </c>
      <c r="K35201" s="92">
        <v>318</v>
      </c>
      <c r="O35201" s="92">
        <v>213</v>
      </c>
      <c r="P35201" s="92">
        <v>531</v>
      </c>
      <c r="Q35201" s="92">
        <v>318</v>
      </c>
      <c r="V35201" s="92">
        <v>531</v>
      </c>
      <c r="AN35201" s="92">
        <v>531</v>
      </c>
      <c r="AS35201" s="92">
        <v>198</v>
      </c>
      <c r="AT35201" s="92">
        <v>120</v>
      </c>
    </row>
    <row r="35202" spans="1:46">
      <c r="A35202" s="83" t="s">
        <v>163</v>
      </c>
      <c r="B35202" s="84">
        <v>43653</v>
      </c>
      <c r="C35202" s="85">
        <v>43652</v>
      </c>
      <c r="D35202" s="83">
        <v>17</v>
      </c>
      <c r="E35202" s="84">
        <v>43652.708333333336</v>
      </c>
      <c r="F35202" s="86" t="s">
        <v>401</v>
      </c>
      <c r="G35202" s="87" t="s">
        <v>402</v>
      </c>
      <c r="H35202" s="92">
        <v>249</v>
      </c>
      <c r="I35202" s="92">
        <v>224</v>
      </c>
      <c r="J35202" s="92">
        <v>531</v>
      </c>
      <c r="K35202" s="92">
        <v>307</v>
      </c>
      <c r="O35202" s="92">
        <v>224</v>
      </c>
      <c r="P35202" s="92">
        <v>531</v>
      </c>
      <c r="Q35202" s="92">
        <v>307</v>
      </c>
      <c r="V35202" s="92">
        <v>531</v>
      </c>
      <c r="AN35202" s="92">
        <v>531</v>
      </c>
      <c r="AS35202" s="92">
        <v>198</v>
      </c>
      <c r="AT35202" s="92">
        <v>109</v>
      </c>
    </row>
    <row r="35203" spans="1:46">
      <c r="A35203" s="83" t="s">
        <v>163</v>
      </c>
      <c r="B35203" s="84">
        <v>43653.041666666664</v>
      </c>
      <c r="C35203" s="85">
        <v>43652</v>
      </c>
      <c r="D35203" s="83">
        <v>18</v>
      </c>
      <c r="E35203" s="84">
        <v>43652.75</v>
      </c>
      <c r="F35203" s="86" t="s">
        <v>401</v>
      </c>
      <c r="G35203" s="87" t="s">
        <v>402</v>
      </c>
      <c r="H35203" s="92">
        <v>249</v>
      </c>
      <c r="I35203" s="92">
        <v>226</v>
      </c>
      <c r="J35203" s="92">
        <v>529</v>
      </c>
      <c r="K35203" s="92">
        <v>303</v>
      </c>
      <c r="O35203" s="92">
        <v>226</v>
      </c>
      <c r="P35203" s="92">
        <v>529</v>
      </c>
      <c r="Q35203" s="92">
        <v>303</v>
      </c>
      <c r="V35203" s="92">
        <v>529</v>
      </c>
      <c r="AN35203" s="92">
        <v>529</v>
      </c>
      <c r="AS35203" s="92">
        <v>267</v>
      </c>
      <c r="AT35203" s="92">
        <v>38</v>
      </c>
    </row>
    <row r="35204" spans="1:46">
      <c r="A35204" s="83" t="s">
        <v>163</v>
      </c>
      <c r="B35204" s="84">
        <v>43653.083333333336</v>
      </c>
      <c r="C35204" s="85">
        <v>43652</v>
      </c>
      <c r="D35204" s="83">
        <v>19</v>
      </c>
      <c r="E35204" s="84">
        <v>43652.791666666664</v>
      </c>
      <c r="F35204" s="86" t="s">
        <v>401</v>
      </c>
      <c r="G35204" s="87" t="s">
        <v>402</v>
      </c>
      <c r="H35204" s="92">
        <v>248</v>
      </c>
      <c r="I35204" s="92">
        <v>225</v>
      </c>
      <c r="J35204" s="92">
        <v>509</v>
      </c>
      <c r="K35204" s="92">
        <v>284</v>
      </c>
      <c r="O35204" s="92">
        <v>225</v>
      </c>
      <c r="P35204" s="92">
        <v>509</v>
      </c>
      <c r="Q35204" s="92">
        <v>284</v>
      </c>
      <c r="V35204" s="92">
        <v>509</v>
      </c>
      <c r="AN35204" s="92">
        <v>509</v>
      </c>
      <c r="AS35204" s="92">
        <v>268</v>
      </c>
      <c r="AT35204" s="92">
        <v>22</v>
      </c>
    </row>
    <row r="35205" spans="1:46">
      <c r="A35205" s="83" t="s">
        <v>163</v>
      </c>
      <c r="B35205" s="84">
        <v>43653.125</v>
      </c>
      <c r="C35205" s="85">
        <v>43652</v>
      </c>
      <c r="D35205" s="83">
        <v>20</v>
      </c>
      <c r="E35205" s="84">
        <v>43652.833333333336</v>
      </c>
      <c r="F35205" s="86" t="s">
        <v>401</v>
      </c>
      <c r="G35205" s="87" t="s">
        <v>402</v>
      </c>
      <c r="H35205" s="92">
        <v>242</v>
      </c>
      <c r="I35205" s="92">
        <v>220</v>
      </c>
      <c r="J35205" s="92">
        <v>446</v>
      </c>
      <c r="K35205" s="92">
        <v>226</v>
      </c>
      <c r="O35205" s="92">
        <v>220</v>
      </c>
      <c r="P35205" s="92">
        <v>446</v>
      </c>
      <c r="Q35205" s="92">
        <v>226</v>
      </c>
      <c r="V35205" s="92">
        <v>446</v>
      </c>
      <c r="AN35205" s="92">
        <v>446</v>
      </c>
      <c r="AS35205" s="92">
        <v>271</v>
      </c>
      <c r="AT35205" s="92">
        <v>-3</v>
      </c>
    </row>
    <row r="35206" spans="1:46">
      <c r="A35206" s="83" t="s">
        <v>163</v>
      </c>
      <c r="B35206" s="84">
        <v>43653.166666666664</v>
      </c>
      <c r="C35206" s="85">
        <v>43652</v>
      </c>
      <c r="D35206" s="83">
        <v>21</v>
      </c>
      <c r="E35206" s="84">
        <v>43652.875</v>
      </c>
      <c r="F35206" s="86" t="s">
        <v>401</v>
      </c>
      <c r="G35206" s="87" t="s">
        <v>402</v>
      </c>
      <c r="H35206" s="92">
        <v>232</v>
      </c>
      <c r="I35206" s="92">
        <v>209</v>
      </c>
      <c r="J35206" s="92">
        <v>431</v>
      </c>
      <c r="K35206" s="92">
        <v>222</v>
      </c>
      <c r="O35206" s="92">
        <v>209</v>
      </c>
      <c r="P35206" s="92">
        <v>431</v>
      </c>
      <c r="Q35206" s="92">
        <v>222</v>
      </c>
      <c r="V35206" s="92">
        <v>431</v>
      </c>
      <c r="AN35206" s="92">
        <v>431</v>
      </c>
      <c r="AS35206" s="92">
        <v>218</v>
      </c>
      <c r="AT35206" s="92">
        <v>61</v>
      </c>
    </row>
    <row r="35207" spans="1:46">
      <c r="A35207" s="83" t="s">
        <v>163</v>
      </c>
      <c r="B35207" s="84">
        <v>43653.208333333336</v>
      </c>
      <c r="C35207" s="85">
        <v>43652</v>
      </c>
      <c r="D35207" s="83">
        <v>22</v>
      </c>
      <c r="E35207" s="84">
        <v>43652.916666666664</v>
      </c>
      <c r="F35207" s="86" t="s">
        <v>401</v>
      </c>
      <c r="G35207" s="87" t="s">
        <v>402</v>
      </c>
      <c r="H35207" s="92">
        <v>225</v>
      </c>
      <c r="I35207" s="92">
        <v>200</v>
      </c>
      <c r="J35207" s="92">
        <v>407</v>
      </c>
      <c r="K35207" s="92">
        <v>207</v>
      </c>
      <c r="O35207" s="92">
        <v>200</v>
      </c>
      <c r="P35207" s="92">
        <v>407</v>
      </c>
      <c r="Q35207" s="92">
        <v>207</v>
      </c>
      <c r="V35207" s="92">
        <v>407</v>
      </c>
      <c r="AN35207" s="92">
        <v>407</v>
      </c>
      <c r="AS35207" s="92">
        <v>219</v>
      </c>
      <c r="AT35207" s="92">
        <v>50</v>
      </c>
    </row>
    <row r="35208" spans="1:46">
      <c r="A35208" s="83" t="s">
        <v>163</v>
      </c>
      <c r="B35208" s="84">
        <v>43653.25</v>
      </c>
      <c r="C35208" s="85">
        <v>43652</v>
      </c>
      <c r="D35208" s="83">
        <v>23</v>
      </c>
      <c r="E35208" s="84">
        <v>43652.958333333336</v>
      </c>
      <c r="F35208" s="86" t="s">
        <v>401</v>
      </c>
      <c r="G35208" s="87" t="s">
        <v>402</v>
      </c>
      <c r="H35208" s="92">
        <v>210</v>
      </c>
      <c r="I35208" s="92">
        <v>194</v>
      </c>
      <c r="J35208" s="92">
        <v>385</v>
      </c>
      <c r="K35208" s="92">
        <v>191</v>
      </c>
      <c r="O35208" s="92">
        <v>194</v>
      </c>
      <c r="P35208" s="92">
        <v>385</v>
      </c>
      <c r="Q35208" s="92">
        <v>191</v>
      </c>
      <c r="V35208" s="92">
        <v>385</v>
      </c>
      <c r="AN35208" s="92">
        <v>385</v>
      </c>
      <c r="AS35208" s="92">
        <v>245</v>
      </c>
      <c r="AT35208" s="92">
        <v>8</v>
      </c>
    </row>
    <row r="35209" spans="1:46">
      <c r="A35209" s="83" t="s">
        <v>163</v>
      </c>
      <c r="B35209" s="84">
        <v>43653.291666666664</v>
      </c>
      <c r="C35209" s="85">
        <v>43652</v>
      </c>
      <c r="D35209" s="83">
        <v>24</v>
      </c>
      <c r="E35209" s="84">
        <v>43653</v>
      </c>
      <c r="F35209" s="86" t="s">
        <v>401</v>
      </c>
      <c r="G35209" s="87" t="s">
        <v>402</v>
      </c>
      <c r="H35209" s="92">
        <v>193</v>
      </c>
      <c r="I35209" s="92">
        <v>188</v>
      </c>
      <c r="J35209" s="92">
        <v>411</v>
      </c>
      <c r="K35209" s="92">
        <v>223</v>
      </c>
      <c r="O35209" s="92">
        <v>188</v>
      </c>
      <c r="P35209" s="92">
        <v>411</v>
      </c>
      <c r="Q35209" s="92">
        <v>223</v>
      </c>
      <c r="V35209" s="92">
        <v>411</v>
      </c>
      <c r="AN35209" s="92">
        <v>411</v>
      </c>
      <c r="AS35209" s="92">
        <v>291</v>
      </c>
      <c r="AT35209" s="92">
        <v>-8</v>
      </c>
    </row>
    <row r="35210" spans="1:46">
      <c r="A35210" s="83" t="s">
        <v>163</v>
      </c>
      <c r="B35210" s="84">
        <v>43653.333333333336</v>
      </c>
      <c r="C35210" s="85">
        <v>43653</v>
      </c>
      <c r="D35210" s="83">
        <v>1</v>
      </c>
      <c r="E35210" s="84">
        <v>43653.041666666664</v>
      </c>
      <c r="F35210" s="86" t="s">
        <v>401</v>
      </c>
      <c r="G35210" s="87" t="s">
        <v>402</v>
      </c>
      <c r="H35210" s="92">
        <v>177</v>
      </c>
      <c r="I35210" s="92">
        <v>167</v>
      </c>
      <c r="J35210" s="92">
        <v>367</v>
      </c>
      <c r="K35210" s="92">
        <v>200</v>
      </c>
      <c r="O35210" s="92">
        <v>167</v>
      </c>
      <c r="P35210" s="92">
        <v>367</v>
      </c>
      <c r="Q35210" s="92">
        <v>200</v>
      </c>
      <c r="V35210" s="92">
        <v>367</v>
      </c>
      <c r="AN35210" s="92">
        <v>367</v>
      </c>
      <c r="AS35210" s="92">
        <v>275</v>
      </c>
      <c r="AT35210" s="92">
        <v>-18</v>
      </c>
    </row>
    <row r="35211" spans="1:46">
      <c r="A35211" s="83" t="s">
        <v>163</v>
      </c>
      <c r="B35211" s="84">
        <v>43653.375</v>
      </c>
      <c r="C35211" s="85">
        <v>43653</v>
      </c>
      <c r="D35211" s="83">
        <v>2</v>
      </c>
      <c r="E35211" s="84">
        <v>43653.083333333336</v>
      </c>
      <c r="F35211" s="86" t="s">
        <v>401</v>
      </c>
      <c r="G35211" s="87" t="s">
        <v>402</v>
      </c>
      <c r="H35211" s="92">
        <v>171</v>
      </c>
      <c r="I35211" s="92">
        <v>168</v>
      </c>
      <c r="J35211" s="92">
        <v>367</v>
      </c>
      <c r="K35211" s="92">
        <v>199</v>
      </c>
      <c r="O35211" s="92">
        <v>168</v>
      </c>
      <c r="P35211" s="92">
        <v>367</v>
      </c>
      <c r="Q35211" s="92">
        <v>199</v>
      </c>
      <c r="V35211" s="92">
        <v>367</v>
      </c>
      <c r="AN35211" s="92">
        <v>367</v>
      </c>
      <c r="AS35211" s="92">
        <v>275</v>
      </c>
      <c r="AT35211" s="92">
        <v>-18</v>
      </c>
    </row>
    <row r="35212" spans="1:46">
      <c r="A35212" s="83" t="s">
        <v>163</v>
      </c>
      <c r="B35212" s="84">
        <v>43653.416666666664</v>
      </c>
      <c r="C35212" s="85">
        <v>43653</v>
      </c>
      <c r="D35212" s="83">
        <v>3</v>
      </c>
      <c r="E35212" s="84">
        <v>43653.125</v>
      </c>
      <c r="F35212" s="86" t="s">
        <v>401</v>
      </c>
      <c r="G35212" s="87" t="s">
        <v>402</v>
      </c>
      <c r="H35212" s="92">
        <v>168</v>
      </c>
      <c r="I35212" s="92">
        <v>163</v>
      </c>
      <c r="J35212" s="92">
        <v>324</v>
      </c>
      <c r="K35212" s="92">
        <v>161</v>
      </c>
      <c r="O35212" s="92">
        <v>163</v>
      </c>
      <c r="P35212" s="92">
        <v>324</v>
      </c>
      <c r="Q35212" s="92">
        <v>161</v>
      </c>
      <c r="V35212" s="92">
        <v>324</v>
      </c>
      <c r="AN35212" s="92">
        <v>324</v>
      </c>
      <c r="AS35212" s="92">
        <v>269</v>
      </c>
      <c r="AT35212" s="92">
        <v>-48</v>
      </c>
    </row>
    <row r="35213" spans="1:46">
      <c r="A35213" s="83" t="s">
        <v>163</v>
      </c>
      <c r="B35213" s="84">
        <v>43653.458333333336</v>
      </c>
      <c r="C35213" s="85">
        <v>43653</v>
      </c>
      <c r="D35213" s="83">
        <v>4</v>
      </c>
      <c r="E35213" s="84">
        <v>43653.166666666664</v>
      </c>
      <c r="F35213" s="86" t="s">
        <v>401</v>
      </c>
      <c r="G35213" s="87" t="s">
        <v>402</v>
      </c>
      <c r="H35213" s="92">
        <v>167</v>
      </c>
      <c r="I35213" s="92">
        <v>162</v>
      </c>
      <c r="J35213" s="92">
        <v>232</v>
      </c>
      <c r="K35213" s="92">
        <v>70</v>
      </c>
      <c r="O35213" s="92">
        <v>162</v>
      </c>
      <c r="P35213" s="92">
        <v>232</v>
      </c>
      <c r="Q35213" s="92">
        <v>70</v>
      </c>
      <c r="V35213" s="92">
        <v>232</v>
      </c>
      <c r="AN35213" s="92">
        <v>232</v>
      </c>
      <c r="AS35213" s="92">
        <v>192</v>
      </c>
      <c r="AT35213" s="92">
        <v>-77</v>
      </c>
    </row>
    <row r="35214" spans="1:46">
      <c r="A35214" s="83" t="s">
        <v>163</v>
      </c>
      <c r="B35214" s="84">
        <v>43653.5</v>
      </c>
      <c r="C35214" s="85">
        <v>43653</v>
      </c>
      <c r="D35214" s="83">
        <v>5</v>
      </c>
      <c r="E35214" s="84">
        <v>43653.208333333336</v>
      </c>
      <c r="F35214" s="86" t="s">
        <v>401</v>
      </c>
      <c r="G35214" s="87" t="s">
        <v>402</v>
      </c>
      <c r="H35214" s="92">
        <v>170</v>
      </c>
      <c r="I35214" s="92">
        <v>159</v>
      </c>
      <c r="J35214" s="92">
        <v>185</v>
      </c>
      <c r="K35214" s="92">
        <v>26</v>
      </c>
      <c r="O35214" s="92">
        <v>159</v>
      </c>
      <c r="P35214" s="92">
        <v>185</v>
      </c>
      <c r="Q35214" s="92">
        <v>26</v>
      </c>
      <c r="V35214" s="92">
        <v>185</v>
      </c>
      <c r="AN35214" s="92">
        <v>185</v>
      </c>
      <c r="AS35214" s="92">
        <v>115</v>
      </c>
      <c r="AT35214" s="92">
        <v>-46</v>
      </c>
    </row>
    <row r="35215" spans="1:46">
      <c r="A35215" s="83" t="s">
        <v>163</v>
      </c>
      <c r="B35215" s="84">
        <v>43653.541666666664</v>
      </c>
      <c r="C35215" s="85">
        <v>43653</v>
      </c>
      <c r="D35215" s="83">
        <v>6</v>
      </c>
      <c r="E35215" s="84">
        <v>43653.25</v>
      </c>
      <c r="F35215" s="86" t="s">
        <v>401</v>
      </c>
      <c r="G35215" s="87" t="s">
        <v>402</v>
      </c>
      <c r="H35215" s="92">
        <v>180</v>
      </c>
      <c r="I35215" s="92">
        <v>156</v>
      </c>
      <c r="J35215" s="92">
        <v>190</v>
      </c>
      <c r="K35215" s="92">
        <v>34</v>
      </c>
      <c r="O35215" s="92">
        <v>156</v>
      </c>
      <c r="P35215" s="92">
        <v>190</v>
      </c>
      <c r="Q35215" s="92">
        <v>34</v>
      </c>
      <c r="V35215" s="92">
        <v>190</v>
      </c>
      <c r="AN35215" s="92">
        <v>190</v>
      </c>
      <c r="AS35215" s="92">
        <v>-17</v>
      </c>
      <c r="AT35215" s="92">
        <v>94</v>
      </c>
    </row>
    <row r="35216" spans="1:46">
      <c r="A35216" s="83" t="s">
        <v>163</v>
      </c>
      <c r="B35216" s="84">
        <v>43653.583333333336</v>
      </c>
      <c r="C35216" s="85">
        <v>43653</v>
      </c>
      <c r="D35216" s="83">
        <v>7</v>
      </c>
      <c r="E35216" s="84">
        <v>43653.291666666664</v>
      </c>
      <c r="F35216" s="86" t="s">
        <v>401</v>
      </c>
      <c r="G35216" s="87" t="s">
        <v>402</v>
      </c>
      <c r="H35216" s="92">
        <v>198</v>
      </c>
      <c r="I35216" s="92">
        <v>159</v>
      </c>
      <c r="J35216" s="92">
        <v>153</v>
      </c>
      <c r="K35216" s="92">
        <v>-6</v>
      </c>
      <c r="O35216" s="92">
        <v>159</v>
      </c>
      <c r="P35216" s="92">
        <v>153</v>
      </c>
      <c r="Q35216" s="92">
        <v>-6</v>
      </c>
      <c r="V35216" s="92">
        <v>153</v>
      </c>
      <c r="AN35216" s="92">
        <v>153</v>
      </c>
      <c r="AS35216" s="92">
        <v>-7</v>
      </c>
      <c r="AT35216" s="92">
        <v>41</v>
      </c>
    </row>
    <row r="35217" spans="1:46">
      <c r="A35217" s="83" t="s">
        <v>163</v>
      </c>
      <c r="B35217" s="84">
        <v>43653.625</v>
      </c>
      <c r="C35217" s="85">
        <v>43653</v>
      </c>
      <c r="D35217" s="83">
        <v>8</v>
      </c>
      <c r="E35217" s="84">
        <v>43653.333333333336</v>
      </c>
      <c r="F35217" s="86" t="s">
        <v>401</v>
      </c>
      <c r="G35217" s="87" t="s">
        <v>402</v>
      </c>
      <c r="H35217" s="92">
        <v>207</v>
      </c>
      <c r="I35217" s="92">
        <v>165</v>
      </c>
      <c r="J35217" s="92">
        <v>181</v>
      </c>
      <c r="K35217" s="92">
        <v>16</v>
      </c>
      <c r="O35217" s="92">
        <v>165</v>
      </c>
      <c r="P35217" s="92">
        <v>181</v>
      </c>
      <c r="Q35217" s="92">
        <v>16</v>
      </c>
      <c r="V35217" s="92">
        <v>181</v>
      </c>
      <c r="AN35217" s="92">
        <v>181</v>
      </c>
      <c r="AS35217" s="92">
        <v>40</v>
      </c>
      <c r="AT35217" s="92">
        <v>30</v>
      </c>
    </row>
    <row r="35218" spans="1:46">
      <c r="A35218" s="83" t="s">
        <v>163</v>
      </c>
      <c r="B35218" s="84">
        <v>43653.666666666664</v>
      </c>
      <c r="C35218" s="85">
        <v>43653</v>
      </c>
      <c r="D35218" s="83">
        <v>9</v>
      </c>
      <c r="E35218" s="84">
        <v>43653.375</v>
      </c>
      <c r="F35218" s="86" t="s">
        <v>401</v>
      </c>
      <c r="G35218" s="87" t="s">
        <v>402</v>
      </c>
      <c r="H35218" s="92">
        <v>213</v>
      </c>
      <c r="I35218" s="92">
        <v>174</v>
      </c>
      <c r="J35218" s="92">
        <v>252</v>
      </c>
      <c r="K35218" s="92">
        <v>78</v>
      </c>
      <c r="O35218" s="92">
        <v>174</v>
      </c>
      <c r="P35218" s="92">
        <v>252</v>
      </c>
      <c r="Q35218" s="92">
        <v>78</v>
      </c>
      <c r="V35218" s="92">
        <v>252</v>
      </c>
      <c r="AN35218" s="92">
        <v>252</v>
      </c>
      <c r="AS35218" s="92">
        <v>41</v>
      </c>
      <c r="AT35218" s="92">
        <v>93</v>
      </c>
    </row>
    <row r="35219" spans="1:46">
      <c r="A35219" s="83" t="s">
        <v>163</v>
      </c>
      <c r="B35219" s="84">
        <v>43653.708333333336</v>
      </c>
      <c r="C35219" s="85">
        <v>43653</v>
      </c>
      <c r="D35219" s="83">
        <v>10</v>
      </c>
      <c r="E35219" s="84">
        <v>43653.416666666664</v>
      </c>
      <c r="F35219" s="86" t="s">
        <v>401</v>
      </c>
      <c r="G35219" s="87" t="s">
        <v>402</v>
      </c>
      <c r="H35219" s="92">
        <v>217</v>
      </c>
      <c r="I35219" s="92">
        <v>183</v>
      </c>
      <c r="J35219" s="92">
        <v>255</v>
      </c>
      <c r="K35219" s="92">
        <v>72</v>
      </c>
      <c r="O35219" s="92">
        <v>183</v>
      </c>
      <c r="P35219" s="92">
        <v>255</v>
      </c>
      <c r="Q35219" s="92">
        <v>72</v>
      </c>
      <c r="V35219" s="92">
        <v>255</v>
      </c>
      <c r="AN35219" s="92">
        <v>255</v>
      </c>
      <c r="AS35219" s="92">
        <v>51</v>
      </c>
      <c r="AT35219" s="92">
        <v>73</v>
      </c>
    </row>
    <row r="35220" spans="1:46">
      <c r="A35220" s="83" t="s">
        <v>163</v>
      </c>
      <c r="B35220" s="84">
        <v>43653.75</v>
      </c>
      <c r="C35220" s="85">
        <v>43653</v>
      </c>
      <c r="D35220" s="83">
        <v>11</v>
      </c>
      <c r="E35220" s="84">
        <v>43653.458333333336</v>
      </c>
      <c r="F35220" s="86" t="s">
        <v>401</v>
      </c>
      <c r="G35220" s="87" t="s">
        <v>402</v>
      </c>
      <c r="H35220" s="92">
        <v>221</v>
      </c>
      <c r="I35220" s="92">
        <v>191</v>
      </c>
      <c r="J35220" s="92">
        <v>457</v>
      </c>
      <c r="K35220" s="92">
        <v>266</v>
      </c>
      <c r="O35220" s="92">
        <v>191</v>
      </c>
      <c r="P35220" s="92">
        <v>457</v>
      </c>
      <c r="Q35220" s="92">
        <v>266</v>
      </c>
      <c r="V35220" s="92">
        <v>457</v>
      </c>
      <c r="AN35220" s="92">
        <v>457</v>
      </c>
      <c r="AS35220" s="92">
        <v>171</v>
      </c>
      <c r="AT35220" s="92">
        <v>146</v>
      </c>
    </row>
    <row r="35221" spans="1:46">
      <c r="A35221" s="83" t="s">
        <v>163</v>
      </c>
      <c r="B35221" s="84">
        <v>43653.791666666664</v>
      </c>
      <c r="C35221" s="85">
        <v>43653</v>
      </c>
      <c r="D35221" s="83">
        <v>12</v>
      </c>
      <c r="E35221" s="84">
        <v>43653.5</v>
      </c>
      <c r="F35221" s="86" t="s">
        <v>401</v>
      </c>
      <c r="G35221" s="87" t="s">
        <v>402</v>
      </c>
      <c r="H35221" s="92">
        <v>227</v>
      </c>
      <c r="I35221" s="92">
        <v>195</v>
      </c>
      <c r="J35221" s="92">
        <v>527</v>
      </c>
      <c r="K35221" s="92">
        <v>332</v>
      </c>
      <c r="O35221" s="92">
        <v>195</v>
      </c>
      <c r="P35221" s="92">
        <v>527</v>
      </c>
      <c r="Q35221" s="92">
        <v>332</v>
      </c>
      <c r="V35221" s="92">
        <v>527</v>
      </c>
      <c r="AN35221" s="92">
        <v>527</v>
      </c>
      <c r="AS35221" s="92">
        <v>305</v>
      </c>
      <c r="AT35221" s="92">
        <v>74</v>
      </c>
    </row>
    <row r="35222" spans="1:46">
      <c r="A35222" s="83" t="s">
        <v>163</v>
      </c>
      <c r="B35222" s="84">
        <v>43653.833333333336</v>
      </c>
      <c r="C35222" s="85">
        <v>43653</v>
      </c>
      <c r="D35222" s="83">
        <v>13</v>
      </c>
      <c r="E35222" s="84">
        <v>43653.541666666664</v>
      </c>
      <c r="F35222" s="86" t="s">
        <v>401</v>
      </c>
      <c r="G35222" s="87" t="s">
        <v>402</v>
      </c>
      <c r="H35222" s="92">
        <v>232</v>
      </c>
      <c r="I35222" s="92">
        <v>201</v>
      </c>
      <c r="J35222" s="92">
        <v>447</v>
      </c>
      <c r="K35222" s="92">
        <v>246</v>
      </c>
      <c r="O35222" s="92">
        <v>201</v>
      </c>
      <c r="P35222" s="92">
        <v>447</v>
      </c>
      <c r="Q35222" s="92">
        <v>246</v>
      </c>
      <c r="V35222" s="92">
        <v>447</v>
      </c>
      <c r="AN35222" s="92">
        <v>447</v>
      </c>
      <c r="AS35222" s="92">
        <v>251</v>
      </c>
      <c r="AT35222" s="92">
        <v>29</v>
      </c>
    </row>
    <row r="35223" spans="1:46">
      <c r="A35223" s="83" t="s">
        <v>163</v>
      </c>
      <c r="B35223" s="84">
        <v>43653.875</v>
      </c>
      <c r="C35223" s="85">
        <v>43653</v>
      </c>
      <c r="D35223" s="83">
        <v>14</v>
      </c>
      <c r="E35223" s="84">
        <v>43653.583333333336</v>
      </c>
      <c r="F35223" s="86" t="s">
        <v>401</v>
      </c>
      <c r="G35223" s="87" t="s">
        <v>402</v>
      </c>
      <c r="H35223" s="92">
        <v>233</v>
      </c>
      <c r="I35223" s="92">
        <v>205</v>
      </c>
      <c r="J35223" s="92">
        <v>426</v>
      </c>
      <c r="K35223" s="92">
        <v>221</v>
      </c>
      <c r="O35223" s="92">
        <v>205</v>
      </c>
      <c r="P35223" s="92">
        <v>426</v>
      </c>
      <c r="Q35223" s="92">
        <v>221</v>
      </c>
      <c r="V35223" s="92">
        <v>426</v>
      </c>
      <c r="AN35223" s="92">
        <v>426</v>
      </c>
      <c r="AS35223" s="92">
        <v>276</v>
      </c>
      <c r="AT35223" s="92">
        <v>-40</v>
      </c>
    </row>
    <row r="35224" spans="1:46">
      <c r="A35224" s="83" t="s">
        <v>163</v>
      </c>
      <c r="B35224" s="84">
        <v>43653.916666666664</v>
      </c>
      <c r="C35224" s="85">
        <v>43653</v>
      </c>
      <c r="D35224" s="83">
        <v>15</v>
      </c>
      <c r="E35224" s="84">
        <v>43653.625</v>
      </c>
      <c r="F35224" s="86" t="s">
        <v>401</v>
      </c>
      <c r="G35224" s="87" t="s">
        <v>402</v>
      </c>
      <c r="H35224" s="92">
        <v>237</v>
      </c>
      <c r="I35224" s="92">
        <v>210</v>
      </c>
      <c r="J35224" s="92">
        <v>403</v>
      </c>
      <c r="K35224" s="92">
        <v>193</v>
      </c>
      <c r="O35224" s="92">
        <v>210</v>
      </c>
      <c r="P35224" s="92">
        <v>403</v>
      </c>
      <c r="Q35224" s="92">
        <v>193</v>
      </c>
      <c r="V35224" s="92">
        <v>403</v>
      </c>
      <c r="AN35224" s="92">
        <v>403</v>
      </c>
      <c r="AS35224" s="92">
        <v>185</v>
      </c>
      <c r="AT35224" s="92">
        <v>23</v>
      </c>
    </row>
    <row r="35225" spans="1:46">
      <c r="A35225" s="83" t="s">
        <v>163</v>
      </c>
      <c r="B35225" s="84">
        <v>43653.958333333336</v>
      </c>
      <c r="C35225" s="85">
        <v>43653</v>
      </c>
      <c r="D35225" s="83">
        <v>16</v>
      </c>
      <c r="E35225" s="84">
        <v>43653.666666666664</v>
      </c>
      <c r="F35225" s="86" t="s">
        <v>401</v>
      </c>
      <c r="G35225" s="87" t="s">
        <v>402</v>
      </c>
      <c r="H35225" s="92">
        <v>244</v>
      </c>
      <c r="I35225" s="92">
        <v>211</v>
      </c>
      <c r="J35225" s="92">
        <v>357</v>
      </c>
      <c r="K35225" s="92">
        <v>146</v>
      </c>
      <c r="O35225" s="92">
        <v>211</v>
      </c>
      <c r="P35225" s="92">
        <v>357</v>
      </c>
      <c r="Q35225" s="92">
        <v>146</v>
      </c>
      <c r="V35225" s="92">
        <v>357</v>
      </c>
      <c r="AN35225" s="92">
        <v>357</v>
      </c>
      <c r="AS35225" s="92">
        <v>183</v>
      </c>
      <c r="AT35225" s="92">
        <v>-25</v>
      </c>
    </row>
    <row r="35226" spans="1:46">
      <c r="A35226" s="83" t="s">
        <v>163</v>
      </c>
      <c r="B35226" s="84">
        <v>43654</v>
      </c>
      <c r="C35226" s="85">
        <v>43653</v>
      </c>
      <c r="D35226" s="83">
        <v>17</v>
      </c>
      <c r="E35226" s="84">
        <v>43653.708333333336</v>
      </c>
      <c r="F35226" s="86" t="s">
        <v>401</v>
      </c>
      <c r="G35226" s="87" t="s">
        <v>402</v>
      </c>
      <c r="H35226" s="92">
        <v>248</v>
      </c>
      <c r="I35226" s="92">
        <v>214</v>
      </c>
      <c r="J35226" s="92">
        <v>322</v>
      </c>
      <c r="K35226" s="92">
        <v>108</v>
      </c>
      <c r="O35226" s="92">
        <v>214</v>
      </c>
      <c r="P35226" s="92">
        <v>322</v>
      </c>
      <c r="Q35226" s="92">
        <v>108</v>
      </c>
      <c r="V35226" s="92">
        <v>322</v>
      </c>
      <c r="AN35226" s="92">
        <v>322</v>
      </c>
      <c r="AS35226" s="92">
        <v>119</v>
      </c>
      <c r="AT35226" s="92">
        <v>2</v>
      </c>
    </row>
    <row r="35227" spans="1:46">
      <c r="A35227" s="83" t="s">
        <v>163</v>
      </c>
      <c r="B35227" s="84">
        <v>43654.041666666664</v>
      </c>
      <c r="C35227" s="85">
        <v>43653</v>
      </c>
      <c r="D35227" s="83">
        <v>18</v>
      </c>
      <c r="E35227" s="84">
        <v>43653.75</v>
      </c>
      <c r="F35227" s="86" t="s">
        <v>401</v>
      </c>
      <c r="G35227" s="87" t="s">
        <v>402</v>
      </c>
      <c r="H35227" s="92">
        <v>248</v>
      </c>
      <c r="I35227" s="92">
        <v>216</v>
      </c>
      <c r="J35227" s="92">
        <v>320</v>
      </c>
      <c r="K35227" s="92">
        <v>104</v>
      </c>
      <c r="O35227" s="92">
        <v>216</v>
      </c>
      <c r="P35227" s="92">
        <v>320</v>
      </c>
      <c r="Q35227" s="92">
        <v>104</v>
      </c>
      <c r="V35227" s="92">
        <v>320</v>
      </c>
      <c r="AN35227" s="92">
        <v>320</v>
      </c>
      <c r="AS35227" s="92">
        <v>60</v>
      </c>
      <c r="AT35227" s="92">
        <v>53</v>
      </c>
    </row>
    <row r="35228" spans="1:46">
      <c r="A35228" s="83" t="s">
        <v>163</v>
      </c>
      <c r="B35228" s="84">
        <v>43654.083333333336</v>
      </c>
      <c r="C35228" s="85">
        <v>43653</v>
      </c>
      <c r="D35228" s="83">
        <v>19</v>
      </c>
      <c r="E35228" s="84">
        <v>43653.791666666664</v>
      </c>
      <c r="F35228" s="86" t="s">
        <v>401</v>
      </c>
      <c r="G35228" s="87" t="s">
        <v>402</v>
      </c>
      <c r="H35228" s="92">
        <v>247</v>
      </c>
      <c r="I35228" s="92">
        <v>219</v>
      </c>
      <c r="J35228" s="92">
        <v>471</v>
      </c>
      <c r="K35228" s="92">
        <v>252</v>
      </c>
      <c r="O35228" s="92">
        <v>219</v>
      </c>
      <c r="P35228" s="92">
        <v>471</v>
      </c>
      <c r="Q35228" s="92">
        <v>252</v>
      </c>
      <c r="V35228" s="92">
        <v>471</v>
      </c>
      <c r="AN35228" s="92">
        <v>471</v>
      </c>
      <c r="AS35228" s="92">
        <v>166</v>
      </c>
      <c r="AT35228" s="92">
        <v>97</v>
      </c>
    </row>
    <row r="35229" spans="1:46">
      <c r="A35229" s="83" t="s">
        <v>163</v>
      </c>
      <c r="B35229" s="84">
        <v>43654.125</v>
      </c>
      <c r="C35229" s="85">
        <v>43653</v>
      </c>
      <c r="D35229" s="83">
        <v>20</v>
      </c>
      <c r="E35229" s="84">
        <v>43653.833333333336</v>
      </c>
      <c r="F35229" s="86" t="s">
        <v>401</v>
      </c>
      <c r="G35229" s="87" t="s">
        <v>402</v>
      </c>
      <c r="H35229" s="92">
        <v>241</v>
      </c>
      <c r="I35229" s="92">
        <v>214</v>
      </c>
      <c r="J35229" s="92">
        <v>524</v>
      </c>
      <c r="K35229" s="92">
        <v>310</v>
      </c>
      <c r="O35229" s="92">
        <v>214</v>
      </c>
      <c r="P35229" s="92">
        <v>524</v>
      </c>
      <c r="Q35229" s="92">
        <v>310</v>
      </c>
      <c r="V35229" s="92">
        <v>524</v>
      </c>
      <c r="AN35229" s="92">
        <v>524</v>
      </c>
      <c r="AS35229" s="92">
        <v>248</v>
      </c>
      <c r="AT35229" s="92">
        <v>74</v>
      </c>
    </row>
    <row r="35230" spans="1:46">
      <c r="A35230" s="83" t="s">
        <v>163</v>
      </c>
      <c r="B35230" s="84">
        <v>43654.166666666664</v>
      </c>
      <c r="C35230" s="85">
        <v>43653</v>
      </c>
      <c r="D35230" s="83">
        <v>21</v>
      </c>
      <c r="E35230" s="84">
        <v>43653.875</v>
      </c>
      <c r="F35230" s="86" t="s">
        <v>401</v>
      </c>
      <c r="G35230" s="87" t="s">
        <v>402</v>
      </c>
      <c r="H35230" s="92">
        <v>232</v>
      </c>
      <c r="I35230" s="92">
        <v>208</v>
      </c>
      <c r="J35230" s="92">
        <v>509</v>
      </c>
      <c r="K35230" s="92">
        <v>301</v>
      </c>
      <c r="O35230" s="92">
        <v>208</v>
      </c>
      <c r="P35230" s="92">
        <v>509</v>
      </c>
      <c r="Q35230" s="92">
        <v>301</v>
      </c>
      <c r="V35230" s="92">
        <v>509</v>
      </c>
      <c r="AN35230" s="92">
        <v>509</v>
      </c>
      <c r="AS35230" s="92">
        <v>271</v>
      </c>
      <c r="AT35230" s="92">
        <v>44</v>
      </c>
    </row>
    <row r="35231" spans="1:46">
      <c r="A35231" s="83" t="s">
        <v>163</v>
      </c>
      <c r="B35231" s="84">
        <v>43654.208333333336</v>
      </c>
      <c r="C35231" s="85">
        <v>43653</v>
      </c>
      <c r="D35231" s="83">
        <v>22</v>
      </c>
      <c r="E35231" s="84">
        <v>43653.916666666664</v>
      </c>
      <c r="F35231" s="86" t="s">
        <v>401</v>
      </c>
      <c r="G35231" s="87" t="s">
        <v>402</v>
      </c>
      <c r="H35231" s="92">
        <v>222</v>
      </c>
      <c r="I35231" s="92">
        <v>202</v>
      </c>
      <c r="J35231" s="92">
        <v>535</v>
      </c>
      <c r="K35231" s="92">
        <v>333</v>
      </c>
      <c r="O35231" s="92">
        <v>202</v>
      </c>
      <c r="P35231" s="92">
        <v>535</v>
      </c>
      <c r="Q35231" s="92">
        <v>333</v>
      </c>
      <c r="V35231" s="92">
        <v>535</v>
      </c>
      <c r="AN35231" s="92">
        <v>535</v>
      </c>
      <c r="AS35231" s="92">
        <v>262</v>
      </c>
      <c r="AT35231" s="92">
        <v>94</v>
      </c>
    </row>
    <row r="35232" spans="1:46">
      <c r="A35232" s="83" t="s">
        <v>163</v>
      </c>
      <c r="B35232" s="84">
        <v>43654.25</v>
      </c>
      <c r="C35232" s="85">
        <v>43653</v>
      </c>
      <c r="D35232" s="83">
        <v>23</v>
      </c>
      <c r="E35232" s="84">
        <v>43653.958333333336</v>
      </c>
      <c r="F35232" s="86" t="s">
        <v>401</v>
      </c>
      <c r="G35232" s="87" t="s">
        <v>402</v>
      </c>
      <c r="H35232" s="92">
        <v>209</v>
      </c>
      <c r="I35232" s="92">
        <v>197</v>
      </c>
      <c r="J35232" s="92">
        <v>439</v>
      </c>
      <c r="K35232" s="92">
        <v>242</v>
      </c>
      <c r="O35232" s="92">
        <v>197</v>
      </c>
      <c r="P35232" s="92">
        <v>439</v>
      </c>
      <c r="Q35232" s="92">
        <v>242</v>
      </c>
      <c r="V35232" s="92">
        <v>439</v>
      </c>
      <c r="AN35232" s="92">
        <v>439</v>
      </c>
      <c r="AS35232" s="92">
        <v>265</v>
      </c>
      <c r="AT35232" s="92">
        <v>4</v>
      </c>
    </row>
    <row r="35233" spans="1:46">
      <c r="A35233" s="83" t="s">
        <v>163</v>
      </c>
      <c r="B35233" s="84">
        <v>43654.291666666664</v>
      </c>
      <c r="C35233" s="85">
        <v>43653</v>
      </c>
      <c r="D35233" s="83">
        <v>24</v>
      </c>
      <c r="E35233" s="84">
        <v>43654</v>
      </c>
      <c r="F35233" s="86" t="s">
        <v>401</v>
      </c>
      <c r="G35233" s="87" t="s">
        <v>402</v>
      </c>
      <c r="H35233" s="92">
        <v>193</v>
      </c>
      <c r="I35233" s="92">
        <v>187</v>
      </c>
      <c r="J35233" s="92">
        <v>343</v>
      </c>
      <c r="K35233" s="92">
        <v>156</v>
      </c>
      <c r="O35233" s="92">
        <v>187</v>
      </c>
      <c r="P35233" s="92">
        <v>343</v>
      </c>
      <c r="Q35233" s="92">
        <v>156</v>
      </c>
      <c r="V35233" s="92">
        <v>343</v>
      </c>
      <c r="AN35233" s="92">
        <v>343</v>
      </c>
      <c r="AS35233" s="92">
        <v>160</v>
      </c>
      <c r="AT35233" s="92">
        <v>36</v>
      </c>
    </row>
    <row r="35234" spans="1:46">
      <c r="A35234" s="83" t="s">
        <v>163</v>
      </c>
      <c r="B35234" s="84">
        <v>43654.333333333336</v>
      </c>
      <c r="C35234" s="85">
        <v>43654</v>
      </c>
      <c r="D35234" s="83">
        <v>1</v>
      </c>
      <c r="E35234" s="84">
        <v>43654.041666666664</v>
      </c>
      <c r="F35234" s="86" t="s">
        <v>401</v>
      </c>
      <c r="G35234" s="87" t="s">
        <v>402</v>
      </c>
      <c r="H35234" s="92">
        <v>193</v>
      </c>
      <c r="I35234" s="92">
        <v>166</v>
      </c>
      <c r="J35234" s="92">
        <v>238</v>
      </c>
      <c r="K35234" s="92">
        <v>72</v>
      </c>
      <c r="O35234" s="92">
        <v>166</v>
      </c>
      <c r="P35234" s="92">
        <v>238</v>
      </c>
      <c r="Q35234" s="92">
        <v>72</v>
      </c>
      <c r="V35234" s="92">
        <v>238</v>
      </c>
      <c r="AN35234" s="92">
        <v>238</v>
      </c>
      <c r="AS35234" s="92">
        <v>49</v>
      </c>
      <c r="AT35234" s="92">
        <v>52</v>
      </c>
    </row>
    <row r="35235" spans="1:46">
      <c r="A35235" s="83" t="s">
        <v>163</v>
      </c>
      <c r="B35235" s="84">
        <v>43654.375</v>
      </c>
      <c r="C35235" s="85">
        <v>43654</v>
      </c>
      <c r="D35235" s="83">
        <v>2</v>
      </c>
      <c r="E35235" s="84">
        <v>43654.083333333336</v>
      </c>
      <c r="F35235" s="86" t="s">
        <v>401</v>
      </c>
      <c r="G35235" s="87" t="s">
        <v>402</v>
      </c>
      <c r="H35235" s="92">
        <v>186</v>
      </c>
      <c r="I35235" s="92">
        <v>166</v>
      </c>
      <c r="J35235" s="92">
        <v>238</v>
      </c>
      <c r="K35235" s="92">
        <v>72</v>
      </c>
      <c r="O35235" s="92">
        <v>166</v>
      </c>
      <c r="P35235" s="92">
        <v>238</v>
      </c>
      <c r="Q35235" s="92">
        <v>72</v>
      </c>
      <c r="V35235" s="92">
        <v>238</v>
      </c>
      <c r="AN35235" s="92">
        <v>238</v>
      </c>
      <c r="AS35235" s="92">
        <v>49</v>
      </c>
      <c r="AT35235" s="92">
        <v>52</v>
      </c>
    </row>
    <row r="35236" spans="1:46">
      <c r="A35236" s="83" t="s">
        <v>163</v>
      </c>
      <c r="B35236" s="84">
        <v>43654.416666666664</v>
      </c>
      <c r="C35236" s="85">
        <v>43654</v>
      </c>
      <c r="D35236" s="83">
        <v>3</v>
      </c>
      <c r="E35236" s="84">
        <v>43654.125</v>
      </c>
      <c r="F35236" s="86" t="s">
        <v>401</v>
      </c>
      <c r="G35236" s="87" t="s">
        <v>402</v>
      </c>
      <c r="H35236" s="92">
        <v>183</v>
      </c>
      <c r="I35236" s="92">
        <v>163</v>
      </c>
      <c r="J35236" s="92">
        <v>211</v>
      </c>
      <c r="K35236" s="92">
        <v>48</v>
      </c>
      <c r="O35236" s="92">
        <v>163</v>
      </c>
      <c r="P35236" s="92">
        <v>211</v>
      </c>
      <c r="Q35236" s="92">
        <v>48</v>
      </c>
      <c r="V35236" s="92">
        <v>211</v>
      </c>
      <c r="AN35236" s="92">
        <v>211</v>
      </c>
      <c r="AS35236" s="92">
        <v>14</v>
      </c>
      <c r="AT35236" s="92">
        <v>64</v>
      </c>
    </row>
    <row r="35237" spans="1:46">
      <c r="A35237" s="83" t="s">
        <v>163</v>
      </c>
      <c r="B35237" s="84">
        <v>43654.458333333336</v>
      </c>
      <c r="C35237" s="85">
        <v>43654</v>
      </c>
      <c r="D35237" s="83">
        <v>4</v>
      </c>
      <c r="E35237" s="84">
        <v>43654.166666666664</v>
      </c>
      <c r="F35237" s="86" t="s">
        <v>401</v>
      </c>
      <c r="G35237" s="87" t="s">
        <v>402</v>
      </c>
      <c r="H35237" s="92">
        <v>183</v>
      </c>
      <c r="I35237" s="92">
        <v>158</v>
      </c>
      <c r="J35237" s="92">
        <v>286</v>
      </c>
      <c r="K35237" s="92">
        <v>128</v>
      </c>
      <c r="O35237" s="92">
        <v>158</v>
      </c>
      <c r="P35237" s="92">
        <v>286</v>
      </c>
      <c r="Q35237" s="92">
        <v>128</v>
      </c>
      <c r="V35237" s="92">
        <v>286</v>
      </c>
      <c r="AN35237" s="92">
        <v>286</v>
      </c>
      <c r="AS35237" s="92">
        <v>-58</v>
      </c>
      <c r="AT35237" s="92">
        <v>220</v>
      </c>
    </row>
    <row r="35238" spans="1:46">
      <c r="A35238" s="83" t="s">
        <v>163</v>
      </c>
      <c r="B35238" s="84">
        <v>43654.5</v>
      </c>
      <c r="C35238" s="85">
        <v>43654</v>
      </c>
      <c r="D35238" s="83">
        <v>5</v>
      </c>
      <c r="E35238" s="84">
        <v>43654.208333333336</v>
      </c>
      <c r="F35238" s="86" t="s">
        <v>401</v>
      </c>
      <c r="G35238" s="87" t="s">
        <v>402</v>
      </c>
      <c r="H35238" s="92">
        <v>185</v>
      </c>
      <c r="I35238" s="92">
        <v>155</v>
      </c>
      <c r="J35238" s="92">
        <v>267</v>
      </c>
      <c r="K35238" s="92">
        <v>112</v>
      </c>
      <c r="O35238" s="92">
        <v>155</v>
      </c>
      <c r="P35238" s="92">
        <v>267</v>
      </c>
      <c r="Q35238" s="92">
        <v>112</v>
      </c>
      <c r="V35238" s="92">
        <v>267</v>
      </c>
      <c r="AN35238" s="92">
        <v>267</v>
      </c>
      <c r="AS35238" s="92">
        <v>-109</v>
      </c>
      <c r="AT35238" s="92">
        <v>239</v>
      </c>
    </row>
    <row r="35239" spans="1:46">
      <c r="A35239" s="83" t="s">
        <v>163</v>
      </c>
      <c r="B35239" s="84">
        <v>43654.541666666664</v>
      </c>
      <c r="C35239" s="85">
        <v>43654</v>
      </c>
      <c r="D35239" s="83">
        <v>6</v>
      </c>
      <c r="E35239" s="84">
        <v>43654.25</v>
      </c>
      <c r="F35239" s="86" t="s">
        <v>401</v>
      </c>
      <c r="G35239" s="87" t="s">
        <v>402</v>
      </c>
      <c r="H35239" s="92">
        <v>193</v>
      </c>
      <c r="I35239" s="92">
        <v>161</v>
      </c>
      <c r="J35239" s="92">
        <v>222</v>
      </c>
      <c r="K35239" s="92">
        <v>61</v>
      </c>
      <c r="O35239" s="92">
        <v>161</v>
      </c>
      <c r="P35239" s="92">
        <v>222</v>
      </c>
      <c r="Q35239" s="92">
        <v>61</v>
      </c>
      <c r="V35239" s="92">
        <v>222</v>
      </c>
      <c r="AN35239" s="92">
        <v>222</v>
      </c>
      <c r="AS35239" s="92">
        <v>18</v>
      </c>
      <c r="AT35239" s="92">
        <v>61</v>
      </c>
    </row>
    <row r="35240" spans="1:46">
      <c r="A35240" s="83" t="s">
        <v>163</v>
      </c>
      <c r="B35240" s="84">
        <v>43654.583333333336</v>
      </c>
      <c r="C35240" s="85">
        <v>43654</v>
      </c>
      <c r="D35240" s="83">
        <v>7</v>
      </c>
      <c r="E35240" s="84">
        <v>43654.291666666664</v>
      </c>
      <c r="F35240" s="86" t="s">
        <v>401</v>
      </c>
      <c r="G35240" s="87" t="s">
        <v>402</v>
      </c>
      <c r="H35240" s="92">
        <v>207</v>
      </c>
      <c r="I35240" s="92">
        <v>167</v>
      </c>
      <c r="J35240" s="92">
        <v>299</v>
      </c>
      <c r="K35240" s="92">
        <v>132</v>
      </c>
      <c r="O35240" s="92">
        <v>167</v>
      </c>
      <c r="P35240" s="92">
        <v>299</v>
      </c>
      <c r="Q35240" s="92">
        <v>132</v>
      </c>
      <c r="V35240" s="92">
        <v>299</v>
      </c>
      <c r="AN35240" s="92">
        <v>299</v>
      </c>
      <c r="AS35240" s="92">
        <v>113</v>
      </c>
      <c r="AT35240" s="92">
        <v>31</v>
      </c>
    </row>
    <row r="35241" spans="1:46">
      <c r="A35241" s="83" t="s">
        <v>163</v>
      </c>
      <c r="B35241" s="84">
        <v>43654.625</v>
      </c>
      <c r="C35241" s="85">
        <v>43654</v>
      </c>
      <c r="D35241" s="83">
        <v>8</v>
      </c>
      <c r="E35241" s="84">
        <v>43654.333333333336</v>
      </c>
      <c r="F35241" s="86" t="s">
        <v>401</v>
      </c>
      <c r="G35241" s="87" t="s">
        <v>402</v>
      </c>
      <c r="H35241" s="92">
        <v>217</v>
      </c>
      <c r="I35241" s="92">
        <v>182</v>
      </c>
      <c r="J35241" s="92">
        <v>359</v>
      </c>
      <c r="K35241" s="92">
        <v>177</v>
      </c>
      <c r="O35241" s="92">
        <v>182</v>
      </c>
      <c r="P35241" s="92">
        <v>359</v>
      </c>
      <c r="Q35241" s="92">
        <v>177</v>
      </c>
      <c r="V35241" s="92">
        <v>359</v>
      </c>
      <c r="AN35241" s="92">
        <v>359</v>
      </c>
      <c r="AS35241" s="92">
        <v>63</v>
      </c>
      <c r="AT35241" s="92">
        <v>122</v>
      </c>
    </row>
    <row r="35242" spans="1:46">
      <c r="A35242" s="83" t="s">
        <v>163</v>
      </c>
      <c r="B35242" s="84">
        <v>43654.666666666664</v>
      </c>
      <c r="C35242" s="85">
        <v>43654</v>
      </c>
      <c r="D35242" s="83">
        <v>9</v>
      </c>
      <c r="E35242" s="84">
        <v>43654.375</v>
      </c>
      <c r="F35242" s="86" t="s">
        <v>401</v>
      </c>
      <c r="G35242" s="87" t="s">
        <v>402</v>
      </c>
      <c r="H35242" s="92">
        <v>224</v>
      </c>
      <c r="I35242" s="92">
        <v>194</v>
      </c>
      <c r="J35242" s="92">
        <v>445</v>
      </c>
      <c r="K35242" s="92">
        <v>251</v>
      </c>
      <c r="O35242" s="92">
        <v>194</v>
      </c>
      <c r="P35242" s="92">
        <v>445</v>
      </c>
      <c r="Q35242" s="92">
        <v>251</v>
      </c>
      <c r="V35242" s="92">
        <v>445</v>
      </c>
      <c r="AN35242" s="92">
        <v>445</v>
      </c>
      <c r="AS35242" s="92">
        <v>-67</v>
      </c>
      <c r="AT35242" s="92">
        <v>326</v>
      </c>
    </row>
    <row r="35243" spans="1:46">
      <c r="A35243" s="83" t="s">
        <v>163</v>
      </c>
      <c r="B35243" s="84">
        <v>43654.708333333336</v>
      </c>
      <c r="C35243" s="85">
        <v>43654</v>
      </c>
      <c r="D35243" s="83">
        <v>10</v>
      </c>
      <c r="E35243" s="84">
        <v>43654.416666666664</v>
      </c>
      <c r="F35243" s="86" t="s">
        <v>401</v>
      </c>
      <c r="G35243" s="87" t="s">
        <v>402</v>
      </c>
      <c r="H35243" s="92">
        <v>226</v>
      </c>
      <c r="I35243" s="92">
        <v>196</v>
      </c>
      <c r="J35243" s="92">
        <v>371</v>
      </c>
      <c r="K35243" s="92">
        <v>175</v>
      </c>
      <c r="O35243" s="92">
        <v>196</v>
      </c>
      <c r="P35243" s="92">
        <v>371</v>
      </c>
      <c r="Q35243" s="92">
        <v>175</v>
      </c>
      <c r="V35243" s="92">
        <v>371</v>
      </c>
      <c r="AN35243" s="92">
        <v>371</v>
      </c>
      <c r="AS35243" s="92">
        <v>-43</v>
      </c>
      <c r="AT35243" s="92">
        <v>223</v>
      </c>
    </row>
    <row r="35244" spans="1:46">
      <c r="A35244" s="83" t="s">
        <v>163</v>
      </c>
      <c r="B35244" s="84">
        <v>43654.75</v>
      </c>
      <c r="C35244" s="85">
        <v>43654</v>
      </c>
      <c r="D35244" s="83">
        <v>11</v>
      </c>
      <c r="E35244" s="84">
        <v>43654.458333333336</v>
      </c>
      <c r="F35244" s="86" t="s">
        <v>401</v>
      </c>
      <c r="G35244" s="87" t="s">
        <v>402</v>
      </c>
      <c r="H35244" s="92">
        <v>234</v>
      </c>
      <c r="I35244" s="92">
        <v>198</v>
      </c>
      <c r="J35244" s="92">
        <v>379</v>
      </c>
      <c r="K35244" s="92">
        <v>181</v>
      </c>
      <c r="O35244" s="92">
        <v>198</v>
      </c>
      <c r="P35244" s="92">
        <v>379</v>
      </c>
      <c r="Q35244" s="92">
        <v>181</v>
      </c>
      <c r="V35244" s="92">
        <v>379</v>
      </c>
      <c r="AN35244" s="92">
        <v>379</v>
      </c>
      <c r="AS35244" s="92">
        <v>-29</v>
      </c>
      <c r="AT35244" s="92">
        <v>210</v>
      </c>
    </row>
    <row r="35245" spans="1:46">
      <c r="A35245" s="83" t="s">
        <v>163</v>
      </c>
      <c r="B35245" s="84">
        <v>43654.791666666664</v>
      </c>
      <c r="C35245" s="85">
        <v>43654</v>
      </c>
      <c r="D35245" s="83">
        <v>12</v>
      </c>
      <c r="E35245" s="84">
        <v>43654.5</v>
      </c>
      <c r="F35245" s="86" t="s">
        <v>401</v>
      </c>
      <c r="G35245" s="87" t="s">
        <v>402</v>
      </c>
      <c r="H35245" s="92">
        <v>239</v>
      </c>
      <c r="I35245" s="92">
        <v>207</v>
      </c>
      <c r="J35245" s="92">
        <v>373</v>
      </c>
      <c r="K35245" s="92">
        <v>166</v>
      </c>
      <c r="O35245" s="92">
        <v>207</v>
      </c>
      <c r="P35245" s="92">
        <v>373</v>
      </c>
      <c r="Q35245" s="92">
        <v>166</v>
      </c>
      <c r="V35245" s="92">
        <v>373</v>
      </c>
      <c r="AN35245" s="92">
        <v>373</v>
      </c>
      <c r="AS35245" s="92">
        <v>21</v>
      </c>
      <c r="AT35245" s="92">
        <v>143</v>
      </c>
    </row>
    <row r="35246" spans="1:46">
      <c r="A35246" s="83" t="s">
        <v>163</v>
      </c>
      <c r="B35246" s="84">
        <v>43654.833333333336</v>
      </c>
      <c r="C35246" s="85">
        <v>43654</v>
      </c>
      <c r="D35246" s="83">
        <v>13</v>
      </c>
      <c r="E35246" s="84">
        <v>43654.541666666664</v>
      </c>
      <c r="F35246" s="86" t="s">
        <v>401</v>
      </c>
      <c r="G35246" s="87" t="s">
        <v>402</v>
      </c>
      <c r="H35246" s="92">
        <v>245</v>
      </c>
      <c r="I35246" s="92">
        <v>208</v>
      </c>
      <c r="J35246" s="92">
        <v>407</v>
      </c>
      <c r="K35246" s="92">
        <v>199</v>
      </c>
      <c r="O35246" s="92">
        <v>208</v>
      </c>
      <c r="P35246" s="92">
        <v>407</v>
      </c>
      <c r="Q35246" s="92">
        <v>199</v>
      </c>
      <c r="V35246" s="92">
        <v>407</v>
      </c>
      <c r="AN35246" s="92">
        <v>407</v>
      </c>
      <c r="AS35246" s="92">
        <v>-20</v>
      </c>
      <c r="AT35246" s="92">
        <v>237</v>
      </c>
    </row>
    <row r="35247" spans="1:46">
      <c r="A35247" s="83" t="s">
        <v>163</v>
      </c>
      <c r="B35247" s="84">
        <v>43654.875</v>
      </c>
      <c r="C35247" s="85">
        <v>43654</v>
      </c>
      <c r="D35247" s="83">
        <v>14</v>
      </c>
      <c r="E35247" s="84">
        <v>43654.583333333336</v>
      </c>
      <c r="F35247" s="86" t="s">
        <v>401</v>
      </c>
      <c r="G35247" s="87" t="s">
        <v>402</v>
      </c>
      <c r="H35247" s="92">
        <v>249</v>
      </c>
      <c r="I35247" s="92">
        <v>215</v>
      </c>
      <c r="J35247" s="92">
        <v>412</v>
      </c>
      <c r="K35247" s="92">
        <v>197</v>
      </c>
      <c r="O35247" s="92">
        <v>215</v>
      </c>
      <c r="P35247" s="92">
        <v>412</v>
      </c>
      <c r="Q35247" s="92">
        <v>197</v>
      </c>
      <c r="V35247" s="92">
        <v>412</v>
      </c>
      <c r="AN35247" s="92">
        <v>412</v>
      </c>
      <c r="AS35247" s="92">
        <v>-35</v>
      </c>
      <c r="AT35247" s="92">
        <v>256</v>
      </c>
    </row>
    <row r="35248" spans="1:46">
      <c r="A35248" s="83" t="s">
        <v>163</v>
      </c>
      <c r="B35248" s="84">
        <v>43654.916666666664</v>
      </c>
      <c r="C35248" s="85">
        <v>43654</v>
      </c>
      <c r="D35248" s="83">
        <v>15</v>
      </c>
      <c r="E35248" s="84">
        <v>43654.625</v>
      </c>
      <c r="F35248" s="86" t="s">
        <v>401</v>
      </c>
      <c r="G35248" s="87" t="s">
        <v>402</v>
      </c>
      <c r="H35248" s="92">
        <v>254</v>
      </c>
      <c r="I35248" s="92">
        <v>215</v>
      </c>
      <c r="J35248" s="92">
        <v>461</v>
      </c>
      <c r="K35248" s="92">
        <v>246</v>
      </c>
      <c r="O35248" s="92">
        <v>215</v>
      </c>
      <c r="P35248" s="92">
        <v>461</v>
      </c>
      <c r="Q35248" s="92">
        <v>246</v>
      </c>
      <c r="V35248" s="92">
        <v>461</v>
      </c>
      <c r="AN35248" s="92">
        <v>461</v>
      </c>
      <c r="AS35248" s="92">
        <v>-6</v>
      </c>
      <c r="AT35248" s="92">
        <v>278</v>
      </c>
    </row>
    <row r="35249" spans="1:46">
      <c r="A35249" s="83" t="s">
        <v>163</v>
      </c>
      <c r="B35249" s="84">
        <v>43654.958333333336</v>
      </c>
      <c r="C35249" s="85">
        <v>43654</v>
      </c>
      <c r="D35249" s="83">
        <v>16</v>
      </c>
      <c r="E35249" s="84">
        <v>43654.666666666664</v>
      </c>
      <c r="F35249" s="86" t="s">
        <v>401</v>
      </c>
      <c r="G35249" s="87" t="s">
        <v>402</v>
      </c>
      <c r="H35249" s="92">
        <v>258</v>
      </c>
      <c r="I35249" s="92">
        <v>217</v>
      </c>
      <c r="J35249" s="92">
        <v>478</v>
      </c>
      <c r="K35249" s="92">
        <v>261</v>
      </c>
      <c r="O35249" s="92">
        <v>217</v>
      </c>
      <c r="P35249" s="92">
        <v>478</v>
      </c>
      <c r="Q35249" s="92">
        <v>261</v>
      </c>
      <c r="V35249" s="92">
        <v>478</v>
      </c>
      <c r="AN35249" s="92">
        <v>478</v>
      </c>
      <c r="AS35249" s="92">
        <v>34</v>
      </c>
      <c r="AT35249" s="92">
        <v>250</v>
      </c>
    </row>
    <row r="35250" spans="1:46">
      <c r="A35250" s="83" t="s">
        <v>163</v>
      </c>
      <c r="B35250" s="84">
        <v>43655</v>
      </c>
      <c r="C35250" s="85">
        <v>43654</v>
      </c>
      <c r="D35250" s="83">
        <v>17</v>
      </c>
      <c r="E35250" s="84">
        <v>43654.708333333336</v>
      </c>
      <c r="F35250" s="86" t="s">
        <v>401</v>
      </c>
      <c r="G35250" s="87" t="s">
        <v>402</v>
      </c>
      <c r="H35250" s="92">
        <v>261</v>
      </c>
      <c r="I35250" s="92">
        <v>220</v>
      </c>
      <c r="J35250" s="92">
        <v>476</v>
      </c>
      <c r="K35250" s="92">
        <v>256</v>
      </c>
      <c r="O35250" s="92">
        <v>220</v>
      </c>
      <c r="P35250" s="92">
        <v>476</v>
      </c>
      <c r="Q35250" s="92">
        <v>256</v>
      </c>
      <c r="V35250" s="92">
        <v>476</v>
      </c>
      <c r="AN35250" s="92">
        <v>476</v>
      </c>
      <c r="AS35250" s="92">
        <v>89</v>
      </c>
      <c r="AT35250" s="92">
        <v>192</v>
      </c>
    </row>
    <row r="35251" spans="1:46">
      <c r="A35251" s="83" t="s">
        <v>163</v>
      </c>
      <c r="B35251" s="84">
        <v>43655.041666666664</v>
      </c>
      <c r="C35251" s="85">
        <v>43654</v>
      </c>
      <c r="D35251" s="83">
        <v>18</v>
      </c>
      <c r="E35251" s="84">
        <v>43654.75</v>
      </c>
      <c r="F35251" s="86" t="s">
        <v>401</v>
      </c>
      <c r="G35251" s="87" t="s">
        <v>402</v>
      </c>
      <c r="H35251" s="92">
        <v>262</v>
      </c>
      <c r="I35251" s="92">
        <v>224</v>
      </c>
      <c r="J35251" s="92">
        <v>479</v>
      </c>
      <c r="K35251" s="92">
        <v>255</v>
      </c>
      <c r="O35251" s="92">
        <v>224</v>
      </c>
      <c r="P35251" s="92">
        <v>479</v>
      </c>
      <c r="Q35251" s="92">
        <v>255</v>
      </c>
      <c r="V35251" s="92">
        <v>479</v>
      </c>
      <c r="AN35251" s="92">
        <v>479</v>
      </c>
      <c r="AS35251" s="92">
        <v>92</v>
      </c>
      <c r="AT35251" s="92">
        <v>185</v>
      </c>
    </row>
    <row r="35252" spans="1:46">
      <c r="A35252" s="83" t="s">
        <v>163</v>
      </c>
      <c r="B35252" s="84">
        <v>43655.083333333336</v>
      </c>
      <c r="C35252" s="85">
        <v>43654</v>
      </c>
      <c r="D35252" s="83">
        <v>19</v>
      </c>
      <c r="E35252" s="84">
        <v>43654.791666666664</v>
      </c>
      <c r="F35252" s="86" t="s">
        <v>401</v>
      </c>
      <c r="G35252" s="87" t="s">
        <v>402</v>
      </c>
      <c r="H35252" s="92">
        <v>260</v>
      </c>
      <c r="I35252" s="92">
        <v>229</v>
      </c>
      <c r="J35252" s="92">
        <v>554</v>
      </c>
      <c r="K35252" s="92">
        <v>325</v>
      </c>
      <c r="O35252" s="92">
        <v>229</v>
      </c>
      <c r="P35252" s="92">
        <v>554</v>
      </c>
      <c r="Q35252" s="92">
        <v>325</v>
      </c>
      <c r="V35252" s="92">
        <v>554</v>
      </c>
      <c r="AN35252" s="92">
        <v>554</v>
      </c>
      <c r="AS35252" s="92">
        <v>165</v>
      </c>
      <c r="AT35252" s="92">
        <v>184</v>
      </c>
    </row>
    <row r="35253" spans="1:46">
      <c r="A35253" s="83" t="s">
        <v>163</v>
      </c>
      <c r="B35253" s="84">
        <v>43655.125</v>
      </c>
      <c r="C35253" s="85">
        <v>43654</v>
      </c>
      <c r="D35253" s="83">
        <v>20</v>
      </c>
      <c r="E35253" s="84">
        <v>43654.833333333336</v>
      </c>
      <c r="F35253" s="86" t="s">
        <v>401</v>
      </c>
      <c r="G35253" s="87" t="s">
        <v>402</v>
      </c>
      <c r="H35253" s="92">
        <v>250</v>
      </c>
      <c r="I35253" s="92">
        <v>230</v>
      </c>
      <c r="J35253" s="92">
        <v>570</v>
      </c>
      <c r="K35253" s="92">
        <v>340</v>
      </c>
      <c r="O35253" s="92">
        <v>230</v>
      </c>
      <c r="P35253" s="92">
        <v>570</v>
      </c>
      <c r="Q35253" s="92">
        <v>340</v>
      </c>
      <c r="V35253" s="92">
        <v>570</v>
      </c>
      <c r="AN35253" s="92">
        <v>570</v>
      </c>
      <c r="AS35253" s="92">
        <v>177</v>
      </c>
      <c r="AT35253" s="92">
        <v>186</v>
      </c>
    </row>
    <row r="35254" spans="1:46">
      <c r="A35254" s="83" t="s">
        <v>163</v>
      </c>
      <c r="B35254" s="84">
        <v>43655.166666666664</v>
      </c>
      <c r="C35254" s="85">
        <v>43654</v>
      </c>
      <c r="D35254" s="83">
        <v>21</v>
      </c>
      <c r="E35254" s="84">
        <v>43654.875</v>
      </c>
      <c r="F35254" s="86" t="s">
        <v>401</v>
      </c>
      <c r="G35254" s="87" t="s">
        <v>402</v>
      </c>
      <c r="H35254" s="92">
        <v>236</v>
      </c>
      <c r="I35254" s="92">
        <v>230</v>
      </c>
      <c r="J35254" s="92">
        <v>577</v>
      </c>
      <c r="K35254" s="92">
        <v>347</v>
      </c>
      <c r="O35254" s="92">
        <v>230</v>
      </c>
      <c r="P35254" s="92">
        <v>577</v>
      </c>
      <c r="Q35254" s="92">
        <v>347</v>
      </c>
      <c r="V35254" s="92">
        <v>577</v>
      </c>
      <c r="AN35254" s="92">
        <v>577</v>
      </c>
      <c r="AS35254" s="92">
        <v>230</v>
      </c>
      <c r="AT35254" s="92">
        <v>141</v>
      </c>
    </row>
    <row r="35255" spans="1:46">
      <c r="A35255" s="83" t="s">
        <v>163</v>
      </c>
      <c r="B35255" s="84">
        <v>43655.208333333336</v>
      </c>
      <c r="C35255" s="85">
        <v>43654</v>
      </c>
      <c r="D35255" s="83">
        <v>22</v>
      </c>
      <c r="E35255" s="84">
        <v>43654.916666666664</v>
      </c>
      <c r="F35255" s="86" t="s">
        <v>401</v>
      </c>
      <c r="G35255" s="87" t="s">
        <v>402</v>
      </c>
      <c r="H35255" s="92">
        <v>227</v>
      </c>
      <c r="I35255" s="92">
        <v>217</v>
      </c>
      <c r="J35255" s="92">
        <v>541</v>
      </c>
      <c r="K35255" s="92">
        <v>324</v>
      </c>
      <c r="O35255" s="92">
        <v>217</v>
      </c>
      <c r="P35255" s="92">
        <v>541</v>
      </c>
      <c r="Q35255" s="92">
        <v>324</v>
      </c>
      <c r="V35255" s="92">
        <v>541</v>
      </c>
      <c r="AN35255" s="92">
        <v>541</v>
      </c>
      <c r="AS35255" s="92">
        <v>226</v>
      </c>
      <c r="AT35255" s="92">
        <v>121</v>
      </c>
    </row>
    <row r="35256" spans="1:46">
      <c r="A35256" s="83" t="s">
        <v>163</v>
      </c>
      <c r="B35256" s="84">
        <v>43655.25</v>
      </c>
      <c r="C35256" s="85">
        <v>43654</v>
      </c>
      <c r="D35256" s="83">
        <v>23</v>
      </c>
      <c r="E35256" s="84">
        <v>43654.958333333336</v>
      </c>
      <c r="F35256" s="86" t="s">
        <v>401</v>
      </c>
      <c r="G35256" s="87" t="s">
        <v>402</v>
      </c>
      <c r="H35256" s="92">
        <v>215</v>
      </c>
      <c r="I35256" s="92">
        <v>216</v>
      </c>
      <c r="J35256" s="92">
        <v>491</v>
      </c>
      <c r="K35256" s="92">
        <v>275</v>
      </c>
      <c r="O35256" s="92">
        <v>216</v>
      </c>
      <c r="P35256" s="92">
        <v>491</v>
      </c>
      <c r="Q35256" s="92">
        <v>275</v>
      </c>
      <c r="V35256" s="92">
        <v>491</v>
      </c>
      <c r="AN35256" s="92">
        <v>491</v>
      </c>
      <c r="AS35256" s="92">
        <v>178</v>
      </c>
      <c r="AT35256" s="92">
        <v>121</v>
      </c>
    </row>
    <row r="35257" spans="1:46">
      <c r="A35257" s="83" t="s">
        <v>163</v>
      </c>
      <c r="B35257" s="84">
        <v>43655.291666666664</v>
      </c>
      <c r="C35257" s="85">
        <v>43654</v>
      </c>
      <c r="D35257" s="83">
        <v>24</v>
      </c>
      <c r="E35257" s="84">
        <v>43655</v>
      </c>
      <c r="F35257" s="86" t="s">
        <v>401</v>
      </c>
      <c r="G35257" s="87" t="s">
        <v>402</v>
      </c>
      <c r="H35257" s="92">
        <v>200</v>
      </c>
      <c r="I35257" s="92">
        <v>201</v>
      </c>
      <c r="J35257" s="92">
        <v>309</v>
      </c>
      <c r="K35257" s="92">
        <v>108</v>
      </c>
      <c r="O35257" s="92">
        <v>201</v>
      </c>
      <c r="P35257" s="92">
        <v>309</v>
      </c>
      <c r="Q35257" s="92">
        <v>108</v>
      </c>
      <c r="V35257" s="92">
        <v>309</v>
      </c>
      <c r="AN35257" s="92">
        <v>309</v>
      </c>
      <c r="AS35257" s="92">
        <v>101</v>
      </c>
      <c r="AT35257" s="92">
        <v>35</v>
      </c>
    </row>
    <row r="35258" spans="1:46">
      <c r="A35258" s="83" t="s">
        <v>163</v>
      </c>
      <c r="B35258" s="84">
        <v>43655.333333333336</v>
      </c>
      <c r="C35258" s="85">
        <v>43655</v>
      </c>
      <c r="D35258" s="83">
        <v>1</v>
      </c>
      <c r="E35258" s="84">
        <v>43655.041666666664</v>
      </c>
      <c r="F35258" s="86" t="s">
        <v>401</v>
      </c>
      <c r="G35258" s="87" t="s">
        <v>402</v>
      </c>
      <c r="H35258" s="92">
        <v>181</v>
      </c>
      <c r="I35258" s="92">
        <v>172</v>
      </c>
      <c r="J35258" s="92">
        <v>179</v>
      </c>
      <c r="K35258" s="92">
        <v>7</v>
      </c>
      <c r="O35258" s="92">
        <v>172</v>
      </c>
      <c r="P35258" s="92">
        <v>179</v>
      </c>
      <c r="Q35258" s="92">
        <v>7</v>
      </c>
      <c r="V35258" s="92">
        <v>179</v>
      </c>
      <c r="AN35258" s="92">
        <v>179</v>
      </c>
      <c r="AS35258" s="92">
        <v>-101</v>
      </c>
      <c r="AT35258" s="92">
        <v>140</v>
      </c>
    </row>
    <row r="35259" spans="1:46">
      <c r="A35259" s="83" t="s">
        <v>163</v>
      </c>
      <c r="B35259" s="84">
        <v>43655.375</v>
      </c>
      <c r="C35259" s="85">
        <v>43655</v>
      </c>
      <c r="D35259" s="83">
        <v>2</v>
      </c>
      <c r="E35259" s="84">
        <v>43655.083333333336</v>
      </c>
      <c r="F35259" s="86" t="s">
        <v>401</v>
      </c>
      <c r="G35259" s="87" t="s">
        <v>402</v>
      </c>
      <c r="H35259" s="92">
        <v>175</v>
      </c>
      <c r="I35259" s="92">
        <v>172</v>
      </c>
      <c r="J35259" s="92">
        <v>179</v>
      </c>
      <c r="K35259" s="92">
        <v>7</v>
      </c>
      <c r="O35259" s="92">
        <v>172</v>
      </c>
      <c r="P35259" s="92">
        <v>179</v>
      </c>
      <c r="Q35259" s="92">
        <v>7</v>
      </c>
      <c r="V35259" s="92">
        <v>179</v>
      </c>
      <c r="AN35259" s="92">
        <v>179</v>
      </c>
      <c r="AS35259" s="92">
        <v>-101</v>
      </c>
      <c r="AT35259" s="92">
        <v>140</v>
      </c>
    </row>
    <row r="35260" spans="1:46">
      <c r="A35260" s="83" t="s">
        <v>163</v>
      </c>
      <c r="B35260" s="84">
        <v>43655.416666666664</v>
      </c>
      <c r="C35260" s="85">
        <v>43655</v>
      </c>
      <c r="D35260" s="83">
        <v>3</v>
      </c>
      <c r="E35260" s="84">
        <v>43655.125</v>
      </c>
      <c r="F35260" s="86" t="s">
        <v>401</v>
      </c>
      <c r="G35260" s="87" t="s">
        <v>402</v>
      </c>
      <c r="H35260" s="92">
        <v>171</v>
      </c>
      <c r="I35260" s="92">
        <v>167</v>
      </c>
      <c r="J35260" s="92">
        <v>238</v>
      </c>
      <c r="K35260" s="92">
        <v>71</v>
      </c>
      <c r="O35260" s="92">
        <v>167</v>
      </c>
      <c r="P35260" s="92">
        <v>238</v>
      </c>
      <c r="Q35260" s="92">
        <v>71</v>
      </c>
      <c r="V35260" s="92">
        <v>238</v>
      </c>
      <c r="AN35260" s="92">
        <v>238</v>
      </c>
      <c r="AS35260" s="92">
        <v>-91</v>
      </c>
      <c r="AT35260" s="92">
        <v>194</v>
      </c>
    </row>
    <row r="35261" spans="1:46">
      <c r="A35261" s="83" t="s">
        <v>163</v>
      </c>
      <c r="B35261" s="84">
        <v>43655.458333333336</v>
      </c>
      <c r="C35261" s="85">
        <v>43655</v>
      </c>
      <c r="D35261" s="83">
        <v>4</v>
      </c>
      <c r="E35261" s="84">
        <v>43655.166666666664</v>
      </c>
      <c r="F35261" s="86" t="s">
        <v>401</v>
      </c>
      <c r="G35261" s="87" t="s">
        <v>402</v>
      </c>
      <c r="H35261" s="92">
        <v>169</v>
      </c>
      <c r="I35261" s="92">
        <v>168</v>
      </c>
      <c r="J35261" s="92">
        <v>182</v>
      </c>
      <c r="K35261" s="92">
        <v>14</v>
      </c>
      <c r="O35261" s="92">
        <v>168</v>
      </c>
      <c r="P35261" s="92">
        <v>182</v>
      </c>
      <c r="Q35261" s="92">
        <v>14</v>
      </c>
      <c r="V35261" s="92">
        <v>182</v>
      </c>
      <c r="AN35261" s="92">
        <v>182</v>
      </c>
      <c r="AS35261" s="92">
        <v>-131</v>
      </c>
      <c r="AT35261" s="92">
        <v>181</v>
      </c>
    </row>
    <row r="35262" spans="1:46">
      <c r="A35262" s="83" t="s">
        <v>163</v>
      </c>
      <c r="B35262" s="84">
        <v>43655.5</v>
      </c>
      <c r="C35262" s="85">
        <v>43655</v>
      </c>
      <c r="D35262" s="83">
        <v>5</v>
      </c>
      <c r="E35262" s="84">
        <v>43655.208333333336</v>
      </c>
      <c r="F35262" s="86" t="s">
        <v>401</v>
      </c>
      <c r="G35262" s="87" t="s">
        <v>402</v>
      </c>
      <c r="H35262" s="92">
        <v>172</v>
      </c>
      <c r="I35262" s="92">
        <v>166</v>
      </c>
      <c r="J35262" s="92">
        <v>180</v>
      </c>
      <c r="K35262" s="92">
        <v>14</v>
      </c>
      <c r="O35262" s="92">
        <v>166</v>
      </c>
      <c r="P35262" s="92">
        <v>180</v>
      </c>
      <c r="Q35262" s="92">
        <v>14</v>
      </c>
      <c r="V35262" s="92">
        <v>180</v>
      </c>
      <c r="AN35262" s="92">
        <v>180</v>
      </c>
      <c r="AS35262" s="92">
        <v>-84</v>
      </c>
      <c r="AT35262" s="92">
        <v>136</v>
      </c>
    </row>
    <row r="35263" spans="1:46">
      <c r="A35263" s="83" t="s">
        <v>163</v>
      </c>
      <c r="B35263" s="84">
        <v>43655.541666666664</v>
      </c>
      <c r="C35263" s="85">
        <v>43655</v>
      </c>
      <c r="D35263" s="83">
        <v>6</v>
      </c>
      <c r="E35263" s="84">
        <v>43655.25</v>
      </c>
      <c r="F35263" s="86" t="s">
        <v>401</v>
      </c>
      <c r="G35263" s="87" t="s">
        <v>402</v>
      </c>
      <c r="H35263" s="92">
        <v>181</v>
      </c>
      <c r="I35263" s="92">
        <v>166</v>
      </c>
      <c r="J35263" s="92">
        <v>182</v>
      </c>
      <c r="K35263" s="92">
        <v>16</v>
      </c>
      <c r="O35263" s="92">
        <v>166</v>
      </c>
      <c r="P35263" s="92">
        <v>182</v>
      </c>
      <c r="Q35263" s="92">
        <v>16</v>
      </c>
      <c r="V35263" s="92">
        <v>182</v>
      </c>
      <c r="AN35263" s="92">
        <v>182</v>
      </c>
      <c r="AS35263" s="92">
        <v>-81</v>
      </c>
      <c r="AT35263" s="92">
        <v>135</v>
      </c>
    </row>
    <row r="35264" spans="1:46">
      <c r="A35264" s="83" t="s">
        <v>163</v>
      </c>
      <c r="B35264" s="84">
        <v>43655.583333333336</v>
      </c>
      <c r="C35264" s="85">
        <v>43655</v>
      </c>
      <c r="D35264" s="83">
        <v>7</v>
      </c>
      <c r="E35264" s="84">
        <v>43655.291666666664</v>
      </c>
      <c r="F35264" s="86" t="s">
        <v>401</v>
      </c>
      <c r="G35264" s="87" t="s">
        <v>402</v>
      </c>
      <c r="H35264" s="92">
        <v>195</v>
      </c>
      <c r="I35264" s="92">
        <v>173</v>
      </c>
      <c r="J35264" s="92">
        <v>235</v>
      </c>
      <c r="K35264" s="92">
        <v>62</v>
      </c>
      <c r="O35264" s="92">
        <v>173</v>
      </c>
      <c r="P35264" s="92">
        <v>235</v>
      </c>
      <c r="Q35264" s="92">
        <v>62</v>
      </c>
      <c r="V35264" s="92">
        <v>235</v>
      </c>
      <c r="AN35264" s="92">
        <v>235</v>
      </c>
      <c r="AS35264" s="92">
        <v>-27</v>
      </c>
      <c r="AT35264" s="92">
        <v>126</v>
      </c>
    </row>
    <row r="35265" spans="1:46">
      <c r="A35265" s="83" t="s">
        <v>163</v>
      </c>
      <c r="B35265" s="84">
        <v>43655.625</v>
      </c>
      <c r="C35265" s="85">
        <v>43655</v>
      </c>
      <c r="D35265" s="83">
        <v>8</v>
      </c>
      <c r="E35265" s="84">
        <v>43655.333333333336</v>
      </c>
      <c r="F35265" s="86" t="s">
        <v>401</v>
      </c>
      <c r="G35265" s="87" t="s">
        <v>402</v>
      </c>
      <c r="H35265" s="92">
        <v>207</v>
      </c>
      <c r="I35265" s="92">
        <v>186</v>
      </c>
      <c r="J35265" s="92">
        <v>405</v>
      </c>
      <c r="K35265" s="92">
        <v>219</v>
      </c>
      <c r="O35265" s="92">
        <v>186</v>
      </c>
      <c r="P35265" s="92">
        <v>405</v>
      </c>
      <c r="Q35265" s="92">
        <v>219</v>
      </c>
      <c r="V35265" s="92">
        <v>405</v>
      </c>
      <c r="AN35265" s="92">
        <v>405</v>
      </c>
      <c r="AS35265" s="92">
        <v>138</v>
      </c>
      <c r="AT35265" s="92">
        <v>98</v>
      </c>
    </row>
    <row r="35266" spans="1:46">
      <c r="A35266" s="83" t="s">
        <v>163</v>
      </c>
      <c r="B35266" s="84">
        <v>43655.666666666664</v>
      </c>
      <c r="C35266" s="85">
        <v>43655</v>
      </c>
      <c r="D35266" s="83">
        <v>9</v>
      </c>
      <c r="E35266" s="84">
        <v>43655.375</v>
      </c>
      <c r="F35266" s="86" t="s">
        <v>401</v>
      </c>
      <c r="G35266" s="87" t="s">
        <v>402</v>
      </c>
      <c r="H35266" s="92">
        <v>215</v>
      </c>
      <c r="I35266" s="92">
        <v>194</v>
      </c>
      <c r="J35266" s="92">
        <v>444</v>
      </c>
      <c r="K35266" s="92">
        <v>250</v>
      </c>
      <c r="O35266" s="92">
        <v>194</v>
      </c>
      <c r="P35266" s="92">
        <v>444</v>
      </c>
      <c r="Q35266" s="92">
        <v>250</v>
      </c>
      <c r="V35266" s="92">
        <v>444</v>
      </c>
      <c r="AN35266" s="92">
        <v>444</v>
      </c>
      <c r="AS35266" s="92">
        <v>144</v>
      </c>
      <c r="AT35266" s="92">
        <v>99</v>
      </c>
    </row>
    <row r="35267" spans="1:46">
      <c r="A35267" s="83" t="s">
        <v>163</v>
      </c>
      <c r="B35267" s="84">
        <v>43655.708333333336</v>
      </c>
      <c r="C35267" s="85">
        <v>43655</v>
      </c>
      <c r="D35267" s="83">
        <v>10</v>
      </c>
      <c r="E35267" s="84">
        <v>43655.416666666664</v>
      </c>
      <c r="F35267" s="86" t="s">
        <v>401</v>
      </c>
      <c r="G35267" s="87" t="s">
        <v>402</v>
      </c>
      <c r="H35267" s="92">
        <v>218</v>
      </c>
      <c r="I35267" s="92">
        <v>201</v>
      </c>
      <c r="J35267" s="92">
        <v>445</v>
      </c>
      <c r="K35267" s="92">
        <v>244</v>
      </c>
      <c r="O35267" s="92">
        <v>201</v>
      </c>
      <c r="P35267" s="92">
        <v>445</v>
      </c>
      <c r="Q35267" s="92">
        <v>244</v>
      </c>
      <c r="V35267" s="92">
        <v>445</v>
      </c>
      <c r="AN35267" s="92">
        <v>445</v>
      </c>
      <c r="AS35267" s="92">
        <v>126</v>
      </c>
      <c r="AT35267" s="92">
        <v>107</v>
      </c>
    </row>
    <row r="35268" spans="1:46">
      <c r="A35268" s="83" t="s">
        <v>163</v>
      </c>
      <c r="B35268" s="84">
        <v>43655.75</v>
      </c>
      <c r="C35268" s="85">
        <v>43655</v>
      </c>
      <c r="D35268" s="83">
        <v>11</v>
      </c>
      <c r="E35268" s="84">
        <v>43655.458333333336</v>
      </c>
      <c r="F35268" s="86" t="s">
        <v>401</v>
      </c>
      <c r="G35268" s="87" t="s">
        <v>402</v>
      </c>
      <c r="H35268" s="92">
        <v>227</v>
      </c>
      <c r="I35268" s="92">
        <v>207</v>
      </c>
      <c r="J35268" s="92">
        <v>424</v>
      </c>
      <c r="K35268" s="92">
        <v>217</v>
      </c>
      <c r="O35268" s="92">
        <v>207</v>
      </c>
      <c r="P35268" s="92">
        <v>424</v>
      </c>
      <c r="Q35268" s="92">
        <v>217</v>
      </c>
      <c r="V35268" s="92">
        <v>424</v>
      </c>
      <c r="AN35268" s="92">
        <v>424</v>
      </c>
      <c r="AS35268" s="92">
        <v>95</v>
      </c>
      <c r="AT35268" s="92">
        <v>113</v>
      </c>
    </row>
    <row r="35269" spans="1:46">
      <c r="A35269" s="83" t="s">
        <v>163</v>
      </c>
      <c r="B35269" s="84">
        <v>43655.791666666664</v>
      </c>
      <c r="C35269" s="85">
        <v>43655</v>
      </c>
      <c r="D35269" s="83">
        <v>12</v>
      </c>
      <c r="E35269" s="84">
        <v>43655.5</v>
      </c>
      <c r="F35269" s="86" t="s">
        <v>401</v>
      </c>
      <c r="G35269" s="87" t="s">
        <v>402</v>
      </c>
      <c r="H35269" s="92">
        <v>232</v>
      </c>
      <c r="I35269" s="92">
        <v>211</v>
      </c>
      <c r="J35269" s="92">
        <v>451</v>
      </c>
      <c r="K35269" s="92">
        <v>240</v>
      </c>
      <c r="O35269" s="92">
        <v>211</v>
      </c>
      <c r="P35269" s="92">
        <v>451</v>
      </c>
      <c r="Q35269" s="92">
        <v>240</v>
      </c>
      <c r="V35269" s="92">
        <v>451</v>
      </c>
      <c r="AN35269" s="92">
        <v>451</v>
      </c>
      <c r="AS35269" s="92">
        <v>93</v>
      </c>
      <c r="AT35269" s="92">
        <v>137</v>
      </c>
    </row>
    <row r="35270" spans="1:46">
      <c r="A35270" s="83" t="s">
        <v>163</v>
      </c>
      <c r="B35270" s="84">
        <v>43655.833333333336</v>
      </c>
      <c r="C35270" s="85">
        <v>43655</v>
      </c>
      <c r="D35270" s="83">
        <v>13</v>
      </c>
      <c r="E35270" s="84">
        <v>43655.541666666664</v>
      </c>
      <c r="F35270" s="86" t="s">
        <v>401</v>
      </c>
      <c r="G35270" s="87" t="s">
        <v>402</v>
      </c>
      <c r="H35270" s="92">
        <v>237</v>
      </c>
      <c r="I35270" s="92">
        <v>220</v>
      </c>
      <c r="J35270" s="92">
        <v>494</v>
      </c>
      <c r="K35270" s="92">
        <v>274</v>
      </c>
      <c r="O35270" s="92">
        <v>220</v>
      </c>
      <c r="P35270" s="92">
        <v>494</v>
      </c>
      <c r="Q35270" s="92">
        <v>274</v>
      </c>
      <c r="V35270" s="92">
        <v>494</v>
      </c>
      <c r="AN35270" s="92">
        <v>494</v>
      </c>
      <c r="AS35270" s="92">
        <v>155</v>
      </c>
      <c r="AT35270" s="92">
        <v>132</v>
      </c>
    </row>
    <row r="35271" spans="1:46">
      <c r="A35271" s="83" t="s">
        <v>163</v>
      </c>
      <c r="B35271" s="84">
        <v>43655.875</v>
      </c>
      <c r="C35271" s="85">
        <v>43655</v>
      </c>
      <c r="D35271" s="83">
        <v>14</v>
      </c>
      <c r="E35271" s="84">
        <v>43655.583333333336</v>
      </c>
      <c r="F35271" s="86" t="s">
        <v>401</v>
      </c>
      <c r="G35271" s="87" t="s">
        <v>402</v>
      </c>
      <c r="H35271" s="92">
        <v>240</v>
      </c>
      <c r="I35271" s="92">
        <v>229</v>
      </c>
      <c r="J35271" s="92">
        <v>483</v>
      </c>
      <c r="K35271" s="92">
        <v>254</v>
      </c>
      <c r="O35271" s="92">
        <v>229</v>
      </c>
      <c r="P35271" s="92">
        <v>483</v>
      </c>
      <c r="Q35271" s="92">
        <v>254</v>
      </c>
      <c r="V35271" s="92">
        <v>483</v>
      </c>
      <c r="AN35271" s="92">
        <v>483</v>
      </c>
      <c r="AS35271" s="92">
        <v>200</v>
      </c>
      <c r="AT35271" s="92">
        <v>75</v>
      </c>
    </row>
    <row r="35272" spans="1:46">
      <c r="A35272" s="83" t="s">
        <v>163</v>
      </c>
      <c r="B35272" s="84">
        <v>43655.916666666664</v>
      </c>
      <c r="C35272" s="85">
        <v>43655</v>
      </c>
      <c r="D35272" s="83">
        <v>15</v>
      </c>
      <c r="E35272" s="84">
        <v>43655.625</v>
      </c>
      <c r="F35272" s="86" t="s">
        <v>401</v>
      </c>
      <c r="G35272" s="87" t="s">
        <v>402</v>
      </c>
      <c r="H35272" s="92">
        <v>242</v>
      </c>
      <c r="I35272" s="92">
        <v>236</v>
      </c>
      <c r="J35272" s="92">
        <v>492</v>
      </c>
      <c r="K35272" s="92">
        <v>256</v>
      </c>
      <c r="O35272" s="92">
        <v>236</v>
      </c>
      <c r="P35272" s="92">
        <v>492</v>
      </c>
      <c r="Q35272" s="92">
        <v>256</v>
      </c>
      <c r="V35272" s="92">
        <v>492</v>
      </c>
      <c r="AN35272" s="92">
        <v>492</v>
      </c>
      <c r="AS35272" s="92">
        <v>236</v>
      </c>
      <c r="AT35272" s="92">
        <v>39</v>
      </c>
    </row>
    <row r="35273" spans="1:46">
      <c r="A35273" s="83" t="s">
        <v>163</v>
      </c>
      <c r="B35273" s="84">
        <v>43655.958333333336</v>
      </c>
      <c r="C35273" s="85">
        <v>43655</v>
      </c>
      <c r="D35273" s="83">
        <v>16</v>
      </c>
      <c r="E35273" s="84">
        <v>43655.666666666664</v>
      </c>
      <c r="F35273" s="86" t="s">
        <v>401</v>
      </c>
      <c r="G35273" s="87" t="s">
        <v>402</v>
      </c>
      <c r="H35273" s="92">
        <v>246</v>
      </c>
      <c r="I35273" s="92">
        <v>234</v>
      </c>
      <c r="J35273" s="92">
        <v>520</v>
      </c>
      <c r="K35273" s="92">
        <v>286</v>
      </c>
      <c r="O35273" s="92">
        <v>234</v>
      </c>
      <c r="P35273" s="92">
        <v>520</v>
      </c>
      <c r="Q35273" s="92">
        <v>286</v>
      </c>
      <c r="V35273" s="92">
        <v>520</v>
      </c>
      <c r="AN35273" s="92">
        <v>520</v>
      </c>
      <c r="AS35273" s="92">
        <v>244</v>
      </c>
      <c r="AT35273" s="92">
        <v>62</v>
      </c>
    </row>
    <row r="35274" spans="1:46">
      <c r="A35274" s="83" t="s">
        <v>163</v>
      </c>
      <c r="B35274" s="84">
        <v>43656</v>
      </c>
      <c r="C35274" s="85">
        <v>43655</v>
      </c>
      <c r="D35274" s="83">
        <v>17</v>
      </c>
      <c r="E35274" s="84">
        <v>43655.708333333336</v>
      </c>
      <c r="F35274" s="86" t="s">
        <v>401</v>
      </c>
      <c r="G35274" s="87" t="s">
        <v>402</v>
      </c>
      <c r="H35274" s="92">
        <v>248</v>
      </c>
      <c r="I35274" s="92">
        <v>235</v>
      </c>
      <c r="J35274" s="92">
        <v>429</v>
      </c>
      <c r="K35274" s="92">
        <v>194</v>
      </c>
      <c r="O35274" s="92">
        <v>235</v>
      </c>
      <c r="P35274" s="92">
        <v>429</v>
      </c>
      <c r="Q35274" s="92">
        <v>194</v>
      </c>
      <c r="V35274" s="92">
        <v>429</v>
      </c>
      <c r="AN35274" s="92">
        <v>429</v>
      </c>
      <c r="AS35274" s="92">
        <v>129</v>
      </c>
      <c r="AT35274" s="92">
        <v>87</v>
      </c>
    </row>
    <row r="35275" spans="1:46">
      <c r="A35275" s="83" t="s">
        <v>163</v>
      </c>
      <c r="B35275" s="84">
        <v>43656.041666666664</v>
      </c>
      <c r="C35275" s="85">
        <v>43655</v>
      </c>
      <c r="D35275" s="83">
        <v>18</v>
      </c>
      <c r="E35275" s="84">
        <v>43655.75</v>
      </c>
      <c r="F35275" s="86" t="s">
        <v>401</v>
      </c>
      <c r="G35275" s="87" t="s">
        <v>402</v>
      </c>
      <c r="H35275" s="92">
        <v>247</v>
      </c>
      <c r="I35275" s="92">
        <v>233</v>
      </c>
      <c r="J35275" s="92">
        <v>493</v>
      </c>
      <c r="K35275" s="92">
        <v>260</v>
      </c>
      <c r="O35275" s="92">
        <v>233</v>
      </c>
      <c r="P35275" s="92">
        <v>493</v>
      </c>
      <c r="Q35275" s="92">
        <v>260</v>
      </c>
      <c r="V35275" s="92">
        <v>493</v>
      </c>
      <c r="AN35275" s="92">
        <v>493</v>
      </c>
      <c r="AS35275" s="92">
        <v>128</v>
      </c>
      <c r="AT35275" s="92">
        <v>149</v>
      </c>
    </row>
    <row r="35276" spans="1:46">
      <c r="A35276" s="83" t="s">
        <v>163</v>
      </c>
      <c r="B35276" s="84">
        <v>43656.083333333336</v>
      </c>
      <c r="C35276" s="85">
        <v>43655</v>
      </c>
      <c r="D35276" s="83">
        <v>19</v>
      </c>
      <c r="E35276" s="84">
        <v>43655.791666666664</v>
      </c>
      <c r="F35276" s="86" t="s">
        <v>401</v>
      </c>
      <c r="G35276" s="87" t="s">
        <v>402</v>
      </c>
      <c r="H35276" s="92">
        <v>245</v>
      </c>
      <c r="I35276" s="92">
        <v>233</v>
      </c>
      <c r="J35276" s="92">
        <v>541</v>
      </c>
      <c r="K35276" s="92">
        <v>308</v>
      </c>
      <c r="O35276" s="92">
        <v>233</v>
      </c>
      <c r="P35276" s="92">
        <v>541</v>
      </c>
      <c r="Q35276" s="92">
        <v>308</v>
      </c>
      <c r="V35276" s="92">
        <v>541</v>
      </c>
      <c r="AN35276" s="92">
        <v>541</v>
      </c>
      <c r="AS35276" s="92">
        <v>158</v>
      </c>
      <c r="AT35276" s="92">
        <v>169</v>
      </c>
    </row>
    <row r="35277" spans="1:46">
      <c r="A35277" s="83" t="s">
        <v>163</v>
      </c>
      <c r="B35277" s="84">
        <v>43656.125</v>
      </c>
      <c r="C35277" s="85">
        <v>43655</v>
      </c>
      <c r="D35277" s="83">
        <v>20</v>
      </c>
      <c r="E35277" s="84">
        <v>43655.833333333336</v>
      </c>
      <c r="F35277" s="86" t="s">
        <v>401</v>
      </c>
      <c r="G35277" s="87" t="s">
        <v>402</v>
      </c>
      <c r="H35277" s="92">
        <v>237</v>
      </c>
      <c r="I35277" s="92">
        <v>226</v>
      </c>
      <c r="J35277" s="92">
        <v>513</v>
      </c>
      <c r="K35277" s="92">
        <v>287</v>
      </c>
      <c r="O35277" s="92">
        <v>226</v>
      </c>
      <c r="P35277" s="92">
        <v>513</v>
      </c>
      <c r="Q35277" s="92">
        <v>287</v>
      </c>
      <c r="V35277" s="92">
        <v>513</v>
      </c>
      <c r="AN35277" s="92">
        <v>513</v>
      </c>
      <c r="AS35277" s="92">
        <v>202</v>
      </c>
      <c r="AT35277" s="92">
        <v>104</v>
      </c>
    </row>
    <row r="35278" spans="1:46">
      <c r="A35278" s="83" t="s">
        <v>163</v>
      </c>
      <c r="B35278" s="84">
        <v>43656.166666666664</v>
      </c>
      <c r="C35278" s="85">
        <v>43655</v>
      </c>
      <c r="D35278" s="83">
        <v>21</v>
      </c>
      <c r="E35278" s="84">
        <v>43655.875</v>
      </c>
      <c r="F35278" s="86" t="s">
        <v>401</v>
      </c>
      <c r="G35278" s="87" t="s">
        <v>402</v>
      </c>
      <c r="H35278" s="92">
        <v>225</v>
      </c>
      <c r="I35278" s="92">
        <v>219</v>
      </c>
      <c r="J35278" s="92">
        <v>564</v>
      </c>
      <c r="K35278" s="92">
        <v>345</v>
      </c>
      <c r="O35278" s="92">
        <v>219</v>
      </c>
      <c r="P35278" s="92">
        <v>564</v>
      </c>
      <c r="Q35278" s="92">
        <v>345</v>
      </c>
      <c r="V35278" s="92">
        <v>564</v>
      </c>
      <c r="AN35278" s="92">
        <v>564</v>
      </c>
      <c r="AS35278" s="92">
        <v>257</v>
      </c>
      <c r="AT35278" s="92">
        <v>107</v>
      </c>
    </row>
    <row r="35279" spans="1:46">
      <c r="A35279" s="83" t="s">
        <v>163</v>
      </c>
      <c r="B35279" s="84">
        <v>43656.208333333336</v>
      </c>
      <c r="C35279" s="85">
        <v>43655</v>
      </c>
      <c r="D35279" s="83">
        <v>22</v>
      </c>
      <c r="E35279" s="84">
        <v>43655.916666666664</v>
      </c>
      <c r="F35279" s="86" t="s">
        <v>401</v>
      </c>
      <c r="G35279" s="87" t="s">
        <v>402</v>
      </c>
      <c r="H35279" s="92">
        <v>217</v>
      </c>
      <c r="I35279" s="92">
        <v>217</v>
      </c>
      <c r="J35279" s="92">
        <v>568</v>
      </c>
      <c r="K35279" s="92">
        <v>351</v>
      </c>
      <c r="O35279" s="92">
        <v>217</v>
      </c>
      <c r="P35279" s="92">
        <v>568</v>
      </c>
      <c r="Q35279" s="92">
        <v>351</v>
      </c>
      <c r="V35279" s="92">
        <v>568</v>
      </c>
      <c r="AN35279" s="92">
        <v>568</v>
      </c>
      <c r="AS35279" s="92">
        <v>274</v>
      </c>
      <c r="AT35279" s="92">
        <v>96</v>
      </c>
    </row>
    <row r="35280" spans="1:46">
      <c r="A35280" s="83" t="s">
        <v>163</v>
      </c>
      <c r="B35280" s="84">
        <v>43656.25</v>
      </c>
      <c r="C35280" s="85">
        <v>43655</v>
      </c>
      <c r="D35280" s="83">
        <v>23</v>
      </c>
      <c r="E35280" s="84">
        <v>43655.958333333336</v>
      </c>
      <c r="F35280" s="86" t="s">
        <v>401</v>
      </c>
      <c r="G35280" s="87" t="s">
        <v>402</v>
      </c>
      <c r="H35280" s="92">
        <v>205</v>
      </c>
      <c r="I35280" s="92">
        <v>213</v>
      </c>
      <c r="J35280" s="92">
        <v>549</v>
      </c>
      <c r="K35280" s="92">
        <v>336</v>
      </c>
      <c r="O35280" s="92">
        <v>213</v>
      </c>
      <c r="P35280" s="92">
        <v>549</v>
      </c>
      <c r="Q35280" s="92">
        <v>336</v>
      </c>
      <c r="V35280" s="92">
        <v>549</v>
      </c>
      <c r="AN35280" s="92">
        <v>549</v>
      </c>
      <c r="AS35280" s="92">
        <v>283</v>
      </c>
      <c r="AT35280" s="92">
        <v>74</v>
      </c>
    </row>
    <row r="35281" spans="1:46">
      <c r="A35281" s="83" t="s">
        <v>163</v>
      </c>
      <c r="B35281" s="84">
        <v>43656.291666666664</v>
      </c>
      <c r="C35281" s="85">
        <v>43655</v>
      </c>
      <c r="D35281" s="83">
        <v>24</v>
      </c>
      <c r="E35281" s="84">
        <v>43656</v>
      </c>
      <c r="F35281" s="86" t="s">
        <v>401</v>
      </c>
      <c r="G35281" s="87" t="s">
        <v>402</v>
      </c>
      <c r="H35281" s="92">
        <v>194</v>
      </c>
      <c r="I35281" s="92">
        <v>199</v>
      </c>
      <c r="J35281" s="92">
        <v>392</v>
      </c>
      <c r="K35281" s="92">
        <v>193</v>
      </c>
      <c r="O35281" s="92">
        <v>199</v>
      </c>
      <c r="P35281" s="92">
        <v>392</v>
      </c>
      <c r="Q35281" s="92">
        <v>193</v>
      </c>
      <c r="V35281" s="92">
        <v>392</v>
      </c>
      <c r="AN35281" s="92">
        <v>392</v>
      </c>
      <c r="AS35281" s="92">
        <v>239</v>
      </c>
      <c r="AT35281" s="92">
        <v>-33</v>
      </c>
    </row>
    <row r="35282" spans="1:46">
      <c r="A35282" s="83" t="s">
        <v>163</v>
      </c>
      <c r="B35282" s="84">
        <v>43656.333333333336</v>
      </c>
      <c r="C35282" s="85">
        <v>43656</v>
      </c>
      <c r="D35282" s="83">
        <v>1</v>
      </c>
      <c r="E35282" s="84">
        <v>43656.041666666664</v>
      </c>
      <c r="F35282" s="86" t="s">
        <v>401</v>
      </c>
      <c r="G35282" s="87" t="s">
        <v>402</v>
      </c>
      <c r="H35282" s="92">
        <v>190</v>
      </c>
      <c r="I35282" s="92">
        <v>181</v>
      </c>
      <c r="J35282" s="92">
        <v>280</v>
      </c>
      <c r="K35282" s="92">
        <v>99</v>
      </c>
      <c r="O35282" s="92">
        <v>181</v>
      </c>
      <c r="P35282" s="92">
        <v>280</v>
      </c>
      <c r="Q35282" s="92">
        <v>99</v>
      </c>
      <c r="V35282" s="92">
        <v>280</v>
      </c>
      <c r="AN35282" s="92">
        <v>280</v>
      </c>
      <c r="AS35282" s="92">
        <v>139</v>
      </c>
      <c r="AT35282" s="92">
        <v>-30</v>
      </c>
    </row>
    <row r="35283" spans="1:46">
      <c r="A35283" s="83" t="s">
        <v>163</v>
      </c>
      <c r="B35283" s="84">
        <v>43656.375</v>
      </c>
      <c r="C35283" s="85">
        <v>43656</v>
      </c>
      <c r="D35283" s="83">
        <v>2</v>
      </c>
      <c r="E35283" s="84">
        <v>43656.083333333336</v>
      </c>
      <c r="F35283" s="86" t="s">
        <v>401</v>
      </c>
      <c r="G35283" s="87" t="s">
        <v>402</v>
      </c>
      <c r="H35283" s="92">
        <v>184</v>
      </c>
      <c r="I35283" s="92">
        <v>181</v>
      </c>
      <c r="J35283" s="92">
        <v>280</v>
      </c>
      <c r="K35283" s="92">
        <v>99</v>
      </c>
      <c r="O35283" s="92">
        <v>181</v>
      </c>
      <c r="P35283" s="92">
        <v>280</v>
      </c>
      <c r="Q35283" s="92">
        <v>99</v>
      </c>
      <c r="V35283" s="92">
        <v>280</v>
      </c>
      <c r="AN35283" s="92">
        <v>280</v>
      </c>
      <c r="AS35283" s="92">
        <v>139</v>
      </c>
      <c r="AT35283" s="92">
        <v>-30</v>
      </c>
    </row>
    <row r="35284" spans="1:46">
      <c r="A35284" s="83" t="s">
        <v>163</v>
      </c>
      <c r="B35284" s="84">
        <v>43656.416666666664</v>
      </c>
      <c r="C35284" s="85">
        <v>43656</v>
      </c>
      <c r="D35284" s="83">
        <v>3</v>
      </c>
      <c r="E35284" s="84">
        <v>43656.125</v>
      </c>
      <c r="F35284" s="86" t="s">
        <v>401</v>
      </c>
      <c r="G35284" s="87" t="s">
        <v>402</v>
      </c>
      <c r="H35284" s="92">
        <v>181</v>
      </c>
      <c r="I35284" s="92">
        <v>173</v>
      </c>
      <c r="J35284" s="92">
        <v>303</v>
      </c>
      <c r="K35284" s="92">
        <v>130</v>
      </c>
      <c r="O35284" s="92">
        <v>173</v>
      </c>
      <c r="P35284" s="92">
        <v>303</v>
      </c>
      <c r="Q35284" s="92">
        <v>130</v>
      </c>
      <c r="V35284" s="92">
        <v>303</v>
      </c>
      <c r="AN35284" s="92">
        <v>303</v>
      </c>
      <c r="AS35284" s="92">
        <v>-31</v>
      </c>
      <c r="AT35284" s="92">
        <v>175</v>
      </c>
    </row>
    <row r="35285" spans="1:46">
      <c r="A35285" s="83" t="s">
        <v>163</v>
      </c>
      <c r="B35285" s="84">
        <v>43656.458333333336</v>
      </c>
      <c r="C35285" s="85">
        <v>43656</v>
      </c>
      <c r="D35285" s="83">
        <v>4</v>
      </c>
      <c r="E35285" s="84">
        <v>43656.166666666664</v>
      </c>
      <c r="F35285" s="86" t="s">
        <v>401</v>
      </c>
      <c r="G35285" s="87" t="s">
        <v>402</v>
      </c>
      <c r="H35285" s="92">
        <v>179</v>
      </c>
      <c r="I35285" s="92">
        <v>173</v>
      </c>
      <c r="J35285" s="92">
        <v>211</v>
      </c>
      <c r="K35285" s="92">
        <v>38</v>
      </c>
      <c r="O35285" s="92">
        <v>173</v>
      </c>
      <c r="P35285" s="92">
        <v>211</v>
      </c>
      <c r="Q35285" s="92">
        <v>38</v>
      </c>
      <c r="V35285" s="92">
        <v>211</v>
      </c>
      <c r="AN35285" s="92">
        <v>211</v>
      </c>
      <c r="AS35285" s="92">
        <v>-11</v>
      </c>
      <c r="AT35285" s="92">
        <v>64</v>
      </c>
    </row>
    <row r="35286" spans="1:46">
      <c r="A35286" s="83" t="s">
        <v>163</v>
      </c>
      <c r="B35286" s="84">
        <v>43656.5</v>
      </c>
      <c r="C35286" s="85">
        <v>43656</v>
      </c>
      <c r="D35286" s="83">
        <v>5</v>
      </c>
      <c r="E35286" s="84">
        <v>43656.208333333336</v>
      </c>
      <c r="F35286" s="86" t="s">
        <v>401</v>
      </c>
      <c r="G35286" s="87" t="s">
        <v>402</v>
      </c>
      <c r="H35286" s="92">
        <v>182</v>
      </c>
      <c r="I35286" s="92">
        <v>175</v>
      </c>
      <c r="J35286" s="92">
        <v>277</v>
      </c>
      <c r="K35286" s="92">
        <v>102</v>
      </c>
      <c r="O35286" s="92">
        <v>175</v>
      </c>
      <c r="P35286" s="92">
        <v>277</v>
      </c>
      <c r="Q35286" s="92">
        <v>102</v>
      </c>
      <c r="V35286" s="92">
        <v>277</v>
      </c>
      <c r="AN35286" s="92">
        <v>277</v>
      </c>
      <c r="AS35286" s="92">
        <v>77</v>
      </c>
      <c r="AT35286" s="92">
        <v>39</v>
      </c>
    </row>
    <row r="35287" spans="1:46">
      <c r="A35287" s="83" t="s">
        <v>163</v>
      </c>
      <c r="B35287" s="84">
        <v>43656.541666666664</v>
      </c>
      <c r="C35287" s="85">
        <v>43656</v>
      </c>
      <c r="D35287" s="83">
        <v>6</v>
      </c>
      <c r="E35287" s="84">
        <v>43656.25</v>
      </c>
      <c r="F35287" s="86" t="s">
        <v>401</v>
      </c>
      <c r="G35287" s="87" t="s">
        <v>402</v>
      </c>
      <c r="H35287" s="92">
        <v>186</v>
      </c>
      <c r="I35287" s="92">
        <v>178</v>
      </c>
      <c r="J35287" s="92">
        <v>204</v>
      </c>
      <c r="K35287" s="92">
        <v>26</v>
      </c>
      <c r="O35287" s="92">
        <v>178</v>
      </c>
      <c r="P35287" s="92">
        <v>204</v>
      </c>
      <c r="Q35287" s="92">
        <v>26</v>
      </c>
      <c r="V35287" s="92">
        <v>204</v>
      </c>
      <c r="AN35287" s="92">
        <v>204</v>
      </c>
      <c r="AS35287" s="92">
        <v>34</v>
      </c>
      <c r="AT35287" s="92">
        <v>6</v>
      </c>
    </row>
    <row r="35288" spans="1:46">
      <c r="A35288" s="83" t="s">
        <v>163</v>
      </c>
      <c r="B35288" s="84">
        <v>43656.583333333336</v>
      </c>
      <c r="C35288" s="85">
        <v>43656</v>
      </c>
      <c r="D35288" s="83">
        <v>7</v>
      </c>
      <c r="E35288" s="84">
        <v>43656.291666666664</v>
      </c>
      <c r="F35288" s="86" t="s">
        <v>401</v>
      </c>
      <c r="G35288" s="87" t="s">
        <v>402</v>
      </c>
      <c r="H35288" s="92">
        <v>199</v>
      </c>
      <c r="I35288" s="92">
        <v>183</v>
      </c>
      <c r="J35288" s="92">
        <v>181</v>
      </c>
      <c r="K35288" s="92">
        <v>-2</v>
      </c>
      <c r="O35288" s="92">
        <v>183</v>
      </c>
      <c r="P35288" s="92">
        <v>181</v>
      </c>
      <c r="Q35288" s="92">
        <v>-2</v>
      </c>
      <c r="V35288" s="92">
        <v>181</v>
      </c>
      <c r="AN35288" s="92">
        <v>181</v>
      </c>
      <c r="AS35288" s="92">
        <v>103</v>
      </c>
      <c r="AT35288" s="92">
        <v>-93</v>
      </c>
    </row>
    <row r="35289" spans="1:46">
      <c r="A35289" s="83" t="s">
        <v>163</v>
      </c>
      <c r="B35289" s="84">
        <v>43656.625</v>
      </c>
      <c r="C35289" s="85">
        <v>43656</v>
      </c>
      <c r="D35289" s="83">
        <v>8</v>
      </c>
      <c r="E35289" s="84">
        <v>43656.333333333336</v>
      </c>
      <c r="F35289" s="86" t="s">
        <v>401</v>
      </c>
      <c r="G35289" s="87" t="s">
        <v>402</v>
      </c>
      <c r="H35289" s="92">
        <v>209</v>
      </c>
      <c r="I35289" s="92">
        <v>194</v>
      </c>
      <c r="J35289" s="92">
        <v>412</v>
      </c>
      <c r="K35289" s="92">
        <v>218</v>
      </c>
      <c r="O35289" s="92">
        <v>194</v>
      </c>
      <c r="P35289" s="92">
        <v>412</v>
      </c>
      <c r="Q35289" s="92">
        <v>218</v>
      </c>
      <c r="V35289" s="92">
        <v>412</v>
      </c>
      <c r="AN35289" s="92">
        <v>412</v>
      </c>
      <c r="AS35289" s="92">
        <v>204</v>
      </c>
      <c r="AT35289" s="92">
        <v>32</v>
      </c>
    </row>
    <row r="35290" spans="1:46">
      <c r="A35290" s="83" t="s">
        <v>163</v>
      </c>
      <c r="B35290" s="84">
        <v>43656.666666666664</v>
      </c>
      <c r="C35290" s="85">
        <v>43656</v>
      </c>
      <c r="D35290" s="83">
        <v>9</v>
      </c>
      <c r="E35290" s="84">
        <v>43656.375</v>
      </c>
      <c r="F35290" s="86" t="s">
        <v>401</v>
      </c>
      <c r="G35290" s="87" t="s">
        <v>402</v>
      </c>
      <c r="H35290" s="92">
        <v>214</v>
      </c>
      <c r="I35290" s="92">
        <v>196</v>
      </c>
      <c r="J35290" s="92">
        <v>361</v>
      </c>
      <c r="K35290" s="92">
        <v>165</v>
      </c>
      <c r="O35290" s="92">
        <v>196</v>
      </c>
      <c r="P35290" s="92">
        <v>361</v>
      </c>
      <c r="Q35290" s="92">
        <v>165</v>
      </c>
      <c r="V35290" s="92">
        <v>361</v>
      </c>
      <c r="AN35290" s="92">
        <v>361</v>
      </c>
      <c r="AS35290" s="92">
        <v>76</v>
      </c>
      <c r="AT35290" s="92">
        <v>120</v>
      </c>
    </row>
    <row r="35291" spans="1:46">
      <c r="A35291" s="83" t="s">
        <v>163</v>
      </c>
      <c r="B35291" s="84">
        <v>43656.708333333336</v>
      </c>
      <c r="C35291" s="85">
        <v>43656</v>
      </c>
      <c r="D35291" s="83">
        <v>10</v>
      </c>
      <c r="E35291" s="84">
        <v>43656.416666666664</v>
      </c>
      <c r="F35291" s="86" t="s">
        <v>401</v>
      </c>
      <c r="G35291" s="87" t="s">
        <v>402</v>
      </c>
      <c r="H35291" s="92">
        <v>219</v>
      </c>
      <c r="I35291" s="92">
        <v>202</v>
      </c>
      <c r="J35291" s="92">
        <v>345</v>
      </c>
      <c r="K35291" s="92">
        <v>143</v>
      </c>
      <c r="O35291" s="92">
        <v>202</v>
      </c>
      <c r="P35291" s="92">
        <v>345</v>
      </c>
      <c r="Q35291" s="92">
        <v>143</v>
      </c>
      <c r="V35291" s="92">
        <v>345</v>
      </c>
      <c r="AN35291" s="92">
        <v>345</v>
      </c>
      <c r="AS35291" s="92">
        <v>135</v>
      </c>
      <c r="AT35291" s="92">
        <v>37</v>
      </c>
    </row>
    <row r="35292" spans="1:46">
      <c r="A35292" s="83" t="s">
        <v>163</v>
      </c>
      <c r="B35292" s="84">
        <v>43656.75</v>
      </c>
      <c r="C35292" s="85">
        <v>43656</v>
      </c>
      <c r="D35292" s="83">
        <v>11</v>
      </c>
      <c r="E35292" s="84">
        <v>43656.458333333336</v>
      </c>
      <c r="F35292" s="86" t="s">
        <v>401</v>
      </c>
      <c r="G35292" s="87" t="s">
        <v>402</v>
      </c>
      <c r="H35292" s="92">
        <v>220</v>
      </c>
      <c r="I35292" s="92">
        <v>206</v>
      </c>
      <c r="J35292" s="92">
        <v>330</v>
      </c>
      <c r="K35292" s="92">
        <v>124</v>
      </c>
      <c r="O35292" s="92">
        <v>206</v>
      </c>
      <c r="P35292" s="92">
        <v>330</v>
      </c>
      <c r="Q35292" s="92">
        <v>124</v>
      </c>
      <c r="V35292" s="92">
        <v>330</v>
      </c>
      <c r="AN35292" s="92">
        <v>330</v>
      </c>
      <c r="AS35292" s="92">
        <v>23</v>
      </c>
      <c r="AT35292" s="92">
        <v>129</v>
      </c>
    </row>
    <row r="35293" spans="1:46">
      <c r="A35293" s="83" t="s">
        <v>163</v>
      </c>
      <c r="B35293" s="84">
        <v>43656.791666666664</v>
      </c>
      <c r="C35293" s="85">
        <v>43656</v>
      </c>
      <c r="D35293" s="83">
        <v>12</v>
      </c>
      <c r="E35293" s="84">
        <v>43656.5</v>
      </c>
      <c r="F35293" s="86" t="s">
        <v>401</v>
      </c>
      <c r="G35293" s="87" t="s">
        <v>402</v>
      </c>
      <c r="H35293" s="92">
        <v>226</v>
      </c>
      <c r="I35293" s="92">
        <v>211</v>
      </c>
      <c r="J35293" s="92">
        <v>386</v>
      </c>
      <c r="K35293" s="92">
        <v>175</v>
      </c>
      <c r="O35293" s="92">
        <v>211</v>
      </c>
      <c r="P35293" s="92">
        <v>386</v>
      </c>
      <c r="Q35293" s="92">
        <v>175</v>
      </c>
      <c r="V35293" s="92">
        <v>386</v>
      </c>
      <c r="AN35293" s="92">
        <v>386</v>
      </c>
      <c r="AS35293" s="92">
        <v>41</v>
      </c>
      <c r="AT35293" s="92">
        <v>160</v>
      </c>
    </row>
    <row r="35294" spans="1:46">
      <c r="A35294" s="83" t="s">
        <v>163</v>
      </c>
      <c r="B35294" s="84">
        <v>43656.833333333336</v>
      </c>
      <c r="C35294" s="85">
        <v>43656</v>
      </c>
      <c r="D35294" s="83">
        <v>13</v>
      </c>
      <c r="E35294" s="84">
        <v>43656.541666666664</v>
      </c>
      <c r="F35294" s="86" t="s">
        <v>401</v>
      </c>
      <c r="G35294" s="87" t="s">
        <v>402</v>
      </c>
      <c r="H35294" s="92">
        <v>229</v>
      </c>
      <c r="I35294" s="92">
        <v>217</v>
      </c>
      <c r="J35294" s="92">
        <v>453</v>
      </c>
      <c r="K35294" s="92">
        <v>236</v>
      </c>
      <c r="O35294" s="92">
        <v>217</v>
      </c>
      <c r="P35294" s="92">
        <v>453</v>
      </c>
      <c r="Q35294" s="92">
        <v>236</v>
      </c>
      <c r="V35294" s="92">
        <v>453</v>
      </c>
      <c r="AN35294" s="92">
        <v>453</v>
      </c>
      <c r="AS35294" s="92">
        <v>58</v>
      </c>
      <c r="AT35294" s="92">
        <v>188</v>
      </c>
    </row>
    <row r="35295" spans="1:46">
      <c r="A35295" s="83" t="s">
        <v>163</v>
      </c>
      <c r="B35295" s="84">
        <v>43656.875</v>
      </c>
      <c r="C35295" s="85">
        <v>43656</v>
      </c>
      <c r="D35295" s="83">
        <v>14</v>
      </c>
      <c r="E35295" s="84">
        <v>43656.583333333336</v>
      </c>
      <c r="F35295" s="86" t="s">
        <v>401</v>
      </c>
      <c r="G35295" s="87" t="s">
        <v>402</v>
      </c>
      <c r="H35295" s="92">
        <v>233</v>
      </c>
      <c r="I35295" s="92">
        <v>223</v>
      </c>
      <c r="J35295" s="92">
        <v>527</v>
      </c>
      <c r="K35295" s="92">
        <v>304</v>
      </c>
      <c r="O35295" s="92">
        <v>223</v>
      </c>
      <c r="P35295" s="92">
        <v>527</v>
      </c>
      <c r="Q35295" s="92">
        <v>304</v>
      </c>
      <c r="V35295" s="92">
        <v>527</v>
      </c>
      <c r="AN35295" s="92">
        <v>527</v>
      </c>
      <c r="AS35295" s="92">
        <v>164</v>
      </c>
      <c r="AT35295" s="92">
        <v>149</v>
      </c>
    </row>
    <row r="35296" spans="1:46">
      <c r="A35296" s="83" t="s">
        <v>163</v>
      </c>
      <c r="B35296" s="84">
        <v>43656.916666666664</v>
      </c>
      <c r="C35296" s="85">
        <v>43656</v>
      </c>
      <c r="D35296" s="83">
        <v>15</v>
      </c>
      <c r="E35296" s="84">
        <v>43656.625</v>
      </c>
      <c r="F35296" s="86" t="s">
        <v>401</v>
      </c>
      <c r="G35296" s="87" t="s">
        <v>402</v>
      </c>
      <c r="H35296" s="92">
        <v>238</v>
      </c>
      <c r="I35296" s="92">
        <v>229</v>
      </c>
      <c r="J35296" s="92">
        <v>559</v>
      </c>
      <c r="K35296" s="92">
        <v>330</v>
      </c>
      <c r="O35296" s="92">
        <v>229</v>
      </c>
      <c r="P35296" s="92">
        <v>559</v>
      </c>
      <c r="Q35296" s="92">
        <v>330</v>
      </c>
      <c r="V35296" s="92">
        <v>559</v>
      </c>
      <c r="AN35296" s="92">
        <v>559</v>
      </c>
      <c r="AS35296" s="92">
        <v>171</v>
      </c>
      <c r="AT35296" s="92">
        <v>168</v>
      </c>
    </row>
    <row r="35297" spans="1:46">
      <c r="A35297" s="83" t="s">
        <v>163</v>
      </c>
      <c r="B35297" s="84">
        <v>43656.958333333336</v>
      </c>
      <c r="C35297" s="85">
        <v>43656</v>
      </c>
      <c r="D35297" s="83">
        <v>16</v>
      </c>
      <c r="E35297" s="84">
        <v>43656.666666666664</v>
      </c>
      <c r="F35297" s="86" t="s">
        <v>401</v>
      </c>
      <c r="G35297" s="87" t="s">
        <v>402</v>
      </c>
      <c r="H35297" s="92">
        <v>243</v>
      </c>
      <c r="I35297" s="92">
        <v>234</v>
      </c>
      <c r="J35297" s="92">
        <v>529</v>
      </c>
      <c r="K35297" s="92">
        <v>295</v>
      </c>
      <c r="O35297" s="92">
        <v>234</v>
      </c>
      <c r="P35297" s="92">
        <v>529</v>
      </c>
      <c r="Q35297" s="92">
        <v>295</v>
      </c>
      <c r="V35297" s="92">
        <v>529</v>
      </c>
      <c r="AN35297" s="92">
        <v>529</v>
      </c>
      <c r="AS35297" s="92">
        <v>183</v>
      </c>
      <c r="AT35297" s="92">
        <v>120</v>
      </c>
    </row>
    <row r="35298" spans="1:46">
      <c r="A35298" s="83" t="s">
        <v>163</v>
      </c>
      <c r="B35298" s="84">
        <v>43657</v>
      </c>
      <c r="C35298" s="85">
        <v>43656</v>
      </c>
      <c r="D35298" s="83">
        <v>17</v>
      </c>
      <c r="E35298" s="84">
        <v>43656.708333333336</v>
      </c>
      <c r="F35298" s="86" t="s">
        <v>401</v>
      </c>
      <c r="G35298" s="87" t="s">
        <v>402</v>
      </c>
      <c r="H35298" s="92">
        <v>244</v>
      </c>
      <c r="I35298" s="92">
        <v>238</v>
      </c>
      <c r="J35298" s="92">
        <v>563</v>
      </c>
      <c r="K35298" s="92">
        <v>325</v>
      </c>
      <c r="O35298" s="92">
        <v>238</v>
      </c>
      <c r="P35298" s="92">
        <v>563</v>
      </c>
      <c r="Q35298" s="92">
        <v>325</v>
      </c>
      <c r="V35298" s="92">
        <v>563</v>
      </c>
      <c r="AN35298" s="92">
        <v>563</v>
      </c>
      <c r="AS35298" s="92">
        <v>176</v>
      </c>
      <c r="AT35298" s="92">
        <v>159</v>
      </c>
    </row>
    <row r="35299" spans="1:46">
      <c r="A35299" s="83" t="s">
        <v>163</v>
      </c>
      <c r="B35299" s="84">
        <v>43657.041666666664</v>
      </c>
      <c r="C35299" s="85">
        <v>43656</v>
      </c>
      <c r="D35299" s="83">
        <v>18</v>
      </c>
      <c r="E35299" s="84">
        <v>43656.75</v>
      </c>
      <c r="F35299" s="86" t="s">
        <v>401</v>
      </c>
      <c r="G35299" s="87" t="s">
        <v>402</v>
      </c>
      <c r="H35299" s="92">
        <v>242</v>
      </c>
      <c r="I35299" s="92">
        <v>239</v>
      </c>
      <c r="J35299" s="92">
        <v>512</v>
      </c>
      <c r="K35299" s="92">
        <v>273</v>
      </c>
      <c r="O35299" s="92">
        <v>239</v>
      </c>
      <c r="P35299" s="92">
        <v>512</v>
      </c>
      <c r="Q35299" s="92">
        <v>273</v>
      </c>
      <c r="V35299" s="92">
        <v>512</v>
      </c>
      <c r="AN35299" s="92">
        <v>512</v>
      </c>
      <c r="AS35299" s="92">
        <v>124</v>
      </c>
      <c r="AT35299" s="92">
        <v>172</v>
      </c>
    </row>
    <row r="35300" spans="1:46">
      <c r="A35300" s="83" t="s">
        <v>163</v>
      </c>
      <c r="B35300" s="84">
        <v>43657.083333333336</v>
      </c>
      <c r="C35300" s="85">
        <v>43656</v>
      </c>
      <c r="D35300" s="83">
        <v>19</v>
      </c>
      <c r="E35300" s="84">
        <v>43656.791666666664</v>
      </c>
      <c r="F35300" s="86" t="s">
        <v>401</v>
      </c>
      <c r="G35300" s="87" t="s">
        <v>402</v>
      </c>
      <c r="H35300" s="92">
        <v>239</v>
      </c>
      <c r="I35300" s="92">
        <v>232</v>
      </c>
      <c r="J35300" s="92">
        <v>492</v>
      </c>
      <c r="K35300" s="92">
        <v>260</v>
      </c>
      <c r="O35300" s="92">
        <v>232</v>
      </c>
      <c r="P35300" s="92">
        <v>492</v>
      </c>
      <c r="Q35300" s="92">
        <v>260</v>
      </c>
      <c r="V35300" s="92">
        <v>492</v>
      </c>
      <c r="AN35300" s="92">
        <v>492</v>
      </c>
      <c r="AS35300" s="92">
        <v>150</v>
      </c>
      <c r="AT35300" s="92">
        <v>134</v>
      </c>
    </row>
    <row r="35301" spans="1:46">
      <c r="A35301" s="83" t="s">
        <v>163</v>
      </c>
      <c r="B35301" s="84">
        <v>43657.125</v>
      </c>
      <c r="C35301" s="85">
        <v>43656</v>
      </c>
      <c r="D35301" s="83">
        <v>20</v>
      </c>
      <c r="E35301" s="84">
        <v>43656.833333333336</v>
      </c>
      <c r="F35301" s="86" t="s">
        <v>401</v>
      </c>
      <c r="G35301" s="87" t="s">
        <v>402</v>
      </c>
      <c r="H35301" s="92">
        <v>234</v>
      </c>
      <c r="I35301" s="92">
        <v>232</v>
      </c>
      <c r="J35301" s="92">
        <v>494</v>
      </c>
      <c r="K35301" s="92">
        <v>262</v>
      </c>
      <c r="O35301" s="92">
        <v>232</v>
      </c>
      <c r="P35301" s="92">
        <v>494</v>
      </c>
      <c r="Q35301" s="92">
        <v>262</v>
      </c>
      <c r="V35301" s="92">
        <v>494</v>
      </c>
      <c r="AN35301" s="92">
        <v>494</v>
      </c>
      <c r="AS35301" s="92">
        <v>103</v>
      </c>
      <c r="AT35301" s="92">
        <v>181</v>
      </c>
    </row>
    <row r="35302" spans="1:46">
      <c r="A35302" s="83" t="s">
        <v>163</v>
      </c>
      <c r="B35302" s="84">
        <v>43657.166666666664</v>
      </c>
      <c r="C35302" s="85">
        <v>43656</v>
      </c>
      <c r="D35302" s="83">
        <v>21</v>
      </c>
      <c r="E35302" s="84">
        <v>43656.875</v>
      </c>
      <c r="F35302" s="86" t="s">
        <v>401</v>
      </c>
      <c r="G35302" s="87" t="s">
        <v>402</v>
      </c>
      <c r="H35302" s="92">
        <v>225</v>
      </c>
      <c r="I35302" s="92">
        <v>223</v>
      </c>
      <c r="J35302" s="92">
        <v>456</v>
      </c>
      <c r="K35302" s="92">
        <v>233</v>
      </c>
      <c r="O35302" s="92">
        <v>223</v>
      </c>
      <c r="P35302" s="92">
        <v>456</v>
      </c>
      <c r="Q35302" s="92">
        <v>233</v>
      </c>
      <c r="V35302" s="92">
        <v>456</v>
      </c>
      <c r="AN35302" s="92">
        <v>456</v>
      </c>
      <c r="AS35302" s="92">
        <v>73</v>
      </c>
      <c r="AT35302" s="92">
        <v>185</v>
      </c>
    </row>
    <row r="35303" spans="1:46">
      <c r="A35303" s="83" t="s">
        <v>163</v>
      </c>
      <c r="B35303" s="84">
        <v>43657.208333333336</v>
      </c>
      <c r="C35303" s="85">
        <v>43656</v>
      </c>
      <c r="D35303" s="83">
        <v>22</v>
      </c>
      <c r="E35303" s="84">
        <v>43656.916666666664</v>
      </c>
      <c r="F35303" s="86" t="s">
        <v>401</v>
      </c>
      <c r="G35303" s="87" t="s">
        <v>402</v>
      </c>
      <c r="H35303" s="92">
        <v>221</v>
      </c>
      <c r="I35303" s="92">
        <v>213</v>
      </c>
      <c r="J35303" s="92">
        <v>477</v>
      </c>
      <c r="K35303" s="92">
        <v>264</v>
      </c>
      <c r="O35303" s="92">
        <v>213</v>
      </c>
      <c r="P35303" s="92">
        <v>477</v>
      </c>
      <c r="Q35303" s="92">
        <v>264</v>
      </c>
      <c r="V35303" s="92">
        <v>477</v>
      </c>
      <c r="AN35303" s="92">
        <v>477</v>
      </c>
      <c r="AS35303" s="92">
        <v>109</v>
      </c>
      <c r="AT35303" s="92">
        <v>178</v>
      </c>
    </row>
    <row r="35304" spans="1:46">
      <c r="A35304" s="83" t="s">
        <v>163</v>
      </c>
      <c r="B35304" s="84">
        <v>43657.25</v>
      </c>
      <c r="C35304" s="85">
        <v>43656</v>
      </c>
      <c r="D35304" s="83">
        <v>23</v>
      </c>
      <c r="E35304" s="84">
        <v>43656.958333333336</v>
      </c>
      <c r="F35304" s="86" t="s">
        <v>401</v>
      </c>
      <c r="G35304" s="87" t="s">
        <v>402</v>
      </c>
      <c r="H35304" s="92">
        <v>206</v>
      </c>
      <c r="I35304" s="92">
        <v>209</v>
      </c>
      <c r="J35304" s="92">
        <v>455</v>
      </c>
      <c r="K35304" s="92">
        <v>246</v>
      </c>
      <c r="O35304" s="92">
        <v>209</v>
      </c>
      <c r="P35304" s="92">
        <v>455</v>
      </c>
      <c r="Q35304" s="92">
        <v>246</v>
      </c>
      <c r="V35304" s="92">
        <v>455</v>
      </c>
      <c r="AN35304" s="92">
        <v>455</v>
      </c>
      <c r="AS35304" s="92">
        <v>135</v>
      </c>
      <c r="AT35304" s="92">
        <v>139</v>
      </c>
    </row>
    <row r="35305" spans="1:46">
      <c r="A35305" s="83" t="s">
        <v>163</v>
      </c>
      <c r="B35305" s="84">
        <v>43657.291666666664</v>
      </c>
      <c r="C35305" s="85">
        <v>43656</v>
      </c>
      <c r="D35305" s="83">
        <v>24</v>
      </c>
      <c r="E35305" s="84">
        <v>43657</v>
      </c>
      <c r="F35305" s="86" t="s">
        <v>401</v>
      </c>
      <c r="G35305" s="87" t="s">
        <v>402</v>
      </c>
      <c r="H35305" s="92">
        <v>194</v>
      </c>
      <c r="I35305" s="92">
        <v>201</v>
      </c>
      <c r="J35305" s="92">
        <v>259</v>
      </c>
      <c r="K35305" s="92">
        <v>58</v>
      </c>
      <c r="O35305" s="92">
        <v>201</v>
      </c>
      <c r="P35305" s="92">
        <v>259</v>
      </c>
      <c r="Q35305" s="92">
        <v>58</v>
      </c>
      <c r="V35305" s="92">
        <v>259</v>
      </c>
      <c r="AN35305" s="92">
        <v>259</v>
      </c>
      <c r="AS35305" s="92">
        <v>65</v>
      </c>
      <c r="AT35305" s="92">
        <v>26</v>
      </c>
    </row>
    <row r="35306" spans="1:46">
      <c r="A35306" s="83" t="s">
        <v>163</v>
      </c>
      <c r="B35306" s="84">
        <v>43657.333333333336</v>
      </c>
      <c r="C35306" s="85">
        <v>43657</v>
      </c>
      <c r="D35306" s="83">
        <v>1</v>
      </c>
      <c r="E35306" s="84">
        <v>43657.041666666664</v>
      </c>
      <c r="F35306" s="86" t="s">
        <v>401</v>
      </c>
      <c r="G35306" s="87" t="s">
        <v>402</v>
      </c>
      <c r="H35306" s="92">
        <v>191</v>
      </c>
      <c r="I35306" s="92">
        <v>178</v>
      </c>
      <c r="J35306" s="92">
        <v>282</v>
      </c>
      <c r="K35306" s="92">
        <v>104</v>
      </c>
      <c r="O35306" s="92">
        <v>178</v>
      </c>
      <c r="P35306" s="92">
        <v>282</v>
      </c>
      <c r="Q35306" s="92">
        <v>104</v>
      </c>
      <c r="V35306" s="92">
        <v>282</v>
      </c>
      <c r="AN35306" s="92">
        <v>282</v>
      </c>
      <c r="AS35306" s="92">
        <v>0</v>
      </c>
      <c r="AT35306" s="92">
        <v>141</v>
      </c>
    </row>
    <row r="35307" spans="1:46">
      <c r="A35307" s="83" t="s">
        <v>163</v>
      </c>
      <c r="B35307" s="84">
        <v>43657.375</v>
      </c>
      <c r="C35307" s="85">
        <v>43657</v>
      </c>
      <c r="D35307" s="83">
        <v>2</v>
      </c>
      <c r="E35307" s="84">
        <v>43657.083333333336</v>
      </c>
      <c r="F35307" s="86" t="s">
        <v>401</v>
      </c>
      <c r="G35307" s="87" t="s">
        <v>402</v>
      </c>
      <c r="H35307" s="92">
        <v>184</v>
      </c>
      <c r="I35307" s="92">
        <v>178</v>
      </c>
      <c r="J35307" s="92">
        <v>282</v>
      </c>
      <c r="K35307" s="92">
        <v>104</v>
      </c>
      <c r="O35307" s="92">
        <v>178</v>
      </c>
      <c r="P35307" s="92">
        <v>282</v>
      </c>
      <c r="Q35307" s="92">
        <v>104</v>
      </c>
      <c r="V35307" s="92">
        <v>282</v>
      </c>
      <c r="AN35307" s="92">
        <v>282</v>
      </c>
      <c r="AS35307" s="92">
        <v>0</v>
      </c>
      <c r="AT35307" s="92">
        <v>141</v>
      </c>
    </row>
    <row r="35308" spans="1:46">
      <c r="A35308" s="83" t="s">
        <v>163</v>
      </c>
      <c r="B35308" s="84">
        <v>43657.416666666664</v>
      </c>
      <c r="C35308" s="85">
        <v>43657</v>
      </c>
      <c r="D35308" s="83">
        <v>3</v>
      </c>
      <c r="E35308" s="84">
        <v>43657.125</v>
      </c>
      <c r="F35308" s="86" t="s">
        <v>401</v>
      </c>
      <c r="G35308" s="87" t="s">
        <v>402</v>
      </c>
      <c r="H35308" s="92">
        <v>179</v>
      </c>
      <c r="I35308" s="92">
        <v>171</v>
      </c>
      <c r="J35308" s="92">
        <v>201</v>
      </c>
      <c r="K35308" s="92">
        <v>30</v>
      </c>
      <c r="O35308" s="92">
        <v>171</v>
      </c>
      <c r="P35308" s="92">
        <v>201</v>
      </c>
      <c r="Q35308" s="92">
        <v>30</v>
      </c>
      <c r="V35308" s="92">
        <v>201</v>
      </c>
      <c r="AN35308" s="92">
        <v>201</v>
      </c>
      <c r="AS35308" s="92">
        <v>-126</v>
      </c>
      <c r="AT35308" s="92">
        <v>187</v>
      </c>
    </row>
    <row r="35309" spans="1:46">
      <c r="A35309" s="83" t="s">
        <v>163</v>
      </c>
      <c r="B35309" s="84">
        <v>43657.458333333336</v>
      </c>
      <c r="C35309" s="85">
        <v>43657</v>
      </c>
      <c r="D35309" s="83">
        <v>4</v>
      </c>
      <c r="E35309" s="84">
        <v>43657.166666666664</v>
      </c>
      <c r="F35309" s="86" t="s">
        <v>401</v>
      </c>
      <c r="G35309" s="87" t="s">
        <v>402</v>
      </c>
      <c r="H35309" s="92">
        <v>179</v>
      </c>
      <c r="I35309" s="92">
        <v>169</v>
      </c>
      <c r="J35309" s="92">
        <v>175</v>
      </c>
      <c r="K35309" s="92">
        <v>6</v>
      </c>
      <c r="O35309" s="92">
        <v>169</v>
      </c>
      <c r="P35309" s="92">
        <v>175</v>
      </c>
      <c r="Q35309" s="92">
        <v>6</v>
      </c>
      <c r="V35309" s="92">
        <v>175</v>
      </c>
      <c r="AN35309" s="92">
        <v>175</v>
      </c>
      <c r="AS35309" s="92">
        <v>-58</v>
      </c>
      <c r="AT35309" s="92">
        <v>98</v>
      </c>
    </row>
    <row r="35310" spans="1:46">
      <c r="A35310" s="83" t="s">
        <v>163</v>
      </c>
      <c r="B35310" s="84">
        <v>43657.5</v>
      </c>
      <c r="C35310" s="85">
        <v>43657</v>
      </c>
      <c r="D35310" s="83">
        <v>5</v>
      </c>
      <c r="E35310" s="84">
        <v>43657.208333333336</v>
      </c>
      <c r="F35310" s="86" t="s">
        <v>401</v>
      </c>
      <c r="G35310" s="87" t="s">
        <v>402</v>
      </c>
      <c r="H35310" s="92">
        <v>182</v>
      </c>
      <c r="I35310" s="92">
        <v>168</v>
      </c>
      <c r="J35310" s="92">
        <v>151</v>
      </c>
      <c r="K35310" s="92">
        <v>-17</v>
      </c>
      <c r="O35310" s="92">
        <v>168</v>
      </c>
      <c r="P35310" s="92">
        <v>151</v>
      </c>
      <c r="Q35310" s="92">
        <v>-17</v>
      </c>
      <c r="V35310" s="92">
        <v>151</v>
      </c>
      <c r="AN35310" s="92">
        <v>151</v>
      </c>
      <c r="AS35310" s="92">
        <v>-79</v>
      </c>
      <c r="AT35310" s="92">
        <v>86</v>
      </c>
    </row>
    <row r="35311" spans="1:46">
      <c r="A35311" s="83" t="s">
        <v>163</v>
      </c>
      <c r="B35311" s="84">
        <v>43657.541666666664</v>
      </c>
      <c r="C35311" s="85">
        <v>43657</v>
      </c>
      <c r="D35311" s="83">
        <v>6</v>
      </c>
      <c r="E35311" s="84">
        <v>43657.25</v>
      </c>
      <c r="F35311" s="86" t="s">
        <v>401</v>
      </c>
      <c r="G35311" s="87" t="s">
        <v>402</v>
      </c>
      <c r="H35311" s="92">
        <v>187</v>
      </c>
      <c r="I35311" s="92">
        <v>166</v>
      </c>
      <c r="J35311" s="92">
        <v>154</v>
      </c>
      <c r="K35311" s="92">
        <v>-12</v>
      </c>
      <c r="O35311" s="92">
        <v>166</v>
      </c>
      <c r="P35311" s="92">
        <v>154</v>
      </c>
      <c r="Q35311" s="92">
        <v>-12</v>
      </c>
      <c r="V35311" s="92">
        <v>154</v>
      </c>
      <c r="AN35311" s="92">
        <v>154</v>
      </c>
      <c r="AS35311" s="92">
        <v>-80</v>
      </c>
      <c r="AT35311" s="92">
        <v>92</v>
      </c>
    </row>
    <row r="35312" spans="1:46">
      <c r="A35312" s="83" t="s">
        <v>163</v>
      </c>
      <c r="B35312" s="84">
        <v>43657.583333333336</v>
      </c>
      <c r="C35312" s="85">
        <v>43657</v>
      </c>
      <c r="D35312" s="83">
        <v>7</v>
      </c>
      <c r="E35312" s="84">
        <v>43657.291666666664</v>
      </c>
      <c r="F35312" s="86" t="s">
        <v>401</v>
      </c>
      <c r="G35312" s="87" t="s">
        <v>402</v>
      </c>
      <c r="H35312" s="92">
        <v>202</v>
      </c>
      <c r="I35312" s="92">
        <v>178</v>
      </c>
      <c r="J35312" s="92">
        <v>196</v>
      </c>
      <c r="K35312" s="92">
        <v>18</v>
      </c>
      <c r="O35312" s="92">
        <v>178</v>
      </c>
      <c r="P35312" s="92">
        <v>196</v>
      </c>
      <c r="Q35312" s="92">
        <v>18</v>
      </c>
      <c r="V35312" s="92">
        <v>196</v>
      </c>
      <c r="AN35312" s="92">
        <v>196</v>
      </c>
      <c r="AS35312" s="92">
        <v>-45</v>
      </c>
      <c r="AT35312" s="92">
        <v>82</v>
      </c>
    </row>
    <row r="35313" spans="1:46">
      <c r="A35313" s="83" t="s">
        <v>163</v>
      </c>
      <c r="B35313" s="84">
        <v>43657.625</v>
      </c>
      <c r="C35313" s="85">
        <v>43657</v>
      </c>
      <c r="D35313" s="83">
        <v>8</v>
      </c>
      <c r="E35313" s="84">
        <v>43657.333333333336</v>
      </c>
      <c r="F35313" s="86" t="s">
        <v>401</v>
      </c>
      <c r="G35313" s="87" t="s">
        <v>402</v>
      </c>
      <c r="H35313" s="92">
        <v>213</v>
      </c>
      <c r="I35313" s="92">
        <v>186</v>
      </c>
      <c r="J35313" s="92">
        <v>369</v>
      </c>
      <c r="K35313" s="92">
        <v>183</v>
      </c>
      <c r="O35313" s="92">
        <v>186</v>
      </c>
      <c r="P35313" s="92">
        <v>369</v>
      </c>
      <c r="Q35313" s="92">
        <v>183</v>
      </c>
      <c r="V35313" s="92">
        <v>369</v>
      </c>
      <c r="AN35313" s="92">
        <v>369</v>
      </c>
      <c r="AS35313" s="92">
        <v>-4</v>
      </c>
      <c r="AT35313" s="92">
        <v>206</v>
      </c>
    </row>
    <row r="35314" spans="1:46">
      <c r="A35314" s="83" t="s">
        <v>163</v>
      </c>
      <c r="B35314" s="84">
        <v>43657.666666666664</v>
      </c>
      <c r="C35314" s="85">
        <v>43657</v>
      </c>
      <c r="D35314" s="83">
        <v>9</v>
      </c>
      <c r="E35314" s="84">
        <v>43657.375</v>
      </c>
      <c r="F35314" s="86" t="s">
        <v>401</v>
      </c>
      <c r="G35314" s="87" t="s">
        <v>402</v>
      </c>
      <c r="H35314" s="92">
        <v>219</v>
      </c>
      <c r="I35314" s="92">
        <v>194</v>
      </c>
      <c r="J35314" s="92">
        <v>425</v>
      </c>
      <c r="K35314" s="92">
        <v>231</v>
      </c>
      <c r="O35314" s="92">
        <v>194</v>
      </c>
      <c r="P35314" s="92">
        <v>425</v>
      </c>
      <c r="Q35314" s="92">
        <v>231</v>
      </c>
      <c r="V35314" s="92">
        <v>425</v>
      </c>
      <c r="AN35314" s="92">
        <v>425</v>
      </c>
      <c r="AS35314" s="92">
        <v>32</v>
      </c>
      <c r="AT35314" s="92">
        <v>198</v>
      </c>
    </row>
    <row r="35315" spans="1:46">
      <c r="A35315" s="83" t="s">
        <v>163</v>
      </c>
      <c r="B35315" s="84">
        <v>43657.708333333336</v>
      </c>
      <c r="C35315" s="85">
        <v>43657</v>
      </c>
      <c r="D35315" s="83">
        <v>10</v>
      </c>
      <c r="E35315" s="84">
        <v>43657.416666666664</v>
      </c>
      <c r="F35315" s="86" t="s">
        <v>401</v>
      </c>
      <c r="G35315" s="87" t="s">
        <v>402</v>
      </c>
      <c r="H35315" s="92">
        <v>225</v>
      </c>
      <c r="I35315" s="92">
        <v>203</v>
      </c>
      <c r="J35315" s="92">
        <v>390</v>
      </c>
      <c r="K35315" s="92">
        <v>187</v>
      </c>
      <c r="O35315" s="92">
        <v>203</v>
      </c>
      <c r="P35315" s="92">
        <v>390</v>
      </c>
      <c r="Q35315" s="92">
        <v>187</v>
      </c>
      <c r="V35315" s="92">
        <v>390</v>
      </c>
      <c r="AN35315" s="92">
        <v>390</v>
      </c>
      <c r="AS35315" s="92">
        <v>67</v>
      </c>
      <c r="AT35315" s="92">
        <v>118</v>
      </c>
    </row>
    <row r="35316" spans="1:46">
      <c r="A35316" s="83" t="s">
        <v>163</v>
      </c>
      <c r="B35316" s="84">
        <v>43657.75</v>
      </c>
      <c r="C35316" s="85">
        <v>43657</v>
      </c>
      <c r="D35316" s="83">
        <v>11</v>
      </c>
      <c r="E35316" s="84">
        <v>43657.458333333336</v>
      </c>
      <c r="F35316" s="86" t="s">
        <v>401</v>
      </c>
      <c r="G35316" s="87" t="s">
        <v>402</v>
      </c>
      <c r="H35316" s="92">
        <v>230</v>
      </c>
      <c r="I35316" s="92">
        <v>206</v>
      </c>
      <c r="J35316" s="92">
        <v>429</v>
      </c>
      <c r="K35316" s="92">
        <v>223</v>
      </c>
      <c r="O35316" s="92">
        <v>206</v>
      </c>
      <c r="P35316" s="92">
        <v>429</v>
      </c>
      <c r="Q35316" s="92">
        <v>223</v>
      </c>
      <c r="V35316" s="92">
        <v>429</v>
      </c>
      <c r="AN35316" s="92">
        <v>429</v>
      </c>
      <c r="AS35316" s="92">
        <v>152</v>
      </c>
      <c r="AT35316" s="92">
        <v>73</v>
      </c>
    </row>
    <row r="35317" spans="1:46">
      <c r="A35317" s="83" t="s">
        <v>163</v>
      </c>
      <c r="B35317" s="84">
        <v>43657.791666666664</v>
      </c>
      <c r="C35317" s="85">
        <v>43657</v>
      </c>
      <c r="D35317" s="83">
        <v>12</v>
      </c>
      <c r="E35317" s="84">
        <v>43657.5</v>
      </c>
      <c r="F35317" s="86" t="s">
        <v>401</v>
      </c>
      <c r="G35317" s="87" t="s">
        <v>402</v>
      </c>
      <c r="H35317" s="92">
        <v>236</v>
      </c>
      <c r="I35317" s="92">
        <v>218</v>
      </c>
      <c r="J35317" s="92">
        <v>495</v>
      </c>
      <c r="K35317" s="92">
        <v>277</v>
      </c>
      <c r="O35317" s="92">
        <v>218</v>
      </c>
      <c r="P35317" s="92">
        <v>495</v>
      </c>
      <c r="Q35317" s="92">
        <v>277</v>
      </c>
      <c r="V35317" s="92">
        <v>495</v>
      </c>
      <c r="AN35317" s="92">
        <v>495</v>
      </c>
      <c r="AS35317" s="92">
        <v>169</v>
      </c>
      <c r="AT35317" s="92">
        <v>117</v>
      </c>
    </row>
    <row r="35318" spans="1:46">
      <c r="A35318" s="83" t="s">
        <v>163</v>
      </c>
      <c r="B35318" s="84">
        <v>43657.833333333336</v>
      </c>
      <c r="C35318" s="85">
        <v>43657</v>
      </c>
      <c r="D35318" s="83">
        <v>13</v>
      </c>
      <c r="E35318" s="84">
        <v>43657.541666666664</v>
      </c>
      <c r="F35318" s="86" t="s">
        <v>401</v>
      </c>
      <c r="G35318" s="87" t="s">
        <v>402</v>
      </c>
      <c r="H35318" s="92">
        <v>242</v>
      </c>
      <c r="I35318" s="92">
        <v>220</v>
      </c>
      <c r="J35318" s="92">
        <v>527</v>
      </c>
      <c r="K35318" s="92">
        <v>307</v>
      </c>
      <c r="O35318" s="92">
        <v>220</v>
      </c>
      <c r="P35318" s="92">
        <v>527</v>
      </c>
      <c r="Q35318" s="92">
        <v>307</v>
      </c>
      <c r="V35318" s="92">
        <v>527</v>
      </c>
      <c r="AN35318" s="92">
        <v>527</v>
      </c>
      <c r="AS35318" s="92">
        <v>144</v>
      </c>
      <c r="AT35318" s="92">
        <v>174</v>
      </c>
    </row>
    <row r="35319" spans="1:46">
      <c r="A35319" s="83" t="s">
        <v>163</v>
      </c>
      <c r="B35319" s="84">
        <v>43657.875</v>
      </c>
      <c r="C35319" s="85">
        <v>43657</v>
      </c>
      <c r="D35319" s="83">
        <v>14</v>
      </c>
      <c r="E35319" s="84">
        <v>43657.583333333336</v>
      </c>
      <c r="F35319" s="86" t="s">
        <v>401</v>
      </c>
      <c r="G35319" s="87" t="s">
        <v>402</v>
      </c>
      <c r="H35319" s="92">
        <v>250</v>
      </c>
      <c r="I35319" s="92">
        <v>227</v>
      </c>
      <c r="J35319" s="92">
        <v>630</v>
      </c>
      <c r="K35319" s="92">
        <v>403</v>
      </c>
      <c r="O35319" s="92">
        <v>227</v>
      </c>
      <c r="P35319" s="92">
        <v>630</v>
      </c>
      <c r="Q35319" s="92">
        <v>403</v>
      </c>
      <c r="V35319" s="92">
        <v>630</v>
      </c>
      <c r="AN35319" s="92">
        <v>630</v>
      </c>
      <c r="AS35319" s="92">
        <v>198</v>
      </c>
      <c r="AT35319" s="92">
        <v>216</v>
      </c>
    </row>
    <row r="35320" spans="1:46">
      <c r="A35320" s="83" t="s">
        <v>163</v>
      </c>
      <c r="B35320" s="84">
        <v>43657.916666666664</v>
      </c>
      <c r="C35320" s="85">
        <v>43657</v>
      </c>
      <c r="D35320" s="83">
        <v>15</v>
      </c>
      <c r="E35320" s="84">
        <v>43657.625</v>
      </c>
      <c r="F35320" s="86" t="s">
        <v>401</v>
      </c>
      <c r="G35320" s="87" t="s">
        <v>402</v>
      </c>
      <c r="H35320" s="92">
        <v>248</v>
      </c>
      <c r="I35320" s="92">
        <v>230</v>
      </c>
      <c r="J35320" s="92">
        <v>632</v>
      </c>
      <c r="K35320" s="92">
        <v>402</v>
      </c>
      <c r="O35320" s="92">
        <v>230</v>
      </c>
      <c r="P35320" s="92">
        <v>632</v>
      </c>
      <c r="Q35320" s="92">
        <v>402</v>
      </c>
      <c r="V35320" s="92">
        <v>632</v>
      </c>
      <c r="AN35320" s="92">
        <v>632</v>
      </c>
      <c r="AS35320" s="92">
        <v>128</v>
      </c>
      <c r="AT35320" s="92">
        <v>283</v>
      </c>
    </row>
    <row r="35321" spans="1:46">
      <c r="A35321" s="83" t="s">
        <v>163</v>
      </c>
      <c r="B35321" s="84">
        <v>43657.958333333336</v>
      </c>
      <c r="C35321" s="85">
        <v>43657</v>
      </c>
      <c r="D35321" s="83">
        <v>16</v>
      </c>
      <c r="E35321" s="84">
        <v>43657.666666666664</v>
      </c>
      <c r="F35321" s="86" t="s">
        <v>401</v>
      </c>
      <c r="G35321" s="87" t="s">
        <v>402</v>
      </c>
      <c r="H35321" s="92">
        <v>254</v>
      </c>
      <c r="I35321" s="92">
        <v>240</v>
      </c>
      <c r="J35321" s="92">
        <v>570</v>
      </c>
      <c r="K35321" s="92">
        <v>330</v>
      </c>
      <c r="O35321" s="92">
        <v>240</v>
      </c>
      <c r="P35321" s="92">
        <v>570</v>
      </c>
      <c r="Q35321" s="92">
        <v>330</v>
      </c>
      <c r="V35321" s="92">
        <v>570</v>
      </c>
      <c r="AN35321" s="92">
        <v>570</v>
      </c>
      <c r="AS35321" s="92">
        <v>178</v>
      </c>
      <c r="AT35321" s="92">
        <v>168</v>
      </c>
    </row>
    <row r="35322" spans="1:46">
      <c r="A35322" s="83" t="s">
        <v>163</v>
      </c>
      <c r="B35322" s="84">
        <v>43658</v>
      </c>
      <c r="C35322" s="85">
        <v>43657</v>
      </c>
      <c r="D35322" s="83">
        <v>17</v>
      </c>
      <c r="E35322" s="84">
        <v>43657.708333333336</v>
      </c>
      <c r="F35322" s="86" t="s">
        <v>401</v>
      </c>
      <c r="G35322" s="87" t="s">
        <v>402</v>
      </c>
      <c r="H35322" s="92">
        <v>254</v>
      </c>
      <c r="I35322" s="92">
        <v>240</v>
      </c>
      <c r="J35322" s="92">
        <v>534</v>
      </c>
      <c r="K35322" s="92">
        <v>294</v>
      </c>
      <c r="O35322" s="92">
        <v>240</v>
      </c>
      <c r="P35322" s="92">
        <v>534</v>
      </c>
      <c r="Q35322" s="92">
        <v>294</v>
      </c>
      <c r="V35322" s="92">
        <v>534</v>
      </c>
      <c r="AN35322" s="92">
        <v>534</v>
      </c>
      <c r="AS35322" s="92">
        <v>159</v>
      </c>
      <c r="AT35322" s="92">
        <v>150</v>
      </c>
    </row>
    <row r="35323" spans="1:46">
      <c r="A35323" s="83" t="s">
        <v>163</v>
      </c>
      <c r="B35323" s="84">
        <v>43658.041666666664</v>
      </c>
      <c r="C35323" s="85">
        <v>43657</v>
      </c>
      <c r="D35323" s="83">
        <v>18</v>
      </c>
      <c r="E35323" s="84">
        <v>43657.75</v>
      </c>
      <c r="F35323" s="86" t="s">
        <v>401</v>
      </c>
      <c r="G35323" s="87" t="s">
        <v>402</v>
      </c>
      <c r="H35323" s="92">
        <v>258</v>
      </c>
      <c r="I35323" s="92">
        <v>242</v>
      </c>
      <c r="J35323" s="92">
        <v>520</v>
      </c>
      <c r="K35323" s="92">
        <v>278</v>
      </c>
      <c r="O35323" s="92">
        <v>242</v>
      </c>
      <c r="P35323" s="92">
        <v>520</v>
      </c>
      <c r="Q35323" s="92">
        <v>278</v>
      </c>
      <c r="V35323" s="92">
        <v>520</v>
      </c>
      <c r="AN35323" s="92">
        <v>520</v>
      </c>
      <c r="AS35323" s="92">
        <v>76</v>
      </c>
      <c r="AT35323" s="92">
        <v>219</v>
      </c>
    </row>
    <row r="35324" spans="1:46">
      <c r="A35324" s="83" t="s">
        <v>163</v>
      </c>
      <c r="B35324" s="84">
        <v>43658.083333333336</v>
      </c>
      <c r="C35324" s="85">
        <v>43657</v>
      </c>
      <c r="D35324" s="83">
        <v>19</v>
      </c>
      <c r="E35324" s="84">
        <v>43657.791666666664</v>
      </c>
      <c r="F35324" s="86" t="s">
        <v>401</v>
      </c>
      <c r="G35324" s="87" t="s">
        <v>402</v>
      </c>
      <c r="H35324" s="92">
        <v>247</v>
      </c>
      <c r="I35324" s="92">
        <v>242</v>
      </c>
      <c r="J35324" s="92">
        <v>457</v>
      </c>
      <c r="K35324" s="92">
        <v>215</v>
      </c>
      <c r="O35324" s="92">
        <v>242</v>
      </c>
      <c r="P35324" s="92">
        <v>457</v>
      </c>
      <c r="Q35324" s="92">
        <v>215</v>
      </c>
      <c r="V35324" s="92">
        <v>457</v>
      </c>
      <c r="AN35324" s="92">
        <v>457</v>
      </c>
      <c r="AS35324" s="92">
        <v>-19</v>
      </c>
      <c r="AT35324" s="92">
        <v>254</v>
      </c>
    </row>
    <row r="35325" spans="1:46">
      <c r="A35325" s="83" t="s">
        <v>163</v>
      </c>
      <c r="B35325" s="84">
        <v>43658.125</v>
      </c>
      <c r="C35325" s="85">
        <v>43657</v>
      </c>
      <c r="D35325" s="83">
        <v>20</v>
      </c>
      <c r="E35325" s="84">
        <v>43657.833333333336</v>
      </c>
      <c r="F35325" s="86" t="s">
        <v>401</v>
      </c>
      <c r="G35325" s="87" t="s">
        <v>402</v>
      </c>
      <c r="H35325" s="92">
        <v>242</v>
      </c>
      <c r="I35325" s="92">
        <v>239</v>
      </c>
      <c r="J35325" s="92">
        <v>514</v>
      </c>
      <c r="K35325" s="92">
        <v>275</v>
      </c>
      <c r="O35325" s="92">
        <v>239</v>
      </c>
      <c r="P35325" s="92">
        <v>514</v>
      </c>
      <c r="Q35325" s="92">
        <v>275</v>
      </c>
      <c r="V35325" s="92">
        <v>514</v>
      </c>
      <c r="AN35325" s="92">
        <v>514</v>
      </c>
      <c r="AS35325" s="92">
        <v>55</v>
      </c>
      <c r="AT35325" s="92">
        <v>247</v>
      </c>
    </row>
    <row r="35326" spans="1:46">
      <c r="A35326" s="83" t="s">
        <v>163</v>
      </c>
      <c r="B35326" s="84">
        <v>43658.166666666664</v>
      </c>
      <c r="C35326" s="85">
        <v>43657</v>
      </c>
      <c r="D35326" s="83">
        <v>21</v>
      </c>
      <c r="E35326" s="84">
        <v>43657.875</v>
      </c>
      <c r="F35326" s="86" t="s">
        <v>401</v>
      </c>
      <c r="G35326" s="87" t="s">
        <v>402</v>
      </c>
      <c r="H35326" s="92">
        <v>234</v>
      </c>
      <c r="I35326" s="92">
        <v>234</v>
      </c>
      <c r="J35326" s="92">
        <v>591</v>
      </c>
      <c r="K35326" s="92">
        <v>357</v>
      </c>
      <c r="O35326" s="92">
        <v>234</v>
      </c>
      <c r="P35326" s="92">
        <v>591</v>
      </c>
      <c r="Q35326" s="92">
        <v>357</v>
      </c>
      <c r="V35326" s="92">
        <v>591</v>
      </c>
      <c r="AN35326" s="92">
        <v>591</v>
      </c>
      <c r="AS35326" s="92">
        <v>173</v>
      </c>
      <c r="AT35326" s="92">
        <v>211</v>
      </c>
    </row>
    <row r="35327" spans="1:46">
      <c r="A35327" s="83" t="s">
        <v>163</v>
      </c>
      <c r="B35327" s="84">
        <v>43658.208333333336</v>
      </c>
      <c r="C35327" s="85">
        <v>43657</v>
      </c>
      <c r="D35327" s="83">
        <v>22</v>
      </c>
      <c r="E35327" s="84">
        <v>43657.916666666664</v>
      </c>
      <c r="F35327" s="86" t="s">
        <v>401</v>
      </c>
      <c r="G35327" s="87" t="s">
        <v>402</v>
      </c>
      <c r="H35327" s="92">
        <v>228</v>
      </c>
      <c r="I35327" s="92">
        <v>225</v>
      </c>
      <c r="J35327" s="92">
        <v>600</v>
      </c>
      <c r="K35327" s="92">
        <v>375</v>
      </c>
      <c r="O35327" s="92">
        <v>225</v>
      </c>
      <c r="P35327" s="92">
        <v>600</v>
      </c>
      <c r="Q35327" s="92">
        <v>375</v>
      </c>
      <c r="V35327" s="92">
        <v>600</v>
      </c>
      <c r="AN35327" s="92">
        <v>600</v>
      </c>
      <c r="AS35327" s="92">
        <v>253</v>
      </c>
      <c r="AT35327" s="92">
        <v>152</v>
      </c>
    </row>
    <row r="35328" spans="1:46">
      <c r="A35328" s="83" t="s">
        <v>163</v>
      </c>
      <c r="B35328" s="84">
        <v>43658.25</v>
      </c>
      <c r="C35328" s="85">
        <v>43657</v>
      </c>
      <c r="D35328" s="83">
        <v>23</v>
      </c>
      <c r="E35328" s="84">
        <v>43657.958333333336</v>
      </c>
      <c r="F35328" s="86" t="s">
        <v>401</v>
      </c>
      <c r="G35328" s="87" t="s">
        <v>402</v>
      </c>
      <c r="H35328" s="92">
        <v>213</v>
      </c>
      <c r="I35328" s="92">
        <v>219</v>
      </c>
      <c r="J35328" s="92">
        <v>570</v>
      </c>
      <c r="K35328" s="92">
        <v>351</v>
      </c>
      <c r="O35328" s="92">
        <v>219</v>
      </c>
      <c r="P35328" s="92">
        <v>570</v>
      </c>
      <c r="Q35328" s="92">
        <v>351</v>
      </c>
      <c r="V35328" s="92">
        <v>570</v>
      </c>
      <c r="AN35328" s="92">
        <v>570</v>
      </c>
      <c r="AS35328" s="92">
        <v>313</v>
      </c>
      <c r="AT35328" s="92">
        <v>64</v>
      </c>
    </row>
    <row r="35329" spans="1:46">
      <c r="A35329" s="83" t="s">
        <v>163</v>
      </c>
      <c r="B35329" s="84">
        <v>43658.291666666664</v>
      </c>
      <c r="C35329" s="85">
        <v>43657</v>
      </c>
      <c r="D35329" s="83">
        <v>24</v>
      </c>
      <c r="E35329" s="84">
        <v>43658</v>
      </c>
      <c r="F35329" s="86" t="s">
        <v>401</v>
      </c>
      <c r="G35329" s="87" t="s">
        <v>402</v>
      </c>
      <c r="H35329" s="92">
        <v>204</v>
      </c>
      <c r="I35329" s="92">
        <v>206</v>
      </c>
      <c r="J35329" s="92">
        <v>399</v>
      </c>
      <c r="K35329" s="92">
        <v>193</v>
      </c>
      <c r="O35329" s="92">
        <v>206</v>
      </c>
      <c r="P35329" s="92">
        <v>399</v>
      </c>
      <c r="Q35329" s="92">
        <v>193</v>
      </c>
      <c r="V35329" s="92">
        <v>399</v>
      </c>
      <c r="AN35329" s="92">
        <v>399</v>
      </c>
      <c r="AS35329" s="92">
        <v>204</v>
      </c>
      <c r="AT35329" s="92">
        <v>22</v>
      </c>
    </row>
    <row r="35330" spans="1:46">
      <c r="A35330" s="83" t="s">
        <v>163</v>
      </c>
      <c r="B35330" s="84">
        <v>43658.333333333336</v>
      </c>
      <c r="C35330" s="85">
        <v>43658</v>
      </c>
      <c r="D35330" s="83">
        <v>1</v>
      </c>
      <c r="E35330" s="84">
        <v>43658.041666666664</v>
      </c>
      <c r="F35330" s="86" t="s">
        <v>401</v>
      </c>
      <c r="G35330" s="87" t="s">
        <v>402</v>
      </c>
      <c r="H35330" s="92">
        <v>201</v>
      </c>
      <c r="I35330" s="92">
        <v>182</v>
      </c>
      <c r="J35330" s="92">
        <v>354</v>
      </c>
      <c r="K35330" s="92">
        <v>172</v>
      </c>
      <c r="O35330" s="92">
        <v>182</v>
      </c>
      <c r="P35330" s="92">
        <v>354</v>
      </c>
      <c r="Q35330" s="92">
        <v>172</v>
      </c>
      <c r="V35330" s="92">
        <v>354</v>
      </c>
      <c r="AN35330" s="92">
        <v>354</v>
      </c>
      <c r="AS35330" s="92">
        <v>125</v>
      </c>
      <c r="AT35330" s="92">
        <v>83</v>
      </c>
    </row>
    <row r="35331" spans="1:46">
      <c r="A35331" s="83" t="s">
        <v>163</v>
      </c>
      <c r="B35331" s="84">
        <v>43658.375</v>
      </c>
      <c r="C35331" s="85">
        <v>43658</v>
      </c>
      <c r="D35331" s="83">
        <v>2</v>
      </c>
      <c r="E35331" s="84">
        <v>43658.083333333336</v>
      </c>
      <c r="F35331" s="86" t="s">
        <v>401</v>
      </c>
      <c r="G35331" s="87" t="s">
        <v>402</v>
      </c>
      <c r="H35331" s="92">
        <v>191</v>
      </c>
      <c r="I35331" s="92">
        <v>182</v>
      </c>
      <c r="J35331" s="92">
        <v>354</v>
      </c>
      <c r="K35331" s="92">
        <v>172</v>
      </c>
      <c r="O35331" s="92">
        <v>182</v>
      </c>
      <c r="P35331" s="92">
        <v>354</v>
      </c>
      <c r="Q35331" s="92">
        <v>172</v>
      </c>
      <c r="V35331" s="92">
        <v>354</v>
      </c>
      <c r="AN35331" s="92">
        <v>354</v>
      </c>
      <c r="AS35331" s="92">
        <v>125</v>
      </c>
      <c r="AT35331" s="92">
        <v>83</v>
      </c>
    </row>
    <row r="35332" spans="1:46">
      <c r="A35332" s="83" t="s">
        <v>163</v>
      </c>
      <c r="B35332" s="84">
        <v>43658.416666666664</v>
      </c>
      <c r="C35332" s="85">
        <v>43658</v>
      </c>
      <c r="D35332" s="83">
        <v>3</v>
      </c>
      <c r="E35332" s="84">
        <v>43658.125</v>
      </c>
      <c r="F35332" s="86" t="s">
        <v>401</v>
      </c>
      <c r="G35332" s="87" t="s">
        <v>402</v>
      </c>
      <c r="H35332" s="92">
        <v>184</v>
      </c>
      <c r="I35332" s="92">
        <v>172</v>
      </c>
      <c r="J35332" s="92">
        <v>347</v>
      </c>
      <c r="K35332" s="92">
        <v>175</v>
      </c>
      <c r="O35332" s="92">
        <v>172</v>
      </c>
      <c r="P35332" s="92">
        <v>347</v>
      </c>
      <c r="Q35332" s="92">
        <v>175</v>
      </c>
      <c r="V35332" s="92">
        <v>347</v>
      </c>
      <c r="AN35332" s="92">
        <v>347</v>
      </c>
      <c r="AS35332" s="92">
        <v>55</v>
      </c>
      <c r="AT35332" s="92">
        <v>146</v>
      </c>
    </row>
    <row r="35333" spans="1:46">
      <c r="A35333" s="83" t="s">
        <v>163</v>
      </c>
      <c r="B35333" s="84">
        <v>43658.458333333336</v>
      </c>
      <c r="C35333" s="85">
        <v>43658</v>
      </c>
      <c r="D35333" s="83">
        <v>4</v>
      </c>
      <c r="E35333" s="84">
        <v>43658.166666666664</v>
      </c>
      <c r="F35333" s="86" t="s">
        <v>401</v>
      </c>
      <c r="G35333" s="87" t="s">
        <v>402</v>
      </c>
      <c r="H35333" s="92">
        <v>182</v>
      </c>
      <c r="I35333" s="92">
        <v>171</v>
      </c>
      <c r="J35333" s="92">
        <v>308</v>
      </c>
      <c r="K35333" s="92">
        <v>137</v>
      </c>
      <c r="O35333" s="92">
        <v>171</v>
      </c>
      <c r="P35333" s="92">
        <v>308</v>
      </c>
      <c r="Q35333" s="92">
        <v>137</v>
      </c>
      <c r="V35333" s="92">
        <v>308</v>
      </c>
      <c r="AN35333" s="92">
        <v>308</v>
      </c>
      <c r="AS35333" s="92">
        <v>-49</v>
      </c>
      <c r="AT35333" s="92">
        <v>205</v>
      </c>
    </row>
    <row r="35334" spans="1:46">
      <c r="A35334" s="83" t="s">
        <v>163</v>
      </c>
      <c r="B35334" s="84">
        <v>43658.5</v>
      </c>
      <c r="C35334" s="85">
        <v>43658</v>
      </c>
      <c r="D35334" s="83">
        <v>5</v>
      </c>
      <c r="E35334" s="84">
        <v>43658.208333333336</v>
      </c>
      <c r="F35334" s="86" t="s">
        <v>401</v>
      </c>
      <c r="G35334" s="87" t="s">
        <v>402</v>
      </c>
      <c r="H35334" s="92">
        <v>184</v>
      </c>
      <c r="I35334" s="92">
        <v>168</v>
      </c>
      <c r="J35334" s="92">
        <v>222</v>
      </c>
      <c r="K35334" s="92">
        <v>54</v>
      </c>
      <c r="O35334" s="92">
        <v>168</v>
      </c>
      <c r="P35334" s="92">
        <v>222</v>
      </c>
      <c r="Q35334" s="92">
        <v>54</v>
      </c>
      <c r="V35334" s="92">
        <v>222</v>
      </c>
      <c r="AN35334" s="92">
        <v>222</v>
      </c>
      <c r="AS35334" s="92">
        <v>-90</v>
      </c>
      <c r="AT35334" s="92">
        <v>165</v>
      </c>
    </row>
    <row r="35335" spans="1:46">
      <c r="A35335" s="83" t="s">
        <v>163</v>
      </c>
      <c r="B35335" s="84">
        <v>43658.541666666664</v>
      </c>
      <c r="C35335" s="85">
        <v>43658</v>
      </c>
      <c r="D35335" s="83">
        <v>6</v>
      </c>
      <c r="E35335" s="84">
        <v>43658.25</v>
      </c>
      <c r="F35335" s="86" t="s">
        <v>401</v>
      </c>
      <c r="G35335" s="87" t="s">
        <v>402</v>
      </c>
      <c r="H35335" s="92">
        <v>193</v>
      </c>
      <c r="I35335" s="92">
        <v>172</v>
      </c>
      <c r="J35335" s="92">
        <v>189</v>
      </c>
      <c r="K35335" s="92">
        <v>17</v>
      </c>
      <c r="O35335" s="92">
        <v>172</v>
      </c>
      <c r="P35335" s="92">
        <v>189</v>
      </c>
      <c r="Q35335" s="92">
        <v>17</v>
      </c>
      <c r="V35335" s="92">
        <v>189</v>
      </c>
      <c r="AN35335" s="92">
        <v>189</v>
      </c>
      <c r="AS35335" s="92">
        <v>-47</v>
      </c>
      <c r="AT35335" s="92">
        <v>85</v>
      </c>
    </row>
    <row r="35336" spans="1:46">
      <c r="A35336" s="83" t="s">
        <v>163</v>
      </c>
      <c r="B35336" s="84">
        <v>43658.583333333336</v>
      </c>
      <c r="C35336" s="85">
        <v>43658</v>
      </c>
      <c r="D35336" s="83">
        <v>7</v>
      </c>
      <c r="E35336" s="84">
        <v>43658.291666666664</v>
      </c>
      <c r="F35336" s="86" t="s">
        <v>401</v>
      </c>
      <c r="G35336" s="87" t="s">
        <v>402</v>
      </c>
      <c r="H35336" s="92">
        <v>206</v>
      </c>
      <c r="I35336" s="92">
        <v>174</v>
      </c>
      <c r="J35336" s="92">
        <v>200</v>
      </c>
      <c r="K35336" s="92">
        <v>26</v>
      </c>
      <c r="O35336" s="92">
        <v>174</v>
      </c>
      <c r="P35336" s="92">
        <v>200</v>
      </c>
      <c r="Q35336" s="92">
        <v>26</v>
      </c>
      <c r="V35336" s="92">
        <v>200</v>
      </c>
      <c r="AN35336" s="92">
        <v>200</v>
      </c>
      <c r="AS35336" s="92">
        <v>4</v>
      </c>
      <c r="AT35336" s="92">
        <v>39</v>
      </c>
    </row>
    <row r="35337" spans="1:46">
      <c r="A35337" s="83" t="s">
        <v>163</v>
      </c>
      <c r="B35337" s="84">
        <v>43658.625</v>
      </c>
      <c r="C35337" s="85">
        <v>43658</v>
      </c>
      <c r="D35337" s="83">
        <v>8</v>
      </c>
      <c r="E35337" s="84">
        <v>43658.333333333336</v>
      </c>
      <c r="F35337" s="86" t="s">
        <v>401</v>
      </c>
      <c r="G35337" s="87" t="s">
        <v>402</v>
      </c>
      <c r="H35337" s="92">
        <v>216</v>
      </c>
      <c r="I35337" s="92">
        <v>185</v>
      </c>
      <c r="J35337" s="92">
        <v>349</v>
      </c>
      <c r="K35337" s="92">
        <v>164</v>
      </c>
      <c r="O35337" s="92">
        <v>185</v>
      </c>
      <c r="P35337" s="92">
        <v>349</v>
      </c>
      <c r="Q35337" s="92">
        <v>164</v>
      </c>
      <c r="V35337" s="92">
        <v>349</v>
      </c>
      <c r="AN35337" s="92">
        <v>349</v>
      </c>
      <c r="AS35337" s="92">
        <v>111</v>
      </c>
      <c r="AT35337" s="92">
        <v>75</v>
      </c>
    </row>
    <row r="35338" spans="1:46">
      <c r="A35338" s="83" t="s">
        <v>163</v>
      </c>
      <c r="B35338" s="84">
        <v>43658.666666666664</v>
      </c>
      <c r="C35338" s="85">
        <v>43658</v>
      </c>
      <c r="D35338" s="83">
        <v>9</v>
      </c>
      <c r="E35338" s="84">
        <v>43658.375</v>
      </c>
      <c r="F35338" s="86" t="s">
        <v>401</v>
      </c>
      <c r="G35338" s="87" t="s">
        <v>402</v>
      </c>
      <c r="H35338" s="92">
        <v>221</v>
      </c>
      <c r="I35338" s="92">
        <v>193</v>
      </c>
      <c r="J35338" s="92">
        <v>404</v>
      </c>
      <c r="K35338" s="92">
        <v>211</v>
      </c>
      <c r="O35338" s="92">
        <v>193</v>
      </c>
      <c r="P35338" s="92">
        <v>404</v>
      </c>
      <c r="Q35338" s="92">
        <v>211</v>
      </c>
      <c r="V35338" s="92">
        <v>404</v>
      </c>
      <c r="AN35338" s="92">
        <v>404</v>
      </c>
      <c r="AS35338" s="92">
        <v>74</v>
      </c>
      <c r="AT35338" s="92">
        <v>161</v>
      </c>
    </row>
    <row r="35339" spans="1:46">
      <c r="A35339" s="83" t="s">
        <v>163</v>
      </c>
      <c r="B35339" s="84">
        <v>43658.708333333336</v>
      </c>
      <c r="C35339" s="85">
        <v>43658</v>
      </c>
      <c r="D35339" s="83">
        <v>10</v>
      </c>
      <c r="E35339" s="84">
        <v>43658.416666666664</v>
      </c>
      <c r="F35339" s="86" t="s">
        <v>401</v>
      </c>
      <c r="G35339" s="87" t="s">
        <v>402</v>
      </c>
      <c r="H35339" s="92">
        <v>228</v>
      </c>
      <c r="I35339" s="92">
        <v>201</v>
      </c>
      <c r="J35339" s="92">
        <v>445</v>
      </c>
      <c r="K35339" s="92">
        <v>244</v>
      </c>
      <c r="O35339" s="92">
        <v>201</v>
      </c>
      <c r="P35339" s="92">
        <v>445</v>
      </c>
      <c r="Q35339" s="92">
        <v>244</v>
      </c>
      <c r="V35339" s="92">
        <v>445</v>
      </c>
      <c r="AN35339" s="92">
        <v>445</v>
      </c>
      <c r="AS35339" s="92">
        <v>103</v>
      </c>
      <c r="AT35339" s="92">
        <v>154</v>
      </c>
    </row>
    <row r="35340" spans="1:46">
      <c r="A35340" s="83" t="s">
        <v>163</v>
      </c>
      <c r="B35340" s="84">
        <v>43658.75</v>
      </c>
      <c r="C35340" s="85">
        <v>43658</v>
      </c>
      <c r="D35340" s="83">
        <v>11</v>
      </c>
      <c r="E35340" s="84">
        <v>43658.458333333336</v>
      </c>
      <c r="F35340" s="86" t="s">
        <v>401</v>
      </c>
      <c r="G35340" s="87" t="s">
        <v>402</v>
      </c>
      <c r="H35340" s="92">
        <v>232</v>
      </c>
      <c r="I35340" s="92">
        <v>207</v>
      </c>
      <c r="J35340" s="92">
        <v>465</v>
      </c>
      <c r="K35340" s="92">
        <v>258</v>
      </c>
      <c r="O35340" s="92">
        <v>207</v>
      </c>
      <c r="P35340" s="92">
        <v>465</v>
      </c>
      <c r="Q35340" s="92">
        <v>258</v>
      </c>
      <c r="V35340" s="92">
        <v>465</v>
      </c>
      <c r="AN35340" s="92">
        <v>465</v>
      </c>
      <c r="AS35340" s="92">
        <v>51</v>
      </c>
      <c r="AT35340" s="92">
        <v>220</v>
      </c>
    </row>
    <row r="35341" spans="1:46">
      <c r="A35341" s="83" t="s">
        <v>163</v>
      </c>
      <c r="B35341" s="84">
        <v>43658.791666666664</v>
      </c>
      <c r="C35341" s="85">
        <v>43658</v>
      </c>
      <c r="D35341" s="83">
        <v>12</v>
      </c>
      <c r="E35341" s="84">
        <v>43658.5</v>
      </c>
      <c r="F35341" s="86" t="s">
        <v>401</v>
      </c>
      <c r="G35341" s="87" t="s">
        <v>402</v>
      </c>
      <c r="H35341" s="92">
        <v>240</v>
      </c>
      <c r="I35341" s="92">
        <v>213</v>
      </c>
      <c r="J35341" s="92">
        <v>619</v>
      </c>
      <c r="K35341" s="92">
        <v>406</v>
      </c>
      <c r="O35341" s="92">
        <v>213</v>
      </c>
      <c r="P35341" s="92">
        <v>619</v>
      </c>
      <c r="Q35341" s="92">
        <v>406</v>
      </c>
      <c r="V35341" s="92">
        <v>619</v>
      </c>
      <c r="AN35341" s="92">
        <v>619</v>
      </c>
      <c r="AS35341" s="92">
        <v>62</v>
      </c>
      <c r="AT35341" s="92">
        <v>356</v>
      </c>
    </row>
    <row r="35342" spans="1:46">
      <c r="A35342" s="83" t="s">
        <v>163</v>
      </c>
      <c r="B35342" s="84">
        <v>43658.833333333336</v>
      </c>
      <c r="C35342" s="85">
        <v>43658</v>
      </c>
      <c r="D35342" s="83">
        <v>13</v>
      </c>
      <c r="E35342" s="84">
        <v>43658.541666666664</v>
      </c>
      <c r="F35342" s="86" t="s">
        <v>401</v>
      </c>
      <c r="G35342" s="87" t="s">
        <v>402</v>
      </c>
      <c r="H35342" s="92">
        <v>248</v>
      </c>
      <c r="I35342" s="92">
        <v>219</v>
      </c>
      <c r="J35342" s="92">
        <v>643</v>
      </c>
      <c r="K35342" s="92">
        <v>424</v>
      </c>
      <c r="O35342" s="92">
        <v>219</v>
      </c>
      <c r="P35342" s="92">
        <v>643</v>
      </c>
      <c r="Q35342" s="92">
        <v>424</v>
      </c>
      <c r="V35342" s="92">
        <v>643</v>
      </c>
      <c r="AN35342" s="92">
        <v>643</v>
      </c>
      <c r="AS35342" s="92">
        <v>186</v>
      </c>
      <c r="AT35342" s="92">
        <v>271</v>
      </c>
    </row>
    <row r="35343" spans="1:46">
      <c r="A35343" s="83" t="s">
        <v>163</v>
      </c>
      <c r="B35343" s="84">
        <v>43658.875</v>
      </c>
      <c r="C35343" s="85">
        <v>43658</v>
      </c>
      <c r="D35343" s="83">
        <v>14</v>
      </c>
      <c r="E35343" s="84">
        <v>43658.583333333336</v>
      </c>
      <c r="F35343" s="86" t="s">
        <v>401</v>
      </c>
      <c r="G35343" s="87" t="s">
        <v>402</v>
      </c>
      <c r="H35343" s="92">
        <v>258</v>
      </c>
      <c r="I35343" s="92">
        <v>227</v>
      </c>
      <c r="J35343" s="92">
        <v>660</v>
      </c>
      <c r="K35343" s="92">
        <v>433</v>
      </c>
      <c r="O35343" s="92">
        <v>227</v>
      </c>
      <c r="P35343" s="92">
        <v>660</v>
      </c>
      <c r="Q35343" s="92">
        <v>433</v>
      </c>
      <c r="V35343" s="92">
        <v>660</v>
      </c>
      <c r="AN35343" s="92">
        <v>660</v>
      </c>
      <c r="AS35343" s="92">
        <v>292</v>
      </c>
      <c r="AT35343" s="92">
        <v>179</v>
      </c>
    </row>
    <row r="35344" spans="1:46">
      <c r="A35344" s="83" t="s">
        <v>163</v>
      </c>
      <c r="B35344" s="84">
        <v>43658.916666666664</v>
      </c>
      <c r="C35344" s="85">
        <v>43658</v>
      </c>
      <c r="D35344" s="83">
        <v>15</v>
      </c>
      <c r="E35344" s="84">
        <v>43658.625</v>
      </c>
      <c r="F35344" s="86" t="s">
        <v>401</v>
      </c>
      <c r="G35344" s="87" t="s">
        <v>402</v>
      </c>
      <c r="H35344" s="92">
        <v>258</v>
      </c>
      <c r="I35344" s="92">
        <v>231</v>
      </c>
      <c r="J35344" s="92">
        <v>695</v>
      </c>
      <c r="K35344" s="92">
        <v>464</v>
      </c>
      <c r="O35344" s="92">
        <v>231</v>
      </c>
      <c r="P35344" s="92">
        <v>695</v>
      </c>
      <c r="Q35344" s="92">
        <v>464</v>
      </c>
      <c r="V35344" s="92">
        <v>695</v>
      </c>
      <c r="AN35344" s="92">
        <v>695</v>
      </c>
      <c r="AS35344" s="92">
        <v>369</v>
      </c>
      <c r="AT35344" s="92">
        <v>132</v>
      </c>
    </row>
    <row r="35345" spans="1:46">
      <c r="A35345" s="83" t="s">
        <v>163</v>
      </c>
      <c r="B35345" s="84">
        <v>43658.958333333336</v>
      </c>
      <c r="C35345" s="85">
        <v>43658</v>
      </c>
      <c r="D35345" s="83">
        <v>16</v>
      </c>
      <c r="E35345" s="84">
        <v>43658.666666666664</v>
      </c>
      <c r="F35345" s="86" t="s">
        <v>401</v>
      </c>
      <c r="G35345" s="87" t="s">
        <v>402</v>
      </c>
      <c r="H35345" s="92">
        <v>264</v>
      </c>
      <c r="I35345" s="92">
        <v>229</v>
      </c>
      <c r="J35345" s="92">
        <v>683</v>
      </c>
      <c r="K35345" s="92">
        <v>454</v>
      </c>
      <c r="O35345" s="92">
        <v>229</v>
      </c>
      <c r="P35345" s="92">
        <v>683</v>
      </c>
      <c r="Q35345" s="92">
        <v>454</v>
      </c>
      <c r="V35345" s="92">
        <v>683</v>
      </c>
      <c r="AN35345" s="92">
        <v>683</v>
      </c>
      <c r="AS35345" s="92">
        <v>342</v>
      </c>
      <c r="AT35345" s="92">
        <v>147</v>
      </c>
    </row>
    <row r="35346" spans="1:46">
      <c r="A35346" s="83" t="s">
        <v>163</v>
      </c>
      <c r="B35346" s="84">
        <v>43659</v>
      </c>
      <c r="C35346" s="85">
        <v>43658</v>
      </c>
      <c r="D35346" s="83">
        <v>17</v>
      </c>
      <c r="E35346" s="84">
        <v>43658.708333333336</v>
      </c>
      <c r="F35346" s="86" t="s">
        <v>401</v>
      </c>
      <c r="G35346" s="87" t="s">
        <v>402</v>
      </c>
      <c r="H35346" s="92">
        <v>264</v>
      </c>
      <c r="I35346" s="92">
        <v>231</v>
      </c>
      <c r="J35346" s="92">
        <v>670</v>
      </c>
      <c r="K35346" s="92">
        <v>439</v>
      </c>
      <c r="O35346" s="92">
        <v>231</v>
      </c>
      <c r="P35346" s="92">
        <v>670</v>
      </c>
      <c r="Q35346" s="92">
        <v>439</v>
      </c>
      <c r="V35346" s="92">
        <v>670</v>
      </c>
      <c r="AN35346" s="92">
        <v>670</v>
      </c>
      <c r="AS35346" s="92">
        <v>398</v>
      </c>
      <c r="AT35346" s="92">
        <v>78</v>
      </c>
    </row>
    <row r="35347" spans="1:46">
      <c r="A35347" s="83" t="s">
        <v>163</v>
      </c>
      <c r="B35347" s="84">
        <v>43659.041666666664</v>
      </c>
      <c r="C35347" s="85">
        <v>43658</v>
      </c>
      <c r="D35347" s="83">
        <v>18</v>
      </c>
      <c r="E35347" s="84">
        <v>43658.75</v>
      </c>
      <c r="F35347" s="86" t="s">
        <v>401</v>
      </c>
      <c r="G35347" s="87" t="s">
        <v>402</v>
      </c>
      <c r="H35347" s="92">
        <v>268</v>
      </c>
      <c r="I35347" s="92">
        <v>234</v>
      </c>
      <c r="J35347" s="92">
        <v>664</v>
      </c>
      <c r="K35347" s="92">
        <v>430</v>
      </c>
      <c r="O35347" s="92">
        <v>234</v>
      </c>
      <c r="P35347" s="92">
        <v>664</v>
      </c>
      <c r="Q35347" s="92">
        <v>430</v>
      </c>
      <c r="V35347" s="92">
        <v>664</v>
      </c>
      <c r="AN35347" s="92">
        <v>664</v>
      </c>
      <c r="AS35347" s="92">
        <v>431</v>
      </c>
      <c r="AT35347" s="92">
        <v>34</v>
      </c>
    </row>
    <row r="35348" spans="1:46">
      <c r="A35348" s="83" t="s">
        <v>163</v>
      </c>
      <c r="B35348" s="84">
        <v>43659.083333333336</v>
      </c>
      <c r="C35348" s="85">
        <v>43658</v>
      </c>
      <c r="D35348" s="83">
        <v>19</v>
      </c>
      <c r="E35348" s="84">
        <v>43658.791666666664</v>
      </c>
      <c r="F35348" s="86" t="s">
        <v>401</v>
      </c>
      <c r="G35348" s="87" t="s">
        <v>402</v>
      </c>
      <c r="H35348" s="92">
        <v>257</v>
      </c>
      <c r="I35348" s="92">
        <v>234</v>
      </c>
      <c r="J35348" s="92">
        <v>633</v>
      </c>
      <c r="K35348" s="92">
        <v>399</v>
      </c>
      <c r="O35348" s="92">
        <v>234</v>
      </c>
      <c r="P35348" s="92">
        <v>633</v>
      </c>
      <c r="Q35348" s="92">
        <v>399</v>
      </c>
      <c r="V35348" s="92">
        <v>633</v>
      </c>
      <c r="AN35348" s="92">
        <v>633</v>
      </c>
      <c r="AS35348" s="92">
        <v>432</v>
      </c>
      <c r="AT35348" s="92">
        <v>4</v>
      </c>
    </row>
    <row r="35349" spans="1:46">
      <c r="A35349" s="83" t="s">
        <v>163</v>
      </c>
      <c r="B35349" s="84">
        <v>43659.125</v>
      </c>
      <c r="C35349" s="85">
        <v>43658</v>
      </c>
      <c r="D35349" s="83">
        <v>20</v>
      </c>
      <c r="E35349" s="84">
        <v>43658.833333333336</v>
      </c>
      <c r="F35349" s="86" t="s">
        <v>401</v>
      </c>
      <c r="G35349" s="87" t="s">
        <v>402</v>
      </c>
      <c r="H35349" s="92">
        <v>252</v>
      </c>
      <c r="I35349" s="92">
        <v>234</v>
      </c>
      <c r="J35349" s="92">
        <v>668</v>
      </c>
      <c r="K35349" s="92">
        <v>434</v>
      </c>
      <c r="O35349" s="92">
        <v>234</v>
      </c>
      <c r="P35349" s="92">
        <v>668</v>
      </c>
      <c r="Q35349" s="92">
        <v>434</v>
      </c>
      <c r="V35349" s="92">
        <v>668</v>
      </c>
      <c r="AN35349" s="92">
        <v>668</v>
      </c>
      <c r="AS35349" s="92">
        <v>435</v>
      </c>
      <c r="AT35349" s="92">
        <v>35</v>
      </c>
    </row>
    <row r="35350" spans="1:46">
      <c r="A35350" s="83" t="s">
        <v>163</v>
      </c>
      <c r="B35350" s="84">
        <v>43659.166666666664</v>
      </c>
      <c r="C35350" s="85">
        <v>43658</v>
      </c>
      <c r="D35350" s="83">
        <v>21</v>
      </c>
      <c r="E35350" s="84">
        <v>43658.875</v>
      </c>
      <c r="F35350" s="86" t="s">
        <v>401</v>
      </c>
      <c r="G35350" s="87" t="s">
        <v>402</v>
      </c>
      <c r="H35350" s="92">
        <v>244</v>
      </c>
      <c r="I35350" s="92">
        <v>226</v>
      </c>
      <c r="J35350" s="92">
        <v>673</v>
      </c>
      <c r="K35350" s="92">
        <v>447</v>
      </c>
      <c r="O35350" s="92">
        <v>226</v>
      </c>
      <c r="P35350" s="92">
        <v>673</v>
      </c>
      <c r="Q35350" s="92">
        <v>447</v>
      </c>
      <c r="V35350" s="92">
        <v>673</v>
      </c>
      <c r="AN35350" s="92">
        <v>673</v>
      </c>
      <c r="AS35350" s="92">
        <v>459</v>
      </c>
      <c r="AT35350" s="92">
        <v>24</v>
      </c>
    </row>
    <row r="35351" spans="1:46">
      <c r="A35351" s="83" t="s">
        <v>163</v>
      </c>
      <c r="B35351" s="84">
        <v>43659.208333333336</v>
      </c>
      <c r="C35351" s="85">
        <v>43658</v>
      </c>
      <c r="D35351" s="83">
        <v>22</v>
      </c>
      <c r="E35351" s="84">
        <v>43658.916666666664</v>
      </c>
      <c r="F35351" s="86" t="s">
        <v>401</v>
      </c>
      <c r="G35351" s="87" t="s">
        <v>402</v>
      </c>
      <c r="H35351" s="92">
        <v>234</v>
      </c>
      <c r="I35351" s="92">
        <v>221</v>
      </c>
      <c r="J35351" s="92">
        <v>602</v>
      </c>
      <c r="K35351" s="92">
        <v>381</v>
      </c>
      <c r="O35351" s="92">
        <v>221</v>
      </c>
      <c r="P35351" s="92">
        <v>602</v>
      </c>
      <c r="Q35351" s="92">
        <v>381</v>
      </c>
      <c r="V35351" s="92">
        <v>602</v>
      </c>
      <c r="AN35351" s="92">
        <v>602</v>
      </c>
      <c r="AS35351" s="92">
        <v>419</v>
      </c>
      <c r="AT35351" s="92">
        <v>-3</v>
      </c>
    </row>
    <row r="35352" spans="1:46">
      <c r="A35352" s="83" t="s">
        <v>163</v>
      </c>
      <c r="B35352" s="84">
        <v>43659.25</v>
      </c>
      <c r="C35352" s="85">
        <v>43658</v>
      </c>
      <c r="D35352" s="83">
        <v>23</v>
      </c>
      <c r="E35352" s="84">
        <v>43658.958333333336</v>
      </c>
      <c r="F35352" s="86" t="s">
        <v>401</v>
      </c>
      <c r="G35352" s="87" t="s">
        <v>402</v>
      </c>
      <c r="H35352" s="92">
        <v>220</v>
      </c>
      <c r="I35352" s="92">
        <v>213</v>
      </c>
      <c r="J35352" s="92">
        <v>597</v>
      </c>
      <c r="K35352" s="92">
        <v>384</v>
      </c>
      <c r="O35352" s="92">
        <v>213</v>
      </c>
      <c r="P35352" s="92">
        <v>597</v>
      </c>
      <c r="Q35352" s="92">
        <v>384</v>
      </c>
      <c r="V35352" s="92">
        <v>597</v>
      </c>
      <c r="AN35352" s="92">
        <v>597</v>
      </c>
      <c r="AS35352" s="92">
        <v>462</v>
      </c>
      <c r="AT35352" s="92">
        <v>-40</v>
      </c>
    </row>
    <row r="35353" spans="1:46">
      <c r="A35353" s="83" t="s">
        <v>163</v>
      </c>
      <c r="B35353" s="84">
        <v>43659.291666666664</v>
      </c>
      <c r="C35353" s="85">
        <v>43658</v>
      </c>
      <c r="D35353" s="83">
        <v>24</v>
      </c>
      <c r="E35353" s="84">
        <v>43659</v>
      </c>
      <c r="F35353" s="86" t="s">
        <v>401</v>
      </c>
      <c r="G35353" s="87" t="s">
        <v>402</v>
      </c>
      <c r="H35353" s="92">
        <v>208</v>
      </c>
      <c r="I35353" s="92">
        <v>202</v>
      </c>
      <c r="J35353" s="92">
        <v>582</v>
      </c>
      <c r="K35353" s="92">
        <v>380</v>
      </c>
      <c r="O35353" s="92">
        <v>202</v>
      </c>
      <c r="P35353" s="92">
        <v>582</v>
      </c>
      <c r="Q35353" s="92">
        <v>380</v>
      </c>
      <c r="V35353" s="92">
        <v>582</v>
      </c>
      <c r="AN35353" s="92">
        <v>582</v>
      </c>
      <c r="AS35353" s="92">
        <v>438</v>
      </c>
      <c r="AT35353" s="92">
        <v>-38</v>
      </c>
    </row>
    <row r="35354" spans="1:46">
      <c r="A35354" s="83" t="s">
        <v>163</v>
      </c>
      <c r="B35354" s="84">
        <v>43659.333333333336</v>
      </c>
      <c r="C35354" s="85">
        <v>43659</v>
      </c>
      <c r="D35354" s="83">
        <v>1</v>
      </c>
      <c r="E35354" s="84">
        <v>43659.041666666664</v>
      </c>
      <c r="F35354" s="86" t="s">
        <v>401</v>
      </c>
      <c r="G35354" s="87" t="s">
        <v>402</v>
      </c>
      <c r="H35354" s="92">
        <v>197</v>
      </c>
      <c r="I35354" s="92">
        <v>179</v>
      </c>
      <c r="J35354" s="92">
        <v>418</v>
      </c>
      <c r="K35354" s="92">
        <v>239</v>
      </c>
      <c r="O35354" s="92">
        <v>179</v>
      </c>
      <c r="P35354" s="92">
        <v>418</v>
      </c>
      <c r="Q35354" s="92">
        <v>239</v>
      </c>
      <c r="V35354" s="92">
        <v>418</v>
      </c>
      <c r="AN35354" s="92">
        <v>418</v>
      </c>
      <c r="AS35354" s="92">
        <v>410</v>
      </c>
      <c r="AT35354" s="92">
        <v>-159</v>
      </c>
    </row>
    <row r="35355" spans="1:46">
      <c r="A35355" s="83" t="s">
        <v>163</v>
      </c>
      <c r="B35355" s="84">
        <v>43659.375</v>
      </c>
      <c r="C35355" s="85">
        <v>43659</v>
      </c>
      <c r="D35355" s="83">
        <v>2</v>
      </c>
      <c r="E35355" s="84">
        <v>43659.083333333336</v>
      </c>
      <c r="F35355" s="86" t="s">
        <v>401</v>
      </c>
      <c r="G35355" s="87" t="s">
        <v>402</v>
      </c>
      <c r="H35355" s="92">
        <v>197</v>
      </c>
      <c r="I35355" s="92">
        <v>179</v>
      </c>
      <c r="J35355" s="92">
        <v>418</v>
      </c>
      <c r="K35355" s="92">
        <v>239</v>
      </c>
      <c r="O35355" s="92">
        <v>179</v>
      </c>
      <c r="P35355" s="92">
        <v>418</v>
      </c>
      <c r="Q35355" s="92">
        <v>239</v>
      </c>
      <c r="V35355" s="92">
        <v>418</v>
      </c>
      <c r="AN35355" s="92">
        <v>418</v>
      </c>
      <c r="AS35355" s="92">
        <v>410</v>
      </c>
      <c r="AT35355" s="92">
        <v>-159</v>
      </c>
    </row>
    <row r="35356" spans="1:46">
      <c r="A35356" s="83" t="s">
        <v>163</v>
      </c>
      <c r="B35356" s="84">
        <v>43659.416666666664</v>
      </c>
      <c r="C35356" s="85">
        <v>43659</v>
      </c>
      <c r="D35356" s="83">
        <v>3</v>
      </c>
      <c r="E35356" s="84">
        <v>43659.125</v>
      </c>
      <c r="F35356" s="86" t="s">
        <v>401</v>
      </c>
      <c r="G35356" s="87" t="s">
        <v>402</v>
      </c>
      <c r="H35356" s="92">
        <v>191</v>
      </c>
      <c r="I35356" s="92">
        <v>173</v>
      </c>
      <c r="J35356" s="92">
        <v>255</v>
      </c>
      <c r="K35356" s="92">
        <v>82</v>
      </c>
      <c r="O35356" s="92">
        <v>173</v>
      </c>
      <c r="P35356" s="92">
        <v>255</v>
      </c>
      <c r="Q35356" s="92">
        <v>82</v>
      </c>
      <c r="V35356" s="92">
        <v>255</v>
      </c>
      <c r="AN35356" s="92">
        <v>255</v>
      </c>
      <c r="AS35356" s="92">
        <v>283</v>
      </c>
      <c r="AT35356" s="92">
        <v>-187</v>
      </c>
    </row>
    <row r="35357" spans="1:46">
      <c r="A35357" s="83" t="s">
        <v>163</v>
      </c>
      <c r="B35357" s="84">
        <v>43659.458333333336</v>
      </c>
      <c r="C35357" s="85">
        <v>43659</v>
      </c>
      <c r="D35357" s="83">
        <v>4</v>
      </c>
      <c r="E35357" s="84">
        <v>43659.166666666664</v>
      </c>
      <c r="F35357" s="86" t="s">
        <v>401</v>
      </c>
      <c r="G35357" s="87" t="s">
        <v>402</v>
      </c>
      <c r="H35357" s="92">
        <v>184</v>
      </c>
      <c r="I35357" s="92">
        <v>170</v>
      </c>
      <c r="J35357" s="92">
        <v>184</v>
      </c>
      <c r="K35357" s="92">
        <v>14</v>
      </c>
      <c r="O35357" s="92">
        <v>170</v>
      </c>
      <c r="P35357" s="92">
        <v>184</v>
      </c>
      <c r="Q35357" s="92">
        <v>14</v>
      </c>
      <c r="V35357" s="92">
        <v>184</v>
      </c>
      <c r="AN35357" s="92">
        <v>184</v>
      </c>
      <c r="AS35357" s="92">
        <v>113</v>
      </c>
      <c r="AT35357" s="92">
        <v>-86</v>
      </c>
    </row>
    <row r="35358" spans="1:46">
      <c r="A35358" s="83" t="s">
        <v>163</v>
      </c>
      <c r="B35358" s="84">
        <v>43659.5</v>
      </c>
      <c r="C35358" s="85">
        <v>43659</v>
      </c>
      <c r="D35358" s="83">
        <v>5</v>
      </c>
      <c r="E35358" s="84">
        <v>43659.208333333336</v>
      </c>
      <c r="F35358" s="86" t="s">
        <v>401</v>
      </c>
      <c r="G35358" s="87" t="s">
        <v>402</v>
      </c>
      <c r="H35358" s="92">
        <v>182</v>
      </c>
      <c r="I35358" s="92">
        <v>166</v>
      </c>
      <c r="J35358" s="92">
        <v>151</v>
      </c>
      <c r="K35358" s="92">
        <v>-15</v>
      </c>
      <c r="O35358" s="92">
        <v>166</v>
      </c>
      <c r="P35358" s="92">
        <v>151</v>
      </c>
      <c r="Q35358" s="92">
        <v>-15</v>
      </c>
      <c r="V35358" s="92">
        <v>151</v>
      </c>
      <c r="AN35358" s="92">
        <v>151</v>
      </c>
      <c r="AS35358" s="92">
        <v>5</v>
      </c>
      <c r="AT35358" s="92">
        <v>-7</v>
      </c>
    </row>
    <row r="35359" spans="1:46">
      <c r="A35359" s="83" t="s">
        <v>163</v>
      </c>
      <c r="B35359" s="84">
        <v>43659.541666666664</v>
      </c>
      <c r="C35359" s="85">
        <v>43659</v>
      </c>
      <c r="D35359" s="83">
        <v>6</v>
      </c>
      <c r="E35359" s="84">
        <v>43659.25</v>
      </c>
      <c r="F35359" s="86" t="s">
        <v>401</v>
      </c>
      <c r="G35359" s="87" t="s">
        <v>402</v>
      </c>
      <c r="H35359" s="92">
        <v>178</v>
      </c>
      <c r="I35359" s="92">
        <v>166</v>
      </c>
      <c r="J35359" s="92">
        <v>135</v>
      </c>
      <c r="K35359" s="92">
        <v>-31</v>
      </c>
      <c r="O35359" s="92">
        <v>166</v>
      </c>
      <c r="P35359" s="92">
        <v>135</v>
      </c>
      <c r="Q35359" s="92">
        <v>-31</v>
      </c>
      <c r="V35359" s="92">
        <v>135</v>
      </c>
      <c r="AN35359" s="92">
        <v>135</v>
      </c>
      <c r="AS35359" s="92">
        <v>-62</v>
      </c>
      <c r="AT35359" s="92">
        <v>47</v>
      </c>
    </row>
    <row r="35360" spans="1:46">
      <c r="A35360" s="83" t="s">
        <v>163</v>
      </c>
      <c r="B35360" s="84">
        <v>43659.583333333336</v>
      </c>
      <c r="C35360" s="85">
        <v>43659</v>
      </c>
      <c r="D35360" s="83">
        <v>7</v>
      </c>
      <c r="E35360" s="84">
        <v>43659.291666666664</v>
      </c>
      <c r="F35360" s="86" t="s">
        <v>401</v>
      </c>
      <c r="G35360" s="87" t="s">
        <v>402</v>
      </c>
      <c r="H35360" s="92">
        <v>183</v>
      </c>
      <c r="I35360" s="92">
        <v>170</v>
      </c>
      <c r="J35360" s="92">
        <v>148</v>
      </c>
      <c r="K35360" s="92">
        <v>-22</v>
      </c>
      <c r="O35360" s="92">
        <v>170</v>
      </c>
      <c r="P35360" s="92">
        <v>148</v>
      </c>
      <c r="Q35360" s="92">
        <v>-22</v>
      </c>
      <c r="V35360" s="92">
        <v>148</v>
      </c>
      <c r="AN35360" s="92">
        <v>148</v>
      </c>
      <c r="AS35360" s="92">
        <v>-70</v>
      </c>
      <c r="AT35360" s="92">
        <v>62</v>
      </c>
    </row>
    <row r="35361" spans="1:46">
      <c r="A35361" s="83" t="s">
        <v>163</v>
      </c>
      <c r="B35361" s="84">
        <v>43659.625</v>
      </c>
      <c r="C35361" s="85">
        <v>43659</v>
      </c>
      <c r="D35361" s="83">
        <v>8</v>
      </c>
      <c r="E35361" s="84">
        <v>43659.333333333336</v>
      </c>
      <c r="F35361" s="86" t="s">
        <v>401</v>
      </c>
      <c r="G35361" s="87" t="s">
        <v>402</v>
      </c>
      <c r="H35361" s="92">
        <v>192</v>
      </c>
      <c r="I35361" s="92">
        <v>174</v>
      </c>
      <c r="J35361" s="92">
        <v>332</v>
      </c>
      <c r="K35361" s="92">
        <v>158</v>
      </c>
      <c r="O35361" s="92">
        <v>174</v>
      </c>
      <c r="P35361" s="92">
        <v>332</v>
      </c>
      <c r="Q35361" s="92">
        <v>158</v>
      </c>
      <c r="V35361" s="92">
        <v>332</v>
      </c>
      <c r="AN35361" s="92">
        <v>332</v>
      </c>
      <c r="AS35361" s="92">
        <v>109</v>
      </c>
      <c r="AT35361" s="92">
        <v>62</v>
      </c>
    </row>
    <row r="35362" spans="1:46">
      <c r="A35362" s="83" t="s">
        <v>163</v>
      </c>
      <c r="B35362" s="84">
        <v>43659.666666666664</v>
      </c>
      <c r="C35362" s="85">
        <v>43659</v>
      </c>
      <c r="D35362" s="83">
        <v>9</v>
      </c>
      <c r="E35362" s="84">
        <v>43659.375</v>
      </c>
      <c r="F35362" s="86" t="s">
        <v>401</v>
      </c>
      <c r="G35362" s="87" t="s">
        <v>402</v>
      </c>
      <c r="H35362" s="92">
        <v>198</v>
      </c>
      <c r="I35362" s="92">
        <v>182</v>
      </c>
      <c r="J35362" s="92">
        <v>383</v>
      </c>
      <c r="K35362" s="92">
        <v>201</v>
      </c>
      <c r="O35362" s="92">
        <v>182</v>
      </c>
      <c r="P35362" s="92">
        <v>383</v>
      </c>
      <c r="Q35362" s="92">
        <v>201</v>
      </c>
      <c r="V35362" s="92">
        <v>383</v>
      </c>
      <c r="AN35362" s="92">
        <v>383</v>
      </c>
      <c r="AS35362" s="92">
        <v>148</v>
      </c>
      <c r="AT35362" s="92">
        <v>66</v>
      </c>
    </row>
    <row r="35363" spans="1:46">
      <c r="A35363" s="83" t="s">
        <v>163</v>
      </c>
      <c r="B35363" s="84">
        <v>43659.708333333336</v>
      </c>
      <c r="C35363" s="85">
        <v>43659</v>
      </c>
      <c r="D35363" s="83">
        <v>10</v>
      </c>
      <c r="E35363" s="84">
        <v>43659.416666666664</v>
      </c>
      <c r="F35363" s="86" t="s">
        <v>401</v>
      </c>
      <c r="G35363" s="87" t="s">
        <v>402</v>
      </c>
      <c r="H35363" s="92">
        <v>212</v>
      </c>
      <c r="I35363" s="92">
        <v>187</v>
      </c>
      <c r="J35363" s="92">
        <v>399</v>
      </c>
      <c r="K35363" s="92">
        <v>212</v>
      </c>
      <c r="O35363" s="92">
        <v>187</v>
      </c>
      <c r="P35363" s="92">
        <v>399</v>
      </c>
      <c r="Q35363" s="92">
        <v>212</v>
      </c>
      <c r="V35363" s="92">
        <v>399</v>
      </c>
      <c r="AN35363" s="92">
        <v>399</v>
      </c>
      <c r="AS35363" s="92">
        <v>125</v>
      </c>
      <c r="AT35363" s="92">
        <v>99</v>
      </c>
    </row>
    <row r="35364" spans="1:46">
      <c r="A35364" s="83" t="s">
        <v>163</v>
      </c>
      <c r="B35364" s="84">
        <v>43659.75</v>
      </c>
      <c r="C35364" s="85">
        <v>43659</v>
      </c>
      <c r="D35364" s="83">
        <v>11</v>
      </c>
      <c r="E35364" s="84">
        <v>43659.458333333336</v>
      </c>
      <c r="F35364" s="86" t="s">
        <v>401</v>
      </c>
      <c r="G35364" s="87" t="s">
        <v>402</v>
      </c>
      <c r="H35364" s="92">
        <v>221</v>
      </c>
      <c r="I35364" s="92">
        <v>199</v>
      </c>
      <c r="J35364" s="92">
        <v>415</v>
      </c>
      <c r="K35364" s="92">
        <v>216</v>
      </c>
      <c r="O35364" s="92">
        <v>199</v>
      </c>
      <c r="P35364" s="92">
        <v>415</v>
      </c>
      <c r="Q35364" s="92">
        <v>216</v>
      </c>
      <c r="V35364" s="92">
        <v>415</v>
      </c>
      <c r="AN35364" s="92">
        <v>415</v>
      </c>
      <c r="AS35364" s="92">
        <v>172</v>
      </c>
      <c r="AT35364" s="92">
        <v>55</v>
      </c>
    </row>
    <row r="35365" spans="1:46">
      <c r="A35365" s="83" t="s">
        <v>163</v>
      </c>
      <c r="B35365" s="84">
        <v>43659.791666666664</v>
      </c>
      <c r="C35365" s="85">
        <v>43659</v>
      </c>
      <c r="D35365" s="83">
        <v>12</v>
      </c>
      <c r="E35365" s="84">
        <v>43659.5</v>
      </c>
      <c r="F35365" s="86" t="s">
        <v>401</v>
      </c>
      <c r="G35365" s="87" t="s">
        <v>402</v>
      </c>
      <c r="H35365" s="92">
        <v>229</v>
      </c>
      <c r="I35365" s="92">
        <v>201</v>
      </c>
      <c r="J35365" s="92">
        <v>441</v>
      </c>
      <c r="K35365" s="92">
        <v>240</v>
      </c>
      <c r="O35365" s="92">
        <v>201</v>
      </c>
      <c r="P35365" s="92">
        <v>441</v>
      </c>
      <c r="Q35365" s="92">
        <v>240</v>
      </c>
      <c r="V35365" s="92">
        <v>441</v>
      </c>
      <c r="AN35365" s="92">
        <v>441</v>
      </c>
      <c r="AS35365" s="92">
        <v>192</v>
      </c>
      <c r="AT35365" s="92">
        <v>60</v>
      </c>
    </row>
    <row r="35366" spans="1:46">
      <c r="A35366" s="83" t="s">
        <v>163</v>
      </c>
      <c r="B35366" s="84">
        <v>43659.833333333336</v>
      </c>
      <c r="C35366" s="85">
        <v>43659</v>
      </c>
      <c r="D35366" s="83">
        <v>13</v>
      </c>
      <c r="E35366" s="84">
        <v>43659.541666666664</v>
      </c>
      <c r="F35366" s="86" t="s">
        <v>401</v>
      </c>
      <c r="G35366" s="87" t="s">
        <v>402</v>
      </c>
      <c r="H35366" s="92">
        <v>232</v>
      </c>
      <c r="I35366" s="92">
        <v>209</v>
      </c>
      <c r="J35366" s="92">
        <v>479</v>
      </c>
      <c r="K35366" s="92">
        <v>270</v>
      </c>
      <c r="O35366" s="92">
        <v>209</v>
      </c>
      <c r="P35366" s="92">
        <v>479</v>
      </c>
      <c r="Q35366" s="92">
        <v>270</v>
      </c>
      <c r="V35366" s="92">
        <v>479</v>
      </c>
      <c r="AN35366" s="92">
        <v>479</v>
      </c>
      <c r="AS35366" s="92">
        <v>287</v>
      </c>
      <c r="AT35366" s="92">
        <v>-7</v>
      </c>
    </row>
    <row r="35367" spans="1:46">
      <c r="A35367" s="83" t="s">
        <v>163</v>
      </c>
      <c r="B35367" s="84">
        <v>43659.875</v>
      </c>
      <c r="C35367" s="85">
        <v>43659</v>
      </c>
      <c r="D35367" s="83">
        <v>14</v>
      </c>
      <c r="E35367" s="84">
        <v>43659.583333333336</v>
      </c>
      <c r="F35367" s="86" t="s">
        <v>401</v>
      </c>
      <c r="G35367" s="87" t="s">
        <v>402</v>
      </c>
      <c r="H35367" s="92">
        <v>241</v>
      </c>
      <c r="I35367" s="92">
        <v>215</v>
      </c>
      <c r="J35367" s="92">
        <v>462</v>
      </c>
      <c r="K35367" s="92">
        <v>247</v>
      </c>
      <c r="O35367" s="92">
        <v>215</v>
      </c>
      <c r="P35367" s="92">
        <v>462</v>
      </c>
      <c r="Q35367" s="92">
        <v>247</v>
      </c>
      <c r="V35367" s="92">
        <v>462</v>
      </c>
      <c r="AN35367" s="92">
        <v>462</v>
      </c>
      <c r="AS35367" s="92">
        <v>207</v>
      </c>
      <c r="AT35367" s="92">
        <v>59</v>
      </c>
    </row>
    <row r="35368" spans="1:46">
      <c r="A35368" s="83" t="s">
        <v>163</v>
      </c>
      <c r="B35368" s="84">
        <v>43659.916666666664</v>
      </c>
      <c r="C35368" s="85">
        <v>43659</v>
      </c>
      <c r="D35368" s="83">
        <v>15</v>
      </c>
      <c r="E35368" s="84">
        <v>43659.625</v>
      </c>
      <c r="F35368" s="86" t="s">
        <v>401</v>
      </c>
      <c r="G35368" s="87" t="s">
        <v>402</v>
      </c>
      <c r="H35368" s="92">
        <v>240</v>
      </c>
      <c r="I35368" s="92">
        <v>224</v>
      </c>
      <c r="J35368" s="92">
        <v>423</v>
      </c>
      <c r="K35368" s="92">
        <v>199</v>
      </c>
      <c r="O35368" s="92">
        <v>224</v>
      </c>
      <c r="P35368" s="92">
        <v>423</v>
      </c>
      <c r="Q35368" s="92">
        <v>199</v>
      </c>
      <c r="V35368" s="92">
        <v>423</v>
      </c>
      <c r="AN35368" s="92">
        <v>423</v>
      </c>
      <c r="AS35368" s="92">
        <v>192</v>
      </c>
      <c r="AT35368" s="92">
        <v>42</v>
      </c>
    </row>
    <row r="35369" spans="1:46">
      <c r="A35369" s="83" t="s">
        <v>163</v>
      </c>
      <c r="B35369" s="84">
        <v>43659.958333333336</v>
      </c>
      <c r="C35369" s="85">
        <v>43659</v>
      </c>
      <c r="D35369" s="83">
        <v>16</v>
      </c>
      <c r="E35369" s="84">
        <v>43659.666666666664</v>
      </c>
      <c r="F35369" s="86" t="s">
        <v>401</v>
      </c>
      <c r="G35369" s="87" t="s">
        <v>402</v>
      </c>
      <c r="H35369" s="92">
        <v>246</v>
      </c>
      <c r="I35369" s="92">
        <v>227</v>
      </c>
      <c r="J35369" s="92">
        <v>402</v>
      </c>
      <c r="K35369" s="92">
        <v>175</v>
      </c>
      <c r="O35369" s="92">
        <v>227</v>
      </c>
      <c r="P35369" s="92">
        <v>402</v>
      </c>
      <c r="Q35369" s="92">
        <v>175</v>
      </c>
      <c r="V35369" s="92">
        <v>402</v>
      </c>
      <c r="AN35369" s="92">
        <v>402</v>
      </c>
      <c r="AS35369" s="92">
        <v>125</v>
      </c>
      <c r="AT35369" s="92">
        <v>91</v>
      </c>
    </row>
    <row r="35370" spans="1:46">
      <c r="A35370" s="83" t="s">
        <v>163</v>
      </c>
      <c r="B35370" s="84">
        <v>43660</v>
      </c>
      <c r="C35370" s="85">
        <v>43659</v>
      </c>
      <c r="D35370" s="83">
        <v>17</v>
      </c>
      <c r="E35370" s="84">
        <v>43659.708333333336</v>
      </c>
      <c r="F35370" s="86" t="s">
        <v>401</v>
      </c>
      <c r="G35370" s="87" t="s">
        <v>402</v>
      </c>
      <c r="H35370" s="92">
        <v>246</v>
      </c>
      <c r="I35370" s="92">
        <v>234</v>
      </c>
      <c r="J35370" s="92">
        <v>372</v>
      </c>
      <c r="K35370" s="92">
        <v>138</v>
      </c>
      <c r="O35370" s="92">
        <v>234</v>
      </c>
      <c r="P35370" s="92">
        <v>372</v>
      </c>
      <c r="Q35370" s="92">
        <v>138</v>
      </c>
      <c r="V35370" s="92">
        <v>372</v>
      </c>
      <c r="AN35370" s="92">
        <v>372</v>
      </c>
      <c r="AS35370" s="92">
        <v>67</v>
      </c>
      <c r="AT35370" s="92">
        <v>112</v>
      </c>
    </row>
    <row r="35371" spans="1:46">
      <c r="A35371" s="83" t="s">
        <v>163</v>
      </c>
      <c r="B35371" s="84">
        <v>43660.041666666664</v>
      </c>
      <c r="C35371" s="85">
        <v>43659</v>
      </c>
      <c r="D35371" s="83">
        <v>18</v>
      </c>
      <c r="E35371" s="84">
        <v>43659.75</v>
      </c>
      <c r="F35371" s="86" t="s">
        <v>401</v>
      </c>
      <c r="G35371" s="87" t="s">
        <v>402</v>
      </c>
      <c r="H35371" s="92">
        <v>245</v>
      </c>
      <c r="I35371" s="92">
        <v>235</v>
      </c>
      <c r="J35371" s="92">
        <v>472</v>
      </c>
      <c r="K35371" s="92">
        <v>237</v>
      </c>
      <c r="O35371" s="92">
        <v>235</v>
      </c>
      <c r="P35371" s="92">
        <v>472</v>
      </c>
      <c r="Q35371" s="92">
        <v>237</v>
      </c>
      <c r="V35371" s="92">
        <v>472</v>
      </c>
      <c r="AN35371" s="92">
        <v>472</v>
      </c>
      <c r="AS35371" s="92">
        <v>186</v>
      </c>
      <c r="AT35371" s="92">
        <v>97</v>
      </c>
    </row>
    <row r="35372" spans="1:46">
      <c r="A35372" s="83" t="s">
        <v>163</v>
      </c>
      <c r="B35372" s="84">
        <v>43660.083333333336</v>
      </c>
      <c r="C35372" s="85">
        <v>43659</v>
      </c>
      <c r="D35372" s="83">
        <v>19</v>
      </c>
      <c r="E35372" s="84">
        <v>43659.791666666664</v>
      </c>
      <c r="F35372" s="86" t="s">
        <v>401</v>
      </c>
      <c r="G35372" s="87" t="s">
        <v>402</v>
      </c>
      <c r="H35372" s="92">
        <v>253</v>
      </c>
      <c r="I35372" s="92">
        <v>236</v>
      </c>
      <c r="J35372" s="92">
        <v>470</v>
      </c>
      <c r="K35372" s="92">
        <v>234</v>
      </c>
      <c r="O35372" s="92">
        <v>236</v>
      </c>
      <c r="P35372" s="92">
        <v>470</v>
      </c>
      <c r="Q35372" s="92">
        <v>234</v>
      </c>
      <c r="V35372" s="92">
        <v>470</v>
      </c>
      <c r="AN35372" s="92">
        <v>470</v>
      </c>
      <c r="AS35372" s="92">
        <v>200</v>
      </c>
      <c r="AT35372" s="92">
        <v>82</v>
      </c>
    </row>
    <row r="35373" spans="1:46">
      <c r="A35373" s="83" t="s">
        <v>163</v>
      </c>
      <c r="B35373" s="84">
        <v>43660.125</v>
      </c>
      <c r="C35373" s="85">
        <v>43659</v>
      </c>
      <c r="D35373" s="83">
        <v>20</v>
      </c>
      <c r="E35373" s="84">
        <v>43659.833333333336</v>
      </c>
      <c r="F35373" s="86" t="s">
        <v>401</v>
      </c>
      <c r="G35373" s="87" t="s">
        <v>402</v>
      </c>
      <c r="H35373" s="92">
        <v>245</v>
      </c>
      <c r="I35373" s="92">
        <v>230</v>
      </c>
      <c r="J35373" s="92">
        <v>490</v>
      </c>
      <c r="K35373" s="92">
        <v>260</v>
      </c>
      <c r="O35373" s="92">
        <v>230</v>
      </c>
      <c r="P35373" s="92">
        <v>490</v>
      </c>
      <c r="Q35373" s="92">
        <v>260</v>
      </c>
      <c r="V35373" s="92">
        <v>490</v>
      </c>
      <c r="AN35373" s="92">
        <v>490</v>
      </c>
      <c r="AS35373" s="92">
        <v>231</v>
      </c>
      <c r="AT35373" s="92">
        <v>56</v>
      </c>
    </row>
    <row r="35374" spans="1:46">
      <c r="A35374" s="83" t="s">
        <v>163</v>
      </c>
      <c r="B35374" s="84">
        <v>43660.166666666664</v>
      </c>
      <c r="C35374" s="85">
        <v>43659</v>
      </c>
      <c r="D35374" s="83">
        <v>21</v>
      </c>
      <c r="E35374" s="84">
        <v>43659.875</v>
      </c>
      <c r="F35374" s="86" t="s">
        <v>401</v>
      </c>
      <c r="G35374" s="87" t="s">
        <v>402</v>
      </c>
      <c r="H35374" s="92">
        <v>237</v>
      </c>
      <c r="I35374" s="92">
        <v>219</v>
      </c>
      <c r="J35374" s="92">
        <v>481</v>
      </c>
      <c r="K35374" s="92">
        <v>262</v>
      </c>
      <c r="O35374" s="92">
        <v>219</v>
      </c>
      <c r="P35374" s="92">
        <v>481</v>
      </c>
      <c r="Q35374" s="92">
        <v>262</v>
      </c>
      <c r="V35374" s="92">
        <v>481</v>
      </c>
      <c r="AN35374" s="92">
        <v>481</v>
      </c>
      <c r="AS35374" s="92">
        <v>274</v>
      </c>
      <c r="AT35374" s="92">
        <v>14</v>
      </c>
    </row>
    <row r="35375" spans="1:46">
      <c r="A35375" s="83" t="s">
        <v>163</v>
      </c>
      <c r="B35375" s="84">
        <v>43660.208333333336</v>
      </c>
      <c r="C35375" s="85">
        <v>43659</v>
      </c>
      <c r="D35375" s="83">
        <v>22</v>
      </c>
      <c r="E35375" s="84">
        <v>43659.916666666664</v>
      </c>
      <c r="F35375" s="86" t="s">
        <v>401</v>
      </c>
      <c r="G35375" s="87" t="s">
        <v>402</v>
      </c>
      <c r="H35375" s="92">
        <v>230</v>
      </c>
      <c r="I35375" s="92">
        <v>212</v>
      </c>
      <c r="J35375" s="92">
        <v>517</v>
      </c>
      <c r="K35375" s="92">
        <v>305</v>
      </c>
      <c r="O35375" s="92">
        <v>212</v>
      </c>
      <c r="P35375" s="92">
        <v>517</v>
      </c>
      <c r="Q35375" s="92">
        <v>305</v>
      </c>
      <c r="V35375" s="92">
        <v>517</v>
      </c>
      <c r="AN35375" s="92">
        <v>517</v>
      </c>
      <c r="AS35375" s="92">
        <v>322</v>
      </c>
      <c r="AT35375" s="92">
        <v>7</v>
      </c>
    </row>
    <row r="35376" spans="1:46">
      <c r="A35376" s="83" t="s">
        <v>163</v>
      </c>
      <c r="B35376" s="84">
        <v>43660.25</v>
      </c>
      <c r="C35376" s="85">
        <v>43659</v>
      </c>
      <c r="D35376" s="83">
        <v>23</v>
      </c>
      <c r="E35376" s="84">
        <v>43659.958333333336</v>
      </c>
      <c r="F35376" s="86" t="s">
        <v>401</v>
      </c>
      <c r="G35376" s="87" t="s">
        <v>402</v>
      </c>
      <c r="H35376" s="92">
        <v>222</v>
      </c>
      <c r="I35376" s="92">
        <v>205</v>
      </c>
      <c r="J35376" s="92">
        <v>479</v>
      </c>
      <c r="K35376" s="92">
        <v>274</v>
      </c>
      <c r="O35376" s="92">
        <v>205</v>
      </c>
      <c r="P35376" s="92">
        <v>479</v>
      </c>
      <c r="Q35376" s="92">
        <v>274</v>
      </c>
      <c r="V35376" s="92">
        <v>479</v>
      </c>
      <c r="AN35376" s="92">
        <v>479</v>
      </c>
      <c r="AS35376" s="92">
        <v>277</v>
      </c>
      <c r="AT35376" s="92">
        <v>16</v>
      </c>
    </row>
    <row r="35377" spans="1:46">
      <c r="A35377" s="83" t="s">
        <v>163</v>
      </c>
      <c r="B35377" s="84">
        <v>43660.291666666664</v>
      </c>
      <c r="C35377" s="85">
        <v>43659</v>
      </c>
      <c r="D35377" s="83">
        <v>24</v>
      </c>
      <c r="E35377" s="84">
        <v>43660</v>
      </c>
      <c r="F35377" s="86" t="s">
        <v>401</v>
      </c>
      <c r="G35377" s="87" t="s">
        <v>402</v>
      </c>
      <c r="H35377" s="92">
        <v>209</v>
      </c>
      <c r="I35377" s="92">
        <v>196</v>
      </c>
      <c r="J35377" s="92">
        <v>372</v>
      </c>
      <c r="K35377" s="92">
        <v>176</v>
      </c>
      <c r="O35377" s="92">
        <v>196</v>
      </c>
      <c r="P35377" s="92">
        <v>372</v>
      </c>
      <c r="Q35377" s="92">
        <v>176</v>
      </c>
      <c r="V35377" s="92">
        <v>372</v>
      </c>
      <c r="AN35377" s="92">
        <v>372</v>
      </c>
      <c r="AS35377" s="92">
        <v>245</v>
      </c>
      <c r="AT35377" s="92">
        <v>-48</v>
      </c>
    </row>
    <row r="35378" spans="1:46">
      <c r="A35378" s="83" t="s">
        <v>163</v>
      </c>
      <c r="B35378" s="84">
        <v>43660.333333333336</v>
      </c>
      <c r="C35378" s="85">
        <v>43660</v>
      </c>
      <c r="D35378" s="83">
        <v>1</v>
      </c>
      <c r="E35378" s="84">
        <v>43660.041666666664</v>
      </c>
      <c r="F35378" s="86" t="s">
        <v>401</v>
      </c>
      <c r="G35378" s="87" t="s">
        <v>402</v>
      </c>
      <c r="H35378" s="92">
        <v>191</v>
      </c>
      <c r="I35378" s="92">
        <v>177</v>
      </c>
      <c r="J35378" s="92">
        <v>279</v>
      </c>
      <c r="K35378" s="92">
        <v>102</v>
      </c>
      <c r="O35378" s="92">
        <v>177</v>
      </c>
      <c r="P35378" s="92">
        <v>279</v>
      </c>
      <c r="Q35378" s="92">
        <v>102</v>
      </c>
      <c r="V35378" s="92">
        <v>279</v>
      </c>
      <c r="AN35378" s="92">
        <v>279</v>
      </c>
      <c r="AS35378" s="92">
        <v>197</v>
      </c>
      <c r="AT35378" s="92">
        <v>-74</v>
      </c>
    </row>
    <row r="35379" spans="1:46">
      <c r="A35379" s="83" t="s">
        <v>163</v>
      </c>
      <c r="B35379" s="84">
        <v>43660.375</v>
      </c>
      <c r="C35379" s="85">
        <v>43660</v>
      </c>
      <c r="D35379" s="83">
        <v>2</v>
      </c>
      <c r="E35379" s="84">
        <v>43660.083333333336</v>
      </c>
      <c r="F35379" s="86" t="s">
        <v>401</v>
      </c>
      <c r="G35379" s="87" t="s">
        <v>402</v>
      </c>
      <c r="H35379" s="92">
        <v>191</v>
      </c>
      <c r="I35379" s="92">
        <v>176</v>
      </c>
      <c r="J35379" s="92">
        <v>279</v>
      </c>
      <c r="K35379" s="92">
        <v>103</v>
      </c>
      <c r="O35379" s="92">
        <v>176</v>
      </c>
      <c r="P35379" s="92">
        <v>279</v>
      </c>
      <c r="Q35379" s="92">
        <v>103</v>
      </c>
      <c r="V35379" s="92">
        <v>279</v>
      </c>
      <c r="AN35379" s="92">
        <v>279</v>
      </c>
      <c r="AS35379" s="92">
        <v>197</v>
      </c>
      <c r="AT35379" s="92">
        <v>-74</v>
      </c>
    </row>
    <row r="35380" spans="1:46">
      <c r="A35380" s="83" t="s">
        <v>163</v>
      </c>
      <c r="B35380" s="84">
        <v>43660.416666666664</v>
      </c>
      <c r="C35380" s="85">
        <v>43660</v>
      </c>
      <c r="D35380" s="83">
        <v>3</v>
      </c>
      <c r="E35380" s="84">
        <v>43660.125</v>
      </c>
      <c r="F35380" s="86" t="s">
        <v>401</v>
      </c>
      <c r="G35380" s="87" t="s">
        <v>402</v>
      </c>
      <c r="H35380" s="92">
        <v>186</v>
      </c>
      <c r="I35380" s="92">
        <v>169</v>
      </c>
      <c r="J35380" s="92">
        <v>191</v>
      </c>
      <c r="K35380" s="92">
        <v>22</v>
      </c>
      <c r="O35380" s="92">
        <v>169</v>
      </c>
      <c r="P35380" s="92">
        <v>191</v>
      </c>
      <c r="Q35380" s="92">
        <v>22</v>
      </c>
      <c r="V35380" s="92">
        <v>191</v>
      </c>
      <c r="AN35380" s="92">
        <v>191</v>
      </c>
      <c r="AS35380" s="92">
        <v>103</v>
      </c>
      <c r="AT35380" s="92">
        <v>-67</v>
      </c>
    </row>
    <row r="35381" spans="1:46">
      <c r="A35381" s="83" t="s">
        <v>163</v>
      </c>
      <c r="B35381" s="84">
        <v>43660.458333333336</v>
      </c>
      <c r="C35381" s="85">
        <v>43660</v>
      </c>
      <c r="D35381" s="83">
        <v>4</v>
      </c>
      <c r="E35381" s="84">
        <v>43660.166666666664</v>
      </c>
      <c r="F35381" s="86" t="s">
        <v>401</v>
      </c>
      <c r="G35381" s="87" t="s">
        <v>402</v>
      </c>
      <c r="H35381" s="92">
        <v>179</v>
      </c>
      <c r="I35381" s="92">
        <v>162</v>
      </c>
      <c r="J35381" s="92">
        <v>213</v>
      </c>
      <c r="K35381" s="92">
        <v>51</v>
      </c>
      <c r="O35381" s="92">
        <v>162</v>
      </c>
      <c r="P35381" s="92">
        <v>213</v>
      </c>
      <c r="Q35381" s="92">
        <v>51</v>
      </c>
      <c r="V35381" s="92">
        <v>213</v>
      </c>
      <c r="AN35381" s="92">
        <v>213</v>
      </c>
      <c r="AS35381" s="92">
        <v>4</v>
      </c>
      <c r="AT35381" s="92">
        <v>61</v>
      </c>
    </row>
    <row r="35382" spans="1:46">
      <c r="A35382" s="83" t="s">
        <v>163</v>
      </c>
      <c r="B35382" s="84">
        <v>43660.5</v>
      </c>
      <c r="C35382" s="85">
        <v>43660</v>
      </c>
      <c r="D35382" s="83">
        <v>5</v>
      </c>
      <c r="E35382" s="84">
        <v>43660.208333333336</v>
      </c>
      <c r="F35382" s="86" t="s">
        <v>401</v>
      </c>
      <c r="G35382" s="87" t="s">
        <v>402</v>
      </c>
      <c r="H35382" s="92">
        <v>178</v>
      </c>
      <c r="I35382" s="92">
        <v>163</v>
      </c>
      <c r="J35382" s="92">
        <v>175</v>
      </c>
      <c r="K35382" s="92">
        <v>12</v>
      </c>
      <c r="O35382" s="92">
        <v>163</v>
      </c>
      <c r="P35382" s="92">
        <v>175</v>
      </c>
      <c r="Q35382" s="92">
        <v>12</v>
      </c>
      <c r="V35382" s="92">
        <v>175</v>
      </c>
      <c r="AN35382" s="92">
        <v>175</v>
      </c>
      <c r="AS35382" s="92">
        <v>-38</v>
      </c>
      <c r="AT35382" s="92">
        <v>70</v>
      </c>
    </row>
    <row r="35383" spans="1:46">
      <c r="A35383" s="83" t="s">
        <v>163</v>
      </c>
      <c r="B35383" s="84">
        <v>43660.541666666664</v>
      </c>
      <c r="C35383" s="85">
        <v>43660</v>
      </c>
      <c r="D35383" s="83">
        <v>6</v>
      </c>
      <c r="E35383" s="84">
        <v>43660.25</v>
      </c>
      <c r="F35383" s="86" t="s">
        <v>401</v>
      </c>
      <c r="G35383" s="87" t="s">
        <v>402</v>
      </c>
      <c r="H35383" s="92">
        <v>176</v>
      </c>
      <c r="I35383" s="92">
        <v>167</v>
      </c>
      <c r="J35383" s="92">
        <v>152</v>
      </c>
      <c r="K35383" s="92">
        <v>-15</v>
      </c>
      <c r="O35383" s="92">
        <v>167</v>
      </c>
      <c r="P35383" s="92">
        <v>152</v>
      </c>
      <c r="Q35383" s="92">
        <v>-15</v>
      </c>
      <c r="V35383" s="92">
        <v>152</v>
      </c>
      <c r="AN35383" s="92">
        <v>152</v>
      </c>
      <c r="AS35383" s="92">
        <v>-44</v>
      </c>
      <c r="AT35383" s="92">
        <v>50</v>
      </c>
    </row>
    <row r="35384" spans="1:46">
      <c r="A35384" s="83" t="s">
        <v>163</v>
      </c>
      <c r="B35384" s="84">
        <v>43660.583333333336</v>
      </c>
      <c r="C35384" s="85">
        <v>43660</v>
      </c>
      <c r="D35384" s="83">
        <v>7</v>
      </c>
      <c r="E35384" s="84">
        <v>43660.291666666664</v>
      </c>
      <c r="F35384" s="86" t="s">
        <v>401</v>
      </c>
      <c r="G35384" s="87" t="s">
        <v>402</v>
      </c>
      <c r="H35384" s="92">
        <v>181</v>
      </c>
      <c r="I35384" s="92">
        <v>164</v>
      </c>
      <c r="J35384" s="92">
        <v>132</v>
      </c>
      <c r="K35384" s="92">
        <v>-32</v>
      </c>
      <c r="O35384" s="92">
        <v>164</v>
      </c>
      <c r="P35384" s="92">
        <v>132</v>
      </c>
      <c r="Q35384" s="92">
        <v>-32</v>
      </c>
      <c r="V35384" s="92">
        <v>132</v>
      </c>
      <c r="AN35384" s="92">
        <v>132</v>
      </c>
      <c r="AS35384" s="92">
        <v>-48</v>
      </c>
      <c r="AT35384" s="92">
        <v>37</v>
      </c>
    </row>
    <row r="35385" spans="1:46">
      <c r="A35385" s="83" t="s">
        <v>163</v>
      </c>
      <c r="B35385" s="84">
        <v>43660.625</v>
      </c>
      <c r="C35385" s="85">
        <v>43660</v>
      </c>
      <c r="D35385" s="83">
        <v>8</v>
      </c>
      <c r="E35385" s="84">
        <v>43660.333333333336</v>
      </c>
      <c r="F35385" s="86" t="s">
        <v>401</v>
      </c>
      <c r="G35385" s="87" t="s">
        <v>402</v>
      </c>
      <c r="H35385" s="92">
        <v>190</v>
      </c>
      <c r="I35385" s="92">
        <v>170</v>
      </c>
      <c r="J35385" s="92">
        <v>243</v>
      </c>
      <c r="K35385" s="92">
        <v>73</v>
      </c>
      <c r="O35385" s="92">
        <v>170</v>
      </c>
      <c r="P35385" s="92">
        <v>243</v>
      </c>
      <c r="Q35385" s="92">
        <v>73</v>
      </c>
      <c r="V35385" s="92">
        <v>243</v>
      </c>
      <c r="AN35385" s="92">
        <v>243</v>
      </c>
      <c r="AS35385" s="92">
        <v>46</v>
      </c>
      <c r="AT35385" s="92">
        <v>37</v>
      </c>
    </row>
    <row r="35386" spans="1:46">
      <c r="A35386" s="83" t="s">
        <v>163</v>
      </c>
      <c r="B35386" s="84">
        <v>43660.666666666664</v>
      </c>
      <c r="C35386" s="85">
        <v>43660</v>
      </c>
      <c r="D35386" s="83">
        <v>9</v>
      </c>
      <c r="E35386" s="84">
        <v>43660.375</v>
      </c>
      <c r="F35386" s="86" t="s">
        <v>401</v>
      </c>
      <c r="G35386" s="87" t="s">
        <v>402</v>
      </c>
      <c r="H35386" s="92">
        <v>198</v>
      </c>
      <c r="I35386" s="92">
        <v>182</v>
      </c>
      <c r="J35386" s="92">
        <v>349</v>
      </c>
      <c r="K35386" s="92">
        <v>167</v>
      </c>
      <c r="O35386" s="92">
        <v>182</v>
      </c>
      <c r="P35386" s="92">
        <v>349</v>
      </c>
      <c r="Q35386" s="92">
        <v>167</v>
      </c>
      <c r="V35386" s="92">
        <v>349</v>
      </c>
      <c r="AN35386" s="92">
        <v>349</v>
      </c>
      <c r="AS35386" s="92">
        <v>57</v>
      </c>
      <c r="AT35386" s="92">
        <v>117</v>
      </c>
    </row>
    <row r="35387" spans="1:46">
      <c r="A35387" s="83" t="s">
        <v>163</v>
      </c>
      <c r="B35387" s="84">
        <v>43660.708333333336</v>
      </c>
      <c r="C35387" s="85">
        <v>43660</v>
      </c>
      <c r="D35387" s="83">
        <v>10</v>
      </c>
      <c r="E35387" s="84">
        <v>43660.416666666664</v>
      </c>
      <c r="F35387" s="86" t="s">
        <v>401</v>
      </c>
      <c r="G35387" s="87" t="s">
        <v>402</v>
      </c>
      <c r="H35387" s="92">
        <v>212</v>
      </c>
      <c r="I35387" s="92">
        <v>189</v>
      </c>
      <c r="J35387" s="92">
        <v>389</v>
      </c>
      <c r="K35387" s="92">
        <v>200</v>
      </c>
      <c r="O35387" s="92">
        <v>189</v>
      </c>
      <c r="P35387" s="92">
        <v>389</v>
      </c>
      <c r="Q35387" s="92">
        <v>200</v>
      </c>
      <c r="V35387" s="92">
        <v>389</v>
      </c>
      <c r="AN35387" s="92">
        <v>389</v>
      </c>
      <c r="AS35387" s="92">
        <v>55</v>
      </c>
      <c r="AT35387" s="92">
        <v>151</v>
      </c>
    </row>
    <row r="35388" spans="1:46">
      <c r="A35388" s="83" t="s">
        <v>163</v>
      </c>
      <c r="B35388" s="84">
        <v>43660.75</v>
      </c>
      <c r="C35388" s="85">
        <v>43660</v>
      </c>
      <c r="D35388" s="83">
        <v>11</v>
      </c>
      <c r="E35388" s="84">
        <v>43660.458333333336</v>
      </c>
      <c r="F35388" s="86" t="s">
        <v>401</v>
      </c>
      <c r="G35388" s="87" t="s">
        <v>402</v>
      </c>
      <c r="H35388" s="92">
        <v>221</v>
      </c>
      <c r="I35388" s="92">
        <v>201</v>
      </c>
      <c r="J35388" s="92">
        <v>428</v>
      </c>
      <c r="K35388" s="92">
        <v>227</v>
      </c>
      <c r="O35388" s="92">
        <v>201</v>
      </c>
      <c r="P35388" s="92">
        <v>428</v>
      </c>
      <c r="Q35388" s="92">
        <v>227</v>
      </c>
      <c r="V35388" s="92">
        <v>428</v>
      </c>
      <c r="AN35388" s="92">
        <v>428</v>
      </c>
      <c r="AS35388" s="92">
        <v>142</v>
      </c>
      <c r="AT35388" s="92">
        <v>89</v>
      </c>
    </row>
    <row r="35389" spans="1:46">
      <c r="A35389" s="83" t="s">
        <v>163</v>
      </c>
      <c r="B35389" s="84">
        <v>43660.791666666664</v>
      </c>
      <c r="C35389" s="85">
        <v>43660</v>
      </c>
      <c r="D35389" s="83">
        <v>12</v>
      </c>
      <c r="E35389" s="84">
        <v>43660.5</v>
      </c>
      <c r="F35389" s="86" t="s">
        <v>401</v>
      </c>
      <c r="G35389" s="87" t="s">
        <v>402</v>
      </c>
      <c r="H35389" s="92">
        <v>229</v>
      </c>
      <c r="I35389" s="92">
        <v>206</v>
      </c>
      <c r="J35389" s="92">
        <v>405</v>
      </c>
      <c r="K35389" s="92">
        <v>199</v>
      </c>
      <c r="O35389" s="92">
        <v>206</v>
      </c>
      <c r="P35389" s="92">
        <v>405</v>
      </c>
      <c r="Q35389" s="92">
        <v>199</v>
      </c>
      <c r="V35389" s="92">
        <v>405</v>
      </c>
      <c r="AN35389" s="92">
        <v>405</v>
      </c>
      <c r="AS35389" s="92">
        <v>68</v>
      </c>
      <c r="AT35389" s="92">
        <v>132</v>
      </c>
    </row>
    <row r="35390" spans="1:46">
      <c r="A35390" s="83" t="s">
        <v>163</v>
      </c>
      <c r="B35390" s="84">
        <v>43660.833333333336</v>
      </c>
      <c r="C35390" s="85">
        <v>43660</v>
      </c>
      <c r="D35390" s="83">
        <v>13</v>
      </c>
      <c r="E35390" s="84">
        <v>43660.541666666664</v>
      </c>
      <c r="F35390" s="86" t="s">
        <v>401</v>
      </c>
      <c r="G35390" s="87" t="s">
        <v>402</v>
      </c>
      <c r="H35390" s="92">
        <v>232</v>
      </c>
      <c r="I35390" s="92">
        <v>212</v>
      </c>
      <c r="J35390" s="92">
        <v>394</v>
      </c>
      <c r="K35390" s="92">
        <v>182</v>
      </c>
      <c r="O35390" s="92">
        <v>212</v>
      </c>
      <c r="P35390" s="92">
        <v>394</v>
      </c>
      <c r="Q35390" s="92">
        <v>182</v>
      </c>
      <c r="V35390" s="92">
        <v>394</v>
      </c>
      <c r="AN35390" s="92">
        <v>394</v>
      </c>
      <c r="AS35390" s="92">
        <v>205</v>
      </c>
      <c r="AT35390" s="92">
        <v>3</v>
      </c>
    </row>
    <row r="35391" spans="1:46">
      <c r="A35391" s="83" t="s">
        <v>163</v>
      </c>
      <c r="B35391" s="84">
        <v>43660.875</v>
      </c>
      <c r="C35391" s="85">
        <v>43660</v>
      </c>
      <c r="D35391" s="83">
        <v>14</v>
      </c>
      <c r="E35391" s="84">
        <v>43660.583333333336</v>
      </c>
      <c r="F35391" s="86" t="s">
        <v>401</v>
      </c>
      <c r="G35391" s="87" t="s">
        <v>402</v>
      </c>
      <c r="H35391" s="92">
        <v>241</v>
      </c>
      <c r="I35391" s="92">
        <v>219</v>
      </c>
      <c r="J35391" s="92">
        <v>388</v>
      </c>
      <c r="K35391" s="92">
        <v>169</v>
      </c>
      <c r="O35391" s="92">
        <v>219</v>
      </c>
      <c r="P35391" s="92">
        <v>388</v>
      </c>
      <c r="Q35391" s="92">
        <v>169</v>
      </c>
      <c r="V35391" s="92">
        <v>388</v>
      </c>
      <c r="AN35391" s="92">
        <v>388</v>
      </c>
      <c r="AS35391" s="92">
        <v>257</v>
      </c>
      <c r="AT35391" s="92">
        <v>-59</v>
      </c>
    </row>
    <row r="35392" spans="1:46">
      <c r="A35392" s="83" t="s">
        <v>163</v>
      </c>
      <c r="B35392" s="84">
        <v>43660.916666666664</v>
      </c>
      <c r="C35392" s="85">
        <v>43660</v>
      </c>
      <c r="D35392" s="83">
        <v>15</v>
      </c>
      <c r="E35392" s="84">
        <v>43660.625</v>
      </c>
      <c r="F35392" s="86" t="s">
        <v>401</v>
      </c>
      <c r="G35392" s="87" t="s">
        <v>402</v>
      </c>
      <c r="H35392" s="92">
        <v>242</v>
      </c>
      <c r="I35392" s="92">
        <v>220</v>
      </c>
      <c r="J35392" s="92">
        <v>388</v>
      </c>
      <c r="K35392" s="92">
        <v>168</v>
      </c>
      <c r="O35392" s="92">
        <v>220</v>
      </c>
      <c r="P35392" s="92">
        <v>388</v>
      </c>
      <c r="Q35392" s="92">
        <v>168</v>
      </c>
      <c r="V35392" s="92">
        <v>388</v>
      </c>
      <c r="AN35392" s="92">
        <v>388</v>
      </c>
      <c r="AS35392" s="92">
        <v>215</v>
      </c>
      <c r="AT35392" s="92">
        <v>-18</v>
      </c>
    </row>
    <row r="35393" spans="1:46">
      <c r="A35393" s="83" t="s">
        <v>163</v>
      </c>
      <c r="B35393" s="84">
        <v>43660.958333333336</v>
      </c>
      <c r="C35393" s="85">
        <v>43660</v>
      </c>
      <c r="D35393" s="83">
        <v>16</v>
      </c>
      <c r="E35393" s="84">
        <v>43660.666666666664</v>
      </c>
      <c r="F35393" s="86" t="s">
        <v>401</v>
      </c>
      <c r="G35393" s="87" t="s">
        <v>402</v>
      </c>
      <c r="H35393" s="92">
        <v>250</v>
      </c>
      <c r="I35393" s="92">
        <v>224</v>
      </c>
      <c r="J35393" s="92">
        <v>433</v>
      </c>
      <c r="K35393" s="92">
        <v>209</v>
      </c>
      <c r="O35393" s="92">
        <v>224</v>
      </c>
      <c r="P35393" s="92">
        <v>433</v>
      </c>
      <c r="Q35393" s="92">
        <v>209</v>
      </c>
      <c r="V35393" s="92">
        <v>433</v>
      </c>
      <c r="AN35393" s="92">
        <v>433</v>
      </c>
      <c r="AS35393" s="92">
        <v>190</v>
      </c>
      <c r="AT35393" s="92">
        <v>45</v>
      </c>
    </row>
    <row r="35394" spans="1:46">
      <c r="A35394" s="83" t="s">
        <v>163</v>
      </c>
      <c r="B35394" s="84">
        <v>43661</v>
      </c>
      <c r="C35394" s="85">
        <v>43660</v>
      </c>
      <c r="D35394" s="83">
        <v>17</v>
      </c>
      <c r="E35394" s="84">
        <v>43660.708333333336</v>
      </c>
      <c r="F35394" s="86" t="s">
        <v>401</v>
      </c>
      <c r="G35394" s="87" t="s">
        <v>402</v>
      </c>
      <c r="H35394" s="92">
        <v>250</v>
      </c>
      <c r="I35394" s="92">
        <v>230</v>
      </c>
      <c r="J35394" s="92">
        <v>426</v>
      </c>
      <c r="K35394" s="92">
        <v>196</v>
      </c>
      <c r="O35394" s="92">
        <v>230</v>
      </c>
      <c r="P35394" s="92">
        <v>426</v>
      </c>
      <c r="Q35394" s="92">
        <v>196</v>
      </c>
      <c r="V35394" s="92">
        <v>426</v>
      </c>
      <c r="AN35394" s="92">
        <v>426</v>
      </c>
      <c r="AS35394" s="92">
        <v>69</v>
      </c>
      <c r="AT35394" s="92">
        <v>154</v>
      </c>
    </row>
    <row r="35395" spans="1:46">
      <c r="A35395" s="83" t="s">
        <v>163</v>
      </c>
      <c r="B35395" s="84">
        <v>43661.041666666664</v>
      </c>
      <c r="C35395" s="85">
        <v>43660</v>
      </c>
      <c r="D35395" s="83">
        <v>18</v>
      </c>
      <c r="E35395" s="84">
        <v>43660.75</v>
      </c>
      <c r="F35395" s="86" t="s">
        <v>401</v>
      </c>
      <c r="G35395" s="87" t="s">
        <v>402</v>
      </c>
      <c r="H35395" s="92">
        <v>250</v>
      </c>
      <c r="I35395" s="92">
        <v>228</v>
      </c>
      <c r="J35395" s="92">
        <v>449</v>
      </c>
      <c r="K35395" s="92">
        <v>221</v>
      </c>
      <c r="O35395" s="92">
        <v>228</v>
      </c>
      <c r="P35395" s="92">
        <v>449</v>
      </c>
      <c r="Q35395" s="92">
        <v>221</v>
      </c>
      <c r="V35395" s="92">
        <v>449</v>
      </c>
      <c r="AN35395" s="92">
        <v>449</v>
      </c>
      <c r="AS35395" s="92">
        <v>130</v>
      </c>
      <c r="AT35395" s="92">
        <v>117</v>
      </c>
    </row>
    <row r="35396" spans="1:46">
      <c r="A35396" s="83" t="s">
        <v>163</v>
      </c>
      <c r="B35396" s="84">
        <v>43661.083333333336</v>
      </c>
      <c r="C35396" s="85">
        <v>43660</v>
      </c>
      <c r="D35396" s="83">
        <v>19</v>
      </c>
      <c r="E35396" s="84">
        <v>43660.791666666664</v>
      </c>
      <c r="F35396" s="86" t="s">
        <v>401</v>
      </c>
      <c r="G35396" s="87" t="s">
        <v>402</v>
      </c>
      <c r="H35396" s="92">
        <v>255</v>
      </c>
      <c r="I35396" s="92">
        <v>233</v>
      </c>
      <c r="J35396" s="92">
        <v>501</v>
      </c>
      <c r="K35396" s="92">
        <v>268</v>
      </c>
      <c r="O35396" s="92">
        <v>233</v>
      </c>
      <c r="P35396" s="92">
        <v>501</v>
      </c>
      <c r="Q35396" s="92">
        <v>268</v>
      </c>
      <c r="V35396" s="92">
        <v>501</v>
      </c>
      <c r="AN35396" s="92">
        <v>501</v>
      </c>
      <c r="AS35396" s="92">
        <v>203</v>
      </c>
      <c r="AT35396" s="92">
        <v>91</v>
      </c>
    </row>
    <row r="35397" spans="1:46">
      <c r="A35397" s="83" t="s">
        <v>163</v>
      </c>
      <c r="B35397" s="84">
        <v>43661.125</v>
      </c>
      <c r="C35397" s="85">
        <v>43660</v>
      </c>
      <c r="D35397" s="83">
        <v>20</v>
      </c>
      <c r="E35397" s="84">
        <v>43660.833333333336</v>
      </c>
      <c r="F35397" s="86" t="s">
        <v>401</v>
      </c>
      <c r="G35397" s="87" t="s">
        <v>402</v>
      </c>
      <c r="H35397" s="92">
        <v>247</v>
      </c>
      <c r="I35397" s="92">
        <v>229</v>
      </c>
      <c r="J35397" s="92">
        <v>509</v>
      </c>
      <c r="K35397" s="92">
        <v>280</v>
      </c>
      <c r="O35397" s="92">
        <v>229</v>
      </c>
      <c r="P35397" s="92">
        <v>509</v>
      </c>
      <c r="Q35397" s="92">
        <v>280</v>
      </c>
      <c r="V35397" s="92">
        <v>509</v>
      </c>
      <c r="AN35397" s="92">
        <v>509</v>
      </c>
      <c r="AS35397" s="92">
        <v>231</v>
      </c>
      <c r="AT35397" s="92">
        <v>76</v>
      </c>
    </row>
    <row r="35398" spans="1:46">
      <c r="A35398" s="83" t="s">
        <v>163</v>
      </c>
      <c r="B35398" s="84">
        <v>43661.166666666664</v>
      </c>
      <c r="C35398" s="85">
        <v>43660</v>
      </c>
      <c r="D35398" s="83">
        <v>21</v>
      </c>
      <c r="E35398" s="84">
        <v>43660.875</v>
      </c>
      <c r="F35398" s="86" t="s">
        <v>401</v>
      </c>
      <c r="G35398" s="87" t="s">
        <v>402</v>
      </c>
      <c r="H35398" s="92">
        <v>239</v>
      </c>
      <c r="I35398" s="92">
        <v>225</v>
      </c>
      <c r="J35398" s="92">
        <v>507</v>
      </c>
      <c r="K35398" s="92">
        <v>282</v>
      </c>
      <c r="O35398" s="92">
        <v>225</v>
      </c>
      <c r="P35398" s="92">
        <v>507</v>
      </c>
      <c r="Q35398" s="92">
        <v>282</v>
      </c>
      <c r="V35398" s="92">
        <v>507</v>
      </c>
      <c r="AN35398" s="92">
        <v>507</v>
      </c>
      <c r="AS35398" s="92">
        <v>258</v>
      </c>
      <c r="AT35398" s="92">
        <v>50</v>
      </c>
    </row>
    <row r="35399" spans="1:46">
      <c r="A35399" s="83" t="s">
        <v>163</v>
      </c>
      <c r="B35399" s="84">
        <v>43661.208333333336</v>
      </c>
      <c r="C35399" s="85">
        <v>43660</v>
      </c>
      <c r="D35399" s="83">
        <v>22</v>
      </c>
      <c r="E35399" s="84">
        <v>43660.916666666664</v>
      </c>
      <c r="F35399" s="86" t="s">
        <v>401</v>
      </c>
      <c r="G35399" s="87" t="s">
        <v>402</v>
      </c>
      <c r="H35399" s="92">
        <v>232</v>
      </c>
      <c r="I35399" s="92">
        <v>213</v>
      </c>
      <c r="J35399" s="92">
        <v>449</v>
      </c>
      <c r="K35399" s="92">
        <v>236</v>
      </c>
      <c r="O35399" s="92">
        <v>213</v>
      </c>
      <c r="P35399" s="92">
        <v>449</v>
      </c>
      <c r="Q35399" s="92">
        <v>236</v>
      </c>
      <c r="V35399" s="92">
        <v>449</v>
      </c>
      <c r="AN35399" s="92">
        <v>449</v>
      </c>
      <c r="AS35399" s="92">
        <v>206</v>
      </c>
      <c r="AT35399" s="92">
        <v>57</v>
      </c>
    </row>
    <row r="35400" spans="1:46">
      <c r="A35400" s="83" t="s">
        <v>163</v>
      </c>
      <c r="B35400" s="84">
        <v>43661.25</v>
      </c>
      <c r="C35400" s="85">
        <v>43660</v>
      </c>
      <c r="D35400" s="83">
        <v>23</v>
      </c>
      <c r="E35400" s="84">
        <v>43660.958333333336</v>
      </c>
      <c r="F35400" s="86" t="s">
        <v>401</v>
      </c>
      <c r="G35400" s="87" t="s">
        <v>402</v>
      </c>
      <c r="H35400" s="92">
        <v>224</v>
      </c>
      <c r="I35400" s="92">
        <v>207</v>
      </c>
      <c r="J35400" s="92">
        <v>447</v>
      </c>
      <c r="K35400" s="92">
        <v>240</v>
      </c>
      <c r="O35400" s="92">
        <v>207</v>
      </c>
      <c r="P35400" s="92">
        <v>447</v>
      </c>
      <c r="Q35400" s="92">
        <v>240</v>
      </c>
      <c r="V35400" s="92">
        <v>447</v>
      </c>
      <c r="AN35400" s="92">
        <v>447</v>
      </c>
      <c r="AS35400" s="92">
        <v>241</v>
      </c>
      <c r="AT35400" s="92">
        <v>27</v>
      </c>
    </row>
    <row r="35401" spans="1:46">
      <c r="A35401" s="83" t="s">
        <v>163</v>
      </c>
      <c r="B35401" s="84">
        <v>43661.291666666664</v>
      </c>
      <c r="C35401" s="85">
        <v>43660</v>
      </c>
      <c r="D35401" s="83">
        <v>24</v>
      </c>
      <c r="E35401" s="84">
        <v>43661</v>
      </c>
      <c r="F35401" s="86" t="s">
        <v>401</v>
      </c>
      <c r="G35401" s="87" t="s">
        <v>402</v>
      </c>
      <c r="H35401" s="92">
        <v>211</v>
      </c>
      <c r="I35401" s="92">
        <v>193</v>
      </c>
      <c r="J35401" s="92">
        <v>349</v>
      </c>
      <c r="K35401" s="92">
        <v>156</v>
      </c>
      <c r="O35401" s="92">
        <v>193</v>
      </c>
      <c r="P35401" s="92">
        <v>349</v>
      </c>
      <c r="Q35401" s="92">
        <v>156</v>
      </c>
      <c r="V35401" s="92">
        <v>349</v>
      </c>
      <c r="AN35401" s="92">
        <v>349</v>
      </c>
      <c r="AS35401" s="92">
        <v>124</v>
      </c>
      <c r="AT35401" s="92">
        <v>63</v>
      </c>
    </row>
    <row r="35402" spans="1:46">
      <c r="A35402" s="83" t="s">
        <v>163</v>
      </c>
      <c r="B35402" s="84">
        <v>43661.333333333336</v>
      </c>
      <c r="C35402" s="85">
        <v>43661</v>
      </c>
      <c r="D35402" s="83">
        <v>1</v>
      </c>
      <c r="E35402" s="84">
        <v>43661.041666666664</v>
      </c>
      <c r="F35402" s="86" t="s">
        <v>401</v>
      </c>
      <c r="G35402" s="87" t="s">
        <v>402</v>
      </c>
      <c r="H35402" s="92">
        <v>193</v>
      </c>
      <c r="I35402" s="92">
        <v>173</v>
      </c>
      <c r="J35402" s="92">
        <v>293</v>
      </c>
      <c r="K35402" s="92">
        <v>120</v>
      </c>
      <c r="O35402" s="92">
        <v>173</v>
      </c>
      <c r="P35402" s="92">
        <v>293</v>
      </c>
      <c r="Q35402" s="92">
        <v>120</v>
      </c>
      <c r="V35402" s="92">
        <v>293</v>
      </c>
      <c r="AN35402" s="92">
        <v>293</v>
      </c>
      <c r="AS35402" s="92">
        <v>91</v>
      </c>
      <c r="AT35402" s="92">
        <v>36</v>
      </c>
    </row>
    <row r="35403" spans="1:46">
      <c r="A35403" s="83" t="s">
        <v>163</v>
      </c>
      <c r="B35403" s="84">
        <v>43661.375</v>
      </c>
      <c r="C35403" s="85">
        <v>43661</v>
      </c>
      <c r="D35403" s="83">
        <v>2</v>
      </c>
      <c r="E35403" s="84">
        <v>43661.083333333336</v>
      </c>
      <c r="F35403" s="86" t="s">
        <v>401</v>
      </c>
      <c r="G35403" s="87" t="s">
        <v>402</v>
      </c>
      <c r="H35403" s="92">
        <v>185</v>
      </c>
      <c r="I35403" s="92">
        <v>172</v>
      </c>
      <c r="J35403" s="92">
        <v>293</v>
      </c>
      <c r="K35403" s="92">
        <v>121</v>
      </c>
      <c r="O35403" s="92">
        <v>172</v>
      </c>
      <c r="P35403" s="92">
        <v>293</v>
      </c>
      <c r="Q35403" s="92">
        <v>121</v>
      </c>
      <c r="V35403" s="92">
        <v>293</v>
      </c>
      <c r="AN35403" s="92">
        <v>293</v>
      </c>
      <c r="AS35403" s="92">
        <v>91</v>
      </c>
      <c r="AT35403" s="92">
        <v>36</v>
      </c>
    </row>
    <row r="35404" spans="1:46">
      <c r="A35404" s="83" t="s">
        <v>163</v>
      </c>
      <c r="B35404" s="84">
        <v>43661.416666666664</v>
      </c>
      <c r="C35404" s="85">
        <v>43661</v>
      </c>
      <c r="D35404" s="83">
        <v>3</v>
      </c>
      <c r="E35404" s="84">
        <v>43661.125</v>
      </c>
      <c r="F35404" s="86" t="s">
        <v>401</v>
      </c>
      <c r="G35404" s="87" t="s">
        <v>402</v>
      </c>
      <c r="H35404" s="92">
        <v>179</v>
      </c>
      <c r="I35404" s="92">
        <v>167</v>
      </c>
      <c r="J35404" s="92">
        <v>324</v>
      </c>
      <c r="K35404" s="92">
        <v>157</v>
      </c>
      <c r="O35404" s="92">
        <v>167</v>
      </c>
      <c r="P35404" s="92">
        <v>324</v>
      </c>
      <c r="Q35404" s="92">
        <v>157</v>
      </c>
      <c r="V35404" s="92">
        <v>324</v>
      </c>
      <c r="AN35404" s="92">
        <v>324</v>
      </c>
      <c r="AS35404" s="92">
        <v>85</v>
      </c>
      <c r="AT35404" s="92">
        <v>79</v>
      </c>
    </row>
    <row r="35405" spans="1:46">
      <c r="A35405" s="83" t="s">
        <v>163</v>
      </c>
      <c r="B35405" s="84">
        <v>43661.458333333336</v>
      </c>
      <c r="C35405" s="85">
        <v>43661</v>
      </c>
      <c r="D35405" s="83">
        <v>4</v>
      </c>
      <c r="E35405" s="84">
        <v>43661.166666666664</v>
      </c>
      <c r="F35405" s="86" t="s">
        <v>401</v>
      </c>
      <c r="G35405" s="87" t="s">
        <v>402</v>
      </c>
      <c r="H35405" s="92">
        <v>177</v>
      </c>
      <c r="I35405" s="92">
        <v>163</v>
      </c>
      <c r="J35405" s="92">
        <v>283</v>
      </c>
      <c r="K35405" s="92">
        <v>120</v>
      </c>
      <c r="O35405" s="92">
        <v>163</v>
      </c>
      <c r="P35405" s="92">
        <v>283</v>
      </c>
      <c r="Q35405" s="92">
        <v>120</v>
      </c>
      <c r="V35405" s="92">
        <v>283</v>
      </c>
      <c r="AN35405" s="92">
        <v>283</v>
      </c>
      <c r="AS35405" s="92">
        <v>56</v>
      </c>
      <c r="AT35405" s="92">
        <v>71</v>
      </c>
    </row>
    <row r="35406" spans="1:46">
      <c r="A35406" s="83" t="s">
        <v>163</v>
      </c>
      <c r="B35406" s="84">
        <v>43661.5</v>
      </c>
      <c r="C35406" s="85">
        <v>43661</v>
      </c>
      <c r="D35406" s="83">
        <v>5</v>
      </c>
      <c r="E35406" s="84">
        <v>43661.208333333336</v>
      </c>
      <c r="F35406" s="86" t="s">
        <v>401</v>
      </c>
      <c r="G35406" s="87" t="s">
        <v>402</v>
      </c>
      <c r="H35406" s="92">
        <v>176</v>
      </c>
      <c r="I35406" s="92">
        <v>164</v>
      </c>
      <c r="J35406" s="92">
        <v>258</v>
      </c>
      <c r="K35406" s="92">
        <v>94</v>
      </c>
      <c r="O35406" s="92">
        <v>164</v>
      </c>
      <c r="P35406" s="92">
        <v>258</v>
      </c>
      <c r="Q35406" s="92">
        <v>94</v>
      </c>
      <c r="V35406" s="92">
        <v>258</v>
      </c>
      <c r="AN35406" s="92">
        <v>258</v>
      </c>
      <c r="AS35406" s="92">
        <v>54</v>
      </c>
      <c r="AT35406" s="92">
        <v>46</v>
      </c>
    </row>
    <row r="35407" spans="1:46">
      <c r="A35407" s="83" t="s">
        <v>163</v>
      </c>
      <c r="B35407" s="84">
        <v>43661.541666666664</v>
      </c>
      <c r="C35407" s="85">
        <v>43661</v>
      </c>
      <c r="D35407" s="83">
        <v>6</v>
      </c>
      <c r="E35407" s="84">
        <v>43661.25</v>
      </c>
      <c r="F35407" s="86" t="s">
        <v>401</v>
      </c>
      <c r="G35407" s="87" t="s">
        <v>402</v>
      </c>
      <c r="H35407" s="92">
        <v>187</v>
      </c>
      <c r="I35407" s="92">
        <v>167</v>
      </c>
      <c r="J35407" s="92">
        <v>273</v>
      </c>
      <c r="K35407" s="92">
        <v>106</v>
      </c>
      <c r="O35407" s="92">
        <v>167</v>
      </c>
      <c r="P35407" s="92">
        <v>273</v>
      </c>
      <c r="Q35407" s="92">
        <v>106</v>
      </c>
      <c r="V35407" s="92">
        <v>273</v>
      </c>
      <c r="AN35407" s="92">
        <v>273</v>
      </c>
      <c r="AS35407" s="92">
        <v>36</v>
      </c>
      <c r="AT35407" s="92">
        <v>75</v>
      </c>
    </row>
    <row r="35408" spans="1:46">
      <c r="A35408" s="83" t="s">
        <v>163</v>
      </c>
      <c r="B35408" s="84">
        <v>43661.583333333336</v>
      </c>
      <c r="C35408" s="85">
        <v>43661</v>
      </c>
      <c r="D35408" s="83">
        <v>7</v>
      </c>
      <c r="E35408" s="84">
        <v>43661.291666666664</v>
      </c>
      <c r="F35408" s="86" t="s">
        <v>401</v>
      </c>
      <c r="G35408" s="87" t="s">
        <v>402</v>
      </c>
      <c r="H35408" s="92">
        <v>196</v>
      </c>
      <c r="I35408" s="92">
        <v>173</v>
      </c>
      <c r="J35408" s="92">
        <v>329</v>
      </c>
      <c r="K35408" s="92">
        <v>156</v>
      </c>
      <c r="O35408" s="92">
        <v>173</v>
      </c>
      <c r="P35408" s="92">
        <v>329</v>
      </c>
      <c r="Q35408" s="92">
        <v>156</v>
      </c>
      <c r="V35408" s="92">
        <v>329</v>
      </c>
      <c r="AN35408" s="92">
        <v>329</v>
      </c>
      <c r="AS35408" s="92">
        <v>113</v>
      </c>
      <c r="AT35408" s="92">
        <v>48</v>
      </c>
    </row>
    <row r="35409" spans="1:46">
      <c r="A35409" s="83" t="s">
        <v>163</v>
      </c>
      <c r="B35409" s="84">
        <v>43661.625</v>
      </c>
      <c r="C35409" s="85">
        <v>43661</v>
      </c>
      <c r="D35409" s="83">
        <v>8</v>
      </c>
      <c r="E35409" s="84">
        <v>43661.333333333336</v>
      </c>
      <c r="F35409" s="86" t="s">
        <v>401</v>
      </c>
      <c r="G35409" s="87" t="s">
        <v>402</v>
      </c>
      <c r="H35409" s="92">
        <v>209</v>
      </c>
      <c r="I35409" s="92">
        <v>185</v>
      </c>
      <c r="J35409" s="92">
        <v>388</v>
      </c>
      <c r="K35409" s="92">
        <v>203</v>
      </c>
      <c r="O35409" s="92">
        <v>185</v>
      </c>
      <c r="P35409" s="92">
        <v>388</v>
      </c>
      <c r="Q35409" s="92">
        <v>203</v>
      </c>
      <c r="V35409" s="92">
        <v>388</v>
      </c>
      <c r="AN35409" s="92">
        <v>388</v>
      </c>
      <c r="AS35409" s="92">
        <v>129</v>
      </c>
      <c r="AT35409" s="92">
        <v>75</v>
      </c>
    </row>
    <row r="35410" spans="1:46">
      <c r="A35410" s="83" t="s">
        <v>163</v>
      </c>
      <c r="B35410" s="84">
        <v>43661.666666666664</v>
      </c>
      <c r="C35410" s="85">
        <v>43661</v>
      </c>
      <c r="D35410" s="83">
        <v>9</v>
      </c>
      <c r="E35410" s="84">
        <v>43661.375</v>
      </c>
      <c r="F35410" s="86" t="s">
        <v>401</v>
      </c>
      <c r="G35410" s="87" t="s">
        <v>402</v>
      </c>
      <c r="H35410" s="92">
        <v>214</v>
      </c>
      <c r="I35410" s="92">
        <v>197</v>
      </c>
      <c r="J35410" s="92">
        <v>424</v>
      </c>
      <c r="K35410" s="92">
        <v>227</v>
      </c>
      <c r="O35410" s="92">
        <v>197</v>
      </c>
      <c r="P35410" s="92">
        <v>424</v>
      </c>
      <c r="Q35410" s="92">
        <v>227</v>
      </c>
      <c r="V35410" s="92">
        <v>424</v>
      </c>
      <c r="AN35410" s="92">
        <v>424</v>
      </c>
      <c r="AS35410" s="92">
        <v>201</v>
      </c>
      <c r="AT35410" s="92">
        <v>25</v>
      </c>
    </row>
    <row r="35411" spans="1:46">
      <c r="A35411" s="83" t="s">
        <v>163</v>
      </c>
      <c r="B35411" s="84">
        <v>43661.708333333336</v>
      </c>
      <c r="C35411" s="85">
        <v>43661</v>
      </c>
      <c r="D35411" s="83">
        <v>10</v>
      </c>
      <c r="E35411" s="84">
        <v>43661.416666666664</v>
      </c>
      <c r="F35411" s="86" t="s">
        <v>401</v>
      </c>
      <c r="G35411" s="87" t="s">
        <v>402</v>
      </c>
      <c r="H35411" s="92">
        <v>217</v>
      </c>
      <c r="I35411" s="92">
        <v>201</v>
      </c>
      <c r="J35411" s="92">
        <v>489</v>
      </c>
      <c r="K35411" s="92">
        <v>288</v>
      </c>
      <c r="O35411" s="92">
        <v>201</v>
      </c>
      <c r="P35411" s="92">
        <v>489</v>
      </c>
      <c r="Q35411" s="92">
        <v>288</v>
      </c>
      <c r="V35411" s="92">
        <v>489</v>
      </c>
      <c r="AN35411" s="92">
        <v>489</v>
      </c>
      <c r="AS35411" s="92">
        <v>225</v>
      </c>
      <c r="AT35411" s="92">
        <v>64</v>
      </c>
    </row>
    <row r="35412" spans="1:46">
      <c r="A35412" s="83" t="s">
        <v>163</v>
      </c>
      <c r="B35412" s="84">
        <v>43661.75</v>
      </c>
      <c r="C35412" s="85">
        <v>43661</v>
      </c>
      <c r="D35412" s="83">
        <v>11</v>
      </c>
      <c r="E35412" s="84">
        <v>43661.458333333336</v>
      </c>
      <c r="F35412" s="86" t="s">
        <v>401</v>
      </c>
      <c r="G35412" s="87" t="s">
        <v>402</v>
      </c>
      <c r="H35412" s="92">
        <v>228</v>
      </c>
      <c r="I35412" s="92">
        <v>206</v>
      </c>
      <c r="J35412" s="92">
        <v>455</v>
      </c>
      <c r="K35412" s="92">
        <v>249</v>
      </c>
      <c r="O35412" s="92">
        <v>206</v>
      </c>
      <c r="P35412" s="92">
        <v>455</v>
      </c>
      <c r="Q35412" s="92">
        <v>249</v>
      </c>
      <c r="V35412" s="92">
        <v>455</v>
      </c>
      <c r="AN35412" s="92">
        <v>455</v>
      </c>
      <c r="AS35412" s="92">
        <v>221</v>
      </c>
      <c r="AT35412" s="92">
        <v>30</v>
      </c>
    </row>
    <row r="35413" spans="1:46">
      <c r="A35413" s="83" t="s">
        <v>163</v>
      </c>
      <c r="B35413" s="84">
        <v>43661.791666666664</v>
      </c>
      <c r="C35413" s="85">
        <v>43661</v>
      </c>
      <c r="D35413" s="83">
        <v>12</v>
      </c>
      <c r="E35413" s="84">
        <v>43661.5</v>
      </c>
      <c r="F35413" s="86" t="s">
        <v>401</v>
      </c>
      <c r="G35413" s="87" t="s">
        <v>402</v>
      </c>
      <c r="H35413" s="92">
        <v>233</v>
      </c>
      <c r="I35413" s="92">
        <v>206</v>
      </c>
      <c r="J35413" s="92">
        <v>454</v>
      </c>
      <c r="K35413" s="92">
        <v>248</v>
      </c>
      <c r="O35413" s="92">
        <v>206</v>
      </c>
      <c r="P35413" s="92">
        <v>454</v>
      </c>
      <c r="Q35413" s="92">
        <v>248</v>
      </c>
      <c r="V35413" s="92">
        <v>454</v>
      </c>
      <c r="AN35413" s="92">
        <v>454</v>
      </c>
      <c r="AS35413" s="92">
        <v>238</v>
      </c>
      <c r="AT35413" s="92">
        <v>46</v>
      </c>
    </row>
    <row r="35414" spans="1:46">
      <c r="A35414" s="83" t="s">
        <v>163</v>
      </c>
      <c r="B35414" s="84">
        <v>43661.833333333336</v>
      </c>
      <c r="C35414" s="85">
        <v>43661</v>
      </c>
      <c r="D35414" s="83">
        <v>13</v>
      </c>
      <c r="E35414" s="84">
        <v>43661.541666666664</v>
      </c>
      <c r="F35414" s="86" t="s">
        <v>401</v>
      </c>
      <c r="G35414" s="87" t="s">
        <v>402</v>
      </c>
      <c r="H35414" s="92">
        <v>239</v>
      </c>
      <c r="I35414" s="92">
        <v>216</v>
      </c>
      <c r="J35414" s="92">
        <v>471</v>
      </c>
      <c r="K35414" s="92">
        <v>255</v>
      </c>
      <c r="O35414" s="92">
        <v>216</v>
      </c>
      <c r="P35414" s="92">
        <v>471</v>
      </c>
      <c r="Q35414" s="92">
        <v>255</v>
      </c>
      <c r="V35414" s="92">
        <v>471</v>
      </c>
      <c r="AN35414" s="92">
        <v>471</v>
      </c>
      <c r="AS35414" s="92">
        <v>255</v>
      </c>
      <c r="AT35414" s="92">
        <v>37</v>
      </c>
    </row>
    <row r="35415" spans="1:46">
      <c r="A35415" s="83" t="s">
        <v>163</v>
      </c>
      <c r="B35415" s="84">
        <v>43661.875</v>
      </c>
      <c r="C35415" s="85">
        <v>43661</v>
      </c>
      <c r="D35415" s="83">
        <v>14</v>
      </c>
      <c r="E35415" s="84">
        <v>43661.583333333336</v>
      </c>
      <c r="F35415" s="86" t="s">
        <v>401</v>
      </c>
      <c r="G35415" s="87" t="s">
        <v>402</v>
      </c>
      <c r="H35415" s="92">
        <v>246</v>
      </c>
      <c r="I35415" s="92">
        <v>211</v>
      </c>
      <c r="J35415" s="92">
        <v>332</v>
      </c>
      <c r="K35415" s="92">
        <v>121</v>
      </c>
      <c r="O35415" s="92">
        <v>211</v>
      </c>
      <c r="P35415" s="92">
        <v>332</v>
      </c>
      <c r="Q35415" s="92">
        <v>121</v>
      </c>
      <c r="V35415" s="92">
        <v>332</v>
      </c>
      <c r="AN35415" s="92">
        <v>332</v>
      </c>
      <c r="AS35415" s="92">
        <v>168</v>
      </c>
      <c r="AT35415" s="92">
        <v>-8</v>
      </c>
    </row>
    <row r="35416" spans="1:46">
      <c r="A35416" s="83" t="s">
        <v>163</v>
      </c>
      <c r="B35416" s="84">
        <v>43661.916666666664</v>
      </c>
      <c r="C35416" s="85">
        <v>43661</v>
      </c>
      <c r="D35416" s="83">
        <v>15</v>
      </c>
      <c r="E35416" s="84">
        <v>43661.625</v>
      </c>
      <c r="F35416" s="86" t="s">
        <v>401</v>
      </c>
      <c r="G35416" s="87" t="s">
        <v>402</v>
      </c>
      <c r="H35416" s="92">
        <v>254</v>
      </c>
      <c r="I35416" s="92">
        <v>218</v>
      </c>
      <c r="J35416" s="92">
        <v>416</v>
      </c>
      <c r="K35416" s="92">
        <v>198</v>
      </c>
      <c r="O35416" s="92">
        <v>218</v>
      </c>
      <c r="P35416" s="92">
        <v>416</v>
      </c>
      <c r="Q35416" s="92">
        <v>198</v>
      </c>
      <c r="V35416" s="92">
        <v>416</v>
      </c>
      <c r="AN35416" s="92">
        <v>416</v>
      </c>
      <c r="AS35416" s="92">
        <v>165</v>
      </c>
      <c r="AT35416" s="92">
        <v>74</v>
      </c>
    </row>
    <row r="35417" spans="1:46">
      <c r="A35417" s="83" t="s">
        <v>163</v>
      </c>
      <c r="B35417" s="84">
        <v>43661.958333333336</v>
      </c>
      <c r="C35417" s="85">
        <v>43661</v>
      </c>
      <c r="D35417" s="83">
        <v>16</v>
      </c>
      <c r="E35417" s="84">
        <v>43661.666666666664</v>
      </c>
      <c r="F35417" s="86" t="s">
        <v>401</v>
      </c>
      <c r="G35417" s="87" t="s">
        <v>402</v>
      </c>
      <c r="H35417" s="92">
        <v>255</v>
      </c>
      <c r="I35417" s="92">
        <v>221</v>
      </c>
      <c r="J35417" s="92">
        <v>374</v>
      </c>
      <c r="K35417" s="92">
        <v>153</v>
      </c>
      <c r="O35417" s="92">
        <v>221</v>
      </c>
      <c r="P35417" s="92">
        <v>374</v>
      </c>
      <c r="Q35417" s="92">
        <v>153</v>
      </c>
      <c r="V35417" s="92">
        <v>374</v>
      </c>
      <c r="AN35417" s="92">
        <v>374</v>
      </c>
      <c r="AS35417" s="92">
        <v>83</v>
      </c>
      <c r="AT35417" s="92">
        <v>108</v>
      </c>
    </row>
    <row r="35418" spans="1:46">
      <c r="A35418" s="83" t="s">
        <v>163</v>
      </c>
      <c r="B35418" s="84">
        <v>43662</v>
      </c>
      <c r="C35418" s="85">
        <v>43661</v>
      </c>
      <c r="D35418" s="83">
        <v>17</v>
      </c>
      <c r="E35418" s="84">
        <v>43661.708333333336</v>
      </c>
      <c r="F35418" s="86" t="s">
        <v>401</v>
      </c>
      <c r="G35418" s="87" t="s">
        <v>402</v>
      </c>
      <c r="H35418" s="92">
        <v>258</v>
      </c>
      <c r="I35418" s="92">
        <v>222</v>
      </c>
      <c r="J35418" s="92">
        <v>313</v>
      </c>
      <c r="K35418" s="92">
        <v>91</v>
      </c>
      <c r="O35418" s="92">
        <v>222</v>
      </c>
      <c r="P35418" s="92">
        <v>313</v>
      </c>
      <c r="Q35418" s="92">
        <v>91</v>
      </c>
      <c r="V35418" s="92">
        <v>313</v>
      </c>
      <c r="AN35418" s="92">
        <v>313</v>
      </c>
      <c r="AS35418" s="92">
        <v>-41</v>
      </c>
      <c r="AT35418" s="92">
        <v>173</v>
      </c>
    </row>
    <row r="35419" spans="1:46">
      <c r="A35419" s="83" t="s">
        <v>163</v>
      </c>
      <c r="B35419" s="84">
        <v>43662.041666666664</v>
      </c>
      <c r="C35419" s="85">
        <v>43661</v>
      </c>
      <c r="D35419" s="83">
        <v>18</v>
      </c>
      <c r="E35419" s="84">
        <v>43661.75</v>
      </c>
      <c r="F35419" s="86" t="s">
        <v>401</v>
      </c>
      <c r="G35419" s="87" t="s">
        <v>402</v>
      </c>
      <c r="H35419" s="92">
        <v>260</v>
      </c>
      <c r="I35419" s="92">
        <v>221</v>
      </c>
      <c r="J35419" s="92">
        <v>430</v>
      </c>
      <c r="K35419" s="92">
        <v>209</v>
      </c>
      <c r="O35419" s="92">
        <v>221</v>
      </c>
      <c r="P35419" s="92">
        <v>430</v>
      </c>
      <c r="Q35419" s="92">
        <v>209</v>
      </c>
      <c r="V35419" s="92">
        <v>430</v>
      </c>
      <c r="AN35419" s="92">
        <v>430</v>
      </c>
      <c r="AS35419" s="92">
        <v>14</v>
      </c>
      <c r="AT35419" s="92">
        <v>237</v>
      </c>
    </row>
    <row r="35420" spans="1:46">
      <c r="A35420" s="83" t="s">
        <v>163</v>
      </c>
      <c r="B35420" s="84">
        <v>43662.083333333336</v>
      </c>
      <c r="C35420" s="85">
        <v>43661</v>
      </c>
      <c r="D35420" s="83">
        <v>19</v>
      </c>
      <c r="E35420" s="84">
        <v>43661.791666666664</v>
      </c>
      <c r="F35420" s="86" t="s">
        <v>401</v>
      </c>
      <c r="G35420" s="87" t="s">
        <v>402</v>
      </c>
      <c r="H35420" s="92">
        <v>254</v>
      </c>
      <c r="I35420" s="92">
        <v>221</v>
      </c>
      <c r="J35420" s="92">
        <v>478</v>
      </c>
      <c r="K35420" s="92">
        <v>257</v>
      </c>
      <c r="O35420" s="92">
        <v>221</v>
      </c>
      <c r="P35420" s="92">
        <v>478</v>
      </c>
      <c r="Q35420" s="92">
        <v>257</v>
      </c>
      <c r="V35420" s="92">
        <v>478</v>
      </c>
      <c r="AN35420" s="92">
        <v>478</v>
      </c>
      <c r="AS35420" s="92">
        <v>0</v>
      </c>
      <c r="AT35420" s="92">
        <v>300</v>
      </c>
    </row>
    <row r="35421" spans="1:46">
      <c r="A35421" s="83" t="s">
        <v>163</v>
      </c>
      <c r="B35421" s="84">
        <v>43662.125</v>
      </c>
      <c r="C35421" s="85">
        <v>43661</v>
      </c>
      <c r="D35421" s="83">
        <v>20</v>
      </c>
      <c r="E35421" s="84">
        <v>43661.833333333336</v>
      </c>
      <c r="F35421" s="86" t="s">
        <v>401</v>
      </c>
      <c r="G35421" s="87" t="s">
        <v>402</v>
      </c>
      <c r="H35421" s="92">
        <v>250</v>
      </c>
      <c r="I35421" s="92">
        <v>227</v>
      </c>
      <c r="J35421" s="92">
        <v>471</v>
      </c>
      <c r="K35421" s="92">
        <v>244</v>
      </c>
      <c r="O35421" s="92">
        <v>227</v>
      </c>
      <c r="P35421" s="92">
        <v>471</v>
      </c>
      <c r="Q35421" s="92">
        <v>244</v>
      </c>
      <c r="V35421" s="92">
        <v>471</v>
      </c>
      <c r="AN35421" s="92">
        <v>471</v>
      </c>
      <c r="AS35421" s="92">
        <v>76</v>
      </c>
      <c r="AT35421" s="92">
        <v>208</v>
      </c>
    </row>
    <row r="35422" spans="1:46">
      <c r="A35422" s="83" t="s">
        <v>163</v>
      </c>
      <c r="B35422" s="84">
        <v>43662.166666666664</v>
      </c>
      <c r="C35422" s="85">
        <v>43661</v>
      </c>
      <c r="D35422" s="83">
        <v>21</v>
      </c>
      <c r="E35422" s="84">
        <v>43661.875</v>
      </c>
      <c r="F35422" s="86" t="s">
        <v>401</v>
      </c>
      <c r="G35422" s="87" t="s">
        <v>402</v>
      </c>
      <c r="H35422" s="92">
        <v>239</v>
      </c>
      <c r="I35422" s="92">
        <v>217</v>
      </c>
      <c r="J35422" s="92">
        <v>472</v>
      </c>
      <c r="K35422" s="92">
        <v>255</v>
      </c>
      <c r="O35422" s="92">
        <v>217</v>
      </c>
      <c r="P35422" s="92">
        <v>472</v>
      </c>
      <c r="Q35422" s="92">
        <v>255</v>
      </c>
      <c r="V35422" s="92">
        <v>472</v>
      </c>
      <c r="AN35422" s="92">
        <v>472</v>
      </c>
      <c r="AS35422" s="92">
        <v>169</v>
      </c>
      <c r="AT35422" s="92">
        <v>118</v>
      </c>
    </row>
    <row r="35423" spans="1:46">
      <c r="A35423" s="83" t="s">
        <v>163</v>
      </c>
      <c r="B35423" s="84">
        <v>43662.208333333336</v>
      </c>
      <c r="C35423" s="85">
        <v>43661</v>
      </c>
      <c r="D35423" s="83">
        <v>22</v>
      </c>
      <c r="E35423" s="84">
        <v>43661.916666666664</v>
      </c>
      <c r="F35423" s="86" t="s">
        <v>401</v>
      </c>
      <c r="G35423" s="87" t="s">
        <v>402</v>
      </c>
      <c r="H35423" s="92">
        <v>235</v>
      </c>
      <c r="I35423" s="92">
        <v>214</v>
      </c>
      <c r="J35423" s="92">
        <v>547</v>
      </c>
      <c r="K35423" s="92">
        <v>333</v>
      </c>
      <c r="O35423" s="92">
        <v>214</v>
      </c>
      <c r="P35423" s="92">
        <v>547</v>
      </c>
      <c r="Q35423" s="92">
        <v>333</v>
      </c>
      <c r="V35423" s="92">
        <v>547</v>
      </c>
      <c r="AN35423" s="92">
        <v>547</v>
      </c>
      <c r="AS35423" s="92">
        <v>258</v>
      </c>
      <c r="AT35423" s="92">
        <v>94</v>
      </c>
    </row>
    <row r="35424" spans="1:46">
      <c r="A35424" s="83" t="s">
        <v>163</v>
      </c>
      <c r="B35424" s="84">
        <v>43662.25</v>
      </c>
      <c r="C35424" s="85">
        <v>43661</v>
      </c>
      <c r="D35424" s="83">
        <v>23</v>
      </c>
      <c r="E35424" s="84">
        <v>43661.958333333336</v>
      </c>
      <c r="F35424" s="86" t="s">
        <v>401</v>
      </c>
      <c r="G35424" s="87" t="s">
        <v>402</v>
      </c>
      <c r="H35424" s="92">
        <v>218</v>
      </c>
      <c r="I35424" s="92">
        <v>206</v>
      </c>
      <c r="J35424" s="92">
        <v>576</v>
      </c>
      <c r="K35424" s="92">
        <v>370</v>
      </c>
      <c r="O35424" s="92">
        <v>206</v>
      </c>
      <c r="P35424" s="92">
        <v>576</v>
      </c>
      <c r="Q35424" s="92">
        <v>370</v>
      </c>
      <c r="V35424" s="92">
        <v>576</v>
      </c>
      <c r="AN35424" s="92">
        <v>576</v>
      </c>
      <c r="AS35424" s="92">
        <v>350</v>
      </c>
      <c r="AT35424" s="92">
        <v>35</v>
      </c>
    </row>
    <row r="35425" spans="1:46">
      <c r="A35425" s="83" t="s">
        <v>163</v>
      </c>
      <c r="B35425" s="84">
        <v>43662.291666666664</v>
      </c>
      <c r="C35425" s="85">
        <v>43661</v>
      </c>
      <c r="D35425" s="83">
        <v>24</v>
      </c>
      <c r="E35425" s="84">
        <v>43662</v>
      </c>
      <c r="F35425" s="86" t="s">
        <v>401</v>
      </c>
      <c r="G35425" s="87" t="s">
        <v>402</v>
      </c>
      <c r="H35425" s="92">
        <v>205</v>
      </c>
      <c r="I35425" s="92">
        <v>199</v>
      </c>
      <c r="J35425" s="92">
        <v>575</v>
      </c>
      <c r="K35425" s="92">
        <v>376</v>
      </c>
      <c r="O35425" s="92">
        <v>199</v>
      </c>
      <c r="P35425" s="92">
        <v>575</v>
      </c>
      <c r="Q35425" s="92">
        <v>376</v>
      </c>
      <c r="V35425" s="92">
        <v>575</v>
      </c>
      <c r="AN35425" s="92">
        <v>575</v>
      </c>
      <c r="AS35425" s="92">
        <v>350</v>
      </c>
      <c r="AT35425" s="92">
        <v>40</v>
      </c>
    </row>
    <row r="35426" spans="1:46">
      <c r="A35426" s="83" t="s">
        <v>163</v>
      </c>
      <c r="B35426" s="84">
        <v>43662.333333333336</v>
      </c>
      <c r="C35426" s="85">
        <v>43662</v>
      </c>
      <c r="D35426" s="83">
        <v>1</v>
      </c>
      <c r="E35426" s="84">
        <v>43662.041666666664</v>
      </c>
      <c r="F35426" s="86" t="s">
        <v>401</v>
      </c>
      <c r="G35426" s="87" t="s">
        <v>402</v>
      </c>
      <c r="H35426" s="92">
        <v>195</v>
      </c>
      <c r="I35426" s="92">
        <v>174</v>
      </c>
      <c r="J35426" s="92">
        <v>418</v>
      </c>
      <c r="K35426" s="92">
        <v>244</v>
      </c>
      <c r="O35426" s="92">
        <v>174</v>
      </c>
      <c r="P35426" s="92">
        <v>418</v>
      </c>
      <c r="Q35426" s="92">
        <v>244</v>
      </c>
      <c r="V35426" s="92">
        <v>418</v>
      </c>
      <c r="AN35426" s="92">
        <v>418</v>
      </c>
      <c r="AS35426" s="92">
        <v>397</v>
      </c>
      <c r="AT35426" s="92">
        <v>-156</v>
      </c>
    </row>
    <row r="35427" spans="1:46">
      <c r="A35427" s="83" t="s">
        <v>163</v>
      </c>
      <c r="B35427" s="84">
        <v>43662.375</v>
      </c>
      <c r="C35427" s="85">
        <v>43662</v>
      </c>
      <c r="D35427" s="83">
        <v>2</v>
      </c>
      <c r="E35427" s="84">
        <v>43662.083333333336</v>
      </c>
      <c r="F35427" s="86" t="s">
        <v>401</v>
      </c>
      <c r="G35427" s="87" t="s">
        <v>402</v>
      </c>
      <c r="H35427" s="92">
        <v>188</v>
      </c>
      <c r="I35427" s="92">
        <v>175</v>
      </c>
      <c r="J35427" s="92">
        <v>418</v>
      </c>
      <c r="K35427" s="92">
        <v>243</v>
      </c>
      <c r="O35427" s="92">
        <v>175</v>
      </c>
      <c r="P35427" s="92">
        <v>418</v>
      </c>
      <c r="Q35427" s="92">
        <v>243</v>
      </c>
      <c r="V35427" s="92">
        <v>418</v>
      </c>
      <c r="AN35427" s="92">
        <v>418</v>
      </c>
      <c r="AS35427" s="92">
        <v>397</v>
      </c>
      <c r="AT35427" s="92">
        <v>-156</v>
      </c>
    </row>
    <row r="35428" spans="1:46">
      <c r="A35428" s="83" t="s">
        <v>163</v>
      </c>
      <c r="B35428" s="84">
        <v>43662.416666666664</v>
      </c>
      <c r="C35428" s="85">
        <v>43662</v>
      </c>
      <c r="D35428" s="83">
        <v>3</v>
      </c>
      <c r="E35428" s="84">
        <v>43662.125</v>
      </c>
      <c r="F35428" s="86" t="s">
        <v>401</v>
      </c>
      <c r="G35428" s="87" t="s">
        <v>402</v>
      </c>
      <c r="H35428" s="92">
        <v>183</v>
      </c>
      <c r="I35428" s="92">
        <v>170</v>
      </c>
      <c r="J35428" s="92">
        <v>383</v>
      </c>
      <c r="K35428" s="92">
        <v>213</v>
      </c>
      <c r="O35428" s="92">
        <v>170</v>
      </c>
      <c r="P35428" s="92">
        <v>383</v>
      </c>
      <c r="Q35428" s="92">
        <v>213</v>
      </c>
      <c r="V35428" s="92">
        <v>383</v>
      </c>
      <c r="AN35428" s="92">
        <v>383</v>
      </c>
      <c r="AS35428" s="92">
        <v>245</v>
      </c>
      <c r="AT35428" s="92">
        <v>-32</v>
      </c>
    </row>
    <row r="35429" spans="1:46">
      <c r="A35429" s="83" t="s">
        <v>163</v>
      </c>
      <c r="B35429" s="84">
        <v>43662.458333333336</v>
      </c>
      <c r="C35429" s="85">
        <v>43662</v>
      </c>
      <c r="D35429" s="83">
        <v>4</v>
      </c>
      <c r="E35429" s="84">
        <v>43662.166666666664</v>
      </c>
      <c r="F35429" s="86" t="s">
        <v>401</v>
      </c>
      <c r="G35429" s="87" t="s">
        <v>402</v>
      </c>
      <c r="H35429" s="92">
        <v>180</v>
      </c>
      <c r="I35429" s="92">
        <v>169</v>
      </c>
      <c r="J35429" s="92">
        <v>286</v>
      </c>
      <c r="K35429" s="92">
        <v>117</v>
      </c>
      <c r="O35429" s="92">
        <v>169</v>
      </c>
      <c r="P35429" s="92">
        <v>286</v>
      </c>
      <c r="Q35429" s="92">
        <v>117</v>
      </c>
      <c r="V35429" s="92">
        <v>286</v>
      </c>
      <c r="AN35429" s="92">
        <v>286</v>
      </c>
      <c r="AS35429" s="92">
        <v>130</v>
      </c>
      <c r="AT35429" s="92">
        <v>-3</v>
      </c>
    </row>
    <row r="35430" spans="1:46">
      <c r="A35430" s="83" t="s">
        <v>163</v>
      </c>
      <c r="B35430" s="84">
        <v>43662.5</v>
      </c>
      <c r="C35430" s="85">
        <v>43662</v>
      </c>
      <c r="D35430" s="83">
        <v>5</v>
      </c>
      <c r="E35430" s="84">
        <v>43662.208333333336</v>
      </c>
      <c r="F35430" s="86" t="s">
        <v>401</v>
      </c>
      <c r="G35430" s="87" t="s">
        <v>402</v>
      </c>
      <c r="H35430" s="92">
        <v>182</v>
      </c>
      <c r="I35430" s="92">
        <v>166</v>
      </c>
      <c r="J35430" s="92">
        <v>241</v>
      </c>
      <c r="K35430" s="92">
        <v>75</v>
      </c>
      <c r="O35430" s="92">
        <v>166</v>
      </c>
      <c r="P35430" s="92">
        <v>241</v>
      </c>
      <c r="Q35430" s="92">
        <v>75</v>
      </c>
      <c r="V35430" s="92">
        <v>241</v>
      </c>
      <c r="AN35430" s="92">
        <v>241</v>
      </c>
      <c r="AS35430" s="92">
        <v>121</v>
      </c>
      <c r="AT35430" s="92">
        <v>-14</v>
      </c>
    </row>
    <row r="35431" spans="1:46">
      <c r="A35431" s="83" t="s">
        <v>163</v>
      </c>
      <c r="B35431" s="84">
        <v>43662.541666666664</v>
      </c>
      <c r="C35431" s="85">
        <v>43662</v>
      </c>
      <c r="D35431" s="83">
        <v>6</v>
      </c>
      <c r="E35431" s="84">
        <v>43662.25</v>
      </c>
      <c r="F35431" s="86" t="s">
        <v>401</v>
      </c>
      <c r="G35431" s="87" t="s">
        <v>402</v>
      </c>
      <c r="H35431" s="92">
        <v>190</v>
      </c>
      <c r="I35431" s="92">
        <v>166</v>
      </c>
      <c r="J35431" s="92">
        <v>242</v>
      </c>
      <c r="K35431" s="92">
        <v>76</v>
      </c>
      <c r="O35431" s="92">
        <v>166</v>
      </c>
      <c r="P35431" s="92">
        <v>242</v>
      </c>
      <c r="Q35431" s="92">
        <v>76</v>
      </c>
      <c r="V35431" s="92">
        <v>242</v>
      </c>
      <c r="AN35431" s="92">
        <v>242</v>
      </c>
      <c r="AS35431" s="92">
        <v>86</v>
      </c>
      <c r="AT35431" s="92">
        <v>19</v>
      </c>
    </row>
    <row r="35432" spans="1:46">
      <c r="A35432" s="83" t="s">
        <v>163</v>
      </c>
      <c r="B35432" s="84">
        <v>43662.583333333336</v>
      </c>
      <c r="C35432" s="85">
        <v>43662</v>
      </c>
      <c r="D35432" s="83">
        <v>7</v>
      </c>
      <c r="E35432" s="84">
        <v>43662.291666666664</v>
      </c>
      <c r="F35432" s="86" t="s">
        <v>401</v>
      </c>
      <c r="G35432" s="87" t="s">
        <v>402</v>
      </c>
      <c r="H35432" s="92">
        <v>199</v>
      </c>
      <c r="I35432" s="92">
        <v>174</v>
      </c>
      <c r="J35432" s="92">
        <v>224</v>
      </c>
      <c r="K35432" s="92">
        <v>50</v>
      </c>
      <c r="O35432" s="92">
        <v>174</v>
      </c>
      <c r="P35432" s="92">
        <v>224</v>
      </c>
      <c r="Q35432" s="92">
        <v>50</v>
      </c>
      <c r="V35432" s="92">
        <v>224</v>
      </c>
      <c r="AN35432" s="92">
        <v>224</v>
      </c>
      <c r="AS35432" s="92">
        <v>38</v>
      </c>
      <c r="AT35432" s="92">
        <v>32</v>
      </c>
    </row>
    <row r="35433" spans="1:46">
      <c r="A35433" s="83" t="s">
        <v>163</v>
      </c>
      <c r="B35433" s="84">
        <v>43662.625</v>
      </c>
      <c r="C35433" s="85">
        <v>43662</v>
      </c>
      <c r="D35433" s="83">
        <v>8</v>
      </c>
      <c r="E35433" s="84">
        <v>43662.333333333336</v>
      </c>
      <c r="F35433" s="86" t="s">
        <v>401</v>
      </c>
      <c r="G35433" s="87" t="s">
        <v>402</v>
      </c>
      <c r="H35433" s="92">
        <v>212</v>
      </c>
      <c r="I35433" s="92">
        <v>186</v>
      </c>
      <c r="J35433" s="92">
        <v>496</v>
      </c>
      <c r="K35433" s="92">
        <v>310</v>
      </c>
      <c r="O35433" s="92">
        <v>186</v>
      </c>
      <c r="P35433" s="92">
        <v>496</v>
      </c>
      <c r="Q35433" s="92">
        <v>310</v>
      </c>
      <c r="V35433" s="92">
        <v>496</v>
      </c>
      <c r="AN35433" s="92">
        <v>496</v>
      </c>
      <c r="AS35433" s="92">
        <v>184</v>
      </c>
      <c r="AT35433" s="92">
        <v>146</v>
      </c>
    </row>
    <row r="35434" spans="1:46">
      <c r="A35434" s="83" t="s">
        <v>163</v>
      </c>
      <c r="B35434" s="84">
        <v>43662.666666666664</v>
      </c>
      <c r="C35434" s="85">
        <v>43662</v>
      </c>
      <c r="D35434" s="83">
        <v>9</v>
      </c>
      <c r="E35434" s="84">
        <v>43662.375</v>
      </c>
      <c r="F35434" s="86" t="s">
        <v>401</v>
      </c>
      <c r="G35434" s="87" t="s">
        <v>402</v>
      </c>
      <c r="H35434" s="92">
        <v>219</v>
      </c>
      <c r="I35434" s="92">
        <v>195</v>
      </c>
      <c r="J35434" s="92">
        <v>397</v>
      </c>
      <c r="K35434" s="92">
        <v>202</v>
      </c>
      <c r="O35434" s="92">
        <v>195</v>
      </c>
      <c r="P35434" s="92">
        <v>397</v>
      </c>
      <c r="Q35434" s="92">
        <v>202</v>
      </c>
      <c r="V35434" s="92">
        <v>397</v>
      </c>
      <c r="AN35434" s="92">
        <v>397</v>
      </c>
      <c r="AS35434" s="92">
        <v>66</v>
      </c>
      <c r="AT35434" s="92">
        <v>153</v>
      </c>
    </row>
    <row r="35435" spans="1:46">
      <c r="A35435" s="83" t="s">
        <v>163</v>
      </c>
      <c r="B35435" s="84">
        <v>43662.708333333336</v>
      </c>
      <c r="C35435" s="85">
        <v>43662</v>
      </c>
      <c r="D35435" s="83">
        <v>10</v>
      </c>
      <c r="E35435" s="84">
        <v>43662.416666666664</v>
      </c>
      <c r="F35435" s="86" t="s">
        <v>401</v>
      </c>
      <c r="G35435" s="87" t="s">
        <v>402</v>
      </c>
      <c r="H35435" s="92">
        <v>223</v>
      </c>
      <c r="I35435" s="92">
        <v>201</v>
      </c>
      <c r="J35435" s="92">
        <v>396</v>
      </c>
      <c r="K35435" s="92">
        <v>195</v>
      </c>
      <c r="O35435" s="92">
        <v>201</v>
      </c>
      <c r="P35435" s="92">
        <v>396</v>
      </c>
      <c r="Q35435" s="92">
        <v>195</v>
      </c>
      <c r="V35435" s="92">
        <v>396</v>
      </c>
      <c r="AN35435" s="92">
        <v>396</v>
      </c>
      <c r="AS35435" s="92">
        <v>160</v>
      </c>
      <c r="AT35435" s="92">
        <v>52</v>
      </c>
    </row>
    <row r="35436" spans="1:46">
      <c r="A35436" s="83" t="s">
        <v>163</v>
      </c>
      <c r="B35436" s="84">
        <v>43662.75</v>
      </c>
      <c r="C35436" s="85">
        <v>43662</v>
      </c>
      <c r="D35436" s="83">
        <v>11</v>
      </c>
      <c r="E35436" s="84">
        <v>43662.458333333336</v>
      </c>
      <c r="F35436" s="86" t="s">
        <v>401</v>
      </c>
      <c r="G35436" s="87" t="s">
        <v>402</v>
      </c>
      <c r="H35436" s="92">
        <v>230</v>
      </c>
      <c r="I35436" s="92">
        <v>208</v>
      </c>
      <c r="J35436" s="92">
        <v>398</v>
      </c>
      <c r="K35436" s="92">
        <v>190</v>
      </c>
      <c r="O35436" s="92">
        <v>208</v>
      </c>
      <c r="P35436" s="92">
        <v>398</v>
      </c>
      <c r="Q35436" s="92">
        <v>190</v>
      </c>
      <c r="V35436" s="92">
        <v>398</v>
      </c>
      <c r="AN35436" s="92">
        <v>398</v>
      </c>
      <c r="AS35436" s="92">
        <v>139</v>
      </c>
      <c r="AT35436" s="92">
        <v>65</v>
      </c>
    </row>
    <row r="35437" spans="1:46">
      <c r="A35437" s="83" t="s">
        <v>163</v>
      </c>
      <c r="B35437" s="84">
        <v>43662.791666666664</v>
      </c>
      <c r="C35437" s="85">
        <v>43662</v>
      </c>
      <c r="D35437" s="83">
        <v>12</v>
      </c>
      <c r="E35437" s="84">
        <v>43662.5</v>
      </c>
      <c r="F35437" s="86" t="s">
        <v>401</v>
      </c>
      <c r="G35437" s="87" t="s">
        <v>402</v>
      </c>
      <c r="H35437" s="92">
        <v>236</v>
      </c>
      <c r="I35437" s="92">
        <v>216</v>
      </c>
      <c r="J35437" s="92">
        <v>448</v>
      </c>
      <c r="K35437" s="92">
        <v>232</v>
      </c>
      <c r="O35437" s="92">
        <v>216</v>
      </c>
      <c r="P35437" s="92">
        <v>448</v>
      </c>
      <c r="Q35437" s="92">
        <v>232</v>
      </c>
      <c r="V35437" s="92">
        <v>448</v>
      </c>
      <c r="AN35437" s="92">
        <v>448</v>
      </c>
      <c r="AS35437" s="92">
        <v>113</v>
      </c>
      <c r="AT35437" s="92">
        <v>135</v>
      </c>
    </row>
    <row r="35438" spans="1:46">
      <c r="A35438" s="83" t="s">
        <v>163</v>
      </c>
      <c r="B35438" s="84">
        <v>43662.833333333336</v>
      </c>
      <c r="C35438" s="85">
        <v>43662</v>
      </c>
      <c r="D35438" s="83">
        <v>13</v>
      </c>
      <c r="E35438" s="84">
        <v>43662.541666666664</v>
      </c>
      <c r="F35438" s="86" t="s">
        <v>401</v>
      </c>
      <c r="G35438" s="87" t="s">
        <v>402</v>
      </c>
      <c r="H35438" s="92">
        <v>243</v>
      </c>
      <c r="I35438" s="92">
        <v>214</v>
      </c>
      <c r="J35438" s="92">
        <v>458</v>
      </c>
      <c r="K35438" s="92">
        <v>244</v>
      </c>
      <c r="O35438" s="92">
        <v>214</v>
      </c>
      <c r="P35438" s="92">
        <v>458</v>
      </c>
      <c r="Q35438" s="92">
        <v>244</v>
      </c>
      <c r="V35438" s="92">
        <v>458</v>
      </c>
      <c r="AN35438" s="92">
        <v>458</v>
      </c>
      <c r="AS35438" s="92">
        <v>120</v>
      </c>
      <c r="AT35438" s="92">
        <v>155</v>
      </c>
    </row>
    <row r="35439" spans="1:46">
      <c r="A35439" s="83" t="s">
        <v>163</v>
      </c>
      <c r="B35439" s="84">
        <v>43662.875</v>
      </c>
      <c r="C35439" s="85">
        <v>43662</v>
      </c>
      <c r="D35439" s="83">
        <v>14</v>
      </c>
      <c r="E35439" s="84">
        <v>43662.583333333336</v>
      </c>
      <c r="F35439" s="86" t="s">
        <v>401</v>
      </c>
      <c r="G35439" s="87" t="s">
        <v>402</v>
      </c>
      <c r="H35439" s="92">
        <v>248</v>
      </c>
      <c r="I35439" s="92">
        <v>225</v>
      </c>
      <c r="J35439" s="92">
        <v>511</v>
      </c>
      <c r="K35439" s="92">
        <v>286</v>
      </c>
      <c r="O35439" s="92">
        <v>225</v>
      </c>
      <c r="P35439" s="92">
        <v>511</v>
      </c>
      <c r="Q35439" s="92">
        <v>286</v>
      </c>
      <c r="V35439" s="92">
        <v>511</v>
      </c>
      <c r="AN35439" s="92">
        <v>511</v>
      </c>
      <c r="AS35439" s="92">
        <v>212</v>
      </c>
      <c r="AT35439" s="92">
        <v>117</v>
      </c>
    </row>
    <row r="35440" spans="1:46">
      <c r="A35440" s="83" t="s">
        <v>163</v>
      </c>
      <c r="B35440" s="84">
        <v>43662.916666666664</v>
      </c>
      <c r="C35440" s="85">
        <v>43662</v>
      </c>
      <c r="D35440" s="83">
        <v>15</v>
      </c>
      <c r="E35440" s="84">
        <v>43662.625</v>
      </c>
      <c r="F35440" s="86" t="s">
        <v>401</v>
      </c>
      <c r="G35440" s="87" t="s">
        <v>402</v>
      </c>
      <c r="H35440" s="92">
        <v>255</v>
      </c>
      <c r="I35440" s="92">
        <v>224</v>
      </c>
      <c r="J35440" s="92">
        <v>516</v>
      </c>
      <c r="K35440" s="92">
        <v>292</v>
      </c>
      <c r="O35440" s="92">
        <v>224</v>
      </c>
      <c r="P35440" s="92">
        <v>516</v>
      </c>
      <c r="Q35440" s="92">
        <v>292</v>
      </c>
      <c r="V35440" s="92">
        <v>516</v>
      </c>
      <c r="AN35440" s="92">
        <v>516</v>
      </c>
      <c r="AS35440" s="92">
        <v>141</v>
      </c>
      <c r="AT35440" s="92">
        <v>192</v>
      </c>
    </row>
    <row r="35441" spans="1:46">
      <c r="A35441" s="83" t="s">
        <v>163</v>
      </c>
      <c r="B35441" s="84">
        <v>43662.958333333336</v>
      </c>
      <c r="C35441" s="85">
        <v>43662</v>
      </c>
      <c r="D35441" s="83">
        <v>16</v>
      </c>
      <c r="E35441" s="84">
        <v>43662.666666666664</v>
      </c>
      <c r="F35441" s="86" t="s">
        <v>401</v>
      </c>
      <c r="G35441" s="87" t="s">
        <v>402</v>
      </c>
      <c r="H35441" s="92">
        <v>257</v>
      </c>
      <c r="I35441" s="92">
        <v>229</v>
      </c>
      <c r="J35441" s="92">
        <v>529</v>
      </c>
      <c r="K35441" s="92">
        <v>300</v>
      </c>
      <c r="O35441" s="92">
        <v>229</v>
      </c>
      <c r="P35441" s="92">
        <v>529</v>
      </c>
      <c r="Q35441" s="92">
        <v>300</v>
      </c>
      <c r="V35441" s="92">
        <v>529</v>
      </c>
      <c r="AN35441" s="92">
        <v>529</v>
      </c>
      <c r="AS35441" s="92">
        <v>125</v>
      </c>
      <c r="AT35441" s="92">
        <v>215</v>
      </c>
    </row>
    <row r="35442" spans="1:46">
      <c r="A35442" s="83" t="s">
        <v>163</v>
      </c>
      <c r="B35442" s="84">
        <v>43663</v>
      </c>
      <c r="C35442" s="85">
        <v>43662</v>
      </c>
      <c r="D35442" s="83">
        <v>17</v>
      </c>
      <c r="E35442" s="84">
        <v>43662.708333333336</v>
      </c>
      <c r="F35442" s="86" t="s">
        <v>401</v>
      </c>
      <c r="G35442" s="87" t="s">
        <v>402</v>
      </c>
      <c r="H35442" s="92">
        <v>258</v>
      </c>
      <c r="I35442" s="92">
        <v>235</v>
      </c>
      <c r="J35442" s="92">
        <v>586</v>
      </c>
      <c r="K35442" s="92">
        <v>351</v>
      </c>
      <c r="O35442" s="92">
        <v>235</v>
      </c>
      <c r="P35442" s="92">
        <v>586</v>
      </c>
      <c r="Q35442" s="92">
        <v>351</v>
      </c>
      <c r="V35442" s="92">
        <v>586</v>
      </c>
      <c r="AN35442" s="92">
        <v>586</v>
      </c>
      <c r="AS35442" s="92">
        <v>146</v>
      </c>
      <c r="AT35442" s="92">
        <v>219</v>
      </c>
    </row>
    <row r="35443" spans="1:46">
      <c r="A35443" s="83" t="s">
        <v>163</v>
      </c>
      <c r="B35443" s="84">
        <v>43663.041666666664</v>
      </c>
      <c r="C35443" s="85">
        <v>43662</v>
      </c>
      <c r="D35443" s="83">
        <v>18</v>
      </c>
      <c r="E35443" s="84">
        <v>43662.75</v>
      </c>
      <c r="F35443" s="86" t="s">
        <v>401</v>
      </c>
      <c r="G35443" s="87" t="s">
        <v>402</v>
      </c>
      <c r="H35443" s="92">
        <v>260</v>
      </c>
      <c r="I35443" s="92">
        <v>235</v>
      </c>
      <c r="J35443" s="92">
        <v>607</v>
      </c>
      <c r="K35443" s="92">
        <v>372</v>
      </c>
      <c r="O35443" s="92">
        <v>235</v>
      </c>
      <c r="P35443" s="92">
        <v>607</v>
      </c>
      <c r="Q35443" s="92">
        <v>372</v>
      </c>
      <c r="V35443" s="92">
        <v>607</v>
      </c>
      <c r="AN35443" s="92">
        <v>607</v>
      </c>
      <c r="AS35443" s="92">
        <v>180</v>
      </c>
      <c r="AT35443" s="92">
        <v>198</v>
      </c>
    </row>
    <row r="35444" spans="1:46">
      <c r="A35444" s="83" t="s">
        <v>163</v>
      </c>
      <c r="B35444" s="84">
        <v>43663.083333333336</v>
      </c>
      <c r="C35444" s="85">
        <v>43662</v>
      </c>
      <c r="D35444" s="83">
        <v>19</v>
      </c>
      <c r="E35444" s="84">
        <v>43662.791666666664</v>
      </c>
      <c r="F35444" s="86" t="s">
        <v>401</v>
      </c>
      <c r="G35444" s="87" t="s">
        <v>402</v>
      </c>
      <c r="H35444" s="92">
        <v>256</v>
      </c>
      <c r="I35444" s="92">
        <v>243</v>
      </c>
      <c r="J35444" s="92">
        <v>608</v>
      </c>
      <c r="K35444" s="92">
        <v>365</v>
      </c>
      <c r="O35444" s="92">
        <v>243</v>
      </c>
      <c r="P35444" s="92">
        <v>608</v>
      </c>
      <c r="Q35444" s="92">
        <v>365</v>
      </c>
      <c r="V35444" s="92">
        <v>608</v>
      </c>
      <c r="AN35444" s="92">
        <v>608</v>
      </c>
      <c r="AS35444" s="92">
        <v>279</v>
      </c>
      <c r="AT35444" s="92">
        <v>91</v>
      </c>
    </row>
    <row r="35445" spans="1:46">
      <c r="A35445" s="83" t="s">
        <v>163</v>
      </c>
      <c r="B35445" s="84">
        <v>43663.125</v>
      </c>
      <c r="C35445" s="85">
        <v>43662</v>
      </c>
      <c r="D35445" s="83">
        <v>20</v>
      </c>
      <c r="E35445" s="84">
        <v>43662.833333333336</v>
      </c>
      <c r="F35445" s="86" t="s">
        <v>401</v>
      </c>
      <c r="G35445" s="87" t="s">
        <v>402</v>
      </c>
      <c r="H35445" s="92">
        <v>251</v>
      </c>
      <c r="I35445" s="92">
        <v>233</v>
      </c>
      <c r="J35445" s="92">
        <v>589</v>
      </c>
      <c r="K35445" s="92">
        <v>356</v>
      </c>
      <c r="O35445" s="92">
        <v>233</v>
      </c>
      <c r="P35445" s="92">
        <v>589</v>
      </c>
      <c r="Q35445" s="92">
        <v>356</v>
      </c>
      <c r="V35445" s="92">
        <v>589</v>
      </c>
      <c r="AN35445" s="92">
        <v>589</v>
      </c>
      <c r="AS35445" s="92">
        <v>251</v>
      </c>
      <c r="AT35445" s="92">
        <v>135</v>
      </c>
    </row>
    <row r="35446" spans="1:46">
      <c r="A35446" s="83" t="s">
        <v>163</v>
      </c>
      <c r="B35446" s="84">
        <v>43663.166666666664</v>
      </c>
      <c r="C35446" s="85">
        <v>43662</v>
      </c>
      <c r="D35446" s="83">
        <v>21</v>
      </c>
      <c r="E35446" s="84">
        <v>43662.875</v>
      </c>
      <c r="F35446" s="86" t="s">
        <v>401</v>
      </c>
      <c r="G35446" s="87" t="s">
        <v>402</v>
      </c>
      <c r="H35446" s="92">
        <v>241</v>
      </c>
      <c r="I35446" s="92">
        <v>232</v>
      </c>
      <c r="J35446" s="92">
        <v>605</v>
      </c>
      <c r="K35446" s="92">
        <v>373</v>
      </c>
      <c r="O35446" s="92">
        <v>232</v>
      </c>
      <c r="P35446" s="92">
        <v>605</v>
      </c>
      <c r="Q35446" s="92">
        <v>373</v>
      </c>
      <c r="V35446" s="92">
        <v>605</v>
      </c>
      <c r="AN35446" s="92">
        <v>605</v>
      </c>
      <c r="AS35446" s="92">
        <v>366</v>
      </c>
      <c r="AT35446" s="92">
        <v>45</v>
      </c>
    </row>
    <row r="35447" spans="1:46">
      <c r="A35447" s="83" t="s">
        <v>163</v>
      </c>
      <c r="B35447" s="84">
        <v>43663.208333333336</v>
      </c>
      <c r="C35447" s="85">
        <v>43662</v>
      </c>
      <c r="D35447" s="83">
        <v>22</v>
      </c>
      <c r="E35447" s="84">
        <v>43662.916666666664</v>
      </c>
      <c r="F35447" s="86" t="s">
        <v>401</v>
      </c>
      <c r="G35447" s="87" t="s">
        <v>402</v>
      </c>
      <c r="H35447" s="92">
        <v>235</v>
      </c>
      <c r="I35447" s="92">
        <v>224</v>
      </c>
      <c r="J35447" s="92">
        <v>612</v>
      </c>
      <c r="K35447" s="92">
        <v>388</v>
      </c>
      <c r="O35447" s="92">
        <v>224</v>
      </c>
      <c r="P35447" s="92">
        <v>612</v>
      </c>
      <c r="Q35447" s="92">
        <v>388</v>
      </c>
      <c r="V35447" s="92">
        <v>612</v>
      </c>
      <c r="AN35447" s="92">
        <v>612</v>
      </c>
      <c r="AS35447" s="92">
        <v>333</v>
      </c>
      <c r="AT35447" s="92">
        <v>96</v>
      </c>
    </row>
    <row r="35448" spans="1:46">
      <c r="A35448" s="83" t="s">
        <v>163</v>
      </c>
      <c r="B35448" s="84">
        <v>43663.25</v>
      </c>
      <c r="C35448" s="85">
        <v>43662</v>
      </c>
      <c r="D35448" s="83">
        <v>23</v>
      </c>
      <c r="E35448" s="84">
        <v>43662.958333333336</v>
      </c>
      <c r="F35448" s="86" t="s">
        <v>401</v>
      </c>
      <c r="G35448" s="87" t="s">
        <v>402</v>
      </c>
      <c r="H35448" s="92">
        <v>218</v>
      </c>
      <c r="I35448" s="92">
        <v>215</v>
      </c>
      <c r="J35448" s="92">
        <v>613</v>
      </c>
      <c r="K35448" s="92">
        <v>398</v>
      </c>
      <c r="O35448" s="92">
        <v>215</v>
      </c>
      <c r="P35448" s="92">
        <v>613</v>
      </c>
      <c r="Q35448" s="92">
        <v>398</v>
      </c>
      <c r="V35448" s="92">
        <v>613</v>
      </c>
      <c r="AN35448" s="92">
        <v>613</v>
      </c>
      <c r="AS35448" s="92">
        <v>328</v>
      </c>
      <c r="AT35448" s="92">
        <v>86</v>
      </c>
    </row>
    <row r="35449" spans="1:46">
      <c r="A35449" s="83" t="s">
        <v>163</v>
      </c>
      <c r="B35449" s="84">
        <v>43663.291666666664</v>
      </c>
      <c r="C35449" s="85">
        <v>43662</v>
      </c>
      <c r="D35449" s="83">
        <v>24</v>
      </c>
      <c r="E35449" s="84">
        <v>43663</v>
      </c>
      <c r="F35449" s="86" t="s">
        <v>401</v>
      </c>
      <c r="G35449" s="87" t="s">
        <v>402</v>
      </c>
      <c r="H35449" s="92">
        <v>200</v>
      </c>
      <c r="I35449" s="92">
        <v>202</v>
      </c>
      <c r="J35449" s="92">
        <v>431</v>
      </c>
      <c r="K35449" s="92">
        <v>229</v>
      </c>
      <c r="O35449" s="92">
        <v>202</v>
      </c>
      <c r="P35449" s="92">
        <v>431</v>
      </c>
      <c r="Q35449" s="92">
        <v>229</v>
      </c>
      <c r="V35449" s="92">
        <v>431</v>
      </c>
      <c r="AN35449" s="92">
        <v>431</v>
      </c>
      <c r="AS35449" s="92">
        <v>304</v>
      </c>
      <c r="AT35449" s="92">
        <v>-76</v>
      </c>
    </row>
    <row r="35450" spans="1:46">
      <c r="A35450" s="83" t="s">
        <v>163</v>
      </c>
      <c r="B35450" s="84">
        <v>43663.333333333336</v>
      </c>
      <c r="C35450" s="85">
        <v>43663</v>
      </c>
      <c r="D35450" s="83">
        <v>1</v>
      </c>
      <c r="E35450" s="84">
        <v>43663.041666666664</v>
      </c>
      <c r="F35450" s="86" t="s">
        <v>401</v>
      </c>
      <c r="G35450" s="87" t="s">
        <v>402</v>
      </c>
      <c r="H35450" s="92">
        <v>183</v>
      </c>
      <c r="I35450" s="92">
        <v>181</v>
      </c>
      <c r="J35450" s="92">
        <v>425</v>
      </c>
      <c r="K35450" s="92">
        <v>244</v>
      </c>
      <c r="O35450" s="92">
        <v>181</v>
      </c>
      <c r="P35450" s="92">
        <v>425</v>
      </c>
      <c r="Q35450" s="92">
        <v>244</v>
      </c>
      <c r="V35450" s="92">
        <v>425</v>
      </c>
      <c r="AN35450" s="92">
        <v>425</v>
      </c>
      <c r="AS35450" s="92">
        <v>417</v>
      </c>
      <c r="AT35450" s="92">
        <v>-168</v>
      </c>
    </row>
    <row r="35451" spans="1:46">
      <c r="A35451" s="83" t="s">
        <v>163</v>
      </c>
      <c r="B35451" s="84">
        <v>43663.375</v>
      </c>
      <c r="C35451" s="85">
        <v>43663</v>
      </c>
      <c r="D35451" s="83">
        <v>2</v>
      </c>
      <c r="E35451" s="84">
        <v>43663.083333333336</v>
      </c>
      <c r="F35451" s="86" t="s">
        <v>401</v>
      </c>
      <c r="G35451" s="87" t="s">
        <v>402</v>
      </c>
      <c r="H35451" s="92">
        <v>177</v>
      </c>
      <c r="I35451" s="92">
        <v>181</v>
      </c>
      <c r="J35451" s="92">
        <v>425</v>
      </c>
      <c r="K35451" s="92">
        <v>244</v>
      </c>
      <c r="O35451" s="92">
        <v>181</v>
      </c>
      <c r="P35451" s="92">
        <v>425</v>
      </c>
      <c r="Q35451" s="92">
        <v>244</v>
      </c>
      <c r="V35451" s="92">
        <v>425</v>
      </c>
      <c r="AN35451" s="92">
        <v>425</v>
      </c>
      <c r="AS35451" s="92">
        <v>417</v>
      </c>
      <c r="AT35451" s="92">
        <v>-168</v>
      </c>
    </row>
    <row r="35452" spans="1:46">
      <c r="A35452" s="83" t="s">
        <v>163</v>
      </c>
      <c r="B35452" s="84">
        <v>43663.416666666664</v>
      </c>
      <c r="C35452" s="85">
        <v>43663</v>
      </c>
      <c r="D35452" s="83">
        <v>3</v>
      </c>
      <c r="E35452" s="84">
        <v>43663.125</v>
      </c>
      <c r="F35452" s="86" t="s">
        <v>401</v>
      </c>
      <c r="G35452" s="87" t="s">
        <v>402</v>
      </c>
      <c r="H35452" s="92">
        <v>175</v>
      </c>
      <c r="I35452" s="92">
        <v>171</v>
      </c>
      <c r="J35452" s="92">
        <v>356</v>
      </c>
      <c r="K35452" s="92">
        <v>185</v>
      </c>
      <c r="O35452" s="92">
        <v>171</v>
      </c>
      <c r="P35452" s="92">
        <v>356</v>
      </c>
      <c r="Q35452" s="92">
        <v>185</v>
      </c>
      <c r="V35452" s="92">
        <v>356</v>
      </c>
      <c r="AN35452" s="92">
        <v>356</v>
      </c>
      <c r="AS35452" s="92">
        <v>276</v>
      </c>
      <c r="AT35452" s="92">
        <v>-77</v>
      </c>
    </row>
    <row r="35453" spans="1:46">
      <c r="A35453" s="83" t="s">
        <v>163</v>
      </c>
      <c r="B35453" s="84">
        <v>43663.458333333336</v>
      </c>
      <c r="C35453" s="85">
        <v>43663</v>
      </c>
      <c r="D35453" s="83">
        <v>4</v>
      </c>
      <c r="E35453" s="84">
        <v>43663.166666666664</v>
      </c>
      <c r="F35453" s="86" t="s">
        <v>401</v>
      </c>
      <c r="G35453" s="87" t="s">
        <v>402</v>
      </c>
      <c r="H35453" s="92">
        <v>179</v>
      </c>
      <c r="I35453" s="92">
        <v>168</v>
      </c>
      <c r="J35453" s="92">
        <v>309</v>
      </c>
      <c r="K35453" s="92">
        <v>141</v>
      </c>
      <c r="O35453" s="92">
        <v>168</v>
      </c>
      <c r="P35453" s="92">
        <v>309</v>
      </c>
      <c r="Q35453" s="92">
        <v>141</v>
      </c>
      <c r="V35453" s="92">
        <v>309</v>
      </c>
      <c r="AN35453" s="92">
        <v>309</v>
      </c>
      <c r="AS35453" s="92">
        <v>210</v>
      </c>
      <c r="AT35453" s="92">
        <v>-56</v>
      </c>
    </row>
    <row r="35454" spans="1:46">
      <c r="A35454" s="83" t="s">
        <v>163</v>
      </c>
      <c r="B35454" s="84">
        <v>43663.5</v>
      </c>
      <c r="C35454" s="85">
        <v>43663</v>
      </c>
      <c r="D35454" s="83">
        <v>5</v>
      </c>
      <c r="E35454" s="84">
        <v>43663.208333333336</v>
      </c>
      <c r="F35454" s="86" t="s">
        <v>401</v>
      </c>
      <c r="G35454" s="87" t="s">
        <v>402</v>
      </c>
      <c r="H35454" s="92">
        <v>185</v>
      </c>
      <c r="I35454" s="92">
        <v>172</v>
      </c>
      <c r="J35454" s="92">
        <v>267</v>
      </c>
      <c r="K35454" s="92">
        <v>95</v>
      </c>
      <c r="O35454" s="92">
        <v>172</v>
      </c>
      <c r="P35454" s="92">
        <v>267</v>
      </c>
      <c r="Q35454" s="92">
        <v>95</v>
      </c>
      <c r="V35454" s="92">
        <v>267</v>
      </c>
      <c r="AN35454" s="92">
        <v>267</v>
      </c>
      <c r="AS35454" s="92">
        <v>143</v>
      </c>
      <c r="AT35454" s="92">
        <v>-37</v>
      </c>
    </row>
    <row r="35455" spans="1:46">
      <c r="A35455" s="83" t="s">
        <v>163</v>
      </c>
      <c r="B35455" s="84">
        <v>43663.541666666664</v>
      </c>
      <c r="C35455" s="85">
        <v>43663</v>
      </c>
      <c r="D35455" s="83">
        <v>6</v>
      </c>
      <c r="E35455" s="84">
        <v>43663.25</v>
      </c>
      <c r="F35455" s="86" t="s">
        <v>401</v>
      </c>
      <c r="G35455" s="87" t="s">
        <v>402</v>
      </c>
      <c r="H35455" s="92">
        <v>199</v>
      </c>
      <c r="I35455" s="92">
        <v>172</v>
      </c>
      <c r="J35455" s="92">
        <v>281</v>
      </c>
      <c r="K35455" s="92">
        <v>109</v>
      </c>
      <c r="O35455" s="92">
        <v>172</v>
      </c>
      <c r="P35455" s="92">
        <v>281</v>
      </c>
      <c r="Q35455" s="92">
        <v>109</v>
      </c>
      <c r="V35455" s="92">
        <v>281</v>
      </c>
      <c r="AN35455" s="92">
        <v>281</v>
      </c>
      <c r="AS35455" s="92">
        <v>158</v>
      </c>
      <c r="AT35455" s="92">
        <v>-37</v>
      </c>
    </row>
    <row r="35456" spans="1:46">
      <c r="A35456" s="83" t="s">
        <v>163</v>
      </c>
      <c r="B35456" s="84">
        <v>43663.583333333336</v>
      </c>
      <c r="C35456" s="85">
        <v>43663</v>
      </c>
      <c r="D35456" s="83">
        <v>7</v>
      </c>
      <c r="E35456" s="84">
        <v>43663.291666666664</v>
      </c>
      <c r="F35456" s="86" t="s">
        <v>401</v>
      </c>
      <c r="G35456" s="87" t="s">
        <v>402</v>
      </c>
      <c r="H35456" s="92">
        <v>213</v>
      </c>
      <c r="I35456" s="92">
        <v>176</v>
      </c>
      <c r="J35456" s="92">
        <v>398</v>
      </c>
      <c r="K35456" s="92">
        <v>222</v>
      </c>
      <c r="O35456" s="92">
        <v>176</v>
      </c>
      <c r="P35456" s="92">
        <v>398</v>
      </c>
      <c r="Q35456" s="92">
        <v>222</v>
      </c>
      <c r="V35456" s="92">
        <v>398</v>
      </c>
      <c r="AN35456" s="92">
        <v>398</v>
      </c>
      <c r="AS35456" s="92">
        <v>232</v>
      </c>
      <c r="AT35456" s="92">
        <v>4</v>
      </c>
    </row>
    <row r="35457" spans="1:46">
      <c r="A35457" s="83" t="s">
        <v>163</v>
      </c>
      <c r="B35457" s="84">
        <v>43663.625</v>
      </c>
      <c r="C35457" s="85">
        <v>43663</v>
      </c>
      <c r="D35457" s="83">
        <v>8</v>
      </c>
      <c r="E35457" s="84">
        <v>43663.333333333336</v>
      </c>
      <c r="F35457" s="86" t="s">
        <v>401</v>
      </c>
      <c r="G35457" s="87" t="s">
        <v>402</v>
      </c>
      <c r="H35457" s="92">
        <v>217</v>
      </c>
      <c r="I35457" s="92">
        <v>192</v>
      </c>
      <c r="J35457" s="92">
        <v>523</v>
      </c>
      <c r="K35457" s="92">
        <v>331</v>
      </c>
      <c r="O35457" s="92">
        <v>192</v>
      </c>
      <c r="P35457" s="92">
        <v>523</v>
      </c>
      <c r="Q35457" s="92">
        <v>331</v>
      </c>
      <c r="V35457" s="92">
        <v>523</v>
      </c>
      <c r="AN35457" s="92">
        <v>523</v>
      </c>
      <c r="AS35457" s="92">
        <v>359</v>
      </c>
      <c r="AT35457" s="92">
        <v>18</v>
      </c>
    </row>
    <row r="35458" spans="1:46">
      <c r="A35458" s="83" t="s">
        <v>163</v>
      </c>
      <c r="B35458" s="84">
        <v>43663.666666666664</v>
      </c>
      <c r="C35458" s="85">
        <v>43663</v>
      </c>
      <c r="D35458" s="83">
        <v>9</v>
      </c>
      <c r="E35458" s="84">
        <v>43663.375</v>
      </c>
      <c r="F35458" s="86" t="s">
        <v>401</v>
      </c>
      <c r="G35458" s="87" t="s">
        <v>402</v>
      </c>
      <c r="H35458" s="92">
        <v>225</v>
      </c>
      <c r="I35458" s="92">
        <v>197</v>
      </c>
      <c r="J35458" s="92">
        <v>513</v>
      </c>
      <c r="K35458" s="92">
        <v>316</v>
      </c>
      <c r="O35458" s="92">
        <v>197</v>
      </c>
      <c r="P35458" s="92">
        <v>513</v>
      </c>
      <c r="Q35458" s="92">
        <v>316</v>
      </c>
      <c r="V35458" s="92">
        <v>513</v>
      </c>
      <c r="AN35458" s="92">
        <v>513</v>
      </c>
      <c r="AS35458" s="92">
        <v>323</v>
      </c>
      <c r="AT35458" s="92">
        <v>40</v>
      </c>
    </row>
    <row r="35459" spans="1:46">
      <c r="A35459" s="83" t="s">
        <v>163</v>
      </c>
      <c r="B35459" s="84">
        <v>43663.708333333336</v>
      </c>
      <c r="C35459" s="85">
        <v>43663</v>
      </c>
      <c r="D35459" s="83">
        <v>10</v>
      </c>
      <c r="E35459" s="84">
        <v>43663.416666666664</v>
      </c>
      <c r="F35459" s="86" t="s">
        <v>401</v>
      </c>
      <c r="G35459" s="87" t="s">
        <v>402</v>
      </c>
      <c r="H35459" s="92">
        <v>225</v>
      </c>
      <c r="I35459" s="92">
        <v>196</v>
      </c>
      <c r="J35459" s="92">
        <v>539</v>
      </c>
      <c r="K35459" s="92">
        <v>343</v>
      </c>
      <c r="O35459" s="92">
        <v>196</v>
      </c>
      <c r="P35459" s="92">
        <v>539</v>
      </c>
      <c r="Q35459" s="92">
        <v>343</v>
      </c>
      <c r="V35459" s="92">
        <v>539</v>
      </c>
      <c r="AN35459" s="92">
        <v>539</v>
      </c>
      <c r="AS35459" s="92">
        <v>382</v>
      </c>
      <c r="AT35459" s="92">
        <v>10</v>
      </c>
    </row>
    <row r="35460" spans="1:46">
      <c r="A35460" s="83" t="s">
        <v>163</v>
      </c>
      <c r="B35460" s="84">
        <v>43663.75</v>
      </c>
      <c r="C35460" s="85">
        <v>43663</v>
      </c>
      <c r="D35460" s="83">
        <v>11</v>
      </c>
      <c r="E35460" s="84">
        <v>43663.458333333336</v>
      </c>
      <c r="F35460" s="86" t="s">
        <v>401</v>
      </c>
      <c r="G35460" s="87" t="s">
        <v>402</v>
      </c>
      <c r="H35460" s="92">
        <v>234</v>
      </c>
      <c r="I35460" s="92">
        <v>201</v>
      </c>
      <c r="J35460" s="92">
        <v>535</v>
      </c>
      <c r="K35460" s="92">
        <v>334</v>
      </c>
      <c r="O35460" s="92">
        <v>201</v>
      </c>
      <c r="P35460" s="92">
        <v>535</v>
      </c>
      <c r="Q35460" s="92">
        <v>334</v>
      </c>
      <c r="V35460" s="92">
        <v>535</v>
      </c>
      <c r="AN35460" s="92">
        <v>535</v>
      </c>
      <c r="AS35460" s="92">
        <v>331</v>
      </c>
      <c r="AT35460" s="92">
        <v>53</v>
      </c>
    </row>
    <row r="35461" spans="1:46">
      <c r="A35461" s="83" t="s">
        <v>163</v>
      </c>
      <c r="B35461" s="84">
        <v>43663.791666666664</v>
      </c>
      <c r="C35461" s="85">
        <v>43663</v>
      </c>
      <c r="D35461" s="83">
        <v>12</v>
      </c>
      <c r="E35461" s="84">
        <v>43663.5</v>
      </c>
      <c r="F35461" s="86" t="s">
        <v>401</v>
      </c>
      <c r="G35461" s="87" t="s">
        <v>402</v>
      </c>
      <c r="H35461" s="92">
        <v>230</v>
      </c>
      <c r="I35461" s="92">
        <v>204</v>
      </c>
      <c r="J35461" s="92">
        <v>523</v>
      </c>
      <c r="K35461" s="92">
        <v>319</v>
      </c>
      <c r="O35461" s="92">
        <v>204</v>
      </c>
      <c r="P35461" s="92">
        <v>523</v>
      </c>
      <c r="Q35461" s="92">
        <v>319</v>
      </c>
      <c r="V35461" s="92">
        <v>523</v>
      </c>
      <c r="AN35461" s="92">
        <v>523</v>
      </c>
      <c r="AS35461" s="92">
        <v>314</v>
      </c>
      <c r="AT35461" s="92">
        <v>54</v>
      </c>
    </row>
    <row r="35462" spans="1:46">
      <c r="A35462" s="83" t="s">
        <v>163</v>
      </c>
      <c r="B35462" s="84">
        <v>43663.833333333336</v>
      </c>
      <c r="C35462" s="85">
        <v>43663</v>
      </c>
      <c r="D35462" s="83">
        <v>13</v>
      </c>
      <c r="E35462" s="84">
        <v>43663.541666666664</v>
      </c>
      <c r="F35462" s="86" t="s">
        <v>401</v>
      </c>
      <c r="G35462" s="87" t="s">
        <v>402</v>
      </c>
      <c r="H35462" s="92">
        <v>235</v>
      </c>
      <c r="I35462" s="92">
        <v>206</v>
      </c>
      <c r="J35462" s="92">
        <v>515</v>
      </c>
      <c r="K35462" s="92">
        <v>309</v>
      </c>
      <c r="O35462" s="92">
        <v>206</v>
      </c>
      <c r="P35462" s="92">
        <v>515</v>
      </c>
      <c r="Q35462" s="92">
        <v>309</v>
      </c>
      <c r="V35462" s="92">
        <v>515</v>
      </c>
      <c r="AN35462" s="92">
        <v>515</v>
      </c>
      <c r="AS35462" s="92">
        <v>358</v>
      </c>
      <c r="AT35462" s="92">
        <v>2</v>
      </c>
    </row>
    <row r="35463" spans="1:46">
      <c r="A35463" s="83" t="s">
        <v>163</v>
      </c>
      <c r="B35463" s="84">
        <v>43663.875</v>
      </c>
      <c r="C35463" s="85">
        <v>43663</v>
      </c>
      <c r="D35463" s="83">
        <v>14</v>
      </c>
      <c r="E35463" s="84">
        <v>43663.583333333336</v>
      </c>
      <c r="F35463" s="86" t="s">
        <v>401</v>
      </c>
      <c r="G35463" s="87" t="s">
        <v>402</v>
      </c>
      <c r="H35463" s="92">
        <v>237</v>
      </c>
      <c r="I35463" s="92">
        <v>210</v>
      </c>
      <c r="J35463" s="92">
        <v>530</v>
      </c>
      <c r="K35463" s="92">
        <v>320</v>
      </c>
      <c r="O35463" s="92">
        <v>210</v>
      </c>
      <c r="P35463" s="92">
        <v>530</v>
      </c>
      <c r="Q35463" s="92">
        <v>320</v>
      </c>
      <c r="V35463" s="92">
        <v>530</v>
      </c>
      <c r="AN35463" s="92">
        <v>530</v>
      </c>
      <c r="AS35463" s="92">
        <v>335</v>
      </c>
      <c r="AT35463" s="92">
        <v>31</v>
      </c>
    </row>
    <row r="35464" spans="1:46">
      <c r="A35464" s="83" t="s">
        <v>163</v>
      </c>
      <c r="B35464" s="84">
        <v>43663.916666666664</v>
      </c>
      <c r="C35464" s="85">
        <v>43663</v>
      </c>
      <c r="D35464" s="83">
        <v>15</v>
      </c>
      <c r="E35464" s="84">
        <v>43663.625</v>
      </c>
      <c r="F35464" s="86" t="s">
        <v>401</v>
      </c>
      <c r="G35464" s="87" t="s">
        <v>402</v>
      </c>
      <c r="H35464" s="92">
        <v>238</v>
      </c>
      <c r="I35464" s="92">
        <v>214</v>
      </c>
      <c r="J35464" s="92">
        <v>540</v>
      </c>
      <c r="K35464" s="92">
        <v>326</v>
      </c>
      <c r="O35464" s="92">
        <v>214</v>
      </c>
      <c r="P35464" s="92">
        <v>540</v>
      </c>
      <c r="Q35464" s="92">
        <v>326</v>
      </c>
      <c r="V35464" s="92">
        <v>540</v>
      </c>
      <c r="AN35464" s="92">
        <v>540</v>
      </c>
      <c r="AS35464" s="92">
        <v>224</v>
      </c>
      <c r="AT35464" s="92">
        <v>148</v>
      </c>
    </row>
    <row r="35465" spans="1:46">
      <c r="A35465" s="83" t="s">
        <v>163</v>
      </c>
      <c r="B35465" s="84">
        <v>43663.958333333336</v>
      </c>
      <c r="C35465" s="85">
        <v>43663</v>
      </c>
      <c r="D35465" s="83">
        <v>16</v>
      </c>
      <c r="E35465" s="84">
        <v>43663.666666666664</v>
      </c>
      <c r="F35465" s="86" t="s">
        <v>401</v>
      </c>
      <c r="G35465" s="87" t="s">
        <v>402</v>
      </c>
      <c r="H35465" s="92">
        <v>240</v>
      </c>
      <c r="I35465" s="92">
        <v>213</v>
      </c>
      <c r="J35465" s="92">
        <v>543</v>
      </c>
      <c r="K35465" s="92">
        <v>330</v>
      </c>
      <c r="O35465" s="92">
        <v>213</v>
      </c>
      <c r="P35465" s="92">
        <v>543</v>
      </c>
      <c r="Q35465" s="92">
        <v>330</v>
      </c>
      <c r="V35465" s="92">
        <v>543</v>
      </c>
      <c r="AN35465" s="92">
        <v>543</v>
      </c>
      <c r="AS35465" s="92">
        <v>210</v>
      </c>
      <c r="AT35465" s="92">
        <v>164</v>
      </c>
    </row>
    <row r="35466" spans="1:46">
      <c r="A35466" s="83" t="s">
        <v>163</v>
      </c>
      <c r="B35466" s="84">
        <v>43664</v>
      </c>
      <c r="C35466" s="85">
        <v>43663</v>
      </c>
      <c r="D35466" s="83">
        <v>17</v>
      </c>
      <c r="E35466" s="84">
        <v>43663.708333333336</v>
      </c>
      <c r="F35466" s="86" t="s">
        <v>401</v>
      </c>
      <c r="G35466" s="87" t="s">
        <v>402</v>
      </c>
      <c r="H35466" s="92">
        <v>238</v>
      </c>
      <c r="I35466" s="92">
        <v>216</v>
      </c>
      <c r="J35466" s="92">
        <v>570</v>
      </c>
      <c r="K35466" s="92">
        <v>354</v>
      </c>
      <c r="O35466" s="92">
        <v>216</v>
      </c>
      <c r="P35466" s="92">
        <v>570</v>
      </c>
      <c r="Q35466" s="92">
        <v>354</v>
      </c>
      <c r="V35466" s="92">
        <v>570</v>
      </c>
      <c r="AN35466" s="92">
        <v>570</v>
      </c>
      <c r="AS35466" s="92">
        <v>306</v>
      </c>
      <c r="AT35466" s="92">
        <v>98</v>
      </c>
    </row>
    <row r="35467" spans="1:46">
      <c r="A35467" s="83" t="s">
        <v>163</v>
      </c>
      <c r="B35467" s="84">
        <v>43664.041666666664</v>
      </c>
      <c r="C35467" s="85">
        <v>43663</v>
      </c>
      <c r="D35467" s="83">
        <v>18</v>
      </c>
      <c r="E35467" s="84">
        <v>43663.75</v>
      </c>
      <c r="F35467" s="86" t="s">
        <v>401</v>
      </c>
      <c r="G35467" s="87" t="s">
        <v>402</v>
      </c>
      <c r="H35467" s="92">
        <v>238</v>
      </c>
      <c r="I35467" s="92">
        <v>219</v>
      </c>
      <c r="J35467" s="92">
        <v>566</v>
      </c>
      <c r="K35467" s="92">
        <v>347</v>
      </c>
      <c r="O35467" s="92">
        <v>219</v>
      </c>
      <c r="P35467" s="92">
        <v>566</v>
      </c>
      <c r="Q35467" s="92">
        <v>347</v>
      </c>
      <c r="V35467" s="92">
        <v>566</v>
      </c>
      <c r="AN35467" s="92">
        <v>566</v>
      </c>
      <c r="AS35467" s="92">
        <v>356</v>
      </c>
      <c r="AT35467" s="92">
        <v>35</v>
      </c>
    </row>
    <row r="35468" spans="1:46">
      <c r="A35468" s="83" t="s">
        <v>163</v>
      </c>
      <c r="B35468" s="84">
        <v>43664.083333333336</v>
      </c>
      <c r="C35468" s="85">
        <v>43663</v>
      </c>
      <c r="D35468" s="83">
        <v>19</v>
      </c>
      <c r="E35468" s="84">
        <v>43663.791666666664</v>
      </c>
      <c r="F35468" s="86" t="s">
        <v>401</v>
      </c>
      <c r="G35468" s="87" t="s">
        <v>402</v>
      </c>
      <c r="H35468" s="92">
        <v>231</v>
      </c>
      <c r="I35468" s="92">
        <v>221</v>
      </c>
      <c r="J35468" s="92">
        <v>584</v>
      </c>
      <c r="K35468" s="92">
        <v>363</v>
      </c>
      <c r="O35468" s="92">
        <v>221</v>
      </c>
      <c r="P35468" s="92">
        <v>584</v>
      </c>
      <c r="Q35468" s="92">
        <v>363</v>
      </c>
      <c r="V35468" s="92">
        <v>584</v>
      </c>
      <c r="AN35468" s="92">
        <v>584</v>
      </c>
      <c r="AS35468" s="92">
        <v>343</v>
      </c>
      <c r="AT35468" s="92">
        <v>57</v>
      </c>
    </row>
    <row r="35469" spans="1:46">
      <c r="A35469" s="83" t="s">
        <v>163</v>
      </c>
      <c r="B35469" s="84">
        <v>43664.125</v>
      </c>
      <c r="C35469" s="85">
        <v>43663</v>
      </c>
      <c r="D35469" s="83">
        <v>20</v>
      </c>
      <c r="E35469" s="84">
        <v>43663.833333333336</v>
      </c>
      <c r="F35469" s="86" t="s">
        <v>401</v>
      </c>
      <c r="G35469" s="87" t="s">
        <v>402</v>
      </c>
      <c r="H35469" s="92">
        <v>226</v>
      </c>
      <c r="I35469" s="92">
        <v>219</v>
      </c>
      <c r="J35469" s="92">
        <v>619</v>
      </c>
      <c r="K35469" s="92">
        <v>400</v>
      </c>
      <c r="O35469" s="92">
        <v>219</v>
      </c>
      <c r="P35469" s="92">
        <v>619</v>
      </c>
      <c r="Q35469" s="92">
        <v>400</v>
      </c>
      <c r="V35469" s="92">
        <v>619</v>
      </c>
      <c r="AN35469" s="92">
        <v>619</v>
      </c>
      <c r="AS35469" s="92">
        <v>389</v>
      </c>
      <c r="AT35469" s="92">
        <v>48</v>
      </c>
    </row>
    <row r="35470" spans="1:46">
      <c r="A35470" s="83" t="s">
        <v>163</v>
      </c>
      <c r="B35470" s="84">
        <v>43664.166666666664</v>
      </c>
      <c r="C35470" s="85">
        <v>43663</v>
      </c>
      <c r="D35470" s="83">
        <v>21</v>
      </c>
      <c r="E35470" s="84">
        <v>43663.875</v>
      </c>
      <c r="F35470" s="86" t="s">
        <v>401</v>
      </c>
      <c r="G35470" s="87" t="s">
        <v>402</v>
      </c>
      <c r="H35470" s="92">
        <v>217</v>
      </c>
      <c r="I35470" s="92">
        <v>217</v>
      </c>
      <c r="J35470" s="92">
        <v>620</v>
      </c>
      <c r="K35470" s="92">
        <v>403</v>
      </c>
      <c r="O35470" s="92">
        <v>217</v>
      </c>
      <c r="P35470" s="92">
        <v>620</v>
      </c>
      <c r="Q35470" s="92">
        <v>403</v>
      </c>
      <c r="V35470" s="92">
        <v>620</v>
      </c>
      <c r="AN35470" s="92">
        <v>620</v>
      </c>
      <c r="AS35470" s="92">
        <v>388</v>
      </c>
      <c r="AT35470" s="92">
        <v>51</v>
      </c>
    </row>
    <row r="35471" spans="1:46">
      <c r="A35471" s="83" t="s">
        <v>163</v>
      </c>
      <c r="B35471" s="84">
        <v>43664.208333333336</v>
      </c>
      <c r="C35471" s="85">
        <v>43663</v>
      </c>
      <c r="D35471" s="83">
        <v>22</v>
      </c>
      <c r="E35471" s="84">
        <v>43663.916666666664</v>
      </c>
      <c r="F35471" s="86" t="s">
        <v>401</v>
      </c>
      <c r="G35471" s="87" t="s">
        <v>402</v>
      </c>
      <c r="H35471" s="92">
        <v>212</v>
      </c>
      <c r="I35471" s="92">
        <v>215</v>
      </c>
      <c r="J35471" s="92">
        <v>639</v>
      </c>
      <c r="K35471" s="92">
        <v>424</v>
      </c>
      <c r="O35471" s="92">
        <v>215</v>
      </c>
      <c r="P35471" s="92">
        <v>639</v>
      </c>
      <c r="Q35471" s="92">
        <v>424</v>
      </c>
      <c r="V35471" s="92">
        <v>639</v>
      </c>
      <c r="AN35471" s="92">
        <v>639</v>
      </c>
      <c r="AS35471" s="92">
        <v>426</v>
      </c>
      <c r="AT35471" s="92">
        <v>33</v>
      </c>
    </row>
    <row r="35472" spans="1:46">
      <c r="A35472" s="83" t="s">
        <v>163</v>
      </c>
      <c r="B35472" s="84">
        <v>43664.25</v>
      </c>
      <c r="C35472" s="85">
        <v>43663</v>
      </c>
      <c r="D35472" s="83">
        <v>23</v>
      </c>
      <c r="E35472" s="84">
        <v>43663.958333333336</v>
      </c>
      <c r="F35472" s="86" t="s">
        <v>401</v>
      </c>
      <c r="G35472" s="87" t="s">
        <v>402</v>
      </c>
      <c r="H35472" s="92">
        <v>196</v>
      </c>
      <c r="I35472" s="92">
        <v>205</v>
      </c>
      <c r="J35472" s="92">
        <v>585</v>
      </c>
      <c r="K35472" s="92">
        <v>380</v>
      </c>
      <c r="O35472" s="92">
        <v>205</v>
      </c>
      <c r="P35472" s="92">
        <v>585</v>
      </c>
      <c r="Q35472" s="92">
        <v>380</v>
      </c>
      <c r="V35472" s="92">
        <v>585</v>
      </c>
      <c r="AN35472" s="92">
        <v>585</v>
      </c>
      <c r="AS35472" s="92">
        <v>446</v>
      </c>
      <c r="AT35472" s="92">
        <v>-4</v>
      </c>
    </row>
    <row r="35473" spans="1:46">
      <c r="A35473" s="83" t="s">
        <v>163</v>
      </c>
      <c r="B35473" s="84">
        <v>43664.291666666664</v>
      </c>
      <c r="C35473" s="85">
        <v>43663</v>
      </c>
      <c r="D35473" s="83">
        <v>24</v>
      </c>
      <c r="E35473" s="84">
        <v>43664</v>
      </c>
      <c r="F35473" s="86" t="s">
        <v>401</v>
      </c>
      <c r="G35473" s="87" t="s">
        <v>402</v>
      </c>
      <c r="I35473" s="92">
        <v>195</v>
      </c>
      <c r="J35473" s="92">
        <v>569</v>
      </c>
      <c r="K35473" s="92">
        <v>374</v>
      </c>
      <c r="O35473" s="92">
        <v>195</v>
      </c>
      <c r="P35473" s="92">
        <v>569</v>
      </c>
      <c r="Q35473" s="92">
        <v>374</v>
      </c>
      <c r="V35473" s="92">
        <v>569</v>
      </c>
      <c r="AN35473" s="92">
        <v>569</v>
      </c>
      <c r="AS35473" s="92">
        <v>509</v>
      </c>
      <c r="AT35473" s="92">
        <v>-72</v>
      </c>
    </row>
    <row r="35474" spans="1:46">
      <c r="A35474" s="83" t="s">
        <v>163</v>
      </c>
      <c r="B35474" s="84">
        <v>43664.333333333336</v>
      </c>
      <c r="C35474" s="85">
        <v>43664</v>
      </c>
      <c r="D35474" s="83">
        <v>1</v>
      </c>
      <c r="E35474" s="84">
        <v>43664.041666666664</v>
      </c>
      <c r="F35474" s="86" t="s">
        <v>401</v>
      </c>
      <c r="G35474" s="87" t="s">
        <v>402</v>
      </c>
      <c r="H35474" s="92">
        <v>187</v>
      </c>
      <c r="I35474" s="92">
        <v>173</v>
      </c>
      <c r="J35474" s="92">
        <v>326</v>
      </c>
      <c r="K35474" s="92">
        <v>153</v>
      </c>
      <c r="O35474" s="92">
        <v>173</v>
      </c>
      <c r="P35474" s="92">
        <v>326</v>
      </c>
      <c r="Q35474" s="92">
        <v>153</v>
      </c>
      <c r="V35474" s="92">
        <v>326</v>
      </c>
      <c r="AN35474" s="92">
        <v>326</v>
      </c>
      <c r="AS35474" s="92">
        <v>264</v>
      </c>
      <c r="AT35474" s="92">
        <v>-63</v>
      </c>
    </row>
    <row r="35475" spans="1:46">
      <c r="A35475" s="83" t="s">
        <v>163</v>
      </c>
      <c r="B35475" s="84">
        <v>43664.375</v>
      </c>
      <c r="C35475" s="85">
        <v>43664</v>
      </c>
      <c r="D35475" s="83">
        <v>2</v>
      </c>
      <c r="E35475" s="84">
        <v>43664.083333333336</v>
      </c>
      <c r="F35475" s="86" t="s">
        <v>401</v>
      </c>
      <c r="G35475" s="87" t="s">
        <v>402</v>
      </c>
      <c r="H35475" s="92">
        <v>181</v>
      </c>
      <c r="I35475" s="92">
        <v>173</v>
      </c>
      <c r="J35475" s="92">
        <v>326</v>
      </c>
      <c r="K35475" s="92">
        <v>153</v>
      </c>
      <c r="O35475" s="92">
        <v>173</v>
      </c>
      <c r="P35475" s="92">
        <v>326</v>
      </c>
      <c r="Q35475" s="92">
        <v>153</v>
      </c>
      <c r="V35475" s="92">
        <v>326</v>
      </c>
      <c r="AN35475" s="92">
        <v>326</v>
      </c>
      <c r="AS35475" s="92">
        <v>264</v>
      </c>
      <c r="AT35475" s="92">
        <v>-63</v>
      </c>
    </row>
    <row r="35476" spans="1:46">
      <c r="A35476" s="83" t="s">
        <v>163</v>
      </c>
      <c r="B35476" s="84">
        <v>43664.416666666664</v>
      </c>
      <c r="C35476" s="85">
        <v>43664</v>
      </c>
      <c r="D35476" s="83">
        <v>3</v>
      </c>
      <c r="E35476" s="84">
        <v>43664.125</v>
      </c>
      <c r="F35476" s="86" t="s">
        <v>401</v>
      </c>
      <c r="G35476" s="87" t="s">
        <v>402</v>
      </c>
      <c r="H35476" s="92">
        <v>175</v>
      </c>
      <c r="I35476" s="92">
        <v>163</v>
      </c>
      <c r="J35476" s="92">
        <v>296</v>
      </c>
      <c r="K35476" s="92">
        <v>133</v>
      </c>
      <c r="O35476" s="92">
        <v>163</v>
      </c>
      <c r="P35476" s="92">
        <v>296</v>
      </c>
      <c r="Q35476" s="92">
        <v>133</v>
      </c>
      <c r="V35476" s="92">
        <v>296</v>
      </c>
      <c r="AN35476" s="92">
        <v>296</v>
      </c>
      <c r="AS35476" s="92">
        <v>287</v>
      </c>
      <c r="AT35476" s="92">
        <v>-122</v>
      </c>
    </row>
    <row r="35477" spans="1:46">
      <c r="A35477" s="83" t="s">
        <v>163</v>
      </c>
      <c r="B35477" s="84">
        <v>43664.458333333336</v>
      </c>
      <c r="C35477" s="85">
        <v>43664</v>
      </c>
      <c r="D35477" s="83">
        <v>4</v>
      </c>
      <c r="E35477" s="84">
        <v>43664.166666666664</v>
      </c>
      <c r="F35477" s="86" t="s">
        <v>401</v>
      </c>
      <c r="G35477" s="87" t="s">
        <v>402</v>
      </c>
      <c r="H35477" s="92">
        <v>174</v>
      </c>
      <c r="I35477" s="92">
        <v>164</v>
      </c>
      <c r="J35477" s="92">
        <v>256</v>
      </c>
      <c r="K35477" s="92">
        <v>92</v>
      </c>
      <c r="O35477" s="92">
        <v>164</v>
      </c>
      <c r="P35477" s="92">
        <v>256</v>
      </c>
      <c r="Q35477" s="92">
        <v>92</v>
      </c>
      <c r="V35477" s="92">
        <v>256</v>
      </c>
      <c r="AN35477" s="92">
        <v>256</v>
      </c>
      <c r="AS35477" s="92">
        <v>108</v>
      </c>
      <c r="AT35477" s="92">
        <v>18</v>
      </c>
    </row>
    <row r="35478" spans="1:46">
      <c r="A35478" s="83" t="s">
        <v>163</v>
      </c>
      <c r="B35478" s="84">
        <v>43664.5</v>
      </c>
      <c r="C35478" s="85">
        <v>43664</v>
      </c>
      <c r="D35478" s="83">
        <v>5</v>
      </c>
      <c r="E35478" s="84">
        <v>43664.208333333336</v>
      </c>
      <c r="F35478" s="86" t="s">
        <v>401</v>
      </c>
      <c r="G35478" s="87" t="s">
        <v>402</v>
      </c>
      <c r="H35478" s="92">
        <v>178</v>
      </c>
      <c r="I35478" s="92">
        <v>166</v>
      </c>
      <c r="J35478" s="92">
        <v>254</v>
      </c>
      <c r="K35478" s="92">
        <v>88</v>
      </c>
      <c r="O35478" s="92">
        <v>166</v>
      </c>
      <c r="P35478" s="92">
        <v>254</v>
      </c>
      <c r="Q35478" s="92">
        <v>88</v>
      </c>
      <c r="V35478" s="92">
        <v>254</v>
      </c>
      <c r="AN35478" s="92">
        <v>254</v>
      </c>
      <c r="AS35478" s="92">
        <v>95</v>
      </c>
      <c r="AT35478" s="92">
        <v>28</v>
      </c>
    </row>
    <row r="35479" spans="1:46">
      <c r="A35479" s="83" t="s">
        <v>163</v>
      </c>
      <c r="B35479" s="84">
        <v>43664.541666666664</v>
      </c>
      <c r="C35479" s="85">
        <v>43664</v>
      </c>
      <c r="D35479" s="83">
        <v>6</v>
      </c>
      <c r="E35479" s="84">
        <v>43664.25</v>
      </c>
      <c r="F35479" s="86" t="s">
        <v>401</v>
      </c>
      <c r="G35479" s="87" t="s">
        <v>402</v>
      </c>
      <c r="H35479" s="92">
        <v>184</v>
      </c>
      <c r="I35479" s="92">
        <v>165</v>
      </c>
      <c r="J35479" s="92">
        <v>166</v>
      </c>
      <c r="K35479" s="92">
        <v>1</v>
      </c>
      <c r="O35479" s="92">
        <v>165</v>
      </c>
      <c r="P35479" s="92">
        <v>166</v>
      </c>
      <c r="Q35479" s="92">
        <v>1</v>
      </c>
      <c r="V35479" s="92">
        <v>166</v>
      </c>
      <c r="AN35479" s="92">
        <v>166</v>
      </c>
      <c r="AS35479" s="92">
        <v>93</v>
      </c>
      <c r="AT35479" s="92">
        <v>-57</v>
      </c>
    </row>
    <row r="35480" spans="1:46">
      <c r="A35480" s="83" t="s">
        <v>163</v>
      </c>
      <c r="B35480" s="84">
        <v>43664.583333333336</v>
      </c>
      <c r="C35480" s="85">
        <v>43664</v>
      </c>
      <c r="D35480" s="83">
        <v>7</v>
      </c>
      <c r="E35480" s="84">
        <v>43664.291666666664</v>
      </c>
      <c r="F35480" s="86" t="s">
        <v>401</v>
      </c>
      <c r="G35480" s="87" t="s">
        <v>402</v>
      </c>
      <c r="H35480" s="92">
        <v>199</v>
      </c>
      <c r="I35480" s="92">
        <v>171</v>
      </c>
      <c r="J35480" s="92">
        <v>299</v>
      </c>
      <c r="K35480" s="92">
        <v>128</v>
      </c>
      <c r="O35480" s="92">
        <v>171</v>
      </c>
      <c r="P35480" s="92">
        <v>299</v>
      </c>
      <c r="Q35480" s="92">
        <v>128</v>
      </c>
      <c r="V35480" s="92">
        <v>299</v>
      </c>
      <c r="AN35480" s="92">
        <v>299</v>
      </c>
      <c r="AS35480" s="92">
        <v>166</v>
      </c>
      <c r="AT35480" s="92">
        <v>-6</v>
      </c>
    </row>
    <row r="35481" spans="1:46">
      <c r="A35481" s="83" t="s">
        <v>163</v>
      </c>
      <c r="B35481" s="84">
        <v>43664.625</v>
      </c>
      <c r="C35481" s="85">
        <v>43664</v>
      </c>
      <c r="D35481" s="83">
        <v>8</v>
      </c>
      <c r="E35481" s="84">
        <v>43664.333333333336</v>
      </c>
      <c r="F35481" s="86" t="s">
        <v>401</v>
      </c>
      <c r="G35481" s="87" t="s">
        <v>402</v>
      </c>
      <c r="H35481" s="92">
        <v>210</v>
      </c>
      <c r="I35481" s="92">
        <v>183</v>
      </c>
      <c r="J35481" s="92">
        <v>513</v>
      </c>
      <c r="K35481" s="92">
        <v>330</v>
      </c>
      <c r="O35481" s="92">
        <v>183</v>
      </c>
      <c r="P35481" s="92">
        <v>513</v>
      </c>
      <c r="Q35481" s="92">
        <v>330</v>
      </c>
      <c r="V35481" s="92">
        <v>513</v>
      </c>
      <c r="AN35481" s="92">
        <v>513</v>
      </c>
      <c r="AS35481" s="92">
        <v>303</v>
      </c>
      <c r="AT35481" s="92">
        <v>54</v>
      </c>
    </row>
    <row r="35482" spans="1:46">
      <c r="A35482" s="83" t="s">
        <v>163</v>
      </c>
      <c r="B35482" s="84">
        <v>43664.666666666664</v>
      </c>
      <c r="C35482" s="85">
        <v>43664</v>
      </c>
      <c r="D35482" s="83">
        <v>9</v>
      </c>
      <c r="E35482" s="84">
        <v>43664.375</v>
      </c>
      <c r="F35482" s="86" t="s">
        <v>401</v>
      </c>
      <c r="G35482" s="87" t="s">
        <v>402</v>
      </c>
      <c r="H35482" s="92">
        <v>217</v>
      </c>
      <c r="I35482" s="92">
        <v>192</v>
      </c>
      <c r="J35482" s="92">
        <v>465</v>
      </c>
      <c r="K35482" s="92">
        <v>273</v>
      </c>
      <c r="O35482" s="92">
        <v>192</v>
      </c>
      <c r="P35482" s="92">
        <v>465</v>
      </c>
      <c r="Q35482" s="92">
        <v>273</v>
      </c>
      <c r="V35482" s="92">
        <v>465</v>
      </c>
      <c r="AN35482" s="92">
        <v>465</v>
      </c>
      <c r="AS35482" s="92">
        <v>272</v>
      </c>
      <c r="AT35482" s="92">
        <v>24</v>
      </c>
    </row>
    <row r="35483" spans="1:46">
      <c r="A35483" s="83" t="s">
        <v>163</v>
      </c>
      <c r="B35483" s="84">
        <v>43664.708333333336</v>
      </c>
      <c r="C35483" s="85">
        <v>43664</v>
      </c>
      <c r="D35483" s="83">
        <v>10</v>
      </c>
      <c r="E35483" s="84">
        <v>43664.416666666664</v>
      </c>
      <c r="F35483" s="86" t="s">
        <v>401</v>
      </c>
      <c r="G35483" s="87" t="s">
        <v>402</v>
      </c>
      <c r="H35483" s="92">
        <v>223</v>
      </c>
      <c r="I35483" s="92">
        <v>201</v>
      </c>
      <c r="J35483" s="92">
        <v>485</v>
      </c>
      <c r="K35483" s="92">
        <v>284</v>
      </c>
      <c r="O35483" s="92">
        <v>201</v>
      </c>
      <c r="P35483" s="92">
        <v>485</v>
      </c>
      <c r="Q35483" s="92">
        <v>284</v>
      </c>
      <c r="V35483" s="92">
        <v>485</v>
      </c>
      <c r="AN35483" s="92">
        <v>485</v>
      </c>
      <c r="AS35483" s="92">
        <v>267</v>
      </c>
      <c r="AT35483" s="92">
        <v>43</v>
      </c>
    </row>
    <row r="35484" spans="1:46">
      <c r="A35484" s="83" t="s">
        <v>163</v>
      </c>
      <c r="B35484" s="84">
        <v>43664.75</v>
      </c>
      <c r="C35484" s="85">
        <v>43664</v>
      </c>
      <c r="D35484" s="83">
        <v>11</v>
      </c>
      <c r="E35484" s="84">
        <v>43664.458333333336</v>
      </c>
      <c r="F35484" s="86" t="s">
        <v>401</v>
      </c>
      <c r="G35484" s="87" t="s">
        <v>402</v>
      </c>
      <c r="H35484" s="92">
        <v>228</v>
      </c>
      <c r="I35484" s="92">
        <v>203</v>
      </c>
      <c r="J35484" s="92">
        <v>460</v>
      </c>
      <c r="K35484" s="92">
        <v>257</v>
      </c>
      <c r="O35484" s="92">
        <v>203</v>
      </c>
      <c r="P35484" s="92">
        <v>460</v>
      </c>
      <c r="Q35484" s="92">
        <v>257</v>
      </c>
      <c r="V35484" s="92">
        <v>460</v>
      </c>
      <c r="AN35484" s="92">
        <v>460</v>
      </c>
      <c r="AS35484" s="92">
        <v>265</v>
      </c>
      <c r="AT35484" s="92">
        <v>43</v>
      </c>
    </row>
    <row r="35485" spans="1:46">
      <c r="A35485" s="83" t="s">
        <v>163</v>
      </c>
      <c r="B35485" s="84">
        <v>43664.791666666664</v>
      </c>
      <c r="C35485" s="85">
        <v>43664</v>
      </c>
      <c r="D35485" s="83">
        <v>12</v>
      </c>
      <c r="E35485" s="84">
        <v>43664.5</v>
      </c>
      <c r="F35485" s="86" t="s">
        <v>401</v>
      </c>
      <c r="G35485" s="87" t="s">
        <v>402</v>
      </c>
      <c r="H35485" s="92">
        <v>227</v>
      </c>
      <c r="I35485" s="92">
        <v>205</v>
      </c>
      <c r="J35485" s="92">
        <v>485</v>
      </c>
      <c r="K35485" s="92">
        <v>280</v>
      </c>
      <c r="O35485" s="92">
        <v>205</v>
      </c>
      <c r="P35485" s="92">
        <v>485</v>
      </c>
      <c r="Q35485" s="92">
        <v>280</v>
      </c>
      <c r="V35485" s="92">
        <v>485</v>
      </c>
      <c r="AN35485" s="92">
        <v>485</v>
      </c>
      <c r="AS35485" s="92">
        <v>326</v>
      </c>
      <c r="AT35485" s="92">
        <v>8</v>
      </c>
    </row>
    <row r="35486" spans="1:46">
      <c r="A35486" s="83" t="s">
        <v>163</v>
      </c>
      <c r="B35486" s="84">
        <v>43664.833333333336</v>
      </c>
      <c r="C35486" s="85">
        <v>43664</v>
      </c>
      <c r="D35486" s="83">
        <v>13</v>
      </c>
      <c r="E35486" s="84">
        <v>43664.541666666664</v>
      </c>
      <c r="F35486" s="86" t="s">
        <v>401</v>
      </c>
      <c r="G35486" s="87" t="s">
        <v>402</v>
      </c>
      <c r="H35486" s="92">
        <v>233</v>
      </c>
      <c r="I35486" s="92">
        <v>210</v>
      </c>
      <c r="J35486" s="92">
        <v>475</v>
      </c>
      <c r="K35486" s="92">
        <v>265</v>
      </c>
      <c r="O35486" s="92">
        <v>210</v>
      </c>
      <c r="P35486" s="92">
        <v>475</v>
      </c>
      <c r="Q35486" s="92">
        <v>265</v>
      </c>
      <c r="V35486" s="92">
        <v>475</v>
      </c>
      <c r="AN35486" s="92">
        <v>475</v>
      </c>
      <c r="AS35486" s="92">
        <v>296</v>
      </c>
      <c r="AT35486" s="92">
        <v>25</v>
      </c>
    </row>
    <row r="35487" spans="1:46">
      <c r="A35487" s="83" t="s">
        <v>163</v>
      </c>
      <c r="B35487" s="84">
        <v>43664.875</v>
      </c>
      <c r="C35487" s="85">
        <v>43664</v>
      </c>
      <c r="D35487" s="83">
        <v>14</v>
      </c>
      <c r="E35487" s="84">
        <v>43664.583333333336</v>
      </c>
      <c r="F35487" s="86" t="s">
        <v>401</v>
      </c>
      <c r="G35487" s="87" t="s">
        <v>402</v>
      </c>
      <c r="H35487" s="92">
        <v>234</v>
      </c>
      <c r="I35487" s="92">
        <v>212</v>
      </c>
      <c r="J35487" s="92">
        <v>483</v>
      </c>
      <c r="K35487" s="92">
        <v>271</v>
      </c>
      <c r="O35487" s="92">
        <v>212</v>
      </c>
      <c r="P35487" s="92">
        <v>483</v>
      </c>
      <c r="Q35487" s="92">
        <v>271</v>
      </c>
      <c r="V35487" s="92">
        <v>483</v>
      </c>
      <c r="AN35487" s="92">
        <v>483</v>
      </c>
      <c r="AS35487" s="92">
        <v>240</v>
      </c>
      <c r="AT35487" s="92">
        <v>80</v>
      </c>
    </row>
    <row r="35488" spans="1:46">
      <c r="A35488" s="83" t="s">
        <v>163</v>
      </c>
      <c r="B35488" s="84">
        <v>43664.916666666664</v>
      </c>
      <c r="C35488" s="85">
        <v>43664</v>
      </c>
      <c r="D35488" s="83">
        <v>15</v>
      </c>
      <c r="E35488" s="84">
        <v>43664.625</v>
      </c>
      <c r="F35488" s="86" t="s">
        <v>401</v>
      </c>
      <c r="G35488" s="87" t="s">
        <v>402</v>
      </c>
      <c r="H35488" s="92">
        <v>238</v>
      </c>
      <c r="I35488" s="92">
        <v>211</v>
      </c>
      <c r="J35488" s="92">
        <v>506</v>
      </c>
      <c r="K35488" s="92">
        <v>295</v>
      </c>
      <c r="O35488" s="92">
        <v>211</v>
      </c>
      <c r="P35488" s="92">
        <v>506</v>
      </c>
      <c r="Q35488" s="92">
        <v>295</v>
      </c>
      <c r="V35488" s="92">
        <v>506</v>
      </c>
      <c r="AN35488" s="92">
        <v>506</v>
      </c>
      <c r="AS35488" s="92">
        <v>226</v>
      </c>
      <c r="AT35488" s="92">
        <v>116</v>
      </c>
    </row>
    <row r="35489" spans="1:46">
      <c r="A35489" s="83" t="s">
        <v>163</v>
      </c>
      <c r="B35489" s="84">
        <v>43664.958333333336</v>
      </c>
      <c r="C35489" s="85">
        <v>43664</v>
      </c>
      <c r="D35489" s="83">
        <v>16</v>
      </c>
      <c r="E35489" s="84">
        <v>43664.666666666664</v>
      </c>
      <c r="F35489" s="86" t="s">
        <v>401</v>
      </c>
      <c r="G35489" s="87" t="s">
        <v>402</v>
      </c>
      <c r="H35489" s="92">
        <v>245</v>
      </c>
      <c r="I35489" s="92">
        <v>218</v>
      </c>
      <c r="J35489" s="92">
        <v>581</v>
      </c>
      <c r="K35489" s="92">
        <v>363</v>
      </c>
      <c r="O35489" s="92">
        <v>218</v>
      </c>
      <c r="P35489" s="92">
        <v>581</v>
      </c>
      <c r="Q35489" s="92">
        <v>363</v>
      </c>
      <c r="V35489" s="92">
        <v>581</v>
      </c>
      <c r="AN35489" s="92">
        <v>581</v>
      </c>
      <c r="AS35489" s="92">
        <v>302</v>
      </c>
      <c r="AT35489" s="92">
        <v>78</v>
      </c>
    </row>
    <row r="35490" spans="1:46">
      <c r="A35490" s="83" t="s">
        <v>163</v>
      </c>
      <c r="B35490" s="84">
        <v>43665</v>
      </c>
      <c r="C35490" s="85">
        <v>43664</v>
      </c>
      <c r="D35490" s="83">
        <v>17</v>
      </c>
      <c r="E35490" s="84">
        <v>43664.708333333336</v>
      </c>
      <c r="F35490" s="86" t="s">
        <v>401</v>
      </c>
      <c r="G35490" s="87" t="s">
        <v>402</v>
      </c>
      <c r="H35490" s="92">
        <v>244</v>
      </c>
      <c r="I35490" s="92">
        <v>217</v>
      </c>
      <c r="J35490" s="92">
        <v>597</v>
      </c>
      <c r="K35490" s="92">
        <v>380</v>
      </c>
      <c r="O35490" s="92">
        <v>217</v>
      </c>
      <c r="P35490" s="92">
        <v>597</v>
      </c>
      <c r="Q35490" s="92">
        <v>380</v>
      </c>
      <c r="V35490" s="92">
        <v>597</v>
      </c>
      <c r="AN35490" s="92">
        <v>597</v>
      </c>
      <c r="AS35490" s="92">
        <v>327</v>
      </c>
      <c r="AT35490" s="92">
        <v>67</v>
      </c>
    </row>
    <row r="35491" spans="1:46">
      <c r="A35491" s="83" t="s">
        <v>163</v>
      </c>
      <c r="B35491" s="84">
        <v>43665.041666666664</v>
      </c>
      <c r="C35491" s="85">
        <v>43664</v>
      </c>
      <c r="D35491" s="83">
        <v>18</v>
      </c>
      <c r="E35491" s="84">
        <v>43664.75</v>
      </c>
      <c r="F35491" s="86" t="s">
        <v>401</v>
      </c>
      <c r="G35491" s="87" t="s">
        <v>402</v>
      </c>
      <c r="H35491" s="92">
        <v>250</v>
      </c>
      <c r="I35491" s="92">
        <v>218</v>
      </c>
      <c r="J35491" s="92">
        <v>592</v>
      </c>
      <c r="K35491" s="92">
        <v>374</v>
      </c>
      <c r="O35491" s="92">
        <v>218</v>
      </c>
      <c r="P35491" s="92">
        <v>592</v>
      </c>
      <c r="Q35491" s="92">
        <v>374</v>
      </c>
      <c r="V35491" s="92">
        <v>592</v>
      </c>
      <c r="AN35491" s="92">
        <v>592</v>
      </c>
      <c r="AS35491" s="92">
        <v>381</v>
      </c>
      <c r="AT35491" s="92">
        <v>8</v>
      </c>
    </row>
    <row r="35492" spans="1:46">
      <c r="A35492" s="83" t="s">
        <v>163</v>
      </c>
      <c r="B35492" s="84">
        <v>43665.083333333336</v>
      </c>
      <c r="C35492" s="85">
        <v>43664</v>
      </c>
      <c r="D35492" s="83">
        <v>19</v>
      </c>
      <c r="E35492" s="84">
        <v>43664.791666666664</v>
      </c>
      <c r="F35492" s="86" t="s">
        <v>401</v>
      </c>
      <c r="G35492" s="87" t="s">
        <v>402</v>
      </c>
      <c r="H35492" s="92">
        <v>241</v>
      </c>
      <c r="I35492" s="92">
        <v>223</v>
      </c>
      <c r="J35492" s="92">
        <v>595</v>
      </c>
      <c r="K35492" s="92">
        <v>372</v>
      </c>
      <c r="O35492" s="92">
        <v>223</v>
      </c>
      <c r="P35492" s="92">
        <v>595</v>
      </c>
      <c r="Q35492" s="92">
        <v>372</v>
      </c>
      <c r="V35492" s="92">
        <v>595</v>
      </c>
      <c r="AN35492" s="92">
        <v>595</v>
      </c>
      <c r="AS35492" s="92">
        <v>392</v>
      </c>
      <c r="AT35492" s="92">
        <v>-3</v>
      </c>
    </row>
    <row r="35493" spans="1:46">
      <c r="A35493" s="83" t="s">
        <v>163</v>
      </c>
      <c r="B35493" s="84">
        <v>43665.125</v>
      </c>
      <c r="C35493" s="85">
        <v>43664</v>
      </c>
      <c r="D35493" s="83">
        <v>20</v>
      </c>
      <c r="E35493" s="84">
        <v>43664.833333333336</v>
      </c>
      <c r="F35493" s="86" t="s">
        <v>401</v>
      </c>
      <c r="G35493" s="87" t="s">
        <v>402</v>
      </c>
      <c r="H35493" s="92">
        <v>241</v>
      </c>
      <c r="I35493" s="92">
        <v>215</v>
      </c>
      <c r="J35493" s="92">
        <v>617</v>
      </c>
      <c r="K35493" s="92">
        <v>402</v>
      </c>
      <c r="O35493" s="92">
        <v>215</v>
      </c>
      <c r="P35493" s="92">
        <v>617</v>
      </c>
      <c r="Q35493" s="92">
        <v>402</v>
      </c>
      <c r="V35493" s="92">
        <v>617</v>
      </c>
      <c r="AN35493" s="92">
        <v>617</v>
      </c>
      <c r="AS35493" s="92">
        <v>382</v>
      </c>
      <c r="AT35493" s="92">
        <v>37</v>
      </c>
    </row>
    <row r="35494" spans="1:46">
      <c r="A35494" s="83" t="s">
        <v>163</v>
      </c>
      <c r="B35494" s="84">
        <v>43665.166666666664</v>
      </c>
      <c r="C35494" s="85">
        <v>43664</v>
      </c>
      <c r="D35494" s="83">
        <v>21</v>
      </c>
      <c r="E35494" s="84">
        <v>43664.875</v>
      </c>
      <c r="F35494" s="86" t="s">
        <v>401</v>
      </c>
      <c r="G35494" s="87" t="s">
        <v>402</v>
      </c>
      <c r="H35494" s="92">
        <v>232</v>
      </c>
      <c r="I35494" s="92">
        <v>212</v>
      </c>
      <c r="J35494" s="92">
        <v>608</v>
      </c>
      <c r="K35494" s="92">
        <v>396</v>
      </c>
      <c r="O35494" s="92">
        <v>212</v>
      </c>
      <c r="P35494" s="92">
        <v>608</v>
      </c>
      <c r="Q35494" s="92">
        <v>396</v>
      </c>
      <c r="V35494" s="92">
        <v>608</v>
      </c>
      <c r="AN35494" s="92">
        <v>608</v>
      </c>
      <c r="AS35494" s="92">
        <v>468</v>
      </c>
      <c r="AT35494" s="92">
        <v>-55</v>
      </c>
    </row>
    <row r="35495" spans="1:46">
      <c r="A35495" s="83" t="s">
        <v>163</v>
      </c>
      <c r="B35495" s="84">
        <v>43665.208333333336</v>
      </c>
      <c r="C35495" s="85">
        <v>43664</v>
      </c>
      <c r="D35495" s="83">
        <v>22</v>
      </c>
      <c r="E35495" s="84">
        <v>43664.916666666664</v>
      </c>
      <c r="F35495" s="86" t="s">
        <v>401</v>
      </c>
      <c r="G35495" s="87" t="s">
        <v>402</v>
      </c>
      <c r="H35495" s="92">
        <v>222</v>
      </c>
      <c r="I35495" s="92">
        <v>203</v>
      </c>
      <c r="J35495" s="92">
        <v>590</v>
      </c>
      <c r="K35495" s="92">
        <v>387</v>
      </c>
      <c r="O35495" s="92">
        <v>203</v>
      </c>
      <c r="P35495" s="92">
        <v>590</v>
      </c>
      <c r="Q35495" s="92">
        <v>387</v>
      </c>
      <c r="V35495" s="92">
        <v>590</v>
      </c>
      <c r="AN35495" s="92">
        <v>590</v>
      </c>
      <c r="AS35495" s="92">
        <v>471</v>
      </c>
      <c r="AT35495" s="92">
        <v>-67</v>
      </c>
    </row>
    <row r="35496" spans="1:46">
      <c r="A35496" s="83" t="s">
        <v>163</v>
      </c>
      <c r="B35496" s="84">
        <v>43665.25</v>
      </c>
      <c r="C35496" s="85">
        <v>43664</v>
      </c>
      <c r="D35496" s="83">
        <v>23</v>
      </c>
      <c r="E35496" s="84">
        <v>43664.958333333336</v>
      </c>
      <c r="F35496" s="86" t="s">
        <v>401</v>
      </c>
      <c r="G35496" s="87" t="s">
        <v>402</v>
      </c>
      <c r="H35496" s="92">
        <v>205</v>
      </c>
      <c r="I35496" s="92">
        <v>200</v>
      </c>
      <c r="J35496" s="92">
        <v>627</v>
      </c>
      <c r="K35496" s="92">
        <v>427</v>
      </c>
      <c r="O35496" s="92">
        <v>200</v>
      </c>
      <c r="P35496" s="92">
        <v>627</v>
      </c>
      <c r="Q35496" s="92">
        <v>427</v>
      </c>
      <c r="V35496" s="92">
        <v>627</v>
      </c>
      <c r="AN35496" s="92">
        <v>627</v>
      </c>
      <c r="AS35496" s="92">
        <v>478</v>
      </c>
      <c r="AT35496" s="92">
        <v>-33</v>
      </c>
    </row>
    <row r="35497" spans="1:46">
      <c r="A35497" s="83" t="s">
        <v>163</v>
      </c>
      <c r="B35497" s="84">
        <v>43665.291666666664</v>
      </c>
      <c r="C35497" s="85">
        <v>43664</v>
      </c>
      <c r="D35497" s="83">
        <v>24</v>
      </c>
      <c r="E35497" s="84">
        <v>43665</v>
      </c>
      <c r="F35497" s="86" t="s">
        <v>401</v>
      </c>
      <c r="G35497" s="87" t="s">
        <v>402</v>
      </c>
      <c r="H35497" s="92">
        <v>186</v>
      </c>
      <c r="I35497" s="92">
        <v>188</v>
      </c>
      <c r="J35497" s="92">
        <v>603</v>
      </c>
      <c r="K35497" s="92">
        <v>415</v>
      </c>
      <c r="O35497" s="92">
        <v>188</v>
      </c>
      <c r="P35497" s="92">
        <v>603</v>
      </c>
      <c r="Q35497" s="92">
        <v>415</v>
      </c>
      <c r="V35497" s="92">
        <v>603</v>
      </c>
      <c r="AN35497" s="92">
        <v>603</v>
      </c>
      <c r="AS35497" s="92">
        <v>468</v>
      </c>
      <c r="AT35497" s="92">
        <v>-9</v>
      </c>
    </row>
    <row r="35498" spans="1:46">
      <c r="A35498" s="83" t="s">
        <v>163</v>
      </c>
      <c r="B35498" s="84">
        <v>43665.333333333336</v>
      </c>
      <c r="C35498" s="85">
        <v>43665</v>
      </c>
      <c r="D35498" s="83">
        <v>1</v>
      </c>
      <c r="E35498" s="84">
        <v>43665.041666666664</v>
      </c>
      <c r="F35498" s="86" t="s">
        <v>401</v>
      </c>
      <c r="G35498" s="87" t="s">
        <v>402</v>
      </c>
      <c r="H35498" s="92">
        <v>184</v>
      </c>
      <c r="I35498" s="92">
        <v>172</v>
      </c>
      <c r="J35498" s="92">
        <v>423</v>
      </c>
      <c r="K35498" s="92">
        <v>251</v>
      </c>
      <c r="O35498" s="92">
        <v>172</v>
      </c>
      <c r="P35498" s="92">
        <v>423</v>
      </c>
      <c r="Q35498" s="92">
        <v>251</v>
      </c>
      <c r="V35498" s="92">
        <v>423</v>
      </c>
      <c r="AN35498" s="92">
        <v>423</v>
      </c>
      <c r="AS35498" s="92">
        <v>364</v>
      </c>
      <c r="AT35498" s="92">
        <v>-68</v>
      </c>
    </row>
    <row r="35499" spans="1:46">
      <c r="A35499" s="83" t="s">
        <v>163</v>
      </c>
      <c r="B35499" s="84">
        <v>43665.375</v>
      </c>
      <c r="C35499" s="85">
        <v>43665</v>
      </c>
      <c r="D35499" s="83">
        <v>2</v>
      </c>
      <c r="E35499" s="84">
        <v>43665.083333333336</v>
      </c>
      <c r="F35499" s="86" t="s">
        <v>401</v>
      </c>
      <c r="G35499" s="87" t="s">
        <v>402</v>
      </c>
      <c r="H35499" s="92">
        <v>175</v>
      </c>
      <c r="I35499" s="92">
        <v>170</v>
      </c>
      <c r="J35499" s="92">
        <v>423</v>
      </c>
      <c r="K35499" s="92">
        <v>253</v>
      </c>
      <c r="O35499" s="92">
        <v>170</v>
      </c>
      <c r="P35499" s="92">
        <v>423</v>
      </c>
      <c r="Q35499" s="92">
        <v>253</v>
      </c>
      <c r="V35499" s="92">
        <v>423</v>
      </c>
      <c r="AN35499" s="92">
        <v>423</v>
      </c>
      <c r="AS35499" s="92">
        <v>364</v>
      </c>
      <c r="AT35499" s="92">
        <v>-68</v>
      </c>
    </row>
    <row r="35500" spans="1:46">
      <c r="A35500" s="83" t="s">
        <v>163</v>
      </c>
      <c r="B35500" s="84">
        <v>43665.416666666664</v>
      </c>
      <c r="C35500" s="85">
        <v>43665</v>
      </c>
      <c r="D35500" s="83">
        <v>3</v>
      </c>
      <c r="E35500" s="84">
        <v>43665.125</v>
      </c>
      <c r="F35500" s="86" t="s">
        <v>401</v>
      </c>
      <c r="G35500" s="87" t="s">
        <v>402</v>
      </c>
      <c r="H35500" s="92">
        <v>170</v>
      </c>
      <c r="I35500" s="92">
        <v>171</v>
      </c>
      <c r="J35500" s="92">
        <v>224</v>
      </c>
      <c r="K35500" s="92">
        <v>53</v>
      </c>
      <c r="O35500" s="92">
        <v>171</v>
      </c>
      <c r="P35500" s="92">
        <v>224</v>
      </c>
      <c r="Q35500" s="92">
        <v>53</v>
      </c>
      <c r="V35500" s="92">
        <v>224</v>
      </c>
      <c r="AN35500" s="92">
        <v>224</v>
      </c>
      <c r="AS35500" s="92">
        <v>235</v>
      </c>
      <c r="AT35500" s="92">
        <v>-154</v>
      </c>
    </row>
    <row r="35501" spans="1:46">
      <c r="A35501" s="83" t="s">
        <v>163</v>
      </c>
      <c r="B35501" s="84">
        <v>43665.458333333336</v>
      </c>
      <c r="C35501" s="85">
        <v>43665</v>
      </c>
      <c r="D35501" s="83">
        <v>4</v>
      </c>
      <c r="E35501" s="84">
        <v>43665.166666666664</v>
      </c>
      <c r="F35501" s="86" t="s">
        <v>401</v>
      </c>
      <c r="G35501" s="87" t="s">
        <v>402</v>
      </c>
      <c r="H35501" s="92">
        <v>173</v>
      </c>
      <c r="I35501" s="92">
        <v>162</v>
      </c>
      <c r="J35501" s="92">
        <v>223</v>
      </c>
      <c r="K35501" s="92">
        <v>61</v>
      </c>
      <c r="O35501" s="92">
        <v>162</v>
      </c>
      <c r="P35501" s="92">
        <v>223</v>
      </c>
      <c r="Q35501" s="92">
        <v>61</v>
      </c>
      <c r="V35501" s="92">
        <v>223</v>
      </c>
      <c r="AN35501" s="92">
        <v>223</v>
      </c>
      <c r="AS35501" s="92">
        <v>122</v>
      </c>
      <c r="AT35501" s="92">
        <v>-31</v>
      </c>
    </row>
    <row r="35502" spans="1:46">
      <c r="A35502" s="83" t="s">
        <v>163</v>
      </c>
      <c r="B35502" s="84">
        <v>43665.5</v>
      </c>
      <c r="C35502" s="85">
        <v>43665</v>
      </c>
      <c r="D35502" s="83">
        <v>5</v>
      </c>
      <c r="E35502" s="84">
        <v>43665.208333333336</v>
      </c>
      <c r="F35502" s="86" t="s">
        <v>401</v>
      </c>
      <c r="G35502" s="87" t="s">
        <v>402</v>
      </c>
      <c r="H35502" s="92">
        <v>178</v>
      </c>
      <c r="I35502" s="92">
        <v>162</v>
      </c>
      <c r="J35502" s="92">
        <v>155</v>
      </c>
      <c r="K35502" s="92">
        <v>-7</v>
      </c>
      <c r="O35502" s="92">
        <v>162</v>
      </c>
      <c r="P35502" s="92">
        <v>155</v>
      </c>
      <c r="Q35502" s="92">
        <v>-7</v>
      </c>
      <c r="V35502" s="92">
        <v>155</v>
      </c>
      <c r="AN35502" s="92">
        <v>155</v>
      </c>
      <c r="AS35502" s="92">
        <v>3</v>
      </c>
      <c r="AT35502" s="92">
        <v>23</v>
      </c>
    </row>
    <row r="35503" spans="1:46">
      <c r="A35503" s="83" t="s">
        <v>163</v>
      </c>
      <c r="B35503" s="84">
        <v>43665.541666666664</v>
      </c>
      <c r="C35503" s="85">
        <v>43665</v>
      </c>
      <c r="D35503" s="83">
        <v>6</v>
      </c>
      <c r="E35503" s="84">
        <v>43665.25</v>
      </c>
      <c r="F35503" s="86" t="s">
        <v>401</v>
      </c>
      <c r="G35503" s="87" t="s">
        <v>402</v>
      </c>
      <c r="H35503" s="92">
        <v>180</v>
      </c>
      <c r="I35503" s="92">
        <v>165</v>
      </c>
      <c r="J35503" s="92">
        <v>155</v>
      </c>
      <c r="K35503" s="92">
        <v>-10</v>
      </c>
      <c r="O35503" s="92">
        <v>165</v>
      </c>
      <c r="P35503" s="92">
        <v>155</v>
      </c>
      <c r="Q35503" s="92">
        <v>-10</v>
      </c>
      <c r="V35503" s="92">
        <v>155</v>
      </c>
      <c r="AN35503" s="92">
        <v>155</v>
      </c>
      <c r="AS35503" s="92">
        <v>-54</v>
      </c>
      <c r="AT35503" s="92">
        <v>76</v>
      </c>
    </row>
    <row r="35504" spans="1:46">
      <c r="A35504" s="83" t="s">
        <v>163</v>
      </c>
      <c r="B35504" s="84">
        <v>43665.583333333336</v>
      </c>
      <c r="C35504" s="85">
        <v>43665</v>
      </c>
      <c r="D35504" s="83">
        <v>7</v>
      </c>
      <c r="E35504" s="84">
        <v>43665.291666666664</v>
      </c>
      <c r="F35504" s="86" t="s">
        <v>401</v>
      </c>
      <c r="G35504" s="87" t="s">
        <v>402</v>
      </c>
      <c r="H35504" s="92">
        <v>201</v>
      </c>
      <c r="I35504" s="92">
        <v>171</v>
      </c>
      <c r="J35504" s="92">
        <v>145</v>
      </c>
      <c r="K35504" s="92">
        <v>-26</v>
      </c>
      <c r="O35504" s="92">
        <v>171</v>
      </c>
      <c r="P35504" s="92">
        <v>145</v>
      </c>
      <c r="Q35504" s="92">
        <v>-26</v>
      </c>
      <c r="V35504" s="92">
        <v>145</v>
      </c>
      <c r="AN35504" s="92">
        <v>145</v>
      </c>
      <c r="AS35504" s="92">
        <v>-29</v>
      </c>
      <c r="AT35504" s="92">
        <v>36</v>
      </c>
    </row>
    <row r="35505" spans="1:46">
      <c r="A35505" s="83" t="s">
        <v>163</v>
      </c>
      <c r="B35505" s="84">
        <v>43665.625</v>
      </c>
      <c r="C35505" s="85">
        <v>43665</v>
      </c>
      <c r="D35505" s="83">
        <v>8</v>
      </c>
      <c r="E35505" s="84">
        <v>43665.333333333336</v>
      </c>
      <c r="F35505" s="86" t="s">
        <v>401</v>
      </c>
      <c r="G35505" s="87" t="s">
        <v>402</v>
      </c>
      <c r="H35505" s="92">
        <v>211</v>
      </c>
      <c r="I35505" s="92">
        <v>183</v>
      </c>
      <c r="J35505" s="92">
        <v>396</v>
      </c>
      <c r="K35505" s="92">
        <v>213</v>
      </c>
      <c r="O35505" s="92">
        <v>183</v>
      </c>
      <c r="P35505" s="92">
        <v>396</v>
      </c>
      <c r="Q35505" s="92">
        <v>213</v>
      </c>
      <c r="V35505" s="92">
        <v>396</v>
      </c>
      <c r="AN35505" s="92">
        <v>396</v>
      </c>
      <c r="AS35505" s="92">
        <v>135</v>
      </c>
      <c r="AT35505" s="92">
        <v>102</v>
      </c>
    </row>
    <row r="35506" spans="1:46">
      <c r="A35506" s="83" t="s">
        <v>163</v>
      </c>
      <c r="B35506" s="84">
        <v>43665.666666666664</v>
      </c>
      <c r="C35506" s="85">
        <v>43665</v>
      </c>
      <c r="D35506" s="83">
        <v>9</v>
      </c>
      <c r="E35506" s="84">
        <v>43665.375</v>
      </c>
      <c r="F35506" s="86" t="s">
        <v>401</v>
      </c>
      <c r="G35506" s="87" t="s">
        <v>402</v>
      </c>
      <c r="H35506" s="92">
        <v>213</v>
      </c>
      <c r="I35506" s="92">
        <v>191</v>
      </c>
      <c r="J35506" s="92">
        <v>445</v>
      </c>
      <c r="K35506" s="92">
        <v>254</v>
      </c>
      <c r="O35506" s="92">
        <v>191</v>
      </c>
      <c r="P35506" s="92">
        <v>445</v>
      </c>
      <c r="Q35506" s="92">
        <v>254</v>
      </c>
      <c r="V35506" s="92">
        <v>445</v>
      </c>
      <c r="AN35506" s="92">
        <v>445</v>
      </c>
      <c r="AS35506" s="92">
        <v>180</v>
      </c>
      <c r="AT35506" s="92">
        <v>93</v>
      </c>
    </row>
    <row r="35507" spans="1:46">
      <c r="A35507" s="83" t="s">
        <v>163</v>
      </c>
      <c r="B35507" s="84">
        <v>43665.708333333336</v>
      </c>
      <c r="C35507" s="85">
        <v>43665</v>
      </c>
      <c r="D35507" s="83">
        <v>10</v>
      </c>
      <c r="E35507" s="84">
        <v>43665.416666666664</v>
      </c>
      <c r="F35507" s="86" t="s">
        <v>401</v>
      </c>
      <c r="G35507" s="87" t="s">
        <v>402</v>
      </c>
      <c r="H35507" s="92">
        <v>216</v>
      </c>
      <c r="I35507" s="92">
        <v>194</v>
      </c>
      <c r="J35507" s="92">
        <v>457</v>
      </c>
      <c r="K35507" s="92">
        <v>263</v>
      </c>
      <c r="O35507" s="92">
        <v>194</v>
      </c>
      <c r="P35507" s="92">
        <v>457</v>
      </c>
      <c r="Q35507" s="92">
        <v>263</v>
      </c>
      <c r="V35507" s="92">
        <v>457</v>
      </c>
      <c r="AN35507" s="92">
        <v>457</v>
      </c>
      <c r="AS35507" s="92">
        <v>228</v>
      </c>
      <c r="AT35507" s="92">
        <v>52</v>
      </c>
    </row>
    <row r="35508" spans="1:46">
      <c r="A35508" s="83" t="s">
        <v>163</v>
      </c>
      <c r="B35508" s="84">
        <v>43665.75</v>
      </c>
      <c r="C35508" s="85">
        <v>43665</v>
      </c>
      <c r="D35508" s="83">
        <v>11</v>
      </c>
      <c r="E35508" s="84">
        <v>43665.458333333336</v>
      </c>
      <c r="F35508" s="86" t="s">
        <v>401</v>
      </c>
      <c r="G35508" s="87" t="s">
        <v>402</v>
      </c>
      <c r="H35508" s="92">
        <v>220</v>
      </c>
      <c r="I35508" s="92">
        <v>195</v>
      </c>
      <c r="J35508" s="92">
        <v>507</v>
      </c>
      <c r="K35508" s="92">
        <v>312</v>
      </c>
      <c r="O35508" s="92">
        <v>195</v>
      </c>
      <c r="P35508" s="92">
        <v>507</v>
      </c>
      <c r="Q35508" s="92">
        <v>312</v>
      </c>
      <c r="V35508" s="92">
        <v>507</v>
      </c>
      <c r="AN35508" s="92">
        <v>507</v>
      </c>
      <c r="AS35508" s="92">
        <v>318</v>
      </c>
      <c r="AT35508" s="92">
        <v>10</v>
      </c>
    </row>
    <row r="35509" spans="1:46">
      <c r="A35509" s="83" t="s">
        <v>163</v>
      </c>
      <c r="B35509" s="84">
        <v>43665.791666666664</v>
      </c>
      <c r="C35509" s="85">
        <v>43665</v>
      </c>
      <c r="D35509" s="83">
        <v>12</v>
      </c>
      <c r="E35509" s="84">
        <v>43665.5</v>
      </c>
      <c r="F35509" s="86" t="s">
        <v>401</v>
      </c>
      <c r="G35509" s="87" t="s">
        <v>402</v>
      </c>
      <c r="H35509" s="92">
        <v>221</v>
      </c>
      <c r="I35509" s="92">
        <v>204</v>
      </c>
      <c r="J35509" s="92">
        <v>515</v>
      </c>
      <c r="K35509" s="92">
        <v>311</v>
      </c>
      <c r="O35509" s="92">
        <v>204</v>
      </c>
      <c r="P35509" s="92">
        <v>515</v>
      </c>
      <c r="Q35509" s="92">
        <v>311</v>
      </c>
      <c r="V35509" s="92">
        <v>515</v>
      </c>
      <c r="AN35509" s="92">
        <v>515</v>
      </c>
      <c r="AS35509" s="92">
        <v>359</v>
      </c>
      <c r="AT35509" s="92">
        <v>-31</v>
      </c>
    </row>
    <row r="35510" spans="1:46">
      <c r="A35510" s="83" t="s">
        <v>163</v>
      </c>
      <c r="B35510" s="84">
        <v>43665.833333333336</v>
      </c>
      <c r="C35510" s="85">
        <v>43665</v>
      </c>
      <c r="D35510" s="83">
        <v>13</v>
      </c>
      <c r="E35510" s="84">
        <v>43665.541666666664</v>
      </c>
      <c r="F35510" s="86" t="s">
        <v>401</v>
      </c>
      <c r="G35510" s="87" t="s">
        <v>402</v>
      </c>
      <c r="H35510" s="92">
        <v>228</v>
      </c>
      <c r="I35510" s="92">
        <v>203</v>
      </c>
      <c r="J35510" s="92">
        <v>588</v>
      </c>
      <c r="K35510" s="92">
        <v>385</v>
      </c>
      <c r="O35510" s="92">
        <v>203</v>
      </c>
      <c r="P35510" s="92">
        <v>588</v>
      </c>
      <c r="Q35510" s="92">
        <v>385</v>
      </c>
      <c r="V35510" s="92">
        <v>588</v>
      </c>
      <c r="AN35510" s="92">
        <v>588</v>
      </c>
      <c r="AS35510" s="92">
        <v>376</v>
      </c>
      <c r="AT35510" s="92">
        <v>23</v>
      </c>
    </row>
    <row r="35511" spans="1:46">
      <c r="A35511" s="83" t="s">
        <v>163</v>
      </c>
      <c r="B35511" s="84">
        <v>43665.875</v>
      </c>
      <c r="C35511" s="85">
        <v>43665</v>
      </c>
      <c r="D35511" s="83">
        <v>14</v>
      </c>
      <c r="E35511" s="84">
        <v>43665.583333333336</v>
      </c>
      <c r="F35511" s="86" t="s">
        <v>401</v>
      </c>
      <c r="G35511" s="87" t="s">
        <v>402</v>
      </c>
      <c r="H35511" s="92">
        <v>232</v>
      </c>
      <c r="I35511" s="92">
        <v>212</v>
      </c>
      <c r="J35511" s="92">
        <v>558</v>
      </c>
      <c r="K35511" s="92">
        <v>346</v>
      </c>
      <c r="O35511" s="92">
        <v>212</v>
      </c>
      <c r="P35511" s="92">
        <v>558</v>
      </c>
      <c r="Q35511" s="92">
        <v>346</v>
      </c>
      <c r="V35511" s="92">
        <v>558</v>
      </c>
      <c r="AN35511" s="92">
        <v>558</v>
      </c>
      <c r="AS35511" s="92">
        <v>329</v>
      </c>
      <c r="AT35511" s="92">
        <v>33</v>
      </c>
    </row>
    <row r="35512" spans="1:46">
      <c r="A35512" s="83" t="s">
        <v>163</v>
      </c>
      <c r="B35512" s="84">
        <v>43665.916666666664</v>
      </c>
      <c r="C35512" s="85">
        <v>43665</v>
      </c>
      <c r="D35512" s="83">
        <v>15</v>
      </c>
      <c r="E35512" s="84">
        <v>43665.625</v>
      </c>
      <c r="F35512" s="86" t="s">
        <v>401</v>
      </c>
      <c r="G35512" s="87" t="s">
        <v>402</v>
      </c>
      <c r="H35512" s="92">
        <v>234</v>
      </c>
      <c r="I35512" s="92">
        <v>208</v>
      </c>
      <c r="J35512" s="92">
        <v>557</v>
      </c>
      <c r="K35512" s="92">
        <v>349</v>
      </c>
      <c r="O35512" s="92">
        <v>208</v>
      </c>
      <c r="P35512" s="92">
        <v>557</v>
      </c>
      <c r="Q35512" s="92">
        <v>349</v>
      </c>
      <c r="V35512" s="92">
        <v>557</v>
      </c>
      <c r="AN35512" s="92">
        <v>557</v>
      </c>
      <c r="AS35512" s="92">
        <v>296</v>
      </c>
      <c r="AT35512" s="92">
        <v>66</v>
      </c>
    </row>
    <row r="35513" spans="1:46">
      <c r="A35513" s="83" t="s">
        <v>163</v>
      </c>
      <c r="B35513" s="84">
        <v>43665.958333333336</v>
      </c>
      <c r="C35513" s="85">
        <v>43665</v>
      </c>
      <c r="D35513" s="83">
        <v>16</v>
      </c>
      <c r="E35513" s="84">
        <v>43665.666666666664</v>
      </c>
      <c r="F35513" s="86" t="s">
        <v>401</v>
      </c>
      <c r="G35513" s="87" t="s">
        <v>402</v>
      </c>
      <c r="H35513" s="92">
        <v>233</v>
      </c>
      <c r="I35513" s="92">
        <v>216</v>
      </c>
      <c r="J35513" s="92">
        <v>537</v>
      </c>
      <c r="K35513" s="92">
        <v>321</v>
      </c>
      <c r="O35513" s="92">
        <v>216</v>
      </c>
      <c r="P35513" s="92">
        <v>537</v>
      </c>
      <c r="Q35513" s="92">
        <v>321</v>
      </c>
      <c r="V35513" s="92">
        <v>537</v>
      </c>
      <c r="AN35513" s="92">
        <v>537</v>
      </c>
      <c r="AS35513" s="92">
        <v>268</v>
      </c>
      <c r="AT35513" s="92">
        <v>67</v>
      </c>
    </row>
    <row r="35514" spans="1:46">
      <c r="A35514" s="83" t="s">
        <v>163</v>
      </c>
      <c r="B35514" s="84">
        <v>43666</v>
      </c>
      <c r="C35514" s="85">
        <v>43665</v>
      </c>
      <c r="D35514" s="83">
        <v>17</v>
      </c>
      <c r="E35514" s="84">
        <v>43665.708333333336</v>
      </c>
      <c r="F35514" s="86" t="s">
        <v>401</v>
      </c>
      <c r="G35514" s="87" t="s">
        <v>402</v>
      </c>
      <c r="H35514" s="92">
        <v>237</v>
      </c>
      <c r="I35514" s="92">
        <v>217</v>
      </c>
      <c r="J35514" s="92">
        <v>599</v>
      </c>
      <c r="K35514" s="92">
        <v>382</v>
      </c>
      <c r="O35514" s="92">
        <v>217</v>
      </c>
      <c r="P35514" s="92">
        <v>599</v>
      </c>
      <c r="Q35514" s="92">
        <v>382</v>
      </c>
      <c r="V35514" s="92">
        <v>599</v>
      </c>
      <c r="AN35514" s="92">
        <v>599</v>
      </c>
      <c r="AS35514" s="92">
        <v>301</v>
      </c>
      <c r="AT35514" s="92">
        <v>95</v>
      </c>
    </row>
    <row r="35515" spans="1:46">
      <c r="A35515" s="83" t="s">
        <v>163</v>
      </c>
      <c r="B35515" s="84">
        <v>43666.041666666664</v>
      </c>
      <c r="C35515" s="85">
        <v>43665</v>
      </c>
      <c r="D35515" s="83">
        <v>18</v>
      </c>
      <c r="E35515" s="84">
        <v>43665.75</v>
      </c>
      <c r="F35515" s="86" t="s">
        <v>401</v>
      </c>
      <c r="G35515" s="87" t="s">
        <v>402</v>
      </c>
      <c r="H35515" s="92">
        <v>239</v>
      </c>
      <c r="I35515" s="92">
        <v>220</v>
      </c>
      <c r="J35515" s="92">
        <v>596</v>
      </c>
      <c r="K35515" s="92">
        <v>376</v>
      </c>
      <c r="O35515" s="92">
        <v>220</v>
      </c>
      <c r="P35515" s="92">
        <v>596</v>
      </c>
      <c r="Q35515" s="92">
        <v>376</v>
      </c>
      <c r="V35515" s="92">
        <v>596</v>
      </c>
      <c r="AN35515" s="92">
        <v>596</v>
      </c>
      <c r="AS35515" s="92">
        <v>280</v>
      </c>
      <c r="AT35515" s="92">
        <v>111</v>
      </c>
    </row>
    <row r="35516" spans="1:46">
      <c r="A35516" s="83" t="s">
        <v>163</v>
      </c>
      <c r="B35516" s="84">
        <v>43666.083333333336</v>
      </c>
      <c r="C35516" s="85">
        <v>43665</v>
      </c>
      <c r="D35516" s="83">
        <v>19</v>
      </c>
      <c r="E35516" s="84">
        <v>43665.791666666664</v>
      </c>
      <c r="F35516" s="86" t="s">
        <v>401</v>
      </c>
      <c r="G35516" s="87" t="s">
        <v>402</v>
      </c>
      <c r="H35516" s="92">
        <v>236</v>
      </c>
      <c r="I35516" s="92">
        <v>225</v>
      </c>
      <c r="J35516" s="92">
        <v>595</v>
      </c>
      <c r="K35516" s="92">
        <v>370</v>
      </c>
      <c r="O35516" s="92">
        <v>225</v>
      </c>
      <c r="P35516" s="92">
        <v>595</v>
      </c>
      <c r="Q35516" s="92">
        <v>370</v>
      </c>
      <c r="V35516" s="92">
        <v>595</v>
      </c>
      <c r="AN35516" s="92">
        <v>595</v>
      </c>
      <c r="AS35516" s="92">
        <v>344</v>
      </c>
      <c r="AT35516" s="92">
        <v>40</v>
      </c>
    </row>
    <row r="35517" spans="1:46">
      <c r="A35517" s="83" t="s">
        <v>163</v>
      </c>
      <c r="B35517" s="84">
        <v>43666.125</v>
      </c>
      <c r="C35517" s="85">
        <v>43665</v>
      </c>
      <c r="D35517" s="83">
        <v>20</v>
      </c>
      <c r="E35517" s="84">
        <v>43665.833333333336</v>
      </c>
      <c r="F35517" s="86" t="s">
        <v>401</v>
      </c>
      <c r="G35517" s="87" t="s">
        <v>402</v>
      </c>
      <c r="H35517" s="92">
        <v>233</v>
      </c>
      <c r="I35517" s="92">
        <v>220</v>
      </c>
      <c r="J35517" s="92">
        <v>588</v>
      </c>
      <c r="K35517" s="92">
        <v>368</v>
      </c>
      <c r="O35517" s="92">
        <v>220</v>
      </c>
      <c r="P35517" s="92">
        <v>588</v>
      </c>
      <c r="Q35517" s="92">
        <v>368</v>
      </c>
      <c r="V35517" s="92">
        <v>588</v>
      </c>
      <c r="AN35517" s="92">
        <v>588</v>
      </c>
      <c r="AS35517" s="92">
        <v>312</v>
      </c>
      <c r="AT35517" s="92">
        <v>86</v>
      </c>
    </row>
    <row r="35518" spans="1:46">
      <c r="A35518" s="83" t="s">
        <v>163</v>
      </c>
      <c r="B35518" s="84">
        <v>43666.166666666664</v>
      </c>
      <c r="C35518" s="85">
        <v>43665</v>
      </c>
      <c r="D35518" s="83">
        <v>21</v>
      </c>
      <c r="E35518" s="84">
        <v>43665.875</v>
      </c>
      <c r="F35518" s="86" t="s">
        <v>401</v>
      </c>
      <c r="G35518" s="87" t="s">
        <v>402</v>
      </c>
      <c r="H35518" s="92">
        <v>229</v>
      </c>
      <c r="I35518" s="92">
        <v>215</v>
      </c>
      <c r="J35518" s="92">
        <v>585</v>
      </c>
      <c r="K35518" s="92">
        <v>370</v>
      </c>
      <c r="O35518" s="92">
        <v>215</v>
      </c>
      <c r="P35518" s="92">
        <v>585</v>
      </c>
      <c r="Q35518" s="92">
        <v>370</v>
      </c>
      <c r="V35518" s="92">
        <v>585</v>
      </c>
      <c r="AN35518" s="92">
        <v>585</v>
      </c>
      <c r="AS35518" s="92">
        <v>318</v>
      </c>
      <c r="AT35518" s="92">
        <v>92</v>
      </c>
    </row>
    <row r="35519" spans="1:46">
      <c r="A35519" s="83" t="s">
        <v>163</v>
      </c>
      <c r="B35519" s="84">
        <v>43666.208333333336</v>
      </c>
      <c r="C35519" s="85">
        <v>43665</v>
      </c>
      <c r="D35519" s="83">
        <v>22</v>
      </c>
      <c r="E35519" s="84">
        <v>43665.916666666664</v>
      </c>
      <c r="F35519" s="86" t="s">
        <v>401</v>
      </c>
      <c r="G35519" s="87" t="s">
        <v>402</v>
      </c>
      <c r="H35519" s="92">
        <v>216</v>
      </c>
      <c r="I35519" s="92">
        <v>206</v>
      </c>
      <c r="J35519" s="92">
        <v>593</v>
      </c>
      <c r="K35519" s="92">
        <v>387</v>
      </c>
      <c r="O35519" s="92">
        <v>206</v>
      </c>
      <c r="P35519" s="92">
        <v>593</v>
      </c>
      <c r="Q35519" s="92">
        <v>387</v>
      </c>
      <c r="V35519" s="92">
        <v>593</v>
      </c>
      <c r="AN35519" s="92">
        <v>593</v>
      </c>
      <c r="AS35519" s="92">
        <v>343</v>
      </c>
      <c r="AT35519" s="92">
        <v>86</v>
      </c>
    </row>
    <row r="35520" spans="1:46">
      <c r="A35520" s="83" t="s">
        <v>163</v>
      </c>
      <c r="B35520" s="84">
        <v>43666.25</v>
      </c>
      <c r="C35520" s="85">
        <v>43665</v>
      </c>
      <c r="D35520" s="83">
        <v>23</v>
      </c>
      <c r="E35520" s="84">
        <v>43665.958333333336</v>
      </c>
      <c r="F35520" s="86" t="s">
        <v>401</v>
      </c>
      <c r="G35520" s="87" t="s">
        <v>402</v>
      </c>
      <c r="H35520" s="92">
        <v>203</v>
      </c>
      <c r="I35520" s="92">
        <v>203</v>
      </c>
      <c r="J35520" s="92">
        <v>600</v>
      </c>
      <c r="K35520" s="92">
        <v>397</v>
      </c>
      <c r="O35520" s="92">
        <v>203</v>
      </c>
      <c r="P35520" s="92">
        <v>600</v>
      </c>
      <c r="Q35520" s="92">
        <v>397</v>
      </c>
      <c r="V35520" s="92">
        <v>600</v>
      </c>
      <c r="AN35520" s="92">
        <v>600</v>
      </c>
      <c r="AS35520" s="92">
        <v>420</v>
      </c>
      <c r="AT35520" s="92">
        <v>19</v>
      </c>
    </row>
    <row r="35521" spans="1:46">
      <c r="A35521" s="83" t="s">
        <v>163</v>
      </c>
      <c r="B35521" s="84">
        <v>43666.291666666664</v>
      </c>
      <c r="C35521" s="85">
        <v>43665</v>
      </c>
      <c r="D35521" s="83">
        <v>24</v>
      </c>
      <c r="E35521" s="84">
        <v>43666</v>
      </c>
      <c r="F35521" s="86" t="s">
        <v>401</v>
      </c>
      <c r="G35521" s="87" t="s">
        <v>402</v>
      </c>
      <c r="H35521" s="92">
        <v>190</v>
      </c>
      <c r="I35521" s="92">
        <v>193</v>
      </c>
      <c r="J35521" s="92">
        <v>546</v>
      </c>
      <c r="K35521" s="92">
        <v>353</v>
      </c>
      <c r="O35521" s="92">
        <v>193</v>
      </c>
      <c r="P35521" s="92">
        <v>546</v>
      </c>
      <c r="Q35521" s="92">
        <v>353</v>
      </c>
      <c r="V35521" s="92">
        <v>546</v>
      </c>
      <c r="AN35521" s="92">
        <v>546</v>
      </c>
      <c r="AS35521" s="92">
        <v>406</v>
      </c>
      <c r="AT35521" s="92">
        <v>-9</v>
      </c>
    </row>
    <row r="35522" spans="1:46">
      <c r="A35522" s="83" t="s">
        <v>163</v>
      </c>
      <c r="B35522" s="84">
        <v>43666.333333333336</v>
      </c>
      <c r="C35522" s="85">
        <v>43666</v>
      </c>
      <c r="D35522" s="83">
        <v>1</v>
      </c>
      <c r="E35522" s="84">
        <v>43666.041666666664</v>
      </c>
      <c r="F35522" s="86" t="s">
        <v>401</v>
      </c>
      <c r="G35522" s="87" t="s">
        <v>402</v>
      </c>
      <c r="H35522" s="92">
        <v>190</v>
      </c>
      <c r="I35522" s="92">
        <v>173</v>
      </c>
      <c r="J35522" s="92">
        <v>327</v>
      </c>
      <c r="K35522" s="92">
        <v>154</v>
      </c>
      <c r="O35522" s="92">
        <v>173</v>
      </c>
      <c r="P35522" s="92">
        <v>327</v>
      </c>
      <c r="Q35522" s="92">
        <v>154</v>
      </c>
      <c r="V35522" s="92">
        <v>327</v>
      </c>
      <c r="AN35522" s="92">
        <v>327</v>
      </c>
      <c r="AS35522" s="92">
        <v>329</v>
      </c>
      <c r="AT35522" s="92">
        <v>-152</v>
      </c>
    </row>
    <row r="35523" spans="1:46">
      <c r="A35523" s="83" t="s">
        <v>163</v>
      </c>
      <c r="B35523" s="84">
        <v>43666.375</v>
      </c>
      <c r="C35523" s="85">
        <v>43666</v>
      </c>
      <c r="D35523" s="83">
        <v>2</v>
      </c>
      <c r="E35523" s="84">
        <v>43666.083333333336</v>
      </c>
      <c r="F35523" s="86" t="s">
        <v>401</v>
      </c>
      <c r="G35523" s="87" t="s">
        <v>402</v>
      </c>
      <c r="H35523" s="92">
        <v>183</v>
      </c>
      <c r="I35523" s="92">
        <v>173</v>
      </c>
      <c r="J35523" s="92">
        <v>327</v>
      </c>
      <c r="K35523" s="92">
        <v>154</v>
      </c>
      <c r="O35523" s="92">
        <v>173</v>
      </c>
      <c r="P35523" s="92">
        <v>327</v>
      </c>
      <c r="Q35523" s="92">
        <v>154</v>
      </c>
      <c r="V35523" s="92">
        <v>327</v>
      </c>
      <c r="AN35523" s="92">
        <v>327</v>
      </c>
      <c r="AS35523" s="92">
        <v>329</v>
      </c>
      <c r="AT35523" s="92">
        <v>-152</v>
      </c>
    </row>
    <row r="35524" spans="1:46">
      <c r="A35524" s="83" t="s">
        <v>163</v>
      </c>
      <c r="B35524" s="84">
        <v>43666.416666666664</v>
      </c>
      <c r="C35524" s="85">
        <v>43666</v>
      </c>
      <c r="D35524" s="83">
        <v>3</v>
      </c>
      <c r="E35524" s="84">
        <v>43666.125</v>
      </c>
      <c r="F35524" s="86" t="s">
        <v>401</v>
      </c>
      <c r="G35524" s="87" t="s">
        <v>402</v>
      </c>
      <c r="H35524" s="92">
        <v>175</v>
      </c>
      <c r="I35524" s="92">
        <v>167</v>
      </c>
      <c r="J35524" s="92">
        <v>316</v>
      </c>
      <c r="K35524" s="92">
        <v>149</v>
      </c>
      <c r="O35524" s="92">
        <v>167</v>
      </c>
      <c r="P35524" s="92">
        <v>316</v>
      </c>
      <c r="Q35524" s="92">
        <v>149</v>
      </c>
      <c r="V35524" s="92">
        <v>316</v>
      </c>
      <c r="AN35524" s="92">
        <v>316</v>
      </c>
      <c r="AS35524" s="92">
        <v>199</v>
      </c>
      <c r="AT35524" s="92">
        <v>-26</v>
      </c>
    </row>
    <row r="35525" spans="1:46">
      <c r="A35525" s="83" t="s">
        <v>163</v>
      </c>
      <c r="B35525" s="84">
        <v>43666.458333333336</v>
      </c>
      <c r="C35525" s="85">
        <v>43666</v>
      </c>
      <c r="D35525" s="83">
        <v>4</v>
      </c>
      <c r="E35525" s="84">
        <v>43666.166666666664</v>
      </c>
      <c r="F35525" s="86" t="s">
        <v>401</v>
      </c>
      <c r="G35525" s="87" t="s">
        <v>402</v>
      </c>
      <c r="H35525" s="92">
        <v>174</v>
      </c>
      <c r="I35525" s="92">
        <v>160</v>
      </c>
      <c r="J35525" s="92">
        <v>225</v>
      </c>
      <c r="K35525" s="92">
        <v>65</v>
      </c>
      <c r="O35525" s="92">
        <v>160</v>
      </c>
      <c r="P35525" s="92">
        <v>225</v>
      </c>
      <c r="Q35525" s="92">
        <v>65</v>
      </c>
      <c r="V35525" s="92">
        <v>225</v>
      </c>
      <c r="AN35525" s="92">
        <v>225</v>
      </c>
      <c r="AS35525" s="92">
        <v>89</v>
      </c>
      <c r="AT35525" s="92">
        <v>1</v>
      </c>
    </row>
    <row r="35526" spans="1:46">
      <c r="A35526" s="83" t="s">
        <v>163</v>
      </c>
      <c r="B35526" s="84">
        <v>43666.5</v>
      </c>
      <c r="C35526" s="85">
        <v>43666</v>
      </c>
      <c r="D35526" s="83">
        <v>5</v>
      </c>
      <c r="E35526" s="84">
        <v>43666.208333333336</v>
      </c>
      <c r="F35526" s="86" t="s">
        <v>401</v>
      </c>
      <c r="G35526" s="87" t="s">
        <v>402</v>
      </c>
      <c r="H35526" s="92">
        <v>173</v>
      </c>
      <c r="I35526" s="92">
        <v>161</v>
      </c>
      <c r="J35526" s="92">
        <v>174</v>
      </c>
      <c r="K35526" s="92">
        <v>13</v>
      </c>
      <c r="O35526" s="92">
        <v>161</v>
      </c>
      <c r="P35526" s="92">
        <v>174</v>
      </c>
      <c r="Q35526" s="92">
        <v>13</v>
      </c>
      <c r="V35526" s="92">
        <v>174</v>
      </c>
      <c r="AN35526" s="92">
        <v>174</v>
      </c>
      <c r="AS35526" s="92">
        <v>-6</v>
      </c>
      <c r="AT35526" s="92">
        <v>43</v>
      </c>
    </row>
    <row r="35527" spans="1:46">
      <c r="A35527" s="83" t="s">
        <v>163</v>
      </c>
      <c r="B35527" s="84">
        <v>43666.541666666664</v>
      </c>
      <c r="C35527" s="85">
        <v>43666</v>
      </c>
      <c r="D35527" s="83">
        <v>6</v>
      </c>
      <c r="E35527" s="84">
        <v>43666.25</v>
      </c>
      <c r="F35527" s="86" t="s">
        <v>401</v>
      </c>
      <c r="G35527" s="87" t="s">
        <v>402</v>
      </c>
      <c r="H35527" s="92">
        <v>178</v>
      </c>
      <c r="I35527" s="92">
        <v>161</v>
      </c>
      <c r="J35527" s="92">
        <v>133</v>
      </c>
      <c r="K35527" s="92">
        <v>-28</v>
      </c>
      <c r="O35527" s="92">
        <v>161</v>
      </c>
      <c r="P35527" s="92">
        <v>133</v>
      </c>
      <c r="Q35527" s="92">
        <v>-28</v>
      </c>
      <c r="V35527" s="92">
        <v>133</v>
      </c>
      <c r="AN35527" s="92">
        <v>133</v>
      </c>
      <c r="AS35527" s="92">
        <v>-50</v>
      </c>
      <c r="AT35527" s="92">
        <v>40</v>
      </c>
    </row>
    <row r="35528" spans="1:46">
      <c r="A35528" s="83" t="s">
        <v>163</v>
      </c>
      <c r="B35528" s="84">
        <v>43666.583333333336</v>
      </c>
      <c r="C35528" s="85">
        <v>43666</v>
      </c>
      <c r="D35528" s="83">
        <v>7</v>
      </c>
      <c r="E35528" s="84">
        <v>43666.291666666664</v>
      </c>
      <c r="F35528" s="86" t="s">
        <v>401</v>
      </c>
      <c r="G35528" s="87" t="s">
        <v>402</v>
      </c>
      <c r="H35528" s="92">
        <v>186</v>
      </c>
      <c r="I35528" s="92">
        <v>162</v>
      </c>
      <c r="J35528" s="92">
        <v>145</v>
      </c>
      <c r="K35528" s="92">
        <v>-17</v>
      </c>
      <c r="O35528" s="92">
        <v>162</v>
      </c>
      <c r="P35528" s="92">
        <v>145</v>
      </c>
      <c r="Q35528" s="92">
        <v>-17</v>
      </c>
      <c r="V35528" s="92">
        <v>145</v>
      </c>
      <c r="AN35528" s="92">
        <v>145</v>
      </c>
      <c r="AS35528" s="92">
        <v>-66</v>
      </c>
      <c r="AT35528" s="92">
        <v>65</v>
      </c>
    </row>
    <row r="35529" spans="1:46">
      <c r="A35529" s="83" t="s">
        <v>163</v>
      </c>
      <c r="B35529" s="84">
        <v>43666.625</v>
      </c>
      <c r="C35529" s="85">
        <v>43666</v>
      </c>
      <c r="D35529" s="83">
        <v>8</v>
      </c>
      <c r="E35529" s="84">
        <v>43666.333333333336</v>
      </c>
      <c r="F35529" s="86" t="s">
        <v>401</v>
      </c>
      <c r="G35529" s="87" t="s">
        <v>402</v>
      </c>
      <c r="H35529" s="92">
        <v>193</v>
      </c>
      <c r="I35529" s="92">
        <v>166</v>
      </c>
      <c r="J35529" s="92">
        <v>303</v>
      </c>
      <c r="K35529" s="92">
        <v>137</v>
      </c>
      <c r="O35529" s="92">
        <v>166</v>
      </c>
      <c r="P35529" s="92">
        <v>303</v>
      </c>
      <c r="Q35529" s="92">
        <v>137</v>
      </c>
      <c r="V35529" s="92">
        <v>303</v>
      </c>
      <c r="AN35529" s="92">
        <v>303</v>
      </c>
      <c r="AS35529" s="92">
        <v>72</v>
      </c>
      <c r="AT35529" s="92">
        <v>77</v>
      </c>
    </row>
    <row r="35530" spans="1:46">
      <c r="A35530" s="83" t="s">
        <v>163</v>
      </c>
      <c r="B35530" s="84">
        <v>43666.666666666664</v>
      </c>
      <c r="C35530" s="85">
        <v>43666</v>
      </c>
      <c r="D35530" s="83">
        <v>9</v>
      </c>
      <c r="E35530" s="84">
        <v>43666.375</v>
      </c>
      <c r="F35530" s="86" t="s">
        <v>401</v>
      </c>
      <c r="G35530" s="87" t="s">
        <v>402</v>
      </c>
      <c r="H35530" s="92">
        <v>200</v>
      </c>
      <c r="I35530" s="92">
        <v>177</v>
      </c>
      <c r="J35530" s="92">
        <v>270</v>
      </c>
      <c r="K35530" s="92">
        <v>93</v>
      </c>
      <c r="O35530" s="92">
        <v>177</v>
      </c>
      <c r="P35530" s="92">
        <v>270</v>
      </c>
      <c r="Q35530" s="92">
        <v>93</v>
      </c>
      <c r="V35530" s="92">
        <v>270</v>
      </c>
      <c r="AN35530" s="92">
        <v>270</v>
      </c>
      <c r="AS35530" s="92">
        <v>40</v>
      </c>
      <c r="AT35530" s="92">
        <v>57</v>
      </c>
    </row>
    <row r="35531" spans="1:46">
      <c r="A35531" s="83" t="s">
        <v>163</v>
      </c>
      <c r="B35531" s="84">
        <v>43666.708333333336</v>
      </c>
      <c r="C35531" s="85">
        <v>43666</v>
      </c>
      <c r="D35531" s="83">
        <v>10</v>
      </c>
      <c r="E35531" s="84">
        <v>43666.416666666664</v>
      </c>
      <c r="F35531" s="86" t="s">
        <v>401</v>
      </c>
      <c r="G35531" s="87" t="s">
        <v>402</v>
      </c>
      <c r="H35531" s="92">
        <v>211</v>
      </c>
      <c r="I35531" s="92">
        <v>183</v>
      </c>
      <c r="J35531" s="92">
        <v>391</v>
      </c>
      <c r="K35531" s="92">
        <v>208</v>
      </c>
      <c r="O35531" s="92">
        <v>183</v>
      </c>
      <c r="P35531" s="92">
        <v>391</v>
      </c>
      <c r="Q35531" s="92">
        <v>208</v>
      </c>
      <c r="V35531" s="92">
        <v>391</v>
      </c>
      <c r="AN35531" s="92">
        <v>391</v>
      </c>
      <c r="AS35531" s="92">
        <v>95</v>
      </c>
      <c r="AT35531" s="92">
        <v>114</v>
      </c>
    </row>
    <row r="35532" spans="1:46">
      <c r="A35532" s="83" t="s">
        <v>163</v>
      </c>
      <c r="B35532" s="84">
        <v>43666.75</v>
      </c>
      <c r="C35532" s="85">
        <v>43666</v>
      </c>
      <c r="D35532" s="83">
        <v>11</v>
      </c>
      <c r="E35532" s="84">
        <v>43666.458333333336</v>
      </c>
      <c r="F35532" s="86" t="s">
        <v>401</v>
      </c>
      <c r="G35532" s="87" t="s">
        <v>402</v>
      </c>
      <c r="H35532" s="92">
        <v>214</v>
      </c>
      <c r="I35532" s="92">
        <v>191</v>
      </c>
      <c r="J35532" s="92">
        <v>418</v>
      </c>
      <c r="K35532" s="92">
        <v>227</v>
      </c>
      <c r="O35532" s="92">
        <v>191</v>
      </c>
      <c r="P35532" s="92">
        <v>418</v>
      </c>
      <c r="Q35532" s="92">
        <v>227</v>
      </c>
      <c r="V35532" s="92">
        <v>418</v>
      </c>
      <c r="AN35532" s="92">
        <v>418</v>
      </c>
      <c r="AS35532" s="92">
        <v>137</v>
      </c>
      <c r="AT35532" s="92">
        <v>89</v>
      </c>
    </row>
    <row r="35533" spans="1:46">
      <c r="A35533" s="83" t="s">
        <v>163</v>
      </c>
      <c r="B35533" s="84">
        <v>43666.791666666664</v>
      </c>
      <c r="C35533" s="85">
        <v>43666</v>
      </c>
      <c r="D35533" s="83">
        <v>12</v>
      </c>
      <c r="E35533" s="84">
        <v>43666.5</v>
      </c>
      <c r="F35533" s="86" t="s">
        <v>401</v>
      </c>
      <c r="G35533" s="87" t="s">
        <v>402</v>
      </c>
      <c r="H35533" s="92">
        <v>224</v>
      </c>
      <c r="I35533" s="92">
        <v>200</v>
      </c>
      <c r="J35533" s="92">
        <v>434</v>
      </c>
      <c r="K35533" s="92">
        <v>234</v>
      </c>
      <c r="O35533" s="92">
        <v>200</v>
      </c>
      <c r="P35533" s="92">
        <v>434</v>
      </c>
      <c r="Q35533" s="92">
        <v>234</v>
      </c>
      <c r="V35533" s="92">
        <v>434</v>
      </c>
      <c r="AN35533" s="92">
        <v>434</v>
      </c>
      <c r="AS35533" s="92">
        <v>134</v>
      </c>
      <c r="AT35533" s="92">
        <v>101</v>
      </c>
    </row>
    <row r="35534" spans="1:46">
      <c r="A35534" s="83" t="s">
        <v>163</v>
      </c>
      <c r="B35534" s="84">
        <v>43666.833333333336</v>
      </c>
      <c r="C35534" s="85">
        <v>43666</v>
      </c>
      <c r="D35534" s="83">
        <v>13</v>
      </c>
      <c r="E35534" s="84">
        <v>43666.541666666664</v>
      </c>
      <c r="F35534" s="86" t="s">
        <v>401</v>
      </c>
      <c r="G35534" s="87" t="s">
        <v>402</v>
      </c>
      <c r="H35534" s="92">
        <v>229</v>
      </c>
      <c r="I35534" s="92">
        <v>202</v>
      </c>
      <c r="J35534" s="92">
        <v>438</v>
      </c>
      <c r="K35534" s="92">
        <v>236</v>
      </c>
      <c r="O35534" s="92">
        <v>202</v>
      </c>
      <c r="P35534" s="92">
        <v>438</v>
      </c>
      <c r="Q35534" s="92">
        <v>236</v>
      </c>
      <c r="V35534" s="92">
        <v>438</v>
      </c>
      <c r="AN35534" s="92">
        <v>438</v>
      </c>
      <c r="AS35534" s="92">
        <v>188</v>
      </c>
      <c r="AT35534" s="92">
        <v>48</v>
      </c>
    </row>
    <row r="35535" spans="1:46">
      <c r="A35535" s="83" t="s">
        <v>163</v>
      </c>
      <c r="B35535" s="84">
        <v>43666.875</v>
      </c>
      <c r="C35535" s="85">
        <v>43666</v>
      </c>
      <c r="D35535" s="83">
        <v>14</v>
      </c>
      <c r="E35535" s="84">
        <v>43666.583333333336</v>
      </c>
      <c r="F35535" s="86" t="s">
        <v>401</v>
      </c>
      <c r="G35535" s="87" t="s">
        <v>402</v>
      </c>
      <c r="H35535" s="92">
        <v>235</v>
      </c>
      <c r="I35535" s="92">
        <v>207</v>
      </c>
      <c r="J35535" s="92">
        <v>454</v>
      </c>
      <c r="K35535" s="92">
        <v>247</v>
      </c>
      <c r="O35535" s="92">
        <v>207</v>
      </c>
      <c r="P35535" s="92">
        <v>454</v>
      </c>
      <c r="Q35535" s="92">
        <v>247</v>
      </c>
      <c r="V35535" s="92">
        <v>454</v>
      </c>
      <c r="AN35535" s="92">
        <v>454</v>
      </c>
      <c r="AS35535" s="92">
        <v>161</v>
      </c>
      <c r="AT35535" s="92">
        <v>87</v>
      </c>
    </row>
    <row r="35536" spans="1:46">
      <c r="A35536" s="83" t="s">
        <v>163</v>
      </c>
      <c r="B35536" s="84">
        <v>43666.916666666664</v>
      </c>
      <c r="C35536" s="85">
        <v>43666</v>
      </c>
      <c r="D35536" s="83">
        <v>15</v>
      </c>
      <c r="E35536" s="84">
        <v>43666.625</v>
      </c>
      <c r="F35536" s="86" t="s">
        <v>401</v>
      </c>
      <c r="G35536" s="87" t="s">
        <v>402</v>
      </c>
      <c r="H35536" s="92">
        <v>237</v>
      </c>
      <c r="I35536" s="92">
        <v>210</v>
      </c>
      <c r="J35536" s="92">
        <v>425</v>
      </c>
      <c r="K35536" s="92">
        <v>215</v>
      </c>
      <c r="O35536" s="92">
        <v>210</v>
      </c>
      <c r="P35536" s="92">
        <v>425</v>
      </c>
      <c r="Q35536" s="92">
        <v>215</v>
      </c>
      <c r="V35536" s="92">
        <v>425</v>
      </c>
      <c r="AN35536" s="92">
        <v>425</v>
      </c>
      <c r="AS35536" s="92">
        <v>158</v>
      </c>
      <c r="AT35536" s="92">
        <v>74</v>
      </c>
    </row>
    <row r="35537" spans="1:46">
      <c r="A35537" s="83" t="s">
        <v>163</v>
      </c>
      <c r="B35537" s="84">
        <v>43666.958333333336</v>
      </c>
      <c r="C35537" s="85">
        <v>43666</v>
      </c>
      <c r="D35537" s="83">
        <v>16</v>
      </c>
      <c r="E35537" s="84">
        <v>43666.666666666664</v>
      </c>
      <c r="F35537" s="86" t="s">
        <v>401</v>
      </c>
      <c r="G35537" s="87" t="s">
        <v>402</v>
      </c>
      <c r="H35537" s="92">
        <v>245</v>
      </c>
      <c r="I35537" s="92">
        <v>215</v>
      </c>
      <c r="J35537" s="92">
        <v>452</v>
      </c>
      <c r="K35537" s="92">
        <v>237</v>
      </c>
      <c r="O35537" s="92">
        <v>215</v>
      </c>
      <c r="P35537" s="92">
        <v>452</v>
      </c>
      <c r="Q35537" s="92">
        <v>237</v>
      </c>
      <c r="V35537" s="92">
        <v>452</v>
      </c>
      <c r="AN35537" s="92">
        <v>452</v>
      </c>
      <c r="AS35537" s="92">
        <v>145</v>
      </c>
      <c r="AT35537" s="92">
        <v>113</v>
      </c>
    </row>
    <row r="35538" spans="1:46">
      <c r="A35538" s="83" t="s">
        <v>163</v>
      </c>
      <c r="B35538" s="84">
        <v>43667</v>
      </c>
      <c r="C35538" s="85">
        <v>43666</v>
      </c>
      <c r="D35538" s="83">
        <v>17</v>
      </c>
      <c r="E35538" s="84">
        <v>43666.708333333336</v>
      </c>
      <c r="F35538" s="86" t="s">
        <v>401</v>
      </c>
      <c r="G35538" s="87" t="s">
        <v>402</v>
      </c>
      <c r="H35538" s="92">
        <v>246</v>
      </c>
      <c r="I35538" s="92">
        <v>220</v>
      </c>
      <c r="J35538" s="92">
        <v>440</v>
      </c>
      <c r="K35538" s="92">
        <v>220</v>
      </c>
      <c r="O35538" s="92">
        <v>220</v>
      </c>
      <c r="P35538" s="92">
        <v>440</v>
      </c>
      <c r="Q35538" s="92">
        <v>220</v>
      </c>
      <c r="V35538" s="92">
        <v>440</v>
      </c>
      <c r="AN35538" s="92">
        <v>440</v>
      </c>
      <c r="AS35538" s="92">
        <v>141</v>
      </c>
      <c r="AT35538" s="92">
        <v>111</v>
      </c>
    </row>
    <row r="35539" spans="1:46">
      <c r="A35539" s="83" t="s">
        <v>163</v>
      </c>
      <c r="B35539" s="84">
        <v>43667.041666666664</v>
      </c>
      <c r="C35539" s="85">
        <v>43666</v>
      </c>
      <c r="D35539" s="83">
        <v>18</v>
      </c>
      <c r="E35539" s="84">
        <v>43666.75</v>
      </c>
      <c r="F35539" s="86" t="s">
        <v>401</v>
      </c>
      <c r="G35539" s="87" t="s">
        <v>402</v>
      </c>
      <c r="H35539" s="92">
        <v>248</v>
      </c>
      <c r="I35539" s="92">
        <v>227</v>
      </c>
      <c r="J35539" s="92">
        <v>505</v>
      </c>
      <c r="K35539" s="92">
        <v>278</v>
      </c>
      <c r="O35539" s="92">
        <v>227</v>
      </c>
      <c r="P35539" s="92">
        <v>505</v>
      </c>
      <c r="Q35539" s="92">
        <v>278</v>
      </c>
      <c r="V35539" s="92">
        <v>505</v>
      </c>
      <c r="AN35539" s="92">
        <v>505</v>
      </c>
      <c r="AS35539" s="92">
        <v>168</v>
      </c>
      <c r="AT35539" s="92">
        <v>145</v>
      </c>
    </row>
    <row r="35540" spans="1:46">
      <c r="A35540" s="83" t="s">
        <v>163</v>
      </c>
      <c r="B35540" s="84">
        <v>43667.083333333336</v>
      </c>
      <c r="C35540" s="85">
        <v>43666</v>
      </c>
      <c r="D35540" s="83">
        <v>19</v>
      </c>
      <c r="E35540" s="84">
        <v>43666.791666666664</v>
      </c>
      <c r="F35540" s="86" t="s">
        <v>401</v>
      </c>
      <c r="G35540" s="87" t="s">
        <v>402</v>
      </c>
      <c r="H35540" s="92">
        <v>240</v>
      </c>
      <c r="I35540" s="92">
        <v>228</v>
      </c>
      <c r="J35540" s="92">
        <v>527</v>
      </c>
      <c r="K35540" s="92">
        <v>299</v>
      </c>
      <c r="O35540" s="92">
        <v>228</v>
      </c>
      <c r="P35540" s="92">
        <v>527</v>
      </c>
      <c r="Q35540" s="92">
        <v>299</v>
      </c>
      <c r="V35540" s="92">
        <v>527</v>
      </c>
      <c r="AN35540" s="92">
        <v>527</v>
      </c>
      <c r="AS35540" s="92">
        <v>136</v>
      </c>
      <c r="AT35540" s="92">
        <v>198</v>
      </c>
    </row>
    <row r="35541" spans="1:46">
      <c r="A35541" s="83" t="s">
        <v>163</v>
      </c>
      <c r="B35541" s="84">
        <v>43667.125</v>
      </c>
      <c r="C35541" s="85">
        <v>43666</v>
      </c>
      <c r="D35541" s="83">
        <v>20</v>
      </c>
      <c r="E35541" s="84">
        <v>43666.833333333336</v>
      </c>
      <c r="F35541" s="86" t="s">
        <v>401</v>
      </c>
      <c r="G35541" s="87" t="s">
        <v>402</v>
      </c>
      <c r="H35541" s="92">
        <v>230</v>
      </c>
      <c r="I35541" s="92">
        <v>223</v>
      </c>
      <c r="J35541" s="92">
        <v>555</v>
      </c>
      <c r="K35541" s="92">
        <v>332</v>
      </c>
      <c r="O35541" s="92">
        <v>223</v>
      </c>
      <c r="P35541" s="92">
        <v>555</v>
      </c>
      <c r="Q35541" s="92">
        <v>332</v>
      </c>
      <c r="V35541" s="92">
        <v>555</v>
      </c>
      <c r="AN35541" s="92">
        <v>555</v>
      </c>
      <c r="AS35541" s="92">
        <v>173</v>
      </c>
      <c r="AT35541" s="92">
        <v>193</v>
      </c>
    </row>
    <row r="35542" spans="1:46">
      <c r="A35542" s="83" t="s">
        <v>163</v>
      </c>
      <c r="B35542" s="84">
        <v>43667.166666666664</v>
      </c>
      <c r="C35542" s="85">
        <v>43666</v>
      </c>
      <c r="D35542" s="83">
        <v>21</v>
      </c>
      <c r="E35542" s="84">
        <v>43666.875</v>
      </c>
      <c r="F35542" s="86" t="s">
        <v>401</v>
      </c>
      <c r="G35542" s="87" t="s">
        <v>402</v>
      </c>
      <c r="H35542" s="92">
        <v>223</v>
      </c>
      <c r="I35542" s="92">
        <v>221</v>
      </c>
      <c r="J35542" s="92">
        <v>582</v>
      </c>
      <c r="K35542" s="92">
        <v>361</v>
      </c>
      <c r="O35542" s="92">
        <v>221</v>
      </c>
      <c r="P35542" s="92">
        <v>582</v>
      </c>
      <c r="Q35542" s="92">
        <v>361</v>
      </c>
      <c r="V35542" s="92">
        <v>582</v>
      </c>
      <c r="AN35542" s="92">
        <v>582</v>
      </c>
      <c r="AS35542" s="92">
        <v>249</v>
      </c>
      <c r="AT35542" s="92">
        <v>149</v>
      </c>
    </row>
    <row r="35543" spans="1:46">
      <c r="A35543" s="83" t="s">
        <v>163</v>
      </c>
      <c r="B35543" s="84">
        <v>43667.208333333336</v>
      </c>
      <c r="C35543" s="85">
        <v>43666</v>
      </c>
      <c r="D35543" s="83">
        <v>22</v>
      </c>
      <c r="E35543" s="84">
        <v>43666.916666666664</v>
      </c>
      <c r="F35543" s="86" t="s">
        <v>401</v>
      </c>
      <c r="G35543" s="87" t="s">
        <v>402</v>
      </c>
      <c r="H35543" s="92">
        <v>215</v>
      </c>
      <c r="I35543" s="92">
        <v>211</v>
      </c>
      <c r="J35543" s="92">
        <v>616</v>
      </c>
      <c r="K35543" s="92">
        <v>405</v>
      </c>
      <c r="O35543" s="92">
        <v>211</v>
      </c>
      <c r="P35543" s="92">
        <v>616</v>
      </c>
      <c r="Q35543" s="92">
        <v>405</v>
      </c>
      <c r="V35543" s="92">
        <v>616</v>
      </c>
      <c r="AN35543" s="92">
        <v>616</v>
      </c>
      <c r="AS35543" s="92">
        <v>322</v>
      </c>
      <c r="AT35543" s="92">
        <v>101</v>
      </c>
    </row>
    <row r="35544" spans="1:46">
      <c r="A35544" s="83" t="s">
        <v>163</v>
      </c>
      <c r="B35544" s="84">
        <v>43667.25</v>
      </c>
      <c r="C35544" s="85">
        <v>43666</v>
      </c>
      <c r="D35544" s="83">
        <v>23</v>
      </c>
      <c r="E35544" s="84">
        <v>43666.958333333336</v>
      </c>
      <c r="F35544" s="86" t="s">
        <v>401</v>
      </c>
      <c r="G35544" s="87" t="s">
        <v>402</v>
      </c>
      <c r="H35544" s="92">
        <v>205</v>
      </c>
      <c r="I35544" s="92">
        <v>206</v>
      </c>
      <c r="J35544" s="92">
        <v>631</v>
      </c>
      <c r="K35544" s="92">
        <v>425</v>
      </c>
      <c r="O35544" s="92">
        <v>206</v>
      </c>
      <c r="P35544" s="92">
        <v>631</v>
      </c>
      <c r="Q35544" s="92">
        <v>425</v>
      </c>
      <c r="V35544" s="92">
        <v>631</v>
      </c>
      <c r="AN35544" s="92">
        <v>631</v>
      </c>
      <c r="AS35544" s="92">
        <v>395</v>
      </c>
      <c r="AT35544" s="92">
        <v>29</v>
      </c>
    </row>
    <row r="35545" spans="1:46">
      <c r="A35545" s="83" t="s">
        <v>163</v>
      </c>
      <c r="B35545" s="84">
        <v>43667.291666666664</v>
      </c>
      <c r="C35545" s="85">
        <v>43666</v>
      </c>
      <c r="D35545" s="83">
        <v>24</v>
      </c>
      <c r="E35545" s="84">
        <v>43667</v>
      </c>
      <c r="F35545" s="86" t="s">
        <v>401</v>
      </c>
      <c r="G35545" s="87" t="s">
        <v>402</v>
      </c>
      <c r="H35545" s="92">
        <v>194</v>
      </c>
      <c r="I35545" s="92">
        <v>194</v>
      </c>
      <c r="J35545" s="92">
        <v>548</v>
      </c>
      <c r="K35545" s="92">
        <v>354</v>
      </c>
      <c r="O35545" s="92">
        <v>194</v>
      </c>
      <c r="P35545" s="92">
        <v>548</v>
      </c>
      <c r="Q35545" s="92">
        <v>354</v>
      </c>
      <c r="V35545" s="92">
        <v>548</v>
      </c>
      <c r="AN35545" s="92">
        <v>548</v>
      </c>
      <c r="AS35545" s="92">
        <v>360</v>
      </c>
      <c r="AT35545" s="92">
        <v>-6</v>
      </c>
    </row>
    <row r="35546" spans="1:46">
      <c r="A35546" s="83" t="s">
        <v>163</v>
      </c>
      <c r="B35546" s="84">
        <v>43667.333333333336</v>
      </c>
      <c r="C35546" s="85">
        <v>43667</v>
      </c>
      <c r="D35546" s="83">
        <v>1</v>
      </c>
      <c r="E35546" s="84">
        <v>43667.041666666664</v>
      </c>
      <c r="F35546" s="86" t="s">
        <v>401</v>
      </c>
      <c r="G35546" s="87" t="s">
        <v>402</v>
      </c>
      <c r="H35546" s="92">
        <v>194</v>
      </c>
      <c r="I35546" s="92">
        <v>171</v>
      </c>
      <c r="J35546" s="92">
        <v>233</v>
      </c>
      <c r="K35546" s="92">
        <v>62</v>
      </c>
      <c r="O35546" s="92">
        <v>171</v>
      </c>
      <c r="P35546" s="92">
        <v>233</v>
      </c>
      <c r="Q35546" s="92">
        <v>62</v>
      </c>
      <c r="V35546" s="92">
        <v>233</v>
      </c>
      <c r="AN35546" s="92">
        <v>233</v>
      </c>
      <c r="AS35546" s="92">
        <v>135</v>
      </c>
      <c r="AT35546" s="92">
        <v>-54</v>
      </c>
    </row>
    <row r="35547" spans="1:46">
      <c r="A35547" s="83" t="s">
        <v>163</v>
      </c>
      <c r="B35547" s="84">
        <v>43667.375</v>
      </c>
      <c r="C35547" s="85">
        <v>43667</v>
      </c>
      <c r="D35547" s="83">
        <v>2</v>
      </c>
      <c r="E35547" s="84">
        <v>43667.083333333336</v>
      </c>
      <c r="F35547" s="86" t="s">
        <v>401</v>
      </c>
      <c r="G35547" s="87" t="s">
        <v>402</v>
      </c>
      <c r="H35547" s="92">
        <v>187</v>
      </c>
      <c r="I35547" s="92">
        <v>172</v>
      </c>
      <c r="J35547" s="92">
        <v>233</v>
      </c>
      <c r="K35547" s="92">
        <v>61</v>
      </c>
      <c r="O35547" s="92">
        <v>172</v>
      </c>
      <c r="P35547" s="92">
        <v>233</v>
      </c>
      <c r="Q35547" s="92">
        <v>61</v>
      </c>
      <c r="V35547" s="92">
        <v>233</v>
      </c>
      <c r="AN35547" s="92">
        <v>233</v>
      </c>
      <c r="AS35547" s="92">
        <v>135</v>
      </c>
      <c r="AT35547" s="92">
        <v>-54</v>
      </c>
    </row>
    <row r="35548" spans="1:46">
      <c r="A35548" s="83" t="s">
        <v>163</v>
      </c>
      <c r="B35548" s="84">
        <v>43667.416666666664</v>
      </c>
      <c r="C35548" s="85">
        <v>43667</v>
      </c>
      <c r="D35548" s="83">
        <v>3</v>
      </c>
      <c r="E35548" s="84">
        <v>43667.125</v>
      </c>
      <c r="F35548" s="86" t="s">
        <v>401</v>
      </c>
      <c r="G35548" s="87" t="s">
        <v>402</v>
      </c>
      <c r="H35548" s="92">
        <v>180</v>
      </c>
      <c r="I35548" s="92">
        <v>167</v>
      </c>
      <c r="J35548" s="92">
        <v>242</v>
      </c>
      <c r="K35548" s="92">
        <v>75</v>
      </c>
      <c r="O35548" s="92">
        <v>167</v>
      </c>
      <c r="P35548" s="92">
        <v>242</v>
      </c>
      <c r="Q35548" s="92">
        <v>75</v>
      </c>
      <c r="V35548" s="92">
        <v>242</v>
      </c>
      <c r="AN35548" s="92">
        <v>242</v>
      </c>
      <c r="AS35548" s="92">
        <v>63</v>
      </c>
      <c r="AT35548" s="92">
        <v>33</v>
      </c>
    </row>
    <row r="35549" spans="1:46">
      <c r="A35549" s="83" t="s">
        <v>163</v>
      </c>
      <c r="B35549" s="84">
        <v>43667.458333333336</v>
      </c>
      <c r="C35549" s="85">
        <v>43667</v>
      </c>
      <c r="D35549" s="83">
        <v>4</v>
      </c>
      <c r="E35549" s="84">
        <v>43667.166666666664</v>
      </c>
      <c r="F35549" s="86" t="s">
        <v>401</v>
      </c>
      <c r="G35549" s="87" t="s">
        <v>402</v>
      </c>
      <c r="H35549" s="92">
        <v>177</v>
      </c>
      <c r="I35549" s="92">
        <v>160</v>
      </c>
      <c r="J35549" s="92">
        <v>122</v>
      </c>
      <c r="K35549" s="92">
        <v>-38</v>
      </c>
      <c r="O35549" s="92">
        <v>160</v>
      </c>
      <c r="P35549" s="92">
        <v>122</v>
      </c>
      <c r="Q35549" s="92">
        <v>-38</v>
      </c>
      <c r="V35549" s="92">
        <v>122</v>
      </c>
      <c r="AN35549" s="92">
        <v>122</v>
      </c>
      <c r="AS35549" s="92">
        <v>-100</v>
      </c>
      <c r="AT35549" s="92">
        <v>87</v>
      </c>
    </row>
    <row r="35550" spans="1:46">
      <c r="A35550" s="83" t="s">
        <v>163</v>
      </c>
      <c r="B35550" s="84">
        <v>43667.5</v>
      </c>
      <c r="C35550" s="85">
        <v>43667</v>
      </c>
      <c r="D35550" s="83">
        <v>5</v>
      </c>
      <c r="E35550" s="84">
        <v>43667.208333333336</v>
      </c>
      <c r="F35550" s="86" t="s">
        <v>401</v>
      </c>
      <c r="G35550" s="87" t="s">
        <v>402</v>
      </c>
      <c r="H35550" s="92">
        <v>176</v>
      </c>
      <c r="I35550" s="92">
        <v>156</v>
      </c>
      <c r="J35550" s="92">
        <v>125</v>
      </c>
      <c r="K35550" s="92">
        <v>-31</v>
      </c>
      <c r="O35550" s="92">
        <v>156</v>
      </c>
      <c r="P35550" s="92">
        <v>125</v>
      </c>
      <c r="Q35550" s="92">
        <v>-31</v>
      </c>
      <c r="V35550" s="92">
        <v>125</v>
      </c>
      <c r="AN35550" s="92">
        <v>125</v>
      </c>
      <c r="AS35550" s="92">
        <v>-143</v>
      </c>
      <c r="AT35550" s="92">
        <v>135</v>
      </c>
    </row>
    <row r="35551" spans="1:46">
      <c r="A35551" s="83" t="s">
        <v>163</v>
      </c>
      <c r="B35551" s="84">
        <v>43667.541666666664</v>
      </c>
      <c r="C35551" s="85">
        <v>43667</v>
      </c>
      <c r="D35551" s="83">
        <v>6</v>
      </c>
      <c r="E35551" s="84">
        <v>43667.25</v>
      </c>
      <c r="F35551" s="86" t="s">
        <v>401</v>
      </c>
      <c r="G35551" s="87" t="s">
        <v>402</v>
      </c>
      <c r="H35551" s="92">
        <v>180</v>
      </c>
      <c r="I35551" s="92">
        <v>158</v>
      </c>
      <c r="J35551" s="92">
        <v>103</v>
      </c>
      <c r="K35551" s="92">
        <v>-55</v>
      </c>
      <c r="O35551" s="92">
        <v>158</v>
      </c>
      <c r="P35551" s="92">
        <v>103</v>
      </c>
      <c r="Q35551" s="92">
        <v>-55</v>
      </c>
      <c r="V35551" s="92">
        <v>103</v>
      </c>
      <c r="AN35551" s="92">
        <v>103</v>
      </c>
      <c r="AS35551" s="92">
        <v>-166</v>
      </c>
      <c r="AT35551" s="92">
        <v>134</v>
      </c>
    </row>
    <row r="35552" spans="1:46">
      <c r="A35552" s="83" t="s">
        <v>163</v>
      </c>
      <c r="B35552" s="84">
        <v>43667.583333333336</v>
      </c>
      <c r="C35552" s="85">
        <v>43667</v>
      </c>
      <c r="D35552" s="83">
        <v>7</v>
      </c>
      <c r="E35552" s="84">
        <v>43667.291666666664</v>
      </c>
      <c r="F35552" s="86" t="s">
        <v>401</v>
      </c>
      <c r="G35552" s="87" t="s">
        <v>402</v>
      </c>
      <c r="H35552" s="92">
        <v>188</v>
      </c>
      <c r="I35552" s="92">
        <v>165</v>
      </c>
      <c r="J35552" s="92">
        <v>196</v>
      </c>
      <c r="K35552" s="92">
        <v>31</v>
      </c>
      <c r="O35552" s="92">
        <v>165</v>
      </c>
      <c r="P35552" s="92">
        <v>196</v>
      </c>
      <c r="Q35552" s="92">
        <v>31</v>
      </c>
      <c r="V35552" s="92">
        <v>196</v>
      </c>
      <c r="AN35552" s="92">
        <v>196</v>
      </c>
      <c r="AS35552" s="92">
        <v>-118</v>
      </c>
      <c r="AT35552" s="92">
        <v>170</v>
      </c>
    </row>
    <row r="35553" spans="1:46">
      <c r="A35553" s="83" t="s">
        <v>163</v>
      </c>
      <c r="B35553" s="84">
        <v>43667.625</v>
      </c>
      <c r="C35553" s="85">
        <v>43667</v>
      </c>
      <c r="D35553" s="83">
        <v>8</v>
      </c>
      <c r="E35553" s="84">
        <v>43667.333333333336</v>
      </c>
      <c r="F35553" s="86" t="s">
        <v>401</v>
      </c>
      <c r="G35553" s="87" t="s">
        <v>402</v>
      </c>
      <c r="H35553" s="92">
        <v>194</v>
      </c>
      <c r="I35553" s="92">
        <v>163</v>
      </c>
      <c r="J35553" s="92">
        <v>271</v>
      </c>
      <c r="K35553" s="92">
        <v>108</v>
      </c>
      <c r="O35553" s="92">
        <v>163</v>
      </c>
      <c r="P35553" s="92">
        <v>271</v>
      </c>
      <c r="Q35553" s="92">
        <v>108</v>
      </c>
      <c r="V35553" s="92">
        <v>271</v>
      </c>
      <c r="AN35553" s="92">
        <v>271</v>
      </c>
      <c r="AS35553" s="92">
        <v>-66</v>
      </c>
      <c r="AT35553" s="92">
        <v>199</v>
      </c>
    </row>
    <row r="35554" spans="1:46">
      <c r="A35554" s="83" t="s">
        <v>163</v>
      </c>
      <c r="B35554" s="84">
        <v>43667.666666666664</v>
      </c>
      <c r="C35554" s="85">
        <v>43667</v>
      </c>
      <c r="D35554" s="83">
        <v>9</v>
      </c>
      <c r="E35554" s="84">
        <v>43667.375</v>
      </c>
      <c r="F35554" s="86" t="s">
        <v>401</v>
      </c>
      <c r="G35554" s="87" t="s">
        <v>402</v>
      </c>
      <c r="H35554" s="92">
        <v>201</v>
      </c>
      <c r="I35554" s="92">
        <v>175</v>
      </c>
      <c r="J35554" s="92">
        <v>277</v>
      </c>
      <c r="K35554" s="92">
        <v>102</v>
      </c>
      <c r="O35554" s="92">
        <v>175</v>
      </c>
      <c r="P35554" s="92">
        <v>277</v>
      </c>
      <c r="Q35554" s="92">
        <v>102</v>
      </c>
      <c r="V35554" s="92">
        <v>277</v>
      </c>
      <c r="AN35554" s="92">
        <v>277</v>
      </c>
      <c r="AS35554" s="92">
        <v>-25</v>
      </c>
      <c r="AT35554" s="92">
        <v>153</v>
      </c>
    </row>
    <row r="35555" spans="1:46">
      <c r="A35555" s="83" t="s">
        <v>163</v>
      </c>
      <c r="B35555" s="84">
        <v>43667.708333333336</v>
      </c>
      <c r="C35555" s="85">
        <v>43667</v>
      </c>
      <c r="D35555" s="83">
        <v>10</v>
      </c>
      <c r="E35555" s="84">
        <v>43667.416666666664</v>
      </c>
      <c r="F35555" s="86" t="s">
        <v>401</v>
      </c>
      <c r="G35555" s="87" t="s">
        <v>402</v>
      </c>
      <c r="H35555" s="92">
        <v>210</v>
      </c>
      <c r="I35555" s="92">
        <v>183</v>
      </c>
      <c r="J35555" s="92">
        <v>285</v>
      </c>
      <c r="K35555" s="92">
        <v>102</v>
      </c>
      <c r="O35555" s="92">
        <v>183</v>
      </c>
      <c r="P35555" s="92">
        <v>285</v>
      </c>
      <c r="Q35555" s="92">
        <v>102</v>
      </c>
      <c r="V35555" s="92">
        <v>285</v>
      </c>
      <c r="AN35555" s="92">
        <v>285</v>
      </c>
      <c r="AS35555" s="92">
        <v>38</v>
      </c>
      <c r="AT35555" s="92">
        <v>80</v>
      </c>
    </row>
    <row r="35556" spans="1:46">
      <c r="A35556" s="83" t="s">
        <v>163</v>
      </c>
      <c r="B35556" s="84">
        <v>43667.75</v>
      </c>
      <c r="C35556" s="85">
        <v>43667</v>
      </c>
      <c r="D35556" s="83">
        <v>11</v>
      </c>
      <c r="E35556" s="84">
        <v>43667.458333333336</v>
      </c>
      <c r="F35556" s="86" t="s">
        <v>401</v>
      </c>
      <c r="G35556" s="87" t="s">
        <v>402</v>
      </c>
      <c r="H35556" s="92">
        <v>219</v>
      </c>
      <c r="I35556" s="92">
        <v>193</v>
      </c>
      <c r="J35556" s="92">
        <v>386</v>
      </c>
      <c r="K35556" s="92">
        <v>193</v>
      </c>
      <c r="O35556" s="92">
        <v>193</v>
      </c>
      <c r="P35556" s="92">
        <v>386</v>
      </c>
      <c r="Q35556" s="92">
        <v>193</v>
      </c>
      <c r="V35556" s="92">
        <v>386</v>
      </c>
      <c r="AN35556" s="92">
        <v>386</v>
      </c>
      <c r="AS35556" s="92">
        <v>102</v>
      </c>
      <c r="AT35556" s="92">
        <v>102</v>
      </c>
    </row>
    <row r="35557" spans="1:46">
      <c r="A35557" s="83" t="s">
        <v>163</v>
      </c>
      <c r="B35557" s="84">
        <v>43667.791666666664</v>
      </c>
      <c r="C35557" s="85">
        <v>43667</v>
      </c>
      <c r="D35557" s="83">
        <v>12</v>
      </c>
      <c r="E35557" s="84">
        <v>43667.5</v>
      </c>
      <c r="F35557" s="86" t="s">
        <v>401</v>
      </c>
      <c r="G35557" s="87" t="s">
        <v>402</v>
      </c>
      <c r="H35557" s="92">
        <v>227</v>
      </c>
      <c r="I35557" s="92">
        <v>202</v>
      </c>
      <c r="J35557" s="92">
        <v>419</v>
      </c>
      <c r="K35557" s="92">
        <v>217</v>
      </c>
      <c r="O35557" s="92">
        <v>202</v>
      </c>
      <c r="P35557" s="92">
        <v>419</v>
      </c>
      <c r="Q35557" s="92">
        <v>217</v>
      </c>
      <c r="V35557" s="92">
        <v>419</v>
      </c>
      <c r="AN35557" s="92">
        <v>419</v>
      </c>
      <c r="AS35557" s="92">
        <v>61</v>
      </c>
      <c r="AT35557" s="92">
        <v>167</v>
      </c>
    </row>
    <row r="35558" spans="1:46">
      <c r="A35558" s="83" t="s">
        <v>163</v>
      </c>
      <c r="B35558" s="84">
        <v>43667.833333333336</v>
      </c>
      <c r="C35558" s="85">
        <v>43667</v>
      </c>
      <c r="D35558" s="83">
        <v>13</v>
      </c>
      <c r="E35558" s="84">
        <v>43667.541666666664</v>
      </c>
      <c r="F35558" s="86" t="s">
        <v>401</v>
      </c>
      <c r="G35558" s="87" t="s">
        <v>402</v>
      </c>
      <c r="H35558" s="92">
        <v>235</v>
      </c>
      <c r="I35558" s="92">
        <v>205</v>
      </c>
      <c r="J35558" s="92">
        <v>429</v>
      </c>
      <c r="K35558" s="92">
        <v>224</v>
      </c>
      <c r="O35558" s="92">
        <v>205</v>
      </c>
      <c r="P35558" s="92">
        <v>429</v>
      </c>
      <c r="Q35558" s="92">
        <v>224</v>
      </c>
      <c r="V35558" s="92">
        <v>429</v>
      </c>
      <c r="AN35558" s="92">
        <v>429</v>
      </c>
      <c r="AS35558" s="92">
        <v>59</v>
      </c>
      <c r="AT35558" s="92">
        <v>175</v>
      </c>
    </row>
    <row r="35559" spans="1:46">
      <c r="A35559" s="83" t="s">
        <v>163</v>
      </c>
      <c r="B35559" s="84">
        <v>43667.875</v>
      </c>
      <c r="C35559" s="85">
        <v>43667</v>
      </c>
      <c r="D35559" s="83">
        <v>14</v>
      </c>
      <c r="E35559" s="84">
        <v>43667.583333333336</v>
      </c>
      <c r="F35559" s="86" t="s">
        <v>401</v>
      </c>
      <c r="G35559" s="87" t="s">
        <v>402</v>
      </c>
      <c r="H35559" s="92">
        <v>241</v>
      </c>
      <c r="I35559" s="92">
        <v>215</v>
      </c>
      <c r="J35559" s="92">
        <v>472</v>
      </c>
      <c r="K35559" s="92">
        <v>257</v>
      </c>
      <c r="O35559" s="92">
        <v>215</v>
      </c>
      <c r="P35559" s="92">
        <v>472</v>
      </c>
      <c r="Q35559" s="92">
        <v>257</v>
      </c>
      <c r="V35559" s="92">
        <v>472</v>
      </c>
      <c r="AN35559" s="92">
        <v>472</v>
      </c>
      <c r="AS35559" s="92">
        <v>116</v>
      </c>
      <c r="AT35559" s="92">
        <v>150</v>
      </c>
    </row>
    <row r="35560" spans="1:46">
      <c r="A35560" s="83" t="s">
        <v>163</v>
      </c>
      <c r="B35560" s="84">
        <v>43667.916666666664</v>
      </c>
      <c r="C35560" s="85">
        <v>43667</v>
      </c>
      <c r="D35560" s="83">
        <v>15</v>
      </c>
      <c r="E35560" s="84">
        <v>43667.625</v>
      </c>
      <c r="F35560" s="86" t="s">
        <v>401</v>
      </c>
      <c r="G35560" s="87" t="s">
        <v>402</v>
      </c>
      <c r="H35560" s="92">
        <v>245</v>
      </c>
      <c r="I35560" s="92">
        <v>220</v>
      </c>
      <c r="J35560" s="92">
        <v>518</v>
      </c>
      <c r="K35560" s="92">
        <v>298</v>
      </c>
      <c r="O35560" s="92">
        <v>220</v>
      </c>
      <c r="P35560" s="92">
        <v>518</v>
      </c>
      <c r="Q35560" s="92">
        <v>298</v>
      </c>
      <c r="V35560" s="92">
        <v>518</v>
      </c>
      <c r="AN35560" s="92">
        <v>518</v>
      </c>
      <c r="AS35560" s="92">
        <v>134</v>
      </c>
      <c r="AT35560" s="92">
        <v>171</v>
      </c>
    </row>
    <row r="35561" spans="1:46">
      <c r="A35561" s="83" t="s">
        <v>163</v>
      </c>
      <c r="B35561" s="84">
        <v>43667.958333333336</v>
      </c>
      <c r="C35561" s="85">
        <v>43667</v>
      </c>
      <c r="D35561" s="83">
        <v>16</v>
      </c>
      <c r="E35561" s="84">
        <v>43667.666666666664</v>
      </c>
      <c r="F35561" s="86" t="s">
        <v>401</v>
      </c>
      <c r="G35561" s="87" t="s">
        <v>402</v>
      </c>
      <c r="H35561" s="92">
        <v>252</v>
      </c>
      <c r="I35561" s="92">
        <v>230</v>
      </c>
      <c r="J35561" s="92">
        <v>529</v>
      </c>
      <c r="K35561" s="92">
        <v>299</v>
      </c>
      <c r="O35561" s="92">
        <v>230</v>
      </c>
      <c r="P35561" s="92">
        <v>529</v>
      </c>
      <c r="Q35561" s="92">
        <v>299</v>
      </c>
      <c r="V35561" s="92">
        <v>529</v>
      </c>
      <c r="AN35561" s="92">
        <v>529</v>
      </c>
      <c r="AS35561" s="92">
        <v>208</v>
      </c>
      <c r="AT35561" s="92">
        <v>99</v>
      </c>
    </row>
    <row r="35562" spans="1:46">
      <c r="A35562" s="83" t="s">
        <v>163</v>
      </c>
      <c r="B35562" s="84">
        <v>43668</v>
      </c>
      <c r="C35562" s="85">
        <v>43667</v>
      </c>
      <c r="D35562" s="83">
        <v>17</v>
      </c>
      <c r="E35562" s="84">
        <v>43667.708333333336</v>
      </c>
      <c r="F35562" s="86" t="s">
        <v>401</v>
      </c>
      <c r="G35562" s="87" t="s">
        <v>402</v>
      </c>
      <c r="H35562" s="92">
        <v>254</v>
      </c>
      <c r="I35562" s="92">
        <v>233</v>
      </c>
      <c r="J35562" s="92">
        <v>543</v>
      </c>
      <c r="K35562" s="92">
        <v>310</v>
      </c>
      <c r="O35562" s="92">
        <v>233</v>
      </c>
      <c r="P35562" s="92">
        <v>543</v>
      </c>
      <c r="Q35562" s="92">
        <v>310</v>
      </c>
      <c r="V35562" s="92">
        <v>543</v>
      </c>
      <c r="AN35562" s="92">
        <v>543</v>
      </c>
      <c r="AS35562" s="92">
        <v>209</v>
      </c>
      <c r="AT35562" s="92">
        <v>109</v>
      </c>
    </row>
    <row r="35563" spans="1:46">
      <c r="A35563" s="83" t="s">
        <v>163</v>
      </c>
      <c r="B35563" s="84">
        <v>43668.041666666664</v>
      </c>
      <c r="C35563" s="85">
        <v>43667</v>
      </c>
      <c r="D35563" s="83">
        <v>18</v>
      </c>
      <c r="E35563" s="84">
        <v>43667.75</v>
      </c>
      <c r="F35563" s="86" t="s">
        <v>401</v>
      </c>
      <c r="G35563" s="87" t="s">
        <v>402</v>
      </c>
      <c r="H35563" s="92">
        <v>257</v>
      </c>
      <c r="I35563" s="92">
        <v>237</v>
      </c>
      <c r="J35563" s="92">
        <v>526</v>
      </c>
      <c r="K35563" s="92">
        <v>289</v>
      </c>
      <c r="O35563" s="92">
        <v>237</v>
      </c>
      <c r="P35563" s="92">
        <v>526</v>
      </c>
      <c r="Q35563" s="92">
        <v>289</v>
      </c>
      <c r="V35563" s="92">
        <v>526</v>
      </c>
      <c r="AN35563" s="92">
        <v>526</v>
      </c>
      <c r="AS35563" s="92">
        <v>146</v>
      </c>
      <c r="AT35563" s="92">
        <v>160</v>
      </c>
    </row>
    <row r="35564" spans="1:46">
      <c r="A35564" s="83" t="s">
        <v>163</v>
      </c>
      <c r="B35564" s="84">
        <v>43668.083333333336</v>
      </c>
      <c r="C35564" s="85">
        <v>43667</v>
      </c>
      <c r="D35564" s="83">
        <v>19</v>
      </c>
      <c r="E35564" s="84">
        <v>43667.791666666664</v>
      </c>
      <c r="F35564" s="86" t="s">
        <v>401</v>
      </c>
      <c r="G35564" s="87" t="s">
        <v>402</v>
      </c>
      <c r="H35564" s="92">
        <v>254</v>
      </c>
      <c r="I35564" s="92">
        <v>239</v>
      </c>
      <c r="J35564" s="92">
        <v>393</v>
      </c>
      <c r="K35564" s="92">
        <v>154</v>
      </c>
      <c r="O35564" s="92">
        <v>239</v>
      </c>
      <c r="P35564" s="92">
        <v>393</v>
      </c>
      <c r="Q35564" s="92">
        <v>154</v>
      </c>
      <c r="V35564" s="92">
        <v>393</v>
      </c>
      <c r="AN35564" s="92">
        <v>393</v>
      </c>
      <c r="AS35564" s="92">
        <v>122</v>
      </c>
      <c r="AT35564" s="92">
        <v>59</v>
      </c>
    </row>
    <row r="35565" spans="1:46">
      <c r="A35565" s="83" t="s">
        <v>163</v>
      </c>
      <c r="B35565" s="84">
        <v>43668.125</v>
      </c>
      <c r="C35565" s="85">
        <v>43667</v>
      </c>
      <c r="D35565" s="83">
        <v>20</v>
      </c>
      <c r="E35565" s="84">
        <v>43667.833333333336</v>
      </c>
      <c r="F35565" s="86" t="s">
        <v>401</v>
      </c>
      <c r="G35565" s="87" t="s">
        <v>402</v>
      </c>
      <c r="H35565" s="92">
        <v>248</v>
      </c>
      <c r="I35565" s="92">
        <v>238</v>
      </c>
      <c r="J35565" s="92">
        <v>446</v>
      </c>
      <c r="K35565" s="92">
        <v>208</v>
      </c>
      <c r="O35565" s="92">
        <v>238</v>
      </c>
      <c r="P35565" s="92">
        <v>446</v>
      </c>
      <c r="Q35565" s="92">
        <v>208</v>
      </c>
      <c r="V35565" s="92">
        <v>446</v>
      </c>
      <c r="AN35565" s="92">
        <v>446</v>
      </c>
      <c r="AS35565" s="92">
        <v>71</v>
      </c>
      <c r="AT35565" s="92">
        <v>163</v>
      </c>
    </row>
    <row r="35566" spans="1:46">
      <c r="A35566" s="83" t="s">
        <v>163</v>
      </c>
      <c r="B35566" s="84">
        <v>43668.166666666664</v>
      </c>
      <c r="C35566" s="85">
        <v>43667</v>
      </c>
      <c r="D35566" s="83">
        <v>21</v>
      </c>
      <c r="E35566" s="84">
        <v>43667.875</v>
      </c>
      <c r="F35566" s="86" t="s">
        <v>401</v>
      </c>
      <c r="G35566" s="87" t="s">
        <v>402</v>
      </c>
      <c r="H35566" s="92">
        <v>241</v>
      </c>
      <c r="I35566" s="92">
        <v>232</v>
      </c>
      <c r="J35566" s="92">
        <v>477</v>
      </c>
      <c r="K35566" s="92">
        <v>245</v>
      </c>
      <c r="O35566" s="92">
        <v>232</v>
      </c>
      <c r="P35566" s="92">
        <v>477</v>
      </c>
      <c r="Q35566" s="92">
        <v>245</v>
      </c>
      <c r="V35566" s="92">
        <v>477</v>
      </c>
      <c r="AN35566" s="92">
        <v>477</v>
      </c>
      <c r="AS35566" s="92">
        <v>105</v>
      </c>
      <c r="AT35566" s="92">
        <v>168</v>
      </c>
    </row>
    <row r="35567" spans="1:46">
      <c r="A35567" s="83" t="s">
        <v>163</v>
      </c>
      <c r="B35567" s="84">
        <v>43668.208333333336</v>
      </c>
      <c r="C35567" s="85">
        <v>43667</v>
      </c>
      <c r="D35567" s="83">
        <v>22</v>
      </c>
      <c r="E35567" s="84">
        <v>43667.916666666664</v>
      </c>
      <c r="F35567" s="86" t="s">
        <v>401</v>
      </c>
      <c r="G35567" s="87" t="s">
        <v>402</v>
      </c>
      <c r="H35567" s="92">
        <v>231</v>
      </c>
      <c r="I35567" s="92">
        <v>222</v>
      </c>
      <c r="J35567" s="92">
        <v>461</v>
      </c>
      <c r="K35567" s="92">
        <v>239</v>
      </c>
      <c r="O35567" s="92">
        <v>222</v>
      </c>
      <c r="P35567" s="92">
        <v>461</v>
      </c>
      <c r="Q35567" s="92">
        <v>239</v>
      </c>
      <c r="V35567" s="92">
        <v>461</v>
      </c>
      <c r="AN35567" s="92">
        <v>461</v>
      </c>
      <c r="AS35567" s="92">
        <v>73</v>
      </c>
      <c r="AT35567" s="92">
        <v>193</v>
      </c>
    </row>
    <row r="35568" spans="1:46">
      <c r="A35568" s="83" t="s">
        <v>163</v>
      </c>
      <c r="B35568" s="84">
        <v>43668.25</v>
      </c>
      <c r="C35568" s="85">
        <v>43667</v>
      </c>
      <c r="D35568" s="83">
        <v>23</v>
      </c>
      <c r="E35568" s="84">
        <v>43667.958333333336</v>
      </c>
      <c r="F35568" s="86" t="s">
        <v>401</v>
      </c>
      <c r="G35568" s="87" t="s">
        <v>402</v>
      </c>
      <c r="H35568" s="92">
        <v>214</v>
      </c>
      <c r="I35568" s="92">
        <v>215</v>
      </c>
      <c r="J35568" s="92">
        <v>500</v>
      </c>
      <c r="K35568" s="92">
        <v>285</v>
      </c>
      <c r="O35568" s="92">
        <v>215</v>
      </c>
      <c r="P35568" s="92">
        <v>500</v>
      </c>
      <c r="Q35568" s="92">
        <v>285</v>
      </c>
      <c r="V35568" s="92">
        <v>500</v>
      </c>
      <c r="AN35568" s="92">
        <v>500</v>
      </c>
      <c r="AS35568" s="92">
        <v>84</v>
      </c>
      <c r="AT35568" s="92">
        <v>219</v>
      </c>
    </row>
    <row r="35569" spans="1:46">
      <c r="A35569" s="83" t="s">
        <v>163</v>
      </c>
      <c r="B35569" s="84">
        <v>43668.291666666664</v>
      </c>
      <c r="C35569" s="85">
        <v>43667</v>
      </c>
      <c r="D35569" s="83">
        <v>24</v>
      </c>
      <c r="E35569" s="84">
        <v>43668</v>
      </c>
      <c r="F35569" s="86" t="s">
        <v>401</v>
      </c>
      <c r="G35569" s="87" t="s">
        <v>402</v>
      </c>
      <c r="H35569" s="92">
        <v>199</v>
      </c>
      <c r="I35569" s="92">
        <v>200</v>
      </c>
      <c r="J35569" s="92">
        <v>568</v>
      </c>
      <c r="K35569" s="92">
        <v>368</v>
      </c>
      <c r="O35569" s="92">
        <v>200</v>
      </c>
      <c r="P35569" s="92">
        <v>568</v>
      </c>
      <c r="Q35569" s="92">
        <v>368</v>
      </c>
      <c r="V35569" s="92">
        <v>568</v>
      </c>
      <c r="AN35569" s="92">
        <v>568</v>
      </c>
      <c r="AS35569" s="92">
        <v>165</v>
      </c>
      <c r="AT35569" s="92">
        <v>218</v>
      </c>
    </row>
    <row r="35570" spans="1:46">
      <c r="A35570" s="83" t="s">
        <v>163</v>
      </c>
      <c r="B35570" s="84">
        <v>43668.333333333336</v>
      </c>
      <c r="C35570" s="85">
        <v>43668</v>
      </c>
      <c r="D35570" s="83">
        <v>1</v>
      </c>
      <c r="E35570" s="84">
        <v>43668.041666666664</v>
      </c>
      <c r="F35570" s="86" t="s">
        <v>401</v>
      </c>
      <c r="G35570" s="87" t="s">
        <v>402</v>
      </c>
      <c r="H35570" s="92">
        <v>201</v>
      </c>
      <c r="I35570" s="92">
        <v>181</v>
      </c>
      <c r="J35570" s="92">
        <v>453</v>
      </c>
      <c r="K35570" s="92">
        <v>272</v>
      </c>
      <c r="O35570" s="92">
        <v>181</v>
      </c>
      <c r="P35570" s="92">
        <v>453</v>
      </c>
      <c r="Q35570" s="92">
        <v>272</v>
      </c>
      <c r="V35570" s="92">
        <v>453</v>
      </c>
      <c r="AN35570" s="92">
        <v>453</v>
      </c>
      <c r="AS35570" s="92">
        <v>336</v>
      </c>
      <c r="AT35570" s="92">
        <v>-46</v>
      </c>
    </row>
    <row r="35571" spans="1:46">
      <c r="A35571" s="83" t="s">
        <v>163</v>
      </c>
      <c r="B35571" s="84">
        <v>43668.375</v>
      </c>
      <c r="C35571" s="85">
        <v>43668</v>
      </c>
      <c r="D35571" s="83">
        <v>2</v>
      </c>
      <c r="E35571" s="84">
        <v>43668.083333333336</v>
      </c>
      <c r="F35571" s="86" t="s">
        <v>401</v>
      </c>
      <c r="G35571" s="87" t="s">
        <v>402</v>
      </c>
      <c r="H35571" s="92">
        <v>195</v>
      </c>
      <c r="I35571" s="92">
        <v>181</v>
      </c>
      <c r="J35571" s="92">
        <v>453</v>
      </c>
      <c r="K35571" s="92">
        <v>272</v>
      </c>
      <c r="O35571" s="92">
        <v>181</v>
      </c>
      <c r="P35571" s="92">
        <v>453</v>
      </c>
      <c r="Q35571" s="92">
        <v>272</v>
      </c>
      <c r="V35571" s="92">
        <v>453</v>
      </c>
      <c r="AN35571" s="92">
        <v>453</v>
      </c>
      <c r="AS35571" s="92">
        <v>336</v>
      </c>
      <c r="AT35571" s="92">
        <v>-46</v>
      </c>
    </row>
    <row r="35572" spans="1:46">
      <c r="A35572" s="83" t="s">
        <v>163</v>
      </c>
      <c r="B35572" s="84">
        <v>43668.416666666664</v>
      </c>
      <c r="C35572" s="85">
        <v>43668</v>
      </c>
      <c r="D35572" s="83">
        <v>3</v>
      </c>
      <c r="E35572" s="84">
        <v>43668.125</v>
      </c>
      <c r="F35572" s="86" t="s">
        <v>401</v>
      </c>
      <c r="G35572" s="87" t="s">
        <v>402</v>
      </c>
      <c r="H35572" s="92">
        <v>192</v>
      </c>
      <c r="I35572" s="92">
        <v>168</v>
      </c>
      <c r="J35572" s="92">
        <v>365</v>
      </c>
      <c r="K35572" s="92">
        <v>197</v>
      </c>
      <c r="O35572" s="92">
        <v>168</v>
      </c>
      <c r="P35572" s="92">
        <v>365</v>
      </c>
      <c r="Q35572" s="92">
        <v>197</v>
      </c>
      <c r="V35572" s="92">
        <v>365</v>
      </c>
      <c r="AN35572" s="92">
        <v>365</v>
      </c>
      <c r="AS35572" s="92">
        <v>22</v>
      </c>
      <c r="AT35572" s="92">
        <v>229</v>
      </c>
    </row>
    <row r="35573" spans="1:46">
      <c r="A35573" s="83" t="s">
        <v>163</v>
      </c>
      <c r="B35573" s="84">
        <v>43668.458333333336</v>
      </c>
      <c r="C35573" s="85">
        <v>43668</v>
      </c>
      <c r="D35573" s="83">
        <v>4</v>
      </c>
      <c r="E35573" s="84">
        <v>43668.166666666664</v>
      </c>
      <c r="F35573" s="86" t="s">
        <v>401</v>
      </c>
      <c r="G35573" s="87" t="s">
        <v>402</v>
      </c>
      <c r="H35573" s="92">
        <v>192</v>
      </c>
      <c r="I35573" s="92">
        <v>167</v>
      </c>
      <c r="J35573" s="92">
        <v>357</v>
      </c>
      <c r="K35573" s="92">
        <v>190</v>
      </c>
      <c r="O35573" s="92">
        <v>167</v>
      </c>
      <c r="P35573" s="92">
        <v>357</v>
      </c>
      <c r="Q35573" s="92">
        <v>190</v>
      </c>
      <c r="V35573" s="92">
        <v>357</v>
      </c>
      <c r="AN35573" s="92">
        <v>357</v>
      </c>
      <c r="AS35573" s="92">
        <v>130</v>
      </c>
      <c r="AT35573" s="92">
        <v>113</v>
      </c>
    </row>
    <row r="35574" spans="1:46">
      <c r="A35574" s="83" t="s">
        <v>163</v>
      </c>
      <c r="B35574" s="84">
        <v>43668.5</v>
      </c>
      <c r="C35574" s="85">
        <v>43668</v>
      </c>
      <c r="D35574" s="83">
        <v>5</v>
      </c>
      <c r="E35574" s="84">
        <v>43668.208333333336</v>
      </c>
      <c r="F35574" s="86" t="s">
        <v>401</v>
      </c>
      <c r="G35574" s="87" t="s">
        <v>402</v>
      </c>
      <c r="H35574" s="92">
        <v>194</v>
      </c>
      <c r="I35574" s="92">
        <v>163</v>
      </c>
      <c r="J35574" s="92">
        <v>198</v>
      </c>
      <c r="K35574" s="92">
        <v>35</v>
      </c>
      <c r="O35574" s="92">
        <v>163</v>
      </c>
      <c r="P35574" s="92">
        <v>198</v>
      </c>
      <c r="Q35574" s="92">
        <v>35</v>
      </c>
      <c r="V35574" s="92">
        <v>198</v>
      </c>
      <c r="AN35574" s="92">
        <v>198</v>
      </c>
      <c r="AS35574" s="92">
        <v>-60</v>
      </c>
      <c r="AT35574" s="92">
        <v>145</v>
      </c>
    </row>
    <row r="35575" spans="1:46">
      <c r="A35575" s="83" t="s">
        <v>163</v>
      </c>
      <c r="B35575" s="84">
        <v>43668.541666666664</v>
      </c>
      <c r="C35575" s="85">
        <v>43668</v>
      </c>
      <c r="D35575" s="83">
        <v>6</v>
      </c>
      <c r="E35575" s="84">
        <v>43668.25</v>
      </c>
      <c r="F35575" s="86" t="s">
        <v>401</v>
      </c>
      <c r="G35575" s="87" t="s">
        <v>402</v>
      </c>
      <c r="H35575" s="92">
        <v>197</v>
      </c>
      <c r="I35575" s="92">
        <v>166</v>
      </c>
      <c r="J35575" s="92">
        <v>219</v>
      </c>
      <c r="K35575" s="92">
        <v>53</v>
      </c>
      <c r="O35575" s="92">
        <v>166</v>
      </c>
      <c r="P35575" s="92">
        <v>219</v>
      </c>
      <c r="Q35575" s="92">
        <v>53</v>
      </c>
      <c r="V35575" s="92">
        <v>219</v>
      </c>
      <c r="AN35575" s="92">
        <v>219</v>
      </c>
      <c r="AS35575" s="92">
        <v>9</v>
      </c>
      <c r="AT35575" s="92">
        <v>87</v>
      </c>
    </row>
    <row r="35576" spans="1:46">
      <c r="A35576" s="83" t="s">
        <v>163</v>
      </c>
      <c r="B35576" s="84">
        <v>43668.583333333336</v>
      </c>
      <c r="C35576" s="85">
        <v>43668</v>
      </c>
      <c r="D35576" s="83">
        <v>7</v>
      </c>
      <c r="E35576" s="84">
        <v>43668.291666666664</v>
      </c>
      <c r="F35576" s="86" t="s">
        <v>401</v>
      </c>
      <c r="G35576" s="87" t="s">
        <v>402</v>
      </c>
      <c r="H35576" s="92">
        <v>208</v>
      </c>
      <c r="I35576" s="92">
        <v>174</v>
      </c>
      <c r="J35576" s="92">
        <v>218</v>
      </c>
      <c r="K35576" s="92">
        <v>44</v>
      </c>
      <c r="O35576" s="92">
        <v>174</v>
      </c>
      <c r="P35576" s="92">
        <v>218</v>
      </c>
      <c r="Q35576" s="92">
        <v>44</v>
      </c>
      <c r="V35576" s="92">
        <v>218</v>
      </c>
      <c r="AN35576" s="92">
        <v>218</v>
      </c>
      <c r="AS35576" s="92">
        <v>73</v>
      </c>
      <c r="AT35576" s="92">
        <v>16</v>
      </c>
    </row>
    <row r="35577" spans="1:46">
      <c r="A35577" s="83" t="s">
        <v>163</v>
      </c>
      <c r="B35577" s="84">
        <v>43668.625</v>
      </c>
      <c r="C35577" s="85">
        <v>43668</v>
      </c>
      <c r="D35577" s="83">
        <v>8</v>
      </c>
      <c r="E35577" s="84">
        <v>43668.333333333336</v>
      </c>
      <c r="F35577" s="86" t="s">
        <v>401</v>
      </c>
      <c r="G35577" s="87" t="s">
        <v>402</v>
      </c>
      <c r="H35577" s="92">
        <v>217</v>
      </c>
      <c r="I35577" s="92">
        <v>189</v>
      </c>
      <c r="J35577" s="92">
        <v>392</v>
      </c>
      <c r="K35577" s="92">
        <v>203</v>
      </c>
      <c r="O35577" s="92">
        <v>189</v>
      </c>
      <c r="P35577" s="92">
        <v>392</v>
      </c>
      <c r="Q35577" s="92">
        <v>203</v>
      </c>
      <c r="V35577" s="92">
        <v>392</v>
      </c>
      <c r="AN35577" s="92">
        <v>392</v>
      </c>
      <c r="AS35577" s="92">
        <v>195</v>
      </c>
      <c r="AT35577" s="92">
        <v>34</v>
      </c>
    </row>
    <row r="35578" spans="1:46">
      <c r="A35578" s="83" t="s">
        <v>163</v>
      </c>
      <c r="B35578" s="84">
        <v>43668.666666666664</v>
      </c>
      <c r="C35578" s="85">
        <v>43668</v>
      </c>
      <c r="D35578" s="83">
        <v>9</v>
      </c>
      <c r="E35578" s="84">
        <v>43668.375</v>
      </c>
      <c r="F35578" s="86" t="s">
        <v>401</v>
      </c>
      <c r="G35578" s="87" t="s">
        <v>402</v>
      </c>
      <c r="H35578" s="92">
        <v>227</v>
      </c>
      <c r="I35578" s="92">
        <v>197</v>
      </c>
      <c r="J35578" s="92">
        <v>373</v>
      </c>
      <c r="K35578" s="92">
        <v>176</v>
      </c>
      <c r="O35578" s="92">
        <v>197</v>
      </c>
      <c r="P35578" s="92">
        <v>373</v>
      </c>
      <c r="Q35578" s="92">
        <v>176</v>
      </c>
      <c r="V35578" s="92">
        <v>373</v>
      </c>
      <c r="AN35578" s="92">
        <v>373</v>
      </c>
      <c r="AS35578" s="92">
        <v>116</v>
      </c>
      <c r="AT35578" s="92">
        <v>78</v>
      </c>
    </row>
    <row r="35579" spans="1:46">
      <c r="A35579" s="83" t="s">
        <v>163</v>
      </c>
      <c r="B35579" s="84">
        <v>43668.708333333336</v>
      </c>
      <c r="C35579" s="85">
        <v>43668</v>
      </c>
      <c r="D35579" s="83">
        <v>10</v>
      </c>
      <c r="E35579" s="84">
        <v>43668.416666666664</v>
      </c>
      <c r="F35579" s="86" t="s">
        <v>401</v>
      </c>
      <c r="G35579" s="87" t="s">
        <v>402</v>
      </c>
      <c r="H35579" s="92">
        <v>231</v>
      </c>
      <c r="I35579" s="92">
        <v>202</v>
      </c>
      <c r="J35579" s="92">
        <v>369</v>
      </c>
      <c r="K35579" s="92">
        <v>167</v>
      </c>
      <c r="O35579" s="92">
        <v>202</v>
      </c>
      <c r="P35579" s="92">
        <v>369</v>
      </c>
      <c r="Q35579" s="92">
        <v>167</v>
      </c>
      <c r="V35579" s="92">
        <v>369</v>
      </c>
      <c r="AN35579" s="92">
        <v>369</v>
      </c>
      <c r="AS35579" s="92">
        <v>96</v>
      </c>
      <c r="AT35579" s="92">
        <v>86</v>
      </c>
    </row>
    <row r="35580" spans="1:46">
      <c r="A35580" s="83" t="s">
        <v>163</v>
      </c>
      <c r="B35580" s="84">
        <v>43668.75</v>
      </c>
      <c r="C35580" s="85">
        <v>43668</v>
      </c>
      <c r="D35580" s="83">
        <v>11</v>
      </c>
      <c r="E35580" s="84">
        <v>43668.458333333336</v>
      </c>
      <c r="F35580" s="86" t="s">
        <v>401</v>
      </c>
      <c r="G35580" s="87" t="s">
        <v>402</v>
      </c>
      <c r="H35580" s="92">
        <v>238</v>
      </c>
      <c r="I35580" s="92">
        <v>214</v>
      </c>
      <c r="J35580" s="92">
        <v>414</v>
      </c>
      <c r="K35580" s="92">
        <v>200</v>
      </c>
      <c r="O35580" s="92">
        <v>214</v>
      </c>
      <c r="P35580" s="92">
        <v>414</v>
      </c>
      <c r="Q35580" s="92">
        <v>200</v>
      </c>
      <c r="V35580" s="92">
        <v>414</v>
      </c>
      <c r="AN35580" s="92">
        <v>414</v>
      </c>
      <c r="AS35580" s="92">
        <v>122</v>
      </c>
      <c r="AT35580" s="92">
        <v>93</v>
      </c>
    </row>
    <row r="35581" spans="1:46">
      <c r="A35581" s="83" t="s">
        <v>163</v>
      </c>
      <c r="B35581" s="84">
        <v>43668.791666666664</v>
      </c>
      <c r="C35581" s="85">
        <v>43668</v>
      </c>
      <c r="D35581" s="83">
        <v>12</v>
      </c>
      <c r="E35581" s="84">
        <v>43668.5</v>
      </c>
      <c r="F35581" s="86" t="s">
        <v>401</v>
      </c>
      <c r="G35581" s="87" t="s">
        <v>402</v>
      </c>
      <c r="H35581" s="92">
        <v>249</v>
      </c>
      <c r="I35581" s="92">
        <v>220</v>
      </c>
      <c r="J35581" s="92">
        <v>423</v>
      </c>
      <c r="K35581" s="92">
        <v>203</v>
      </c>
      <c r="O35581" s="92">
        <v>220</v>
      </c>
      <c r="P35581" s="92">
        <v>423</v>
      </c>
      <c r="Q35581" s="92">
        <v>203</v>
      </c>
      <c r="V35581" s="92">
        <v>423</v>
      </c>
      <c r="AN35581" s="92">
        <v>423</v>
      </c>
      <c r="AS35581" s="92">
        <v>68</v>
      </c>
      <c r="AT35581" s="92">
        <v>148</v>
      </c>
    </row>
    <row r="35582" spans="1:46">
      <c r="A35582" s="83" t="s">
        <v>163</v>
      </c>
      <c r="B35582" s="84">
        <v>43668.833333333336</v>
      </c>
      <c r="C35582" s="85">
        <v>43668</v>
      </c>
      <c r="D35582" s="83">
        <v>13</v>
      </c>
      <c r="E35582" s="84">
        <v>43668.541666666664</v>
      </c>
      <c r="F35582" s="86" t="s">
        <v>401</v>
      </c>
      <c r="G35582" s="87" t="s">
        <v>402</v>
      </c>
      <c r="H35582" s="92">
        <v>256</v>
      </c>
      <c r="I35582" s="92">
        <v>230</v>
      </c>
      <c r="J35582" s="92">
        <v>424</v>
      </c>
      <c r="K35582" s="92">
        <v>194</v>
      </c>
      <c r="O35582" s="92">
        <v>230</v>
      </c>
      <c r="P35582" s="92">
        <v>424</v>
      </c>
      <c r="Q35582" s="92">
        <v>194</v>
      </c>
      <c r="V35582" s="92">
        <v>424</v>
      </c>
      <c r="AN35582" s="92">
        <v>424</v>
      </c>
      <c r="AS35582" s="92">
        <v>75</v>
      </c>
      <c r="AT35582" s="92">
        <v>133</v>
      </c>
    </row>
    <row r="35583" spans="1:46">
      <c r="A35583" s="83" t="s">
        <v>163</v>
      </c>
      <c r="B35583" s="84">
        <v>43668.875</v>
      </c>
      <c r="C35583" s="85">
        <v>43668</v>
      </c>
      <c r="D35583" s="83">
        <v>14</v>
      </c>
      <c r="E35583" s="84">
        <v>43668.583333333336</v>
      </c>
      <c r="F35583" s="86" t="s">
        <v>401</v>
      </c>
      <c r="G35583" s="87" t="s">
        <v>402</v>
      </c>
      <c r="H35583" s="92">
        <v>262</v>
      </c>
      <c r="I35583" s="92">
        <v>238</v>
      </c>
      <c r="J35583" s="92">
        <v>477</v>
      </c>
      <c r="K35583" s="92">
        <v>239</v>
      </c>
      <c r="O35583" s="92">
        <v>238</v>
      </c>
      <c r="P35583" s="92">
        <v>477</v>
      </c>
      <c r="Q35583" s="92">
        <v>239</v>
      </c>
      <c r="V35583" s="92">
        <v>477</v>
      </c>
      <c r="AN35583" s="92">
        <v>477</v>
      </c>
      <c r="AS35583" s="92">
        <v>76</v>
      </c>
      <c r="AT35583" s="92">
        <v>181</v>
      </c>
    </row>
    <row r="35584" spans="1:46">
      <c r="A35584" s="83" t="s">
        <v>163</v>
      </c>
      <c r="B35584" s="84">
        <v>43668.916666666664</v>
      </c>
      <c r="C35584" s="85">
        <v>43668</v>
      </c>
      <c r="D35584" s="83">
        <v>15</v>
      </c>
      <c r="E35584" s="84">
        <v>43668.625</v>
      </c>
      <c r="F35584" s="86" t="s">
        <v>401</v>
      </c>
      <c r="G35584" s="87" t="s">
        <v>402</v>
      </c>
      <c r="H35584" s="92">
        <v>269</v>
      </c>
      <c r="I35584" s="92">
        <v>245</v>
      </c>
      <c r="J35584" s="92">
        <v>576</v>
      </c>
      <c r="K35584" s="92">
        <v>331</v>
      </c>
      <c r="O35584" s="92">
        <v>245</v>
      </c>
      <c r="P35584" s="92">
        <v>576</v>
      </c>
      <c r="Q35584" s="92">
        <v>331</v>
      </c>
      <c r="V35584" s="92">
        <v>576</v>
      </c>
      <c r="AN35584" s="92">
        <v>576</v>
      </c>
      <c r="AS35584" s="92">
        <v>66</v>
      </c>
      <c r="AT35584" s="92">
        <v>298</v>
      </c>
    </row>
    <row r="35585" spans="1:46">
      <c r="A35585" s="83" t="s">
        <v>163</v>
      </c>
      <c r="B35585" s="84">
        <v>43668.958333333336</v>
      </c>
      <c r="C35585" s="85">
        <v>43668</v>
      </c>
      <c r="D35585" s="83">
        <v>16</v>
      </c>
      <c r="E35585" s="84">
        <v>43668.666666666664</v>
      </c>
      <c r="F35585" s="86" t="s">
        <v>401</v>
      </c>
      <c r="G35585" s="87" t="s">
        <v>402</v>
      </c>
      <c r="H35585" s="92">
        <v>272</v>
      </c>
      <c r="I35585" s="92">
        <v>250</v>
      </c>
      <c r="J35585" s="92">
        <v>590</v>
      </c>
      <c r="K35585" s="92">
        <v>340</v>
      </c>
      <c r="O35585" s="92">
        <v>250</v>
      </c>
      <c r="P35585" s="92">
        <v>590</v>
      </c>
      <c r="Q35585" s="92">
        <v>340</v>
      </c>
      <c r="V35585" s="92">
        <v>590</v>
      </c>
      <c r="AN35585" s="92">
        <v>590</v>
      </c>
      <c r="AS35585" s="92">
        <v>99</v>
      </c>
      <c r="AT35585" s="92">
        <v>273</v>
      </c>
    </row>
    <row r="35586" spans="1:46">
      <c r="A35586" s="83" t="s">
        <v>163</v>
      </c>
      <c r="B35586" s="84">
        <v>43669</v>
      </c>
      <c r="C35586" s="85">
        <v>43668</v>
      </c>
      <c r="D35586" s="83">
        <v>17</v>
      </c>
      <c r="E35586" s="84">
        <v>43668.708333333336</v>
      </c>
      <c r="F35586" s="86" t="s">
        <v>401</v>
      </c>
      <c r="G35586" s="87" t="s">
        <v>402</v>
      </c>
      <c r="H35586" s="92">
        <v>273</v>
      </c>
      <c r="I35586" s="92">
        <v>259</v>
      </c>
      <c r="J35586" s="92">
        <v>626</v>
      </c>
      <c r="K35586" s="92">
        <v>367</v>
      </c>
      <c r="O35586" s="92">
        <v>259</v>
      </c>
      <c r="P35586" s="92">
        <v>626</v>
      </c>
      <c r="Q35586" s="92">
        <v>367</v>
      </c>
      <c r="V35586" s="92">
        <v>626</v>
      </c>
      <c r="AN35586" s="92">
        <v>626</v>
      </c>
      <c r="AS35586" s="92">
        <v>139</v>
      </c>
      <c r="AT35586" s="92">
        <v>251</v>
      </c>
    </row>
    <row r="35587" spans="1:46">
      <c r="A35587" s="83" t="s">
        <v>163</v>
      </c>
      <c r="B35587" s="84">
        <v>43669.041666666664</v>
      </c>
      <c r="C35587" s="85">
        <v>43668</v>
      </c>
      <c r="D35587" s="83">
        <v>18</v>
      </c>
      <c r="E35587" s="84">
        <v>43668.75</v>
      </c>
      <c r="F35587" s="86" t="s">
        <v>401</v>
      </c>
      <c r="G35587" s="87" t="s">
        <v>402</v>
      </c>
      <c r="H35587" s="92">
        <v>277</v>
      </c>
      <c r="I35587" s="92">
        <v>256</v>
      </c>
      <c r="J35587" s="92">
        <v>584</v>
      </c>
      <c r="K35587" s="92">
        <v>328</v>
      </c>
      <c r="O35587" s="92">
        <v>256</v>
      </c>
      <c r="P35587" s="92">
        <v>584</v>
      </c>
      <c r="Q35587" s="92">
        <v>328</v>
      </c>
      <c r="V35587" s="92">
        <v>584</v>
      </c>
      <c r="AN35587" s="92">
        <v>584</v>
      </c>
      <c r="AS35587" s="92">
        <v>186</v>
      </c>
      <c r="AT35587" s="92">
        <v>159</v>
      </c>
    </row>
    <row r="35588" spans="1:46">
      <c r="A35588" s="83" t="s">
        <v>163</v>
      </c>
      <c r="B35588" s="84">
        <v>43669.083333333336</v>
      </c>
      <c r="C35588" s="85">
        <v>43668</v>
      </c>
      <c r="D35588" s="83">
        <v>19</v>
      </c>
      <c r="E35588" s="84">
        <v>43668.791666666664</v>
      </c>
      <c r="F35588" s="86" t="s">
        <v>401</v>
      </c>
      <c r="G35588" s="87" t="s">
        <v>402</v>
      </c>
      <c r="H35588" s="92">
        <v>270</v>
      </c>
      <c r="I35588" s="92">
        <v>262</v>
      </c>
      <c r="J35588" s="92">
        <v>623</v>
      </c>
      <c r="K35588" s="92">
        <v>361</v>
      </c>
      <c r="O35588" s="92">
        <v>262</v>
      </c>
      <c r="P35588" s="92">
        <v>623</v>
      </c>
      <c r="Q35588" s="92">
        <v>361</v>
      </c>
      <c r="V35588" s="92">
        <v>623</v>
      </c>
      <c r="AN35588" s="92">
        <v>623</v>
      </c>
      <c r="AS35588" s="92">
        <v>214</v>
      </c>
      <c r="AT35588" s="92">
        <v>172</v>
      </c>
    </row>
    <row r="35589" spans="1:46">
      <c r="A35589" s="83" t="s">
        <v>163</v>
      </c>
      <c r="B35589" s="84">
        <v>43669.125</v>
      </c>
      <c r="C35589" s="85">
        <v>43668</v>
      </c>
      <c r="D35589" s="83">
        <v>20</v>
      </c>
      <c r="E35589" s="84">
        <v>43668.833333333336</v>
      </c>
      <c r="F35589" s="86" t="s">
        <v>401</v>
      </c>
      <c r="G35589" s="87" t="s">
        <v>402</v>
      </c>
      <c r="H35589" s="92">
        <v>265</v>
      </c>
      <c r="I35589" s="92">
        <v>260</v>
      </c>
      <c r="J35589" s="92">
        <v>613</v>
      </c>
      <c r="K35589" s="92">
        <v>353</v>
      </c>
      <c r="O35589" s="92">
        <v>260</v>
      </c>
      <c r="P35589" s="92">
        <v>613</v>
      </c>
      <c r="Q35589" s="92">
        <v>353</v>
      </c>
      <c r="V35589" s="92">
        <v>613</v>
      </c>
      <c r="AN35589" s="92">
        <v>613</v>
      </c>
      <c r="AS35589" s="92">
        <v>162</v>
      </c>
      <c r="AT35589" s="92">
        <v>223</v>
      </c>
    </row>
    <row r="35590" spans="1:46">
      <c r="A35590" s="83" t="s">
        <v>163</v>
      </c>
      <c r="B35590" s="84">
        <v>43669.166666666664</v>
      </c>
      <c r="C35590" s="85">
        <v>43668</v>
      </c>
      <c r="D35590" s="83">
        <v>21</v>
      </c>
      <c r="E35590" s="84">
        <v>43668.875</v>
      </c>
      <c r="F35590" s="86" t="s">
        <v>401</v>
      </c>
      <c r="G35590" s="87" t="s">
        <v>402</v>
      </c>
      <c r="H35590" s="92">
        <v>256</v>
      </c>
      <c r="I35590" s="92">
        <v>252</v>
      </c>
      <c r="J35590" s="92">
        <v>596</v>
      </c>
      <c r="K35590" s="92">
        <v>344</v>
      </c>
      <c r="O35590" s="92">
        <v>252</v>
      </c>
      <c r="P35590" s="92">
        <v>596</v>
      </c>
      <c r="Q35590" s="92">
        <v>344</v>
      </c>
      <c r="V35590" s="92">
        <v>596</v>
      </c>
      <c r="AN35590" s="92">
        <v>596</v>
      </c>
      <c r="AS35590" s="92">
        <v>150</v>
      </c>
      <c r="AT35590" s="92">
        <v>224</v>
      </c>
    </row>
    <row r="35591" spans="1:46">
      <c r="A35591" s="83" t="s">
        <v>163</v>
      </c>
      <c r="B35591" s="84">
        <v>43669.208333333336</v>
      </c>
      <c r="C35591" s="85">
        <v>43668</v>
      </c>
      <c r="D35591" s="83">
        <v>22</v>
      </c>
      <c r="E35591" s="84">
        <v>43668.916666666664</v>
      </c>
      <c r="F35591" s="86" t="s">
        <v>401</v>
      </c>
      <c r="G35591" s="87" t="s">
        <v>402</v>
      </c>
      <c r="H35591" s="92">
        <v>245</v>
      </c>
      <c r="I35591" s="92">
        <v>241</v>
      </c>
      <c r="J35591" s="92">
        <v>571</v>
      </c>
      <c r="K35591" s="92">
        <v>330</v>
      </c>
      <c r="O35591" s="92">
        <v>241</v>
      </c>
      <c r="P35591" s="92">
        <v>571</v>
      </c>
      <c r="Q35591" s="92">
        <v>330</v>
      </c>
      <c r="V35591" s="92">
        <v>571</v>
      </c>
      <c r="AN35591" s="92">
        <v>571</v>
      </c>
      <c r="AS35591" s="92">
        <v>199</v>
      </c>
      <c r="AT35591" s="92">
        <v>159</v>
      </c>
    </row>
    <row r="35592" spans="1:46">
      <c r="A35592" s="83" t="s">
        <v>163</v>
      </c>
      <c r="B35592" s="84">
        <v>43669.25</v>
      </c>
      <c r="C35592" s="85">
        <v>43668</v>
      </c>
      <c r="D35592" s="83">
        <v>23</v>
      </c>
      <c r="E35592" s="84">
        <v>43668.958333333336</v>
      </c>
      <c r="F35592" s="86" t="s">
        <v>401</v>
      </c>
      <c r="G35592" s="87" t="s">
        <v>402</v>
      </c>
      <c r="H35592" s="92">
        <v>235</v>
      </c>
      <c r="I35592" s="92">
        <v>231</v>
      </c>
      <c r="J35592" s="92">
        <v>563</v>
      </c>
      <c r="K35592" s="92">
        <v>332</v>
      </c>
      <c r="O35592" s="92">
        <v>231</v>
      </c>
      <c r="P35592" s="92">
        <v>563</v>
      </c>
      <c r="Q35592" s="92">
        <v>332</v>
      </c>
      <c r="V35592" s="92">
        <v>563</v>
      </c>
      <c r="AN35592" s="92">
        <v>563</v>
      </c>
      <c r="AS35592" s="92">
        <v>265</v>
      </c>
      <c r="AT35592" s="92">
        <v>99</v>
      </c>
    </row>
    <row r="35593" spans="1:46">
      <c r="A35593" s="83" t="s">
        <v>163</v>
      </c>
      <c r="B35593" s="84">
        <v>43669.291666666664</v>
      </c>
      <c r="C35593" s="85">
        <v>43668</v>
      </c>
      <c r="D35593" s="83">
        <v>24</v>
      </c>
      <c r="E35593" s="84">
        <v>43669</v>
      </c>
      <c r="F35593" s="86" t="s">
        <v>401</v>
      </c>
      <c r="G35593" s="87" t="s">
        <v>402</v>
      </c>
      <c r="H35593" s="92">
        <v>218</v>
      </c>
      <c r="I35593" s="92">
        <v>221</v>
      </c>
      <c r="J35593" s="92">
        <v>525</v>
      </c>
      <c r="K35593" s="92">
        <v>304</v>
      </c>
      <c r="O35593" s="92">
        <v>221</v>
      </c>
      <c r="P35593" s="92">
        <v>525</v>
      </c>
      <c r="Q35593" s="92">
        <v>304</v>
      </c>
      <c r="V35593" s="92">
        <v>525</v>
      </c>
      <c r="AN35593" s="92">
        <v>525</v>
      </c>
      <c r="AS35593" s="92">
        <v>284</v>
      </c>
      <c r="AT35593" s="92">
        <v>58</v>
      </c>
    </row>
    <row r="35594" spans="1:46">
      <c r="A35594" s="83" t="s">
        <v>163</v>
      </c>
      <c r="B35594" s="84">
        <v>43669.333333333336</v>
      </c>
      <c r="C35594" s="85">
        <v>43669</v>
      </c>
      <c r="D35594" s="83">
        <v>1</v>
      </c>
      <c r="E35594" s="84">
        <v>43669.041666666664</v>
      </c>
      <c r="F35594" s="86" t="s">
        <v>401</v>
      </c>
      <c r="G35594" s="87" t="s">
        <v>402</v>
      </c>
      <c r="H35594" s="92">
        <v>218</v>
      </c>
      <c r="I35594" s="92">
        <v>192</v>
      </c>
      <c r="J35594" s="92">
        <v>489</v>
      </c>
      <c r="K35594" s="92">
        <v>297</v>
      </c>
      <c r="O35594" s="92">
        <v>192</v>
      </c>
      <c r="P35594" s="92">
        <v>489</v>
      </c>
      <c r="Q35594" s="92">
        <v>297</v>
      </c>
      <c r="V35594" s="92">
        <v>489</v>
      </c>
      <c r="AN35594" s="92">
        <v>489</v>
      </c>
      <c r="AS35594" s="92">
        <v>303</v>
      </c>
      <c r="AT35594" s="92">
        <v>-1</v>
      </c>
    </row>
    <row r="35595" spans="1:46">
      <c r="A35595" s="83" t="s">
        <v>163</v>
      </c>
      <c r="B35595" s="84">
        <v>43669.375</v>
      </c>
      <c r="C35595" s="85">
        <v>43669</v>
      </c>
      <c r="D35595" s="83">
        <v>2</v>
      </c>
      <c r="E35595" s="84">
        <v>43669.083333333336</v>
      </c>
      <c r="F35595" s="86" t="s">
        <v>401</v>
      </c>
      <c r="G35595" s="87" t="s">
        <v>402</v>
      </c>
      <c r="H35595" s="92">
        <v>194</v>
      </c>
      <c r="I35595" s="92">
        <v>188</v>
      </c>
      <c r="J35595" s="92">
        <v>440</v>
      </c>
      <c r="K35595" s="92">
        <v>252</v>
      </c>
      <c r="O35595" s="92">
        <v>188</v>
      </c>
      <c r="P35595" s="92">
        <v>440</v>
      </c>
      <c r="Q35595" s="92">
        <v>252</v>
      </c>
      <c r="V35595" s="92">
        <v>440</v>
      </c>
      <c r="AN35595" s="92">
        <v>440</v>
      </c>
      <c r="AS35595" s="92">
        <v>303</v>
      </c>
      <c r="AT35595" s="92">
        <v>-1</v>
      </c>
    </row>
    <row r="35596" spans="1:46">
      <c r="A35596" s="83" t="s">
        <v>163</v>
      </c>
      <c r="B35596" s="84">
        <v>43669.416666666664</v>
      </c>
      <c r="C35596" s="85">
        <v>43669</v>
      </c>
      <c r="D35596" s="83">
        <v>3</v>
      </c>
      <c r="E35596" s="84">
        <v>43669.125</v>
      </c>
      <c r="F35596" s="86" t="s">
        <v>401</v>
      </c>
      <c r="G35596" s="87" t="s">
        <v>402</v>
      </c>
      <c r="H35596" s="92">
        <v>190</v>
      </c>
      <c r="I35596" s="92">
        <v>181</v>
      </c>
      <c r="J35596" s="92">
        <v>415</v>
      </c>
      <c r="K35596" s="92">
        <v>234</v>
      </c>
      <c r="O35596" s="92">
        <v>181</v>
      </c>
      <c r="P35596" s="92">
        <v>415</v>
      </c>
      <c r="Q35596" s="92">
        <v>234</v>
      </c>
      <c r="V35596" s="92">
        <v>415</v>
      </c>
      <c r="AN35596" s="92">
        <v>415</v>
      </c>
      <c r="AS35596" s="92">
        <v>231</v>
      </c>
      <c r="AT35596" s="92">
        <v>32</v>
      </c>
    </row>
    <row r="35597" spans="1:46">
      <c r="A35597" s="83" t="s">
        <v>163</v>
      </c>
      <c r="B35597" s="84">
        <v>43669.458333333336</v>
      </c>
      <c r="C35597" s="85">
        <v>43669</v>
      </c>
      <c r="D35597" s="83">
        <v>4</v>
      </c>
      <c r="E35597" s="84">
        <v>43669.166666666664</v>
      </c>
      <c r="F35597" s="86" t="s">
        <v>401</v>
      </c>
      <c r="G35597" s="87" t="s">
        <v>402</v>
      </c>
      <c r="H35597" s="92">
        <v>187</v>
      </c>
      <c r="I35597" s="92">
        <v>179</v>
      </c>
      <c r="J35597" s="92">
        <v>305</v>
      </c>
      <c r="K35597" s="92">
        <v>126</v>
      </c>
      <c r="O35597" s="92">
        <v>179</v>
      </c>
      <c r="P35597" s="92">
        <v>305</v>
      </c>
      <c r="Q35597" s="92">
        <v>126</v>
      </c>
      <c r="V35597" s="92">
        <v>305</v>
      </c>
      <c r="AN35597" s="92">
        <v>305</v>
      </c>
      <c r="AS35597" s="92">
        <v>190</v>
      </c>
      <c r="AT35597" s="92">
        <v>59</v>
      </c>
    </row>
    <row r="35598" spans="1:46">
      <c r="A35598" s="83" t="s">
        <v>163</v>
      </c>
      <c r="B35598" s="84">
        <v>43669.5</v>
      </c>
      <c r="C35598" s="85">
        <v>43669</v>
      </c>
      <c r="D35598" s="83">
        <v>5</v>
      </c>
      <c r="E35598" s="84">
        <v>43669.208333333336</v>
      </c>
      <c r="F35598" s="86" t="s">
        <v>401</v>
      </c>
      <c r="G35598" s="87" t="s">
        <v>402</v>
      </c>
      <c r="H35598" s="92">
        <v>189</v>
      </c>
      <c r="I35598" s="92">
        <v>180</v>
      </c>
      <c r="J35598" s="92">
        <v>266</v>
      </c>
      <c r="K35598" s="92">
        <v>86</v>
      </c>
      <c r="O35598" s="92">
        <v>180</v>
      </c>
      <c r="P35598" s="92">
        <v>266</v>
      </c>
      <c r="Q35598" s="92">
        <v>86</v>
      </c>
      <c r="V35598" s="92">
        <v>266</v>
      </c>
      <c r="AN35598" s="92">
        <v>266</v>
      </c>
      <c r="AS35598" s="92">
        <v>112</v>
      </c>
      <c r="AT35598" s="92">
        <v>28</v>
      </c>
    </row>
    <row r="35599" spans="1:46">
      <c r="A35599" s="83" t="s">
        <v>163</v>
      </c>
      <c r="B35599" s="84">
        <v>43669.541666666664</v>
      </c>
      <c r="C35599" s="85">
        <v>43669</v>
      </c>
      <c r="D35599" s="83">
        <v>6</v>
      </c>
      <c r="E35599" s="84">
        <v>43669.25</v>
      </c>
      <c r="F35599" s="86" t="s">
        <v>401</v>
      </c>
      <c r="G35599" s="87" t="s">
        <v>402</v>
      </c>
      <c r="H35599" s="92">
        <v>195</v>
      </c>
      <c r="I35599" s="92">
        <v>188</v>
      </c>
      <c r="J35599" s="92">
        <v>317</v>
      </c>
      <c r="K35599" s="92">
        <v>129</v>
      </c>
      <c r="O35599" s="92">
        <v>188</v>
      </c>
      <c r="P35599" s="92">
        <v>317</v>
      </c>
      <c r="Q35599" s="92">
        <v>129</v>
      </c>
      <c r="V35599" s="92">
        <v>317</v>
      </c>
      <c r="AN35599" s="92">
        <v>317</v>
      </c>
      <c r="AS35599" s="92">
        <v>179</v>
      </c>
      <c r="AT35599" s="92">
        <v>-81</v>
      </c>
    </row>
    <row r="35600" spans="1:46">
      <c r="A35600" s="83" t="s">
        <v>163</v>
      </c>
      <c r="B35600" s="84">
        <v>43669.583333333336</v>
      </c>
      <c r="C35600" s="85">
        <v>43669</v>
      </c>
      <c r="D35600" s="83">
        <v>7</v>
      </c>
      <c r="E35600" s="84">
        <v>43669.291666666664</v>
      </c>
      <c r="F35600" s="86" t="s">
        <v>401</v>
      </c>
      <c r="G35600" s="87" t="s">
        <v>402</v>
      </c>
      <c r="H35600" s="92">
        <v>207</v>
      </c>
      <c r="I35600" s="92">
        <v>198</v>
      </c>
      <c r="J35600" s="92">
        <v>428</v>
      </c>
      <c r="K35600" s="92">
        <v>230</v>
      </c>
      <c r="O35600" s="92">
        <v>198</v>
      </c>
      <c r="P35600" s="92">
        <v>428</v>
      </c>
      <c r="Q35600" s="92">
        <v>230</v>
      </c>
      <c r="V35600" s="92">
        <v>428</v>
      </c>
      <c r="AN35600" s="92">
        <v>428</v>
      </c>
      <c r="AS35600" s="92">
        <v>246</v>
      </c>
      <c r="AT35600" s="92">
        <v>-110</v>
      </c>
    </row>
    <row r="35601" spans="1:46">
      <c r="A35601" s="83" t="s">
        <v>163</v>
      </c>
      <c r="B35601" s="84">
        <v>43669.625</v>
      </c>
      <c r="C35601" s="85">
        <v>43669</v>
      </c>
      <c r="D35601" s="83">
        <v>8</v>
      </c>
      <c r="E35601" s="84">
        <v>43669.333333333336</v>
      </c>
      <c r="F35601" s="86" t="s">
        <v>401</v>
      </c>
      <c r="G35601" s="87" t="s">
        <v>402</v>
      </c>
      <c r="H35601" s="92">
        <v>215</v>
      </c>
      <c r="I35601" s="92">
        <v>207</v>
      </c>
      <c r="J35601" s="92">
        <v>397</v>
      </c>
      <c r="K35601" s="92">
        <v>190</v>
      </c>
      <c r="O35601" s="92">
        <v>207</v>
      </c>
      <c r="P35601" s="92">
        <v>397</v>
      </c>
      <c r="Q35601" s="92">
        <v>190</v>
      </c>
      <c r="V35601" s="92">
        <v>397</v>
      </c>
      <c r="AN35601" s="92">
        <v>397</v>
      </c>
      <c r="AS35601" s="92">
        <v>177</v>
      </c>
      <c r="AT35601" s="92">
        <v>86</v>
      </c>
    </row>
    <row r="35602" spans="1:46">
      <c r="A35602" s="83" t="s">
        <v>163</v>
      </c>
      <c r="B35602" s="84">
        <v>43669.666666666664</v>
      </c>
      <c r="C35602" s="85">
        <v>43669</v>
      </c>
      <c r="D35602" s="83">
        <v>9</v>
      </c>
      <c r="E35602" s="84">
        <v>43669.375</v>
      </c>
      <c r="F35602" s="86" t="s">
        <v>401</v>
      </c>
      <c r="G35602" s="87" t="s">
        <v>402</v>
      </c>
      <c r="H35602" s="92">
        <v>223</v>
      </c>
      <c r="I35602" s="92">
        <v>210</v>
      </c>
      <c r="J35602" s="92">
        <v>502</v>
      </c>
      <c r="K35602" s="92">
        <v>292</v>
      </c>
      <c r="O35602" s="92">
        <v>210</v>
      </c>
      <c r="P35602" s="92">
        <v>502</v>
      </c>
      <c r="Q35602" s="92">
        <v>292</v>
      </c>
      <c r="V35602" s="92">
        <v>502</v>
      </c>
      <c r="AN35602" s="92">
        <v>502</v>
      </c>
      <c r="AS35602" s="92">
        <v>170</v>
      </c>
      <c r="AT35602" s="92">
        <v>59</v>
      </c>
    </row>
    <row r="35603" spans="1:46">
      <c r="A35603" s="83" t="s">
        <v>163</v>
      </c>
      <c r="B35603" s="84">
        <v>43669.708333333336</v>
      </c>
      <c r="C35603" s="85">
        <v>43669</v>
      </c>
      <c r="D35603" s="83">
        <v>10</v>
      </c>
      <c r="E35603" s="84">
        <v>43669.416666666664</v>
      </c>
      <c r="F35603" s="86" t="s">
        <v>401</v>
      </c>
      <c r="G35603" s="87" t="s">
        <v>402</v>
      </c>
      <c r="H35603" s="92">
        <v>228</v>
      </c>
      <c r="I35603" s="92">
        <v>220</v>
      </c>
      <c r="J35603" s="92">
        <v>531</v>
      </c>
      <c r="K35603" s="92">
        <v>311</v>
      </c>
      <c r="O35603" s="92">
        <v>220</v>
      </c>
      <c r="P35603" s="92">
        <v>531</v>
      </c>
      <c r="Q35603" s="92">
        <v>311</v>
      </c>
      <c r="V35603" s="92">
        <v>531</v>
      </c>
      <c r="AN35603" s="92">
        <v>531</v>
      </c>
      <c r="AS35603" s="92">
        <v>257</v>
      </c>
      <c r="AT35603" s="92">
        <v>71</v>
      </c>
    </row>
    <row r="35604" spans="1:46">
      <c r="A35604" s="83" t="s">
        <v>163</v>
      </c>
      <c r="B35604" s="84">
        <v>43669.75</v>
      </c>
      <c r="C35604" s="85">
        <v>43669</v>
      </c>
      <c r="D35604" s="83">
        <v>11</v>
      </c>
      <c r="E35604" s="84">
        <v>43669.458333333336</v>
      </c>
      <c r="F35604" s="86" t="s">
        <v>401</v>
      </c>
      <c r="G35604" s="87" t="s">
        <v>402</v>
      </c>
      <c r="H35604" s="92">
        <v>238</v>
      </c>
      <c r="I35604" s="92">
        <v>228</v>
      </c>
      <c r="J35604" s="92">
        <v>532</v>
      </c>
      <c r="K35604" s="92">
        <v>304</v>
      </c>
      <c r="O35604" s="92">
        <v>228</v>
      </c>
      <c r="P35604" s="92">
        <v>532</v>
      </c>
      <c r="Q35604" s="92">
        <v>304</v>
      </c>
      <c r="V35604" s="92">
        <v>532</v>
      </c>
      <c r="AN35604" s="92">
        <v>532</v>
      </c>
      <c r="AS35604" s="92">
        <v>260</v>
      </c>
      <c r="AT35604" s="92">
        <v>89</v>
      </c>
    </row>
    <row r="35605" spans="1:46">
      <c r="A35605" s="83" t="s">
        <v>163</v>
      </c>
      <c r="B35605" s="84">
        <v>43669.791666666664</v>
      </c>
      <c r="C35605" s="85">
        <v>43669</v>
      </c>
      <c r="D35605" s="83">
        <v>12</v>
      </c>
      <c r="E35605" s="84">
        <v>43669.5</v>
      </c>
      <c r="F35605" s="86" t="s">
        <v>401</v>
      </c>
      <c r="G35605" s="87" t="s">
        <v>402</v>
      </c>
      <c r="H35605" s="92">
        <v>245</v>
      </c>
      <c r="I35605" s="92">
        <v>238</v>
      </c>
      <c r="J35605" s="92">
        <v>550</v>
      </c>
      <c r="K35605" s="92">
        <v>312</v>
      </c>
      <c r="O35605" s="92">
        <v>238</v>
      </c>
      <c r="P35605" s="92">
        <v>550</v>
      </c>
      <c r="Q35605" s="92">
        <v>312</v>
      </c>
      <c r="V35605" s="92">
        <v>550</v>
      </c>
      <c r="AN35605" s="92">
        <v>550</v>
      </c>
      <c r="AS35605" s="92">
        <v>239</v>
      </c>
      <c r="AT35605" s="92">
        <v>100</v>
      </c>
    </row>
    <row r="35606" spans="1:46">
      <c r="A35606" s="83" t="s">
        <v>163</v>
      </c>
      <c r="B35606" s="84">
        <v>43669.833333333336</v>
      </c>
      <c r="C35606" s="85">
        <v>43669</v>
      </c>
      <c r="D35606" s="83">
        <v>13</v>
      </c>
      <c r="E35606" s="84">
        <v>43669.541666666664</v>
      </c>
      <c r="F35606" s="86" t="s">
        <v>401</v>
      </c>
      <c r="G35606" s="87" t="s">
        <v>402</v>
      </c>
      <c r="H35606" s="92">
        <v>252</v>
      </c>
      <c r="I35606" s="92">
        <v>245</v>
      </c>
      <c r="J35606" s="92">
        <v>560</v>
      </c>
      <c r="K35606" s="92">
        <v>315</v>
      </c>
      <c r="O35606" s="92">
        <v>245</v>
      </c>
      <c r="P35606" s="92">
        <v>560</v>
      </c>
      <c r="Q35606" s="92">
        <v>315</v>
      </c>
      <c r="V35606" s="92">
        <v>560</v>
      </c>
      <c r="AN35606" s="92">
        <v>560</v>
      </c>
      <c r="AS35606" s="92">
        <v>224</v>
      </c>
      <c r="AT35606" s="92">
        <v>124</v>
      </c>
    </row>
    <row r="35607" spans="1:46">
      <c r="A35607" s="83" t="s">
        <v>163</v>
      </c>
      <c r="B35607" s="84">
        <v>43669.875</v>
      </c>
      <c r="C35607" s="85">
        <v>43669</v>
      </c>
      <c r="D35607" s="83">
        <v>14</v>
      </c>
      <c r="E35607" s="84">
        <v>43669.583333333336</v>
      </c>
      <c r="F35607" s="86" t="s">
        <v>401</v>
      </c>
      <c r="G35607" s="87" t="s">
        <v>402</v>
      </c>
      <c r="H35607" s="92">
        <v>258</v>
      </c>
      <c r="I35607" s="92">
        <v>252</v>
      </c>
      <c r="J35607" s="92">
        <v>572</v>
      </c>
      <c r="K35607" s="92">
        <v>320</v>
      </c>
      <c r="O35607" s="92">
        <v>252</v>
      </c>
      <c r="P35607" s="92">
        <v>572</v>
      </c>
      <c r="Q35607" s="92">
        <v>320</v>
      </c>
      <c r="V35607" s="92">
        <v>572</v>
      </c>
      <c r="AN35607" s="92">
        <v>572</v>
      </c>
      <c r="AS35607" s="92">
        <v>182</v>
      </c>
      <c r="AT35607" s="92">
        <v>168</v>
      </c>
    </row>
    <row r="35608" spans="1:46">
      <c r="A35608" s="83" t="s">
        <v>163</v>
      </c>
      <c r="B35608" s="84">
        <v>43669.916666666664</v>
      </c>
      <c r="C35608" s="85">
        <v>43669</v>
      </c>
      <c r="D35608" s="83">
        <v>15</v>
      </c>
      <c r="E35608" s="84">
        <v>43669.625</v>
      </c>
      <c r="F35608" s="86" t="s">
        <v>401</v>
      </c>
      <c r="G35608" s="87" t="s">
        <v>402</v>
      </c>
      <c r="H35608" s="92">
        <v>264</v>
      </c>
      <c r="I35608" s="92">
        <v>257</v>
      </c>
      <c r="J35608" s="92">
        <v>569</v>
      </c>
      <c r="K35608" s="92">
        <v>312</v>
      </c>
      <c r="O35608" s="92">
        <v>257</v>
      </c>
      <c r="P35608" s="92">
        <v>569</v>
      </c>
      <c r="Q35608" s="92">
        <v>312</v>
      </c>
      <c r="V35608" s="92">
        <v>569</v>
      </c>
      <c r="AN35608" s="92">
        <v>569</v>
      </c>
      <c r="AS35608" s="92">
        <v>162</v>
      </c>
      <c r="AT35608" s="92">
        <v>189</v>
      </c>
    </row>
    <row r="35609" spans="1:46">
      <c r="A35609" s="83" t="s">
        <v>163</v>
      </c>
      <c r="B35609" s="84">
        <v>43669.958333333336</v>
      </c>
      <c r="C35609" s="85">
        <v>43669</v>
      </c>
      <c r="D35609" s="83">
        <v>16</v>
      </c>
      <c r="E35609" s="84">
        <v>43669.666666666664</v>
      </c>
      <c r="F35609" s="86" t="s">
        <v>401</v>
      </c>
      <c r="G35609" s="87" t="s">
        <v>402</v>
      </c>
      <c r="H35609" s="92">
        <v>266</v>
      </c>
      <c r="I35609" s="92">
        <v>263</v>
      </c>
      <c r="J35609" s="92">
        <v>556</v>
      </c>
      <c r="K35609" s="92">
        <v>293</v>
      </c>
      <c r="O35609" s="92">
        <v>263</v>
      </c>
      <c r="P35609" s="92">
        <v>556</v>
      </c>
      <c r="Q35609" s="92">
        <v>293</v>
      </c>
      <c r="V35609" s="92">
        <v>556</v>
      </c>
      <c r="AN35609" s="92">
        <v>556</v>
      </c>
      <c r="AS35609" s="92">
        <v>76</v>
      </c>
      <c r="AT35609" s="92">
        <v>266</v>
      </c>
    </row>
    <row r="35610" spans="1:46">
      <c r="A35610" s="83" t="s">
        <v>163</v>
      </c>
      <c r="B35610" s="84">
        <v>43670</v>
      </c>
      <c r="C35610" s="85">
        <v>43669</v>
      </c>
      <c r="D35610" s="83">
        <v>17</v>
      </c>
      <c r="E35610" s="84">
        <v>43669.708333333336</v>
      </c>
      <c r="F35610" s="86" t="s">
        <v>401</v>
      </c>
      <c r="G35610" s="87" t="s">
        <v>402</v>
      </c>
      <c r="H35610" s="92">
        <v>265</v>
      </c>
      <c r="I35610" s="92">
        <v>263</v>
      </c>
      <c r="J35610" s="92">
        <v>548</v>
      </c>
      <c r="K35610" s="92">
        <v>285</v>
      </c>
      <c r="O35610" s="92">
        <v>263</v>
      </c>
      <c r="P35610" s="92">
        <v>548</v>
      </c>
      <c r="Q35610" s="92">
        <v>285</v>
      </c>
      <c r="V35610" s="92">
        <v>548</v>
      </c>
      <c r="AN35610" s="92">
        <v>548</v>
      </c>
      <c r="AS35610" s="92">
        <v>82</v>
      </c>
      <c r="AT35610" s="92">
        <v>239</v>
      </c>
    </row>
    <row r="35611" spans="1:46">
      <c r="A35611" s="83" t="s">
        <v>163</v>
      </c>
      <c r="B35611" s="84">
        <v>43670.041666666664</v>
      </c>
      <c r="C35611" s="85">
        <v>43669</v>
      </c>
      <c r="D35611" s="83">
        <v>18</v>
      </c>
      <c r="E35611" s="84">
        <v>43669.75</v>
      </c>
      <c r="F35611" s="86" t="s">
        <v>401</v>
      </c>
      <c r="G35611" s="87" t="s">
        <v>402</v>
      </c>
      <c r="H35611" s="92">
        <v>269</v>
      </c>
      <c r="I35611" s="92">
        <v>265</v>
      </c>
      <c r="J35611" s="92">
        <v>557</v>
      </c>
      <c r="K35611" s="92">
        <v>292</v>
      </c>
      <c r="O35611" s="92">
        <v>265</v>
      </c>
      <c r="P35611" s="92">
        <v>557</v>
      </c>
      <c r="Q35611" s="92">
        <v>292</v>
      </c>
      <c r="V35611" s="92">
        <v>557</v>
      </c>
      <c r="AN35611" s="92">
        <v>557</v>
      </c>
      <c r="AS35611" s="92">
        <v>164</v>
      </c>
      <c r="AT35611" s="92">
        <v>148</v>
      </c>
    </row>
    <row r="35612" spans="1:46">
      <c r="A35612" s="83" t="s">
        <v>163</v>
      </c>
      <c r="B35612" s="84">
        <v>43670.083333333336</v>
      </c>
      <c r="C35612" s="85">
        <v>43669</v>
      </c>
      <c r="D35612" s="83">
        <v>19</v>
      </c>
      <c r="E35612" s="84">
        <v>43669.791666666664</v>
      </c>
      <c r="F35612" s="86" t="s">
        <v>401</v>
      </c>
      <c r="G35612" s="87" t="s">
        <v>402</v>
      </c>
      <c r="H35612" s="92">
        <v>262</v>
      </c>
      <c r="I35612" s="92">
        <v>260</v>
      </c>
      <c r="J35612" s="92">
        <v>575</v>
      </c>
      <c r="K35612" s="92">
        <v>315</v>
      </c>
      <c r="O35612" s="92">
        <v>260</v>
      </c>
      <c r="P35612" s="92">
        <v>575</v>
      </c>
      <c r="Q35612" s="92">
        <v>315</v>
      </c>
      <c r="V35612" s="92">
        <v>575</v>
      </c>
      <c r="AN35612" s="92">
        <v>575</v>
      </c>
      <c r="AS35612" s="92">
        <v>201</v>
      </c>
      <c r="AT35612" s="92">
        <v>118</v>
      </c>
    </row>
    <row r="35613" spans="1:46">
      <c r="A35613" s="83" t="s">
        <v>163</v>
      </c>
      <c r="B35613" s="84">
        <v>43670.125</v>
      </c>
      <c r="C35613" s="85">
        <v>43669</v>
      </c>
      <c r="D35613" s="83">
        <v>20</v>
      </c>
      <c r="E35613" s="84">
        <v>43669.833333333336</v>
      </c>
      <c r="F35613" s="86" t="s">
        <v>401</v>
      </c>
      <c r="G35613" s="87" t="s">
        <v>402</v>
      </c>
      <c r="H35613" s="92">
        <v>254</v>
      </c>
      <c r="I35613" s="92">
        <v>248</v>
      </c>
      <c r="J35613" s="92">
        <v>548</v>
      </c>
      <c r="K35613" s="92">
        <v>300</v>
      </c>
      <c r="O35613" s="92">
        <v>248</v>
      </c>
      <c r="P35613" s="92">
        <v>548</v>
      </c>
      <c r="Q35613" s="92">
        <v>300</v>
      </c>
      <c r="V35613" s="92">
        <v>548</v>
      </c>
      <c r="AN35613" s="92">
        <v>548</v>
      </c>
      <c r="AS35613" s="92">
        <v>209</v>
      </c>
      <c r="AT35613" s="92">
        <v>137</v>
      </c>
    </row>
    <row r="35614" spans="1:46">
      <c r="A35614" s="83" t="s">
        <v>163</v>
      </c>
      <c r="B35614" s="84">
        <v>43670.166666666664</v>
      </c>
      <c r="C35614" s="85">
        <v>43669</v>
      </c>
      <c r="D35614" s="83">
        <v>21</v>
      </c>
      <c r="E35614" s="84">
        <v>43669.875</v>
      </c>
      <c r="F35614" s="86" t="s">
        <v>401</v>
      </c>
      <c r="G35614" s="87" t="s">
        <v>402</v>
      </c>
      <c r="H35614" s="92">
        <v>248</v>
      </c>
      <c r="I35614" s="92">
        <v>232</v>
      </c>
      <c r="J35614" s="92">
        <v>530</v>
      </c>
      <c r="K35614" s="92">
        <v>298</v>
      </c>
      <c r="O35614" s="92">
        <v>232</v>
      </c>
      <c r="P35614" s="92">
        <v>530</v>
      </c>
      <c r="Q35614" s="92">
        <v>298</v>
      </c>
      <c r="V35614" s="92">
        <v>530</v>
      </c>
      <c r="AN35614" s="92">
        <v>530</v>
      </c>
      <c r="AS35614" s="92">
        <v>250</v>
      </c>
      <c r="AT35614" s="92">
        <v>93</v>
      </c>
    </row>
    <row r="35615" spans="1:46">
      <c r="A35615" s="83" t="s">
        <v>163</v>
      </c>
      <c r="B35615" s="84">
        <v>43670.208333333336</v>
      </c>
      <c r="C35615" s="85">
        <v>43669</v>
      </c>
      <c r="D35615" s="83">
        <v>22</v>
      </c>
      <c r="E35615" s="84">
        <v>43669.916666666664</v>
      </c>
      <c r="F35615" s="86" t="s">
        <v>401</v>
      </c>
      <c r="G35615" s="87" t="s">
        <v>402</v>
      </c>
      <c r="H35615" s="92">
        <v>237</v>
      </c>
      <c r="I35615" s="92">
        <v>215</v>
      </c>
      <c r="J35615" s="92">
        <v>515</v>
      </c>
      <c r="K35615" s="92">
        <v>300</v>
      </c>
      <c r="O35615" s="92">
        <v>215</v>
      </c>
      <c r="P35615" s="92">
        <v>515</v>
      </c>
      <c r="Q35615" s="92">
        <v>300</v>
      </c>
      <c r="V35615" s="92">
        <v>515</v>
      </c>
      <c r="AN35615" s="92">
        <v>515</v>
      </c>
      <c r="AS35615" s="92">
        <v>224</v>
      </c>
      <c r="AT35615" s="92">
        <v>121</v>
      </c>
    </row>
    <row r="35616" spans="1:46">
      <c r="A35616" s="83" t="s">
        <v>163</v>
      </c>
      <c r="B35616" s="84">
        <v>43670.25</v>
      </c>
      <c r="C35616" s="85">
        <v>43669</v>
      </c>
      <c r="D35616" s="83">
        <v>23</v>
      </c>
      <c r="E35616" s="84">
        <v>43669.958333333336</v>
      </c>
      <c r="F35616" s="86" t="s">
        <v>401</v>
      </c>
      <c r="G35616" s="87" t="s">
        <v>402</v>
      </c>
      <c r="H35616" s="92">
        <v>224</v>
      </c>
      <c r="I35616" s="92">
        <v>201</v>
      </c>
      <c r="J35616" s="92">
        <v>364</v>
      </c>
      <c r="K35616" s="92">
        <v>163</v>
      </c>
      <c r="O35616" s="92">
        <v>201</v>
      </c>
      <c r="P35616" s="92">
        <v>364</v>
      </c>
      <c r="Q35616" s="92">
        <v>163</v>
      </c>
      <c r="V35616" s="92">
        <v>364</v>
      </c>
      <c r="AN35616" s="92">
        <v>364</v>
      </c>
      <c r="AS35616" s="92">
        <v>273</v>
      </c>
      <c r="AT35616" s="92">
        <v>80</v>
      </c>
    </row>
    <row r="35617" spans="1:46">
      <c r="A35617" s="83" t="s">
        <v>163</v>
      </c>
      <c r="B35617" s="84">
        <v>43670.291666666664</v>
      </c>
      <c r="C35617" s="85">
        <v>43669</v>
      </c>
      <c r="D35617" s="83">
        <v>24</v>
      </c>
      <c r="E35617" s="84">
        <v>43670</v>
      </c>
      <c r="F35617" s="86" t="s">
        <v>401</v>
      </c>
      <c r="G35617" s="87" t="s">
        <v>402</v>
      </c>
      <c r="H35617" s="92">
        <v>208</v>
      </c>
      <c r="I35617" s="92">
        <v>188</v>
      </c>
      <c r="J35617" s="92">
        <v>354</v>
      </c>
      <c r="K35617" s="92">
        <v>166</v>
      </c>
      <c r="O35617" s="92">
        <v>188</v>
      </c>
      <c r="P35617" s="92">
        <v>354</v>
      </c>
      <c r="Q35617" s="92">
        <v>166</v>
      </c>
      <c r="V35617" s="92">
        <v>354</v>
      </c>
      <c r="AN35617" s="92">
        <v>354</v>
      </c>
      <c r="AS35617" s="92">
        <v>239</v>
      </c>
      <c r="AT35617" s="92">
        <v>-41</v>
      </c>
    </row>
    <row r="35618" spans="1:46">
      <c r="A35618" s="83" t="s">
        <v>163</v>
      </c>
      <c r="B35618" s="84">
        <v>43670.333333333336</v>
      </c>
      <c r="C35618" s="85">
        <v>43670</v>
      </c>
      <c r="D35618" s="83">
        <v>1</v>
      </c>
      <c r="E35618" s="84">
        <v>43670.041666666664</v>
      </c>
      <c r="F35618" s="86" t="s">
        <v>401</v>
      </c>
      <c r="G35618" s="87" t="s">
        <v>402</v>
      </c>
      <c r="H35618" s="92">
        <v>204</v>
      </c>
      <c r="I35618" s="92">
        <v>174</v>
      </c>
      <c r="J35618" s="92">
        <v>297</v>
      </c>
      <c r="K35618" s="92">
        <v>123</v>
      </c>
      <c r="O35618" s="92">
        <v>174</v>
      </c>
      <c r="P35618" s="92">
        <v>297</v>
      </c>
      <c r="Q35618" s="92">
        <v>123</v>
      </c>
      <c r="V35618" s="92">
        <v>297</v>
      </c>
      <c r="AN35618" s="92">
        <v>297</v>
      </c>
      <c r="AS35618" s="92">
        <v>133</v>
      </c>
      <c r="AT35618" s="92">
        <v>6</v>
      </c>
    </row>
    <row r="35619" spans="1:46">
      <c r="A35619" s="83" t="s">
        <v>163</v>
      </c>
      <c r="B35619" s="84">
        <v>43670.375</v>
      </c>
      <c r="C35619" s="85">
        <v>43670</v>
      </c>
      <c r="D35619" s="83">
        <v>2</v>
      </c>
      <c r="E35619" s="84">
        <v>43670.083333333336</v>
      </c>
      <c r="F35619" s="86" t="s">
        <v>401</v>
      </c>
      <c r="G35619" s="87" t="s">
        <v>402</v>
      </c>
      <c r="H35619" s="92">
        <v>194</v>
      </c>
      <c r="I35619" s="92">
        <v>174</v>
      </c>
      <c r="J35619" s="92">
        <v>297</v>
      </c>
      <c r="K35619" s="92">
        <v>123</v>
      </c>
      <c r="O35619" s="92">
        <v>174</v>
      </c>
      <c r="P35619" s="92">
        <v>297</v>
      </c>
      <c r="Q35619" s="92">
        <v>123</v>
      </c>
      <c r="V35619" s="92">
        <v>297</v>
      </c>
      <c r="AN35619" s="92">
        <v>297</v>
      </c>
      <c r="AS35619" s="92">
        <v>133</v>
      </c>
      <c r="AT35619" s="92">
        <v>6</v>
      </c>
    </row>
    <row r="35620" spans="1:46">
      <c r="A35620" s="83" t="s">
        <v>163</v>
      </c>
      <c r="B35620" s="84">
        <v>43670.416666666664</v>
      </c>
      <c r="C35620" s="85">
        <v>43670</v>
      </c>
      <c r="D35620" s="83">
        <v>3</v>
      </c>
      <c r="E35620" s="84">
        <v>43670.125</v>
      </c>
      <c r="F35620" s="86" t="s">
        <v>401</v>
      </c>
      <c r="G35620" s="87" t="s">
        <v>402</v>
      </c>
      <c r="H35620" s="92">
        <v>190</v>
      </c>
      <c r="I35620" s="92">
        <v>173</v>
      </c>
      <c r="J35620" s="92">
        <v>244</v>
      </c>
      <c r="K35620" s="92">
        <v>71</v>
      </c>
      <c r="O35620" s="92">
        <v>173</v>
      </c>
      <c r="P35620" s="92">
        <v>244</v>
      </c>
      <c r="Q35620" s="92">
        <v>71</v>
      </c>
      <c r="V35620" s="92">
        <v>244</v>
      </c>
      <c r="AN35620" s="92">
        <v>244</v>
      </c>
      <c r="AS35620" s="92">
        <v>66</v>
      </c>
      <c r="AT35620" s="92">
        <v>27</v>
      </c>
    </row>
    <row r="35621" spans="1:46">
      <c r="A35621" s="83" t="s">
        <v>163</v>
      </c>
      <c r="B35621" s="84">
        <v>43670.458333333336</v>
      </c>
      <c r="C35621" s="85">
        <v>43670</v>
      </c>
      <c r="D35621" s="83">
        <v>4</v>
      </c>
      <c r="E35621" s="84">
        <v>43670.166666666664</v>
      </c>
      <c r="F35621" s="86" t="s">
        <v>401</v>
      </c>
      <c r="G35621" s="87" t="s">
        <v>402</v>
      </c>
      <c r="H35621" s="92">
        <v>187</v>
      </c>
      <c r="I35621" s="92">
        <v>167</v>
      </c>
      <c r="J35621" s="92">
        <v>159</v>
      </c>
      <c r="K35621" s="92">
        <v>-8</v>
      </c>
      <c r="O35621" s="92">
        <v>167</v>
      </c>
      <c r="P35621" s="92">
        <v>159</v>
      </c>
      <c r="Q35621" s="92">
        <v>-8</v>
      </c>
      <c r="V35621" s="92">
        <v>159</v>
      </c>
      <c r="AN35621" s="92">
        <v>159</v>
      </c>
      <c r="AS35621" s="92">
        <v>37</v>
      </c>
      <c r="AT35621" s="92">
        <v>-24</v>
      </c>
    </row>
    <row r="35622" spans="1:46">
      <c r="A35622" s="83" t="s">
        <v>163</v>
      </c>
      <c r="B35622" s="84">
        <v>43670.5</v>
      </c>
      <c r="C35622" s="85">
        <v>43670</v>
      </c>
      <c r="D35622" s="83">
        <v>5</v>
      </c>
      <c r="E35622" s="84">
        <v>43670.208333333336</v>
      </c>
      <c r="F35622" s="86" t="s">
        <v>401</v>
      </c>
      <c r="G35622" s="87" t="s">
        <v>402</v>
      </c>
      <c r="H35622" s="92">
        <v>189</v>
      </c>
      <c r="I35622" s="92">
        <v>164</v>
      </c>
      <c r="J35622" s="92">
        <v>165</v>
      </c>
      <c r="K35622" s="92">
        <v>1</v>
      </c>
      <c r="O35622" s="92">
        <v>164</v>
      </c>
      <c r="P35622" s="92">
        <v>165</v>
      </c>
      <c r="Q35622" s="92">
        <v>1</v>
      </c>
      <c r="V35622" s="92">
        <v>165</v>
      </c>
      <c r="AN35622" s="92">
        <v>165</v>
      </c>
      <c r="AS35622" s="92">
        <v>36</v>
      </c>
      <c r="AT35622" s="92">
        <v>-15</v>
      </c>
    </row>
    <row r="35623" spans="1:46">
      <c r="A35623" s="83" t="s">
        <v>163</v>
      </c>
      <c r="B35623" s="84">
        <v>43670.541666666664</v>
      </c>
      <c r="C35623" s="85">
        <v>43670</v>
      </c>
      <c r="D35623" s="83">
        <v>6</v>
      </c>
      <c r="E35623" s="84">
        <v>43670.25</v>
      </c>
      <c r="F35623" s="86" t="s">
        <v>401</v>
      </c>
      <c r="G35623" s="87" t="s">
        <v>402</v>
      </c>
      <c r="H35623" s="92">
        <v>195</v>
      </c>
      <c r="I35623" s="92">
        <v>167</v>
      </c>
      <c r="J35623" s="92">
        <v>147</v>
      </c>
      <c r="K35623" s="92">
        <v>-20</v>
      </c>
      <c r="O35623" s="92">
        <v>167</v>
      </c>
      <c r="P35623" s="92">
        <v>147</v>
      </c>
      <c r="Q35623" s="92">
        <v>-20</v>
      </c>
      <c r="V35623" s="92">
        <v>147</v>
      </c>
      <c r="AN35623" s="92">
        <v>147</v>
      </c>
      <c r="AS35623" s="92">
        <v>-49</v>
      </c>
      <c r="AT35623" s="92">
        <v>48</v>
      </c>
    </row>
    <row r="35624" spans="1:46">
      <c r="A35624" s="83" t="s">
        <v>163</v>
      </c>
      <c r="B35624" s="84">
        <v>43670.583333333336</v>
      </c>
      <c r="C35624" s="85">
        <v>43670</v>
      </c>
      <c r="D35624" s="83">
        <v>7</v>
      </c>
      <c r="E35624" s="84">
        <v>43670.291666666664</v>
      </c>
      <c r="F35624" s="86" t="s">
        <v>401</v>
      </c>
      <c r="G35624" s="87" t="s">
        <v>402</v>
      </c>
      <c r="H35624" s="92">
        <v>206</v>
      </c>
      <c r="I35624" s="92">
        <v>172</v>
      </c>
      <c r="J35624" s="92">
        <v>179</v>
      </c>
      <c r="K35624" s="92">
        <v>7</v>
      </c>
      <c r="O35624" s="92">
        <v>172</v>
      </c>
      <c r="P35624" s="92">
        <v>179</v>
      </c>
      <c r="Q35624" s="92">
        <v>7</v>
      </c>
      <c r="V35624" s="92">
        <v>179</v>
      </c>
      <c r="AN35624" s="92">
        <v>179</v>
      </c>
      <c r="AS35624" s="92">
        <v>-28</v>
      </c>
      <c r="AT35624" s="92">
        <v>59</v>
      </c>
    </row>
    <row r="35625" spans="1:46">
      <c r="A35625" s="83" t="s">
        <v>163</v>
      </c>
      <c r="B35625" s="84">
        <v>43670.625</v>
      </c>
      <c r="C35625" s="85">
        <v>43670</v>
      </c>
      <c r="D35625" s="83">
        <v>8</v>
      </c>
      <c r="E35625" s="84">
        <v>43670.333333333336</v>
      </c>
      <c r="F35625" s="86" t="s">
        <v>401</v>
      </c>
      <c r="G35625" s="87" t="s">
        <v>402</v>
      </c>
      <c r="H35625" s="92">
        <v>212</v>
      </c>
      <c r="I35625" s="92">
        <v>183</v>
      </c>
      <c r="J35625" s="92">
        <v>320</v>
      </c>
      <c r="K35625" s="92">
        <v>137</v>
      </c>
      <c r="O35625" s="92">
        <v>183</v>
      </c>
      <c r="P35625" s="92">
        <v>320</v>
      </c>
      <c r="Q35625" s="92">
        <v>137</v>
      </c>
      <c r="V35625" s="92">
        <v>320</v>
      </c>
      <c r="AN35625" s="92">
        <v>320</v>
      </c>
      <c r="AS35625" s="92">
        <v>92</v>
      </c>
      <c r="AT35625" s="92">
        <v>92</v>
      </c>
    </row>
    <row r="35626" spans="1:46">
      <c r="A35626" s="83" t="s">
        <v>163</v>
      </c>
      <c r="B35626" s="84">
        <v>43670.666666666664</v>
      </c>
      <c r="C35626" s="85">
        <v>43670</v>
      </c>
      <c r="D35626" s="83">
        <v>9</v>
      </c>
      <c r="E35626" s="84">
        <v>43670.375</v>
      </c>
      <c r="F35626" s="86" t="s">
        <v>401</v>
      </c>
      <c r="G35626" s="87" t="s">
        <v>402</v>
      </c>
      <c r="H35626" s="92">
        <v>218</v>
      </c>
      <c r="I35626" s="92">
        <v>195</v>
      </c>
      <c r="J35626" s="92">
        <v>357</v>
      </c>
      <c r="K35626" s="92">
        <v>162</v>
      </c>
      <c r="O35626" s="92">
        <v>195</v>
      </c>
      <c r="P35626" s="92">
        <v>357</v>
      </c>
      <c r="Q35626" s="92">
        <v>162</v>
      </c>
      <c r="V35626" s="92">
        <v>357</v>
      </c>
      <c r="AN35626" s="92">
        <v>357</v>
      </c>
      <c r="AS35626" s="92">
        <v>86</v>
      </c>
      <c r="AT35626" s="92">
        <v>128</v>
      </c>
    </row>
    <row r="35627" spans="1:46">
      <c r="A35627" s="83" t="s">
        <v>163</v>
      </c>
      <c r="B35627" s="84">
        <v>43670.708333333336</v>
      </c>
      <c r="C35627" s="85">
        <v>43670</v>
      </c>
      <c r="D35627" s="83">
        <v>10</v>
      </c>
      <c r="E35627" s="84">
        <v>43670.416666666664</v>
      </c>
      <c r="F35627" s="86" t="s">
        <v>401</v>
      </c>
      <c r="G35627" s="87" t="s">
        <v>402</v>
      </c>
      <c r="H35627" s="92">
        <v>225</v>
      </c>
      <c r="I35627" s="92">
        <v>203</v>
      </c>
      <c r="J35627" s="92">
        <v>399</v>
      </c>
      <c r="K35627" s="92">
        <v>196</v>
      </c>
      <c r="O35627" s="92">
        <v>203</v>
      </c>
      <c r="P35627" s="92">
        <v>399</v>
      </c>
      <c r="Q35627" s="92">
        <v>196</v>
      </c>
      <c r="V35627" s="92">
        <v>399</v>
      </c>
      <c r="AN35627" s="92">
        <v>399</v>
      </c>
      <c r="AS35627" s="92">
        <v>137</v>
      </c>
      <c r="AT35627" s="92">
        <v>108</v>
      </c>
    </row>
    <row r="35628" spans="1:46">
      <c r="A35628" s="83" t="s">
        <v>163</v>
      </c>
      <c r="B35628" s="84">
        <v>43670.75</v>
      </c>
      <c r="C35628" s="85">
        <v>43670</v>
      </c>
      <c r="D35628" s="83">
        <v>11</v>
      </c>
      <c r="E35628" s="84">
        <v>43670.458333333336</v>
      </c>
      <c r="F35628" s="86" t="s">
        <v>401</v>
      </c>
      <c r="G35628" s="87" t="s">
        <v>402</v>
      </c>
      <c r="H35628" s="92">
        <v>231</v>
      </c>
      <c r="I35628" s="92">
        <v>208</v>
      </c>
      <c r="J35628" s="92">
        <v>452</v>
      </c>
      <c r="K35628" s="92">
        <v>244</v>
      </c>
      <c r="O35628" s="92">
        <v>208</v>
      </c>
      <c r="P35628" s="92">
        <v>452</v>
      </c>
      <c r="Q35628" s="92">
        <v>244</v>
      </c>
      <c r="V35628" s="92">
        <v>452</v>
      </c>
      <c r="AN35628" s="92">
        <v>452</v>
      </c>
      <c r="AS35628" s="92">
        <v>148</v>
      </c>
      <c r="AT35628" s="92">
        <v>129</v>
      </c>
    </row>
    <row r="35629" spans="1:46">
      <c r="A35629" s="83" t="s">
        <v>163</v>
      </c>
      <c r="B35629" s="84">
        <v>43670.791666666664</v>
      </c>
      <c r="C35629" s="85">
        <v>43670</v>
      </c>
      <c r="D35629" s="83">
        <v>12</v>
      </c>
      <c r="E35629" s="84">
        <v>43670.5</v>
      </c>
      <c r="F35629" s="86" t="s">
        <v>401</v>
      </c>
      <c r="G35629" s="87" t="s">
        <v>402</v>
      </c>
      <c r="H35629" s="92">
        <v>234</v>
      </c>
      <c r="I35629" s="92">
        <v>210</v>
      </c>
      <c r="J35629" s="92">
        <v>479</v>
      </c>
      <c r="K35629" s="92">
        <v>269</v>
      </c>
      <c r="O35629" s="92">
        <v>210</v>
      </c>
      <c r="P35629" s="92">
        <v>479</v>
      </c>
      <c r="Q35629" s="92">
        <v>269</v>
      </c>
      <c r="V35629" s="92">
        <v>479</v>
      </c>
      <c r="AN35629" s="92">
        <v>479</v>
      </c>
      <c r="AS35629" s="92">
        <v>265</v>
      </c>
      <c r="AT35629" s="92">
        <v>21</v>
      </c>
    </row>
    <row r="35630" spans="1:46">
      <c r="A35630" s="83" t="s">
        <v>163</v>
      </c>
      <c r="B35630" s="84">
        <v>43670.833333333336</v>
      </c>
      <c r="C35630" s="85">
        <v>43670</v>
      </c>
      <c r="D35630" s="83">
        <v>13</v>
      </c>
      <c r="E35630" s="84">
        <v>43670.541666666664</v>
      </c>
      <c r="F35630" s="86" t="s">
        <v>401</v>
      </c>
      <c r="G35630" s="87" t="s">
        <v>402</v>
      </c>
      <c r="H35630" s="92">
        <v>245</v>
      </c>
      <c r="I35630" s="92">
        <v>215</v>
      </c>
      <c r="J35630" s="92">
        <v>457</v>
      </c>
      <c r="K35630" s="92">
        <v>242</v>
      </c>
      <c r="O35630" s="92">
        <v>215</v>
      </c>
      <c r="P35630" s="92">
        <v>457</v>
      </c>
      <c r="Q35630" s="92">
        <v>242</v>
      </c>
      <c r="V35630" s="92">
        <v>457</v>
      </c>
      <c r="AN35630" s="92">
        <v>457</v>
      </c>
      <c r="AS35630" s="92">
        <v>228</v>
      </c>
      <c r="AT35630" s="92">
        <v>35</v>
      </c>
    </row>
    <row r="35631" spans="1:46">
      <c r="A35631" s="83" t="s">
        <v>163</v>
      </c>
      <c r="B35631" s="84">
        <v>43670.875</v>
      </c>
      <c r="C35631" s="85">
        <v>43670</v>
      </c>
      <c r="D35631" s="83">
        <v>14</v>
      </c>
      <c r="E35631" s="84">
        <v>43670.583333333336</v>
      </c>
      <c r="F35631" s="86" t="s">
        <v>401</v>
      </c>
      <c r="G35631" s="87" t="s">
        <v>402</v>
      </c>
      <c r="H35631" s="92">
        <v>245</v>
      </c>
      <c r="I35631" s="92">
        <v>216</v>
      </c>
      <c r="J35631" s="92">
        <v>480</v>
      </c>
      <c r="K35631" s="92">
        <v>264</v>
      </c>
      <c r="O35631" s="92">
        <v>216</v>
      </c>
      <c r="P35631" s="92">
        <v>480</v>
      </c>
      <c r="Q35631" s="92">
        <v>264</v>
      </c>
      <c r="V35631" s="92">
        <v>480</v>
      </c>
      <c r="AN35631" s="92">
        <v>480</v>
      </c>
      <c r="AS35631" s="92">
        <v>235</v>
      </c>
      <c r="AT35631" s="92">
        <v>47</v>
      </c>
    </row>
    <row r="35632" spans="1:46">
      <c r="A35632" s="83" t="s">
        <v>163</v>
      </c>
      <c r="B35632" s="84">
        <v>43670.916666666664</v>
      </c>
      <c r="C35632" s="85">
        <v>43670</v>
      </c>
      <c r="D35632" s="83">
        <v>15</v>
      </c>
      <c r="E35632" s="84">
        <v>43670.625</v>
      </c>
      <c r="F35632" s="86" t="s">
        <v>401</v>
      </c>
      <c r="G35632" s="87" t="s">
        <v>402</v>
      </c>
      <c r="H35632" s="92">
        <v>249</v>
      </c>
      <c r="I35632" s="92">
        <v>221</v>
      </c>
      <c r="J35632" s="92">
        <v>505</v>
      </c>
      <c r="K35632" s="92">
        <v>284</v>
      </c>
      <c r="O35632" s="92">
        <v>221</v>
      </c>
      <c r="P35632" s="92">
        <v>505</v>
      </c>
      <c r="Q35632" s="92">
        <v>284</v>
      </c>
      <c r="V35632" s="92">
        <v>505</v>
      </c>
      <c r="AN35632" s="92">
        <v>505</v>
      </c>
      <c r="AS35632" s="92">
        <v>164</v>
      </c>
      <c r="AT35632" s="92">
        <v>139</v>
      </c>
    </row>
    <row r="35633" spans="1:46">
      <c r="A35633" s="83" t="s">
        <v>163</v>
      </c>
      <c r="B35633" s="84">
        <v>43670.958333333336</v>
      </c>
      <c r="C35633" s="85">
        <v>43670</v>
      </c>
      <c r="D35633" s="83">
        <v>16</v>
      </c>
      <c r="E35633" s="84">
        <v>43670.666666666664</v>
      </c>
      <c r="F35633" s="86" t="s">
        <v>401</v>
      </c>
      <c r="G35633" s="87" t="s">
        <v>402</v>
      </c>
      <c r="H35633" s="92">
        <v>256</v>
      </c>
      <c r="I35633" s="92">
        <v>221</v>
      </c>
      <c r="J35633" s="92">
        <v>544</v>
      </c>
      <c r="K35633" s="92">
        <v>323</v>
      </c>
      <c r="O35633" s="92">
        <v>221</v>
      </c>
      <c r="P35633" s="92">
        <v>544</v>
      </c>
      <c r="Q35633" s="92">
        <v>323</v>
      </c>
      <c r="V35633" s="92">
        <v>544</v>
      </c>
      <c r="AN35633" s="92">
        <v>544</v>
      </c>
      <c r="AS35633" s="92">
        <v>160</v>
      </c>
      <c r="AT35633" s="92">
        <v>182</v>
      </c>
    </row>
    <row r="35634" spans="1:46">
      <c r="A35634" s="83" t="s">
        <v>163</v>
      </c>
      <c r="B35634" s="84">
        <v>43671</v>
      </c>
      <c r="C35634" s="85">
        <v>43670</v>
      </c>
      <c r="D35634" s="83">
        <v>17</v>
      </c>
      <c r="E35634" s="84">
        <v>43670.708333333336</v>
      </c>
      <c r="F35634" s="86" t="s">
        <v>401</v>
      </c>
      <c r="G35634" s="87" t="s">
        <v>402</v>
      </c>
      <c r="H35634" s="92">
        <v>256</v>
      </c>
      <c r="I35634" s="92">
        <v>227</v>
      </c>
      <c r="J35634" s="92">
        <v>556</v>
      </c>
      <c r="K35634" s="92">
        <v>329</v>
      </c>
      <c r="O35634" s="92">
        <v>227</v>
      </c>
      <c r="P35634" s="92">
        <v>556</v>
      </c>
      <c r="Q35634" s="92">
        <v>329</v>
      </c>
      <c r="V35634" s="92">
        <v>556</v>
      </c>
      <c r="AN35634" s="92">
        <v>556</v>
      </c>
      <c r="AS35634" s="92">
        <v>136</v>
      </c>
      <c r="AT35634" s="92">
        <v>211</v>
      </c>
    </row>
    <row r="35635" spans="1:46">
      <c r="A35635" s="83" t="s">
        <v>163</v>
      </c>
      <c r="B35635" s="84">
        <v>43671.041666666664</v>
      </c>
      <c r="C35635" s="85">
        <v>43670</v>
      </c>
      <c r="D35635" s="83">
        <v>18</v>
      </c>
      <c r="E35635" s="84">
        <v>43670.75</v>
      </c>
      <c r="F35635" s="86" t="s">
        <v>401</v>
      </c>
      <c r="G35635" s="87" t="s">
        <v>402</v>
      </c>
      <c r="H35635" s="92">
        <v>262</v>
      </c>
      <c r="I35635" s="92">
        <v>230</v>
      </c>
      <c r="J35635" s="92">
        <v>589</v>
      </c>
      <c r="K35635" s="92">
        <v>359</v>
      </c>
      <c r="O35635" s="92">
        <v>230</v>
      </c>
      <c r="P35635" s="92">
        <v>589</v>
      </c>
      <c r="Q35635" s="92">
        <v>359</v>
      </c>
      <c r="V35635" s="92">
        <v>589</v>
      </c>
      <c r="AN35635" s="92">
        <v>589</v>
      </c>
      <c r="AS35635" s="92">
        <v>179</v>
      </c>
      <c r="AT35635" s="92">
        <v>204</v>
      </c>
    </row>
    <row r="35636" spans="1:46">
      <c r="A35636" s="83" t="s">
        <v>163</v>
      </c>
      <c r="B35636" s="84">
        <v>43671.083333333336</v>
      </c>
      <c r="C35636" s="85">
        <v>43670</v>
      </c>
      <c r="D35636" s="83">
        <v>19</v>
      </c>
      <c r="E35636" s="84">
        <v>43670.791666666664</v>
      </c>
      <c r="F35636" s="86" t="s">
        <v>401</v>
      </c>
      <c r="G35636" s="87" t="s">
        <v>402</v>
      </c>
      <c r="H35636" s="92">
        <v>253</v>
      </c>
      <c r="I35636" s="92">
        <v>232</v>
      </c>
      <c r="J35636" s="92">
        <v>617</v>
      </c>
      <c r="K35636" s="92">
        <v>385</v>
      </c>
      <c r="O35636" s="92">
        <v>232</v>
      </c>
      <c r="P35636" s="92">
        <v>617</v>
      </c>
      <c r="Q35636" s="92">
        <v>385</v>
      </c>
      <c r="V35636" s="92">
        <v>617</v>
      </c>
      <c r="AN35636" s="92">
        <v>617</v>
      </c>
      <c r="AS35636" s="92">
        <v>216</v>
      </c>
      <c r="AT35636" s="92">
        <v>197</v>
      </c>
    </row>
    <row r="35637" spans="1:46">
      <c r="A35637" s="83" t="s">
        <v>163</v>
      </c>
      <c r="B35637" s="84">
        <v>43671.125</v>
      </c>
      <c r="C35637" s="85">
        <v>43670</v>
      </c>
      <c r="D35637" s="83">
        <v>20</v>
      </c>
      <c r="E35637" s="84">
        <v>43670.833333333336</v>
      </c>
      <c r="F35637" s="86" t="s">
        <v>401</v>
      </c>
      <c r="G35637" s="87" t="s">
        <v>402</v>
      </c>
      <c r="H35637" s="92">
        <v>251</v>
      </c>
      <c r="I35637" s="92">
        <v>234</v>
      </c>
      <c r="J35637" s="92">
        <v>626</v>
      </c>
      <c r="K35637" s="92">
        <v>392</v>
      </c>
      <c r="O35637" s="92">
        <v>234</v>
      </c>
      <c r="P35637" s="92">
        <v>626</v>
      </c>
      <c r="Q35637" s="92">
        <v>392</v>
      </c>
      <c r="V35637" s="92">
        <v>626</v>
      </c>
      <c r="AN35637" s="92">
        <v>626</v>
      </c>
      <c r="AS35637" s="92">
        <v>228</v>
      </c>
      <c r="AT35637" s="92">
        <v>194</v>
      </c>
    </row>
    <row r="35638" spans="1:46">
      <c r="A35638" s="83" t="s">
        <v>163</v>
      </c>
      <c r="B35638" s="84">
        <v>43671.166666666664</v>
      </c>
      <c r="C35638" s="85">
        <v>43670</v>
      </c>
      <c r="D35638" s="83">
        <v>21</v>
      </c>
      <c r="E35638" s="84">
        <v>43670.875</v>
      </c>
      <c r="F35638" s="86" t="s">
        <v>401</v>
      </c>
      <c r="G35638" s="87" t="s">
        <v>402</v>
      </c>
      <c r="H35638" s="92">
        <v>242</v>
      </c>
      <c r="I35638" s="92">
        <v>223</v>
      </c>
      <c r="J35638" s="92">
        <v>598</v>
      </c>
      <c r="K35638" s="92">
        <v>375</v>
      </c>
      <c r="O35638" s="92">
        <v>223</v>
      </c>
      <c r="P35638" s="92">
        <v>598</v>
      </c>
      <c r="Q35638" s="92">
        <v>375</v>
      </c>
      <c r="V35638" s="92">
        <v>598</v>
      </c>
      <c r="AN35638" s="92">
        <v>598</v>
      </c>
      <c r="AS35638" s="92">
        <v>222</v>
      </c>
      <c r="AT35638" s="92">
        <v>182</v>
      </c>
    </row>
    <row r="35639" spans="1:46">
      <c r="A35639" s="83" t="s">
        <v>163</v>
      </c>
      <c r="B35639" s="84">
        <v>43671.208333333336</v>
      </c>
      <c r="C35639" s="85">
        <v>43670</v>
      </c>
      <c r="D35639" s="83">
        <v>22</v>
      </c>
      <c r="E35639" s="84">
        <v>43670.916666666664</v>
      </c>
      <c r="F35639" s="86" t="s">
        <v>401</v>
      </c>
      <c r="G35639" s="87" t="s">
        <v>402</v>
      </c>
      <c r="H35639" s="92">
        <v>232</v>
      </c>
      <c r="I35639" s="92">
        <v>214</v>
      </c>
      <c r="J35639" s="92">
        <v>579</v>
      </c>
      <c r="K35639" s="92">
        <v>365</v>
      </c>
      <c r="O35639" s="92">
        <v>214</v>
      </c>
      <c r="P35639" s="92">
        <v>579</v>
      </c>
      <c r="Q35639" s="92">
        <v>365</v>
      </c>
      <c r="V35639" s="92">
        <v>579</v>
      </c>
      <c r="AN35639" s="92">
        <v>579</v>
      </c>
      <c r="AS35639" s="92">
        <v>250</v>
      </c>
      <c r="AT35639" s="92">
        <v>145</v>
      </c>
    </row>
    <row r="35640" spans="1:46">
      <c r="A35640" s="83" t="s">
        <v>163</v>
      </c>
      <c r="B35640" s="84">
        <v>43671.25</v>
      </c>
      <c r="C35640" s="85">
        <v>43670</v>
      </c>
      <c r="D35640" s="83">
        <v>23</v>
      </c>
      <c r="E35640" s="84">
        <v>43670.958333333336</v>
      </c>
      <c r="F35640" s="86" t="s">
        <v>401</v>
      </c>
      <c r="G35640" s="87" t="s">
        <v>402</v>
      </c>
      <c r="H35640" s="92">
        <v>220</v>
      </c>
      <c r="I35640" s="92">
        <v>206</v>
      </c>
      <c r="J35640" s="92">
        <v>560</v>
      </c>
      <c r="K35640" s="92">
        <v>354</v>
      </c>
      <c r="O35640" s="92">
        <v>206</v>
      </c>
      <c r="P35640" s="92">
        <v>560</v>
      </c>
      <c r="Q35640" s="92">
        <v>354</v>
      </c>
      <c r="V35640" s="92">
        <v>560</v>
      </c>
      <c r="AN35640" s="92">
        <v>560</v>
      </c>
      <c r="AS35640" s="92">
        <v>278</v>
      </c>
      <c r="AT35640" s="92">
        <v>107</v>
      </c>
    </row>
    <row r="35641" spans="1:46">
      <c r="A35641" s="83" t="s">
        <v>163</v>
      </c>
      <c r="B35641" s="84">
        <v>43671.291666666664</v>
      </c>
      <c r="C35641" s="85">
        <v>43670</v>
      </c>
      <c r="D35641" s="83">
        <v>24</v>
      </c>
      <c r="E35641" s="84">
        <v>43671</v>
      </c>
      <c r="F35641" s="86" t="s">
        <v>401</v>
      </c>
      <c r="G35641" s="87" t="s">
        <v>402</v>
      </c>
      <c r="H35641" s="92">
        <v>204</v>
      </c>
      <c r="I35641" s="92">
        <v>197</v>
      </c>
      <c r="J35641" s="92">
        <v>365</v>
      </c>
      <c r="K35641" s="92">
        <v>168</v>
      </c>
      <c r="O35641" s="92">
        <v>197</v>
      </c>
      <c r="P35641" s="92">
        <v>365</v>
      </c>
      <c r="Q35641" s="92">
        <v>168</v>
      </c>
      <c r="V35641" s="92">
        <v>365</v>
      </c>
      <c r="AN35641" s="92">
        <v>365</v>
      </c>
      <c r="AS35641" s="92">
        <v>202</v>
      </c>
      <c r="AT35641" s="92">
        <v>-16</v>
      </c>
    </row>
    <row r="35642" spans="1:46">
      <c r="A35642" s="83" t="s">
        <v>163</v>
      </c>
      <c r="B35642" s="84">
        <v>43671.333333333336</v>
      </c>
      <c r="C35642" s="85">
        <v>43671</v>
      </c>
      <c r="D35642" s="83">
        <v>1</v>
      </c>
      <c r="E35642" s="84">
        <v>43671.041666666664</v>
      </c>
      <c r="F35642" s="86" t="s">
        <v>401</v>
      </c>
      <c r="G35642" s="87" t="s">
        <v>402</v>
      </c>
      <c r="H35642" s="92">
        <v>187</v>
      </c>
      <c r="I35642" s="92">
        <v>174</v>
      </c>
      <c r="J35642" s="92">
        <v>255</v>
      </c>
      <c r="K35642" s="92">
        <v>81</v>
      </c>
      <c r="O35642" s="92">
        <v>174</v>
      </c>
      <c r="P35642" s="92">
        <v>255</v>
      </c>
      <c r="Q35642" s="92">
        <v>81</v>
      </c>
      <c r="V35642" s="92">
        <v>255</v>
      </c>
      <c r="AN35642" s="92">
        <v>255</v>
      </c>
      <c r="AS35642" s="92">
        <v>-42</v>
      </c>
      <c r="AT35642" s="92">
        <v>133</v>
      </c>
    </row>
    <row r="35643" spans="1:46">
      <c r="A35643" s="83" t="s">
        <v>163</v>
      </c>
      <c r="B35643" s="84">
        <v>43671.375</v>
      </c>
      <c r="C35643" s="85">
        <v>43671</v>
      </c>
      <c r="D35643" s="83">
        <v>2</v>
      </c>
      <c r="E35643" s="84">
        <v>43671.083333333336</v>
      </c>
      <c r="F35643" s="86" t="s">
        <v>401</v>
      </c>
      <c r="G35643" s="87" t="s">
        <v>402</v>
      </c>
      <c r="H35643" s="92">
        <v>176</v>
      </c>
      <c r="I35643" s="92">
        <v>174</v>
      </c>
      <c r="J35643" s="92">
        <v>255</v>
      </c>
      <c r="K35643" s="92">
        <v>81</v>
      </c>
      <c r="O35643" s="92">
        <v>174</v>
      </c>
      <c r="P35643" s="92">
        <v>255</v>
      </c>
      <c r="Q35643" s="92">
        <v>81</v>
      </c>
      <c r="V35643" s="92">
        <v>255</v>
      </c>
      <c r="AN35643" s="92">
        <v>255</v>
      </c>
      <c r="AS35643" s="92">
        <v>-42</v>
      </c>
      <c r="AT35643" s="92">
        <v>133</v>
      </c>
    </row>
    <row r="35644" spans="1:46">
      <c r="A35644" s="83" t="s">
        <v>163</v>
      </c>
      <c r="B35644" s="84">
        <v>43671.416666666664</v>
      </c>
      <c r="C35644" s="85">
        <v>43671</v>
      </c>
      <c r="D35644" s="83">
        <v>3</v>
      </c>
      <c r="E35644" s="84">
        <v>43671.125</v>
      </c>
      <c r="F35644" s="86" t="s">
        <v>401</v>
      </c>
      <c r="G35644" s="87" t="s">
        <v>402</v>
      </c>
      <c r="H35644" s="92">
        <v>171</v>
      </c>
      <c r="I35644" s="92">
        <v>167</v>
      </c>
      <c r="J35644" s="92">
        <v>206</v>
      </c>
      <c r="K35644" s="92">
        <v>39</v>
      </c>
      <c r="O35644" s="92">
        <v>167</v>
      </c>
      <c r="P35644" s="92">
        <v>206</v>
      </c>
      <c r="Q35644" s="92">
        <v>39</v>
      </c>
      <c r="V35644" s="92">
        <v>206</v>
      </c>
      <c r="AN35644" s="92">
        <v>206</v>
      </c>
      <c r="AS35644" s="92">
        <v>-117</v>
      </c>
      <c r="AT35644" s="92">
        <v>169</v>
      </c>
    </row>
    <row r="35645" spans="1:46">
      <c r="A35645" s="83" t="s">
        <v>163</v>
      </c>
      <c r="B35645" s="84">
        <v>43671.458333333336</v>
      </c>
      <c r="C35645" s="85">
        <v>43671</v>
      </c>
      <c r="D35645" s="83">
        <v>4</v>
      </c>
      <c r="E35645" s="84">
        <v>43671.166666666664</v>
      </c>
      <c r="F35645" s="86" t="s">
        <v>401</v>
      </c>
      <c r="G35645" s="87" t="s">
        <v>402</v>
      </c>
      <c r="H35645" s="92">
        <v>169</v>
      </c>
      <c r="I35645" s="92">
        <v>164</v>
      </c>
      <c r="J35645" s="92">
        <v>199</v>
      </c>
      <c r="K35645" s="92">
        <v>35</v>
      </c>
      <c r="O35645" s="92">
        <v>164</v>
      </c>
      <c r="P35645" s="92">
        <v>199</v>
      </c>
      <c r="Q35645" s="92">
        <v>35</v>
      </c>
      <c r="V35645" s="92">
        <v>199</v>
      </c>
      <c r="AN35645" s="92">
        <v>199</v>
      </c>
      <c r="AS35645" s="92">
        <v>-170</v>
      </c>
      <c r="AT35645" s="92">
        <v>217</v>
      </c>
    </row>
    <row r="35646" spans="1:46">
      <c r="A35646" s="83" t="s">
        <v>163</v>
      </c>
      <c r="B35646" s="84">
        <v>43671.5</v>
      </c>
      <c r="C35646" s="85">
        <v>43671</v>
      </c>
      <c r="D35646" s="83">
        <v>5</v>
      </c>
      <c r="E35646" s="84">
        <v>43671.208333333336</v>
      </c>
      <c r="F35646" s="86" t="s">
        <v>401</v>
      </c>
      <c r="G35646" s="87" t="s">
        <v>402</v>
      </c>
      <c r="H35646" s="92">
        <v>172</v>
      </c>
      <c r="I35646" s="92">
        <v>163</v>
      </c>
      <c r="J35646" s="92">
        <v>256</v>
      </c>
      <c r="K35646" s="92">
        <v>93</v>
      </c>
      <c r="O35646" s="92">
        <v>163</v>
      </c>
      <c r="P35646" s="92">
        <v>256</v>
      </c>
      <c r="Q35646" s="92">
        <v>93</v>
      </c>
      <c r="V35646" s="92">
        <v>256</v>
      </c>
      <c r="AN35646" s="92">
        <v>256</v>
      </c>
      <c r="AS35646" s="92">
        <v>-84</v>
      </c>
      <c r="AT35646" s="92">
        <v>191</v>
      </c>
    </row>
    <row r="35647" spans="1:46">
      <c r="A35647" s="83" t="s">
        <v>163</v>
      </c>
      <c r="B35647" s="84">
        <v>43671.541666666664</v>
      </c>
      <c r="C35647" s="85">
        <v>43671</v>
      </c>
      <c r="D35647" s="83">
        <v>6</v>
      </c>
      <c r="E35647" s="84">
        <v>43671.25</v>
      </c>
      <c r="F35647" s="86" t="s">
        <v>401</v>
      </c>
      <c r="G35647" s="87" t="s">
        <v>402</v>
      </c>
      <c r="H35647" s="92">
        <v>183</v>
      </c>
      <c r="I35647" s="92">
        <v>164</v>
      </c>
      <c r="J35647" s="92">
        <v>263</v>
      </c>
      <c r="K35647" s="92">
        <v>99</v>
      </c>
      <c r="O35647" s="92">
        <v>164</v>
      </c>
      <c r="P35647" s="92">
        <v>263</v>
      </c>
      <c r="Q35647" s="92">
        <v>99</v>
      </c>
      <c r="V35647" s="92">
        <v>263</v>
      </c>
      <c r="AN35647" s="92">
        <v>263</v>
      </c>
      <c r="AS35647" s="92">
        <v>-54</v>
      </c>
      <c r="AT35647" s="92">
        <v>167</v>
      </c>
    </row>
    <row r="35648" spans="1:46">
      <c r="A35648" s="83" t="s">
        <v>163</v>
      </c>
      <c r="B35648" s="84">
        <v>43671.583333333336</v>
      </c>
      <c r="C35648" s="85">
        <v>43671</v>
      </c>
      <c r="D35648" s="83">
        <v>7</v>
      </c>
      <c r="E35648" s="84">
        <v>43671.291666666664</v>
      </c>
      <c r="F35648" s="86" t="s">
        <v>401</v>
      </c>
      <c r="G35648" s="87" t="s">
        <v>402</v>
      </c>
      <c r="H35648" s="92">
        <v>194</v>
      </c>
      <c r="I35648" s="92">
        <v>174</v>
      </c>
      <c r="J35648" s="92">
        <v>306</v>
      </c>
      <c r="K35648" s="92">
        <v>132</v>
      </c>
      <c r="O35648" s="92">
        <v>174</v>
      </c>
      <c r="P35648" s="92">
        <v>306</v>
      </c>
      <c r="Q35648" s="92">
        <v>132</v>
      </c>
      <c r="V35648" s="92">
        <v>306</v>
      </c>
      <c r="AN35648" s="92">
        <v>306</v>
      </c>
      <c r="AS35648" s="92">
        <v>20</v>
      </c>
      <c r="AT35648" s="92">
        <v>124</v>
      </c>
    </row>
    <row r="35649" spans="1:46">
      <c r="A35649" s="83" t="s">
        <v>163</v>
      </c>
      <c r="B35649" s="84">
        <v>43671.625</v>
      </c>
      <c r="C35649" s="85">
        <v>43671</v>
      </c>
      <c r="D35649" s="83">
        <v>8</v>
      </c>
      <c r="E35649" s="84">
        <v>43671.333333333336</v>
      </c>
      <c r="F35649" s="86" t="s">
        <v>401</v>
      </c>
      <c r="G35649" s="87" t="s">
        <v>402</v>
      </c>
      <c r="H35649" s="92">
        <v>206</v>
      </c>
      <c r="I35649" s="92">
        <v>182</v>
      </c>
      <c r="J35649" s="92">
        <v>423</v>
      </c>
      <c r="K35649" s="92">
        <v>241</v>
      </c>
      <c r="O35649" s="92">
        <v>182</v>
      </c>
      <c r="P35649" s="92">
        <v>423</v>
      </c>
      <c r="Q35649" s="92">
        <v>241</v>
      </c>
      <c r="V35649" s="92">
        <v>423</v>
      </c>
      <c r="AN35649" s="92">
        <v>423</v>
      </c>
      <c r="AS35649" s="92">
        <v>113</v>
      </c>
      <c r="AT35649" s="92">
        <v>141</v>
      </c>
    </row>
    <row r="35650" spans="1:46">
      <c r="A35650" s="83" t="s">
        <v>163</v>
      </c>
      <c r="B35650" s="84">
        <v>43671.666666666664</v>
      </c>
      <c r="C35650" s="85">
        <v>43671</v>
      </c>
      <c r="D35650" s="83">
        <v>9</v>
      </c>
      <c r="E35650" s="84">
        <v>43671.375</v>
      </c>
      <c r="F35650" s="86" t="s">
        <v>401</v>
      </c>
      <c r="G35650" s="87" t="s">
        <v>402</v>
      </c>
      <c r="H35650" s="92">
        <v>215</v>
      </c>
      <c r="I35650" s="92">
        <v>186</v>
      </c>
      <c r="J35650" s="92">
        <v>478</v>
      </c>
      <c r="K35650" s="92">
        <v>292</v>
      </c>
      <c r="O35650" s="92">
        <v>186</v>
      </c>
      <c r="P35650" s="92">
        <v>478</v>
      </c>
      <c r="Q35650" s="92">
        <v>292</v>
      </c>
      <c r="V35650" s="92">
        <v>478</v>
      </c>
      <c r="AN35650" s="92">
        <v>478</v>
      </c>
      <c r="AS35650" s="92">
        <v>88</v>
      </c>
      <c r="AT35650" s="92">
        <v>213</v>
      </c>
    </row>
    <row r="35651" spans="1:46">
      <c r="A35651" s="83" t="s">
        <v>163</v>
      </c>
      <c r="B35651" s="84">
        <v>43671.708333333336</v>
      </c>
      <c r="C35651" s="85">
        <v>43671</v>
      </c>
      <c r="D35651" s="83">
        <v>10</v>
      </c>
      <c r="E35651" s="84">
        <v>43671.416666666664</v>
      </c>
      <c r="F35651" s="86" t="s">
        <v>401</v>
      </c>
      <c r="G35651" s="87" t="s">
        <v>402</v>
      </c>
      <c r="H35651" s="92">
        <v>221</v>
      </c>
      <c r="I35651" s="92">
        <v>190</v>
      </c>
      <c r="J35651" s="92">
        <v>492</v>
      </c>
      <c r="K35651" s="92">
        <v>302</v>
      </c>
      <c r="O35651" s="92">
        <v>190</v>
      </c>
      <c r="P35651" s="92">
        <v>492</v>
      </c>
      <c r="Q35651" s="92">
        <v>302</v>
      </c>
      <c r="V35651" s="92">
        <v>492</v>
      </c>
      <c r="AN35651" s="92">
        <v>492</v>
      </c>
      <c r="AS35651" s="92">
        <v>194</v>
      </c>
      <c r="AT35651" s="92">
        <v>118</v>
      </c>
    </row>
    <row r="35652" spans="1:46">
      <c r="A35652" s="83" t="s">
        <v>163</v>
      </c>
      <c r="B35652" s="84">
        <v>43671.75</v>
      </c>
      <c r="C35652" s="85">
        <v>43671</v>
      </c>
      <c r="D35652" s="83">
        <v>11</v>
      </c>
      <c r="E35652" s="84">
        <v>43671.458333333336</v>
      </c>
      <c r="F35652" s="86" t="s">
        <v>401</v>
      </c>
      <c r="G35652" s="87" t="s">
        <v>402</v>
      </c>
      <c r="H35652" s="92">
        <v>227</v>
      </c>
      <c r="I35652" s="92">
        <v>198</v>
      </c>
      <c r="J35652" s="92">
        <v>498</v>
      </c>
      <c r="K35652" s="92">
        <v>300</v>
      </c>
      <c r="O35652" s="92">
        <v>198</v>
      </c>
      <c r="P35652" s="92">
        <v>498</v>
      </c>
      <c r="Q35652" s="92">
        <v>300</v>
      </c>
      <c r="V35652" s="92">
        <v>498</v>
      </c>
      <c r="AN35652" s="92">
        <v>498</v>
      </c>
      <c r="AS35652" s="92">
        <v>167</v>
      </c>
      <c r="AT35652" s="92">
        <v>143</v>
      </c>
    </row>
    <row r="35653" spans="1:46">
      <c r="A35653" s="83" t="s">
        <v>163</v>
      </c>
      <c r="B35653" s="84">
        <v>43671.791666666664</v>
      </c>
      <c r="C35653" s="85">
        <v>43671</v>
      </c>
      <c r="D35653" s="83">
        <v>12</v>
      </c>
      <c r="E35653" s="84">
        <v>43671.5</v>
      </c>
      <c r="F35653" s="86" t="s">
        <v>401</v>
      </c>
      <c r="G35653" s="87" t="s">
        <v>402</v>
      </c>
      <c r="H35653" s="92">
        <v>239</v>
      </c>
      <c r="I35653" s="92">
        <v>203</v>
      </c>
      <c r="J35653" s="92">
        <v>496</v>
      </c>
      <c r="K35653" s="92">
        <v>293</v>
      </c>
      <c r="O35653" s="92">
        <v>203</v>
      </c>
      <c r="P35653" s="92">
        <v>496</v>
      </c>
      <c r="Q35653" s="92">
        <v>293</v>
      </c>
      <c r="V35653" s="92">
        <v>496</v>
      </c>
      <c r="AN35653" s="92">
        <v>496</v>
      </c>
      <c r="AS35653" s="92">
        <v>153</v>
      </c>
      <c r="AT35653" s="92">
        <v>149</v>
      </c>
    </row>
    <row r="35654" spans="1:46">
      <c r="A35654" s="83" t="s">
        <v>163</v>
      </c>
      <c r="B35654" s="84">
        <v>43671.833333333336</v>
      </c>
      <c r="C35654" s="85">
        <v>43671</v>
      </c>
      <c r="D35654" s="83">
        <v>13</v>
      </c>
      <c r="E35654" s="84">
        <v>43671.541666666664</v>
      </c>
      <c r="F35654" s="86" t="s">
        <v>401</v>
      </c>
      <c r="G35654" s="87" t="s">
        <v>402</v>
      </c>
      <c r="H35654" s="92">
        <v>249</v>
      </c>
      <c r="I35654" s="92">
        <v>205</v>
      </c>
      <c r="J35654" s="92">
        <v>514</v>
      </c>
      <c r="K35654" s="92">
        <v>309</v>
      </c>
      <c r="O35654" s="92">
        <v>205</v>
      </c>
      <c r="P35654" s="92">
        <v>514</v>
      </c>
      <c r="Q35654" s="92">
        <v>309</v>
      </c>
      <c r="V35654" s="92">
        <v>514</v>
      </c>
      <c r="AN35654" s="92">
        <v>514</v>
      </c>
      <c r="AS35654" s="92">
        <v>141</v>
      </c>
      <c r="AT35654" s="92">
        <v>177</v>
      </c>
    </row>
    <row r="35655" spans="1:46">
      <c r="A35655" s="83" t="s">
        <v>163</v>
      </c>
      <c r="B35655" s="84">
        <v>43671.875</v>
      </c>
      <c r="C35655" s="85">
        <v>43671</v>
      </c>
      <c r="D35655" s="83">
        <v>14</v>
      </c>
      <c r="E35655" s="84">
        <v>43671.583333333336</v>
      </c>
      <c r="F35655" s="86" t="s">
        <v>401</v>
      </c>
      <c r="G35655" s="87" t="s">
        <v>402</v>
      </c>
      <c r="H35655" s="92">
        <v>259</v>
      </c>
      <c r="I35655" s="92">
        <v>213</v>
      </c>
      <c r="J35655" s="92">
        <v>543</v>
      </c>
      <c r="K35655" s="92">
        <v>330</v>
      </c>
      <c r="O35655" s="92">
        <v>213</v>
      </c>
      <c r="P35655" s="92">
        <v>543</v>
      </c>
      <c r="Q35655" s="92">
        <v>330</v>
      </c>
      <c r="V35655" s="92">
        <v>543</v>
      </c>
      <c r="AN35655" s="92">
        <v>543</v>
      </c>
      <c r="AS35655" s="92">
        <v>99</v>
      </c>
      <c r="AT35655" s="92">
        <v>241</v>
      </c>
    </row>
    <row r="35656" spans="1:46">
      <c r="A35656" s="83" t="s">
        <v>163</v>
      </c>
      <c r="B35656" s="84">
        <v>43671.916666666664</v>
      </c>
      <c r="C35656" s="85">
        <v>43671</v>
      </c>
      <c r="D35656" s="83">
        <v>15</v>
      </c>
      <c r="E35656" s="84">
        <v>43671.625</v>
      </c>
      <c r="F35656" s="86" t="s">
        <v>401</v>
      </c>
      <c r="G35656" s="87" t="s">
        <v>402</v>
      </c>
      <c r="H35656" s="92">
        <v>259</v>
      </c>
      <c r="I35656" s="92">
        <v>223</v>
      </c>
      <c r="J35656" s="92">
        <v>550</v>
      </c>
      <c r="K35656" s="92">
        <v>327</v>
      </c>
      <c r="O35656" s="92">
        <v>223</v>
      </c>
      <c r="P35656" s="92">
        <v>550</v>
      </c>
      <c r="Q35656" s="92">
        <v>327</v>
      </c>
      <c r="V35656" s="92">
        <v>550</v>
      </c>
      <c r="AN35656" s="92">
        <v>550</v>
      </c>
      <c r="AS35656" s="92">
        <v>114</v>
      </c>
      <c r="AT35656" s="92">
        <v>222</v>
      </c>
    </row>
    <row r="35657" spans="1:46">
      <c r="A35657" s="83" t="s">
        <v>163</v>
      </c>
      <c r="B35657" s="84">
        <v>43671.958333333336</v>
      </c>
      <c r="C35657" s="85">
        <v>43671</v>
      </c>
      <c r="D35657" s="83">
        <v>16</v>
      </c>
      <c r="E35657" s="84">
        <v>43671.666666666664</v>
      </c>
      <c r="F35657" s="86" t="s">
        <v>401</v>
      </c>
      <c r="G35657" s="87" t="s">
        <v>402</v>
      </c>
      <c r="H35657" s="92">
        <v>268</v>
      </c>
      <c r="I35657" s="92">
        <v>231</v>
      </c>
      <c r="J35657" s="92">
        <v>542</v>
      </c>
      <c r="K35657" s="92">
        <v>311</v>
      </c>
      <c r="O35657" s="92">
        <v>231</v>
      </c>
      <c r="P35657" s="92">
        <v>542</v>
      </c>
      <c r="Q35657" s="92">
        <v>311</v>
      </c>
      <c r="V35657" s="92">
        <v>542</v>
      </c>
      <c r="AN35657" s="92">
        <v>542</v>
      </c>
      <c r="AS35657" s="92">
        <v>116</v>
      </c>
      <c r="AT35657" s="92">
        <v>220</v>
      </c>
    </row>
    <row r="35658" spans="1:46">
      <c r="A35658" s="83" t="s">
        <v>163</v>
      </c>
      <c r="B35658" s="84">
        <v>43672</v>
      </c>
      <c r="C35658" s="85">
        <v>43671</v>
      </c>
      <c r="D35658" s="83">
        <v>17</v>
      </c>
      <c r="E35658" s="84">
        <v>43671.708333333336</v>
      </c>
      <c r="F35658" s="86" t="s">
        <v>401</v>
      </c>
      <c r="G35658" s="87" t="s">
        <v>402</v>
      </c>
      <c r="H35658" s="92">
        <v>268</v>
      </c>
      <c r="I35658" s="92">
        <v>239</v>
      </c>
      <c r="J35658" s="92">
        <v>514</v>
      </c>
      <c r="K35658" s="92">
        <v>275</v>
      </c>
      <c r="O35658" s="92">
        <v>239</v>
      </c>
      <c r="P35658" s="92">
        <v>514</v>
      </c>
      <c r="Q35658" s="92">
        <v>275</v>
      </c>
      <c r="V35658" s="92">
        <v>514</v>
      </c>
      <c r="AN35658" s="92">
        <v>514</v>
      </c>
      <c r="AS35658" s="92">
        <v>135</v>
      </c>
      <c r="AT35658" s="92">
        <v>167</v>
      </c>
    </row>
    <row r="35659" spans="1:46">
      <c r="A35659" s="83" t="s">
        <v>163</v>
      </c>
      <c r="B35659" s="84">
        <v>43672.041666666664</v>
      </c>
      <c r="C35659" s="85">
        <v>43671</v>
      </c>
      <c r="D35659" s="83">
        <v>18</v>
      </c>
      <c r="E35659" s="84">
        <v>43671.75</v>
      </c>
      <c r="F35659" s="86" t="s">
        <v>401</v>
      </c>
      <c r="G35659" s="87" t="s">
        <v>402</v>
      </c>
      <c r="H35659" s="92">
        <v>269</v>
      </c>
      <c r="I35659" s="92">
        <v>245</v>
      </c>
      <c r="J35659" s="92">
        <v>512</v>
      </c>
      <c r="K35659" s="92">
        <v>267</v>
      </c>
      <c r="O35659" s="92">
        <v>245</v>
      </c>
      <c r="P35659" s="92">
        <v>512</v>
      </c>
      <c r="Q35659" s="92">
        <v>267</v>
      </c>
      <c r="V35659" s="92">
        <v>512</v>
      </c>
      <c r="AN35659" s="92">
        <v>512</v>
      </c>
      <c r="AS35659" s="92">
        <v>43</v>
      </c>
      <c r="AT35659" s="92">
        <v>251</v>
      </c>
    </row>
    <row r="35660" spans="1:46">
      <c r="A35660" s="83" t="s">
        <v>163</v>
      </c>
      <c r="B35660" s="84">
        <v>43672.083333333336</v>
      </c>
      <c r="C35660" s="85">
        <v>43671</v>
      </c>
      <c r="D35660" s="83">
        <v>19</v>
      </c>
      <c r="E35660" s="84">
        <v>43671.791666666664</v>
      </c>
      <c r="F35660" s="86" t="s">
        <v>401</v>
      </c>
      <c r="G35660" s="87" t="s">
        <v>402</v>
      </c>
      <c r="H35660" s="92">
        <v>263</v>
      </c>
      <c r="I35660" s="92">
        <v>251</v>
      </c>
      <c r="J35660" s="92">
        <v>566</v>
      </c>
      <c r="K35660" s="92">
        <v>315</v>
      </c>
      <c r="O35660" s="92">
        <v>251</v>
      </c>
      <c r="P35660" s="92">
        <v>566</v>
      </c>
      <c r="Q35660" s="92">
        <v>315</v>
      </c>
      <c r="V35660" s="92">
        <v>566</v>
      </c>
      <c r="AN35660" s="92">
        <v>566</v>
      </c>
      <c r="AS35660" s="92">
        <v>108</v>
      </c>
      <c r="AT35660" s="92">
        <v>235</v>
      </c>
    </row>
    <row r="35661" spans="1:46">
      <c r="A35661" s="83" t="s">
        <v>163</v>
      </c>
      <c r="B35661" s="84">
        <v>43672.125</v>
      </c>
      <c r="C35661" s="85">
        <v>43671</v>
      </c>
      <c r="D35661" s="83">
        <v>20</v>
      </c>
      <c r="E35661" s="84">
        <v>43671.833333333336</v>
      </c>
      <c r="F35661" s="86" t="s">
        <v>401</v>
      </c>
      <c r="G35661" s="87" t="s">
        <v>402</v>
      </c>
      <c r="H35661" s="92">
        <v>255</v>
      </c>
      <c r="I35661" s="92">
        <v>249</v>
      </c>
      <c r="J35661" s="92">
        <v>569</v>
      </c>
      <c r="K35661" s="92">
        <v>320</v>
      </c>
      <c r="O35661" s="92">
        <v>249</v>
      </c>
      <c r="P35661" s="92">
        <v>569</v>
      </c>
      <c r="Q35661" s="92">
        <v>320</v>
      </c>
      <c r="V35661" s="92">
        <v>569</v>
      </c>
      <c r="AN35661" s="92">
        <v>569</v>
      </c>
      <c r="AS35661" s="92">
        <v>55</v>
      </c>
      <c r="AT35661" s="92">
        <v>293</v>
      </c>
    </row>
    <row r="35662" spans="1:46">
      <c r="A35662" s="83" t="s">
        <v>163</v>
      </c>
      <c r="B35662" s="84">
        <v>43672.166666666664</v>
      </c>
      <c r="C35662" s="85">
        <v>43671</v>
      </c>
      <c r="D35662" s="83">
        <v>21</v>
      </c>
      <c r="E35662" s="84">
        <v>43671.875</v>
      </c>
      <c r="F35662" s="86" t="s">
        <v>401</v>
      </c>
      <c r="G35662" s="87" t="s">
        <v>402</v>
      </c>
      <c r="H35662" s="92">
        <v>244</v>
      </c>
      <c r="I35662" s="92">
        <v>238</v>
      </c>
      <c r="J35662" s="92">
        <v>604</v>
      </c>
      <c r="K35662" s="92">
        <v>366</v>
      </c>
      <c r="O35662" s="92">
        <v>238</v>
      </c>
      <c r="P35662" s="92">
        <v>604</v>
      </c>
      <c r="Q35662" s="92">
        <v>366</v>
      </c>
      <c r="V35662" s="92">
        <v>604</v>
      </c>
      <c r="AN35662" s="92">
        <v>604</v>
      </c>
      <c r="AS35662" s="92">
        <v>163</v>
      </c>
      <c r="AT35662" s="92">
        <v>224</v>
      </c>
    </row>
    <row r="35663" spans="1:46">
      <c r="A35663" s="83" t="s">
        <v>163</v>
      </c>
      <c r="B35663" s="84">
        <v>43672.208333333336</v>
      </c>
      <c r="C35663" s="85">
        <v>43671</v>
      </c>
      <c r="D35663" s="83">
        <v>22</v>
      </c>
      <c r="E35663" s="84">
        <v>43671.916666666664</v>
      </c>
      <c r="F35663" s="86" t="s">
        <v>401</v>
      </c>
      <c r="G35663" s="87" t="s">
        <v>402</v>
      </c>
      <c r="H35663" s="92">
        <v>231</v>
      </c>
      <c r="I35663" s="92">
        <v>234</v>
      </c>
      <c r="J35663" s="92">
        <v>602</v>
      </c>
      <c r="K35663" s="92">
        <v>368</v>
      </c>
      <c r="O35663" s="92">
        <v>234</v>
      </c>
      <c r="P35663" s="92">
        <v>602</v>
      </c>
      <c r="Q35663" s="92">
        <v>368</v>
      </c>
      <c r="V35663" s="92">
        <v>602</v>
      </c>
      <c r="AN35663" s="92">
        <v>602</v>
      </c>
      <c r="AS35663" s="92">
        <v>238</v>
      </c>
      <c r="AT35663" s="92">
        <v>149</v>
      </c>
    </row>
    <row r="35664" spans="1:46">
      <c r="A35664" s="83" t="s">
        <v>163</v>
      </c>
      <c r="B35664" s="84">
        <v>43672.25</v>
      </c>
      <c r="C35664" s="85">
        <v>43671</v>
      </c>
      <c r="D35664" s="83">
        <v>23</v>
      </c>
      <c r="E35664" s="84">
        <v>43671.958333333336</v>
      </c>
      <c r="F35664" s="86" t="s">
        <v>401</v>
      </c>
      <c r="G35664" s="87" t="s">
        <v>402</v>
      </c>
      <c r="H35664" s="92">
        <v>218</v>
      </c>
      <c r="I35664" s="92">
        <v>223</v>
      </c>
      <c r="J35664" s="92">
        <v>570</v>
      </c>
      <c r="K35664" s="92">
        <v>347</v>
      </c>
      <c r="O35664" s="92">
        <v>223</v>
      </c>
      <c r="P35664" s="92">
        <v>570</v>
      </c>
      <c r="Q35664" s="92">
        <v>347</v>
      </c>
      <c r="V35664" s="92">
        <v>570</v>
      </c>
      <c r="AN35664" s="92">
        <v>570</v>
      </c>
      <c r="AS35664" s="92">
        <v>311</v>
      </c>
      <c r="AT35664" s="92">
        <v>56</v>
      </c>
    </row>
    <row r="35665" spans="1:46">
      <c r="A35665" s="83" t="s">
        <v>163</v>
      </c>
      <c r="B35665" s="84">
        <v>43672.291666666664</v>
      </c>
      <c r="C35665" s="85">
        <v>43671</v>
      </c>
      <c r="D35665" s="83">
        <v>24</v>
      </c>
      <c r="E35665" s="84">
        <v>43672</v>
      </c>
      <c r="F35665" s="86" t="s">
        <v>401</v>
      </c>
      <c r="G35665" s="87" t="s">
        <v>402</v>
      </c>
      <c r="H35665" s="92">
        <v>205</v>
      </c>
      <c r="I35665" s="92">
        <v>209</v>
      </c>
      <c r="J35665" s="92">
        <v>404</v>
      </c>
      <c r="K35665" s="92">
        <v>195</v>
      </c>
      <c r="O35665" s="92">
        <v>209</v>
      </c>
      <c r="P35665" s="92">
        <v>404</v>
      </c>
      <c r="Q35665" s="92">
        <v>195</v>
      </c>
      <c r="V35665" s="92">
        <v>404</v>
      </c>
      <c r="AN35665" s="92">
        <v>404</v>
      </c>
      <c r="AS35665" s="92">
        <v>254</v>
      </c>
      <c r="AT35665" s="92">
        <v>-38</v>
      </c>
    </row>
    <row r="35666" spans="1:46">
      <c r="A35666" s="83" t="s">
        <v>163</v>
      </c>
      <c r="B35666" s="84">
        <v>43672.333333333336</v>
      </c>
      <c r="C35666" s="85">
        <v>43672</v>
      </c>
      <c r="D35666" s="83">
        <v>1</v>
      </c>
      <c r="E35666" s="84">
        <v>43672.041666666664</v>
      </c>
      <c r="F35666" s="86" t="s">
        <v>401</v>
      </c>
      <c r="G35666" s="87" t="s">
        <v>402</v>
      </c>
      <c r="H35666" s="92">
        <v>193</v>
      </c>
      <c r="I35666" s="92">
        <v>186</v>
      </c>
      <c r="J35666" s="92">
        <v>252</v>
      </c>
      <c r="K35666" s="92">
        <v>66</v>
      </c>
      <c r="O35666" s="92">
        <v>186</v>
      </c>
      <c r="P35666" s="92">
        <v>252</v>
      </c>
      <c r="Q35666" s="92">
        <v>66</v>
      </c>
      <c r="V35666" s="92">
        <v>252</v>
      </c>
      <c r="AN35666" s="92">
        <v>252</v>
      </c>
      <c r="AS35666" s="92">
        <v>102</v>
      </c>
      <c r="AT35666" s="92">
        <v>-13</v>
      </c>
    </row>
    <row r="35667" spans="1:46">
      <c r="A35667" s="83" t="s">
        <v>163</v>
      </c>
      <c r="B35667" s="84">
        <v>43672.375</v>
      </c>
      <c r="C35667" s="85">
        <v>43672</v>
      </c>
      <c r="D35667" s="83">
        <v>2</v>
      </c>
      <c r="E35667" s="84">
        <v>43672.083333333336</v>
      </c>
      <c r="F35667" s="86" t="s">
        <v>401</v>
      </c>
      <c r="G35667" s="87" t="s">
        <v>402</v>
      </c>
      <c r="H35667" s="92">
        <v>184</v>
      </c>
      <c r="I35667" s="92">
        <v>185</v>
      </c>
      <c r="J35667" s="92">
        <v>252</v>
      </c>
      <c r="K35667" s="92">
        <v>67</v>
      </c>
      <c r="O35667" s="92">
        <v>185</v>
      </c>
      <c r="P35667" s="92">
        <v>252</v>
      </c>
      <c r="Q35667" s="92">
        <v>67</v>
      </c>
      <c r="V35667" s="92">
        <v>252</v>
      </c>
      <c r="AN35667" s="92">
        <v>252</v>
      </c>
      <c r="AS35667" s="92">
        <v>102</v>
      </c>
      <c r="AT35667" s="92">
        <v>-13</v>
      </c>
    </row>
    <row r="35668" spans="1:46">
      <c r="A35668" s="83" t="s">
        <v>163</v>
      </c>
      <c r="B35668" s="84">
        <v>43672.416666666664</v>
      </c>
      <c r="C35668" s="85">
        <v>43672</v>
      </c>
      <c r="D35668" s="83">
        <v>3</v>
      </c>
      <c r="E35668" s="84">
        <v>43672.125</v>
      </c>
      <c r="F35668" s="86" t="s">
        <v>401</v>
      </c>
      <c r="G35668" s="87" t="s">
        <v>402</v>
      </c>
      <c r="H35668" s="92">
        <v>177</v>
      </c>
      <c r="I35668" s="92">
        <v>175</v>
      </c>
      <c r="J35668" s="92">
        <v>202</v>
      </c>
      <c r="K35668" s="92">
        <v>27</v>
      </c>
      <c r="O35668" s="92">
        <v>175</v>
      </c>
      <c r="P35668" s="92">
        <v>202</v>
      </c>
      <c r="Q35668" s="92">
        <v>27</v>
      </c>
      <c r="V35668" s="92">
        <v>202</v>
      </c>
      <c r="AN35668" s="92">
        <v>202</v>
      </c>
      <c r="AS35668" s="92">
        <v>-18</v>
      </c>
      <c r="AT35668" s="92">
        <v>68</v>
      </c>
    </row>
    <row r="35669" spans="1:46">
      <c r="A35669" s="83" t="s">
        <v>163</v>
      </c>
      <c r="B35669" s="84">
        <v>43672.458333333336</v>
      </c>
      <c r="C35669" s="85">
        <v>43672</v>
      </c>
      <c r="D35669" s="83">
        <v>4</v>
      </c>
      <c r="E35669" s="84">
        <v>43672.166666666664</v>
      </c>
      <c r="F35669" s="86" t="s">
        <v>401</v>
      </c>
      <c r="G35669" s="87" t="s">
        <v>402</v>
      </c>
      <c r="H35669" s="92">
        <v>174</v>
      </c>
      <c r="I35669" s="92">
        <v>171</v>
      </c>
      <c r="J35669" s="92">
        <v>198</v>
      </c>
      <c r="K35669" s="92">
        <v>27</v>
      </c>
      <c r="O35669" s="92">
        <v>171</v>
      </c>
      <c r="P35669" s="92">
        <v>198</v>
      </c>
      <c r="Q35669" s="92">
        <v>27</v>
      </c>
      <c r="V35669" s="92">
        <v>198</v>
      </c>
      <c r="AN35669" s="92">
        <v>198</v>
      </c>
      <c r="AS35669" s="92">
        <v>-112</v>
      </c>
      <c r="AT35669" s="92">
        <v>164</v>
      </c>
    </row>
    <row r="35670" spans="1:46">
      <c r="A35670" s="83" t="s">
        <v>163</v>
      </c>
      <c r="B35670" s="84">
        <v>43672.5</v>
      </c>
      <c r="C35670" s="85">
        <v>43672</v>
      </c>
      <c r="D35670" s="83">
        <v>5</v>
      </c>
      <c r="E35670" s="84">
        <v>43672.208333333336</v>
      </c>
      <c r="F35670" s="86" t="s">
        <v>401</v>
      </c>
      <c r="G35670" s="87" t="s">
        <v>402</v>
      </c>
      <c r="H35670" s="92">
        <v>176</v>
      </c>
      <c r="I35670" s="92">
        <v>168</v>
      </c>
      <c r="J35670" s="92">
        <v>181</v>
      </c>
      <c r="K35670" s="92">
        <v>13</v>
      </c>
      <c r="O35670" s="92">
        <v>168</v>
      </c>
      <c r="P35670" s="92">
        <v>181</v>
      </c>
      <c r="Q35670" s="92">
        <v>13</v>
      </c>
      <c r="V35670" s="92">
        <v>181</v>
      </c>
      <c r="AN35670" s="92">
        <v>181</v>
      </c>
      <c r="AS35670" s="92">
        <v>-139</v>
      </c>
      <c r="AT35670" s="92">
        <v>177</v>
      </c>
    </row>
    <row r="35671" spans="1:46">
      <c r="A35671" s="83" t="s">
        <v>163</v>
      </c>
      <c r="B35671" s="84">
        <v>43672.541666666664</v>
      </c>
      <c r="C35671" s="85">
        <v>43672</v>
      </c>
      <c r="D35671" s="83">
        <v>6</v>
      </c>
      <c r="E35671" s="84">
        <v>43672.25</v>
      </c>
      <c r="F35671" s="86" t="s">
        <v>401</v>
      </c>
      <c r="G35671" s="87" t="s">
        <v>402</v>
      </c>
      <c r="H35671" s="92">
        <v>182</v>
      </c>
      <c r="I35671" s="92">
        <v>170</v>
      </c>
      <c r="J35671" s="92">
        <v>223</v>
      </c>
      <c r="K35671" s="92">
        <v>53</v>
      </c>
      <c r="O35671" s="92">
        <v>170</v>
      </c>
      <c r="P35671" s="92">
        <v>223</v>
      </c>
      <c r="Q35671" s="92">
        <v>53</v>
      </c>
      <c r="V35671" s="92">
        <v>223</v>
      </c>
      <c r="AN35671" s="92">
        <v>223</v>
      </c>
      <c r="AS35671" s="92">
        <v>-84</v>
      </c>
      <c r="AT35671" s="92">
        <v>148</v>
      </c>
    </row>
    <row r="35672" spans="1:46">
      <c r="A35672" s="83" t="s">
        <v>163</v>
      </c>
      <c r="B35672" s="84">
        <v>43672.583333333336</v>
      </c>
      <c r="C35672" s="85">
        <v>43672</v>
      </c>
      <c r="D35672" s="83">
        <v>7</v>
      </c>
      <c r="E35672" s="84">
        <v>43672.291666666664</v>
      </c>
      <c r="F35672" s="86" t="s">
        <v>401</v>
      </c>
      <c r="G35672" s="87" t="s">
        <v>402</v>
      </c>
      <c r="H35672" s="92">
        <v>197</v>
      </c>
      <c r="I35672" s="92">
        <v>175</v>
      </c>
      <c r="J35672" s="92">
        <v>290</v>
      </c>
      <c r="K35672" s="92">
        <v>115</v>
      </c>
      <c r="O35672" s="92">
        <v>175</v>
      </c>
      <c r="P35672" s="92">
        <v>290</v>
      </c>
      <c r="Q35672" s="92">
        <v>115</v>
      </c>
      <c r="V35672" s="92">
        <v>290</v>
      </c>
      <c r="AN35672" s="92">
        <v>290</v>
      </c>
      <c r="AS35672" s="92">
        <v>79</v>
      </c>
      <c r="AT35672" s="92">
        <v>41</v>
      </c>
    </row>
    <row r="35673" spans="1:46">
      <c r="A35673" s="83" t="s">
        <v>163</v>
      </c>
      <c r="B35673" s="84">
        <v>43672.625</v>
      </c>
      <c r="C35673" s="85">
        <v>43672</v>
      </c>
      <c r="D35673" s="83">
        <v>8</v>
      </c>
      <c r="E35673" s="84">
        <v>43672.333333333336</v>
      </c>
      <c r="F35673" s="86" t="s">
        <v>401</v>
      </c>
      <c r="G35673" s="87" t="s">
        <v>402</v>
      </c>
      <c r="H35673" s="92">
        <v>213</v>
      </c>
      <c r="I35673" s="92">
        <v>186</v>
      </c>
      <c r="J35673" s="92">
        <v>508</v>
      </c>
      <c r="K35673" s="92">
        <v>322</v>
      </c>
      <c r="O35673" s="92">
        <v>186</v>
      </c>
      <c r="P35673" s="92">
        <v>508</v>
      </c>
      <c r="Q35673" s="92">
        <v>322</v>
      </c>
      <c r="V35673" s="92">
        <v>508</v>
      </c>
      <c r="AN35673" s="92">
        <v>508</v>
      </c>
      <c r="AS35673" s="92">
        <v>156</v>
      </c>
      <c r="AT35673" s="92">
        <v>170</v>
      </c>
    </row>
    <row r="35674" spans="1:46">
      <c r="A35674" s="83" t="s">
        <v>163</v>
      </c>
      <c r="B35674" s="84">
        <v>43672.666666666664</v>
      </c>
      <c r="C35674" s="85">
        <v>43672</v>
      </c>
      <c r="D35674" s="83">
        <v>9</v>
      </c>
      <c r="E35674" s="84">
        <v>43672.375</v>
      </c>
      <c r="F35674" s="86" t="s">
        <v>401</v>
      </c>
      <c r="G35674" s="87" t="s">
        <v>402</v>
      </c>
      <c r="H35674" s="92">
        <v>223</v>
      </c>
      <c r="I35674" s="92">
        <v>197</v>
      </c>
      <c r="J35674" s="92">
        <v>525</v>
      </c>
      <c r="K35674" s="92">
        <v>328</v>
      </c>
      <c r="O35674" s="92">
        <v>197</v>
      </c>
      <c r="P35674" s="92">
        <v>525</v>
      </c>
      <c r="Q35674" s="92">
        <v>328</v>
      </c>
      <c r="V35674" s="92">
        <v>525</v>
      </c>
      <c r="AN35674" s="92">
        <v>525</v>
      </c>
      <c r="AS35674" s="92">
        <v>144</v>
      </c>
      <c r="AT35674" s="92">
        <v>187</v>
      </c>
    </row>
    <row r="35675" spans="1:46">
      <c r="A35675" s="83" t="s">
        <v>163</v>
      </c>
      <c r="B35675" s="84">
        <v>43672.708333333336</v>
      </c>
      <c r="C35675" s="85">
        <v>43672</v>
      </c>
      <c r="D35675" s="83">
        <v>10</v>
      </c>
      <c r="E35675" s="84">
        <v>43672.416666666664</v>
      </c>
      <c r="F35675" s="86" t="s">
        <v>401</v>
      </c>
      <c r="G35675" s="87" t="s">
        <v>402</v>
      </c>
      <c r="H35675" s="92">
        <v>229</v>
      </c>
      <c r="I35675" s="92">
        <v>202</v>
      </c>
      <c r="J35675" s="92">
        <v>484</v>
      </c>
      <c r="K35675" s="92">
        <v>282</v>
      </c>
      <c r="O35675" s="92">
        <v>202</v>
      </c>
      <c r="P35675" s="92">
        <v>484</v>
      </c>
      <c r="Q35675" s="92">
        <v>282</v>
      </c>
      <c r="V35675" s="92">
        <v>484</v>
      </c>
      <c r="AN35675" s="92">
        <v>484</v>
      </c>
      <c r="AS35675" s="92">
        <v>215</v>
      </c>
      <c r="AT35675" s="92">
        <v>69</v>
      </c>
    </row>
    <row r="35676" spans="1:46">
      <c r="A35676" s="83" t="s">
        <v>163</v>
      </c>
      <c r="B35676" s="84">
        <v>43672.75</v>
      </c>
      <c r="C35676" s="85">
        <v>43672</v>
      </c>
      <c r="D35676" s="83">
        <v>11</v>
      </c>
      <c r="E35676" s="84">
        <v>43672.458333333336</v>
      </c>
      <c r="F35676" s="86" t="s">
        <v>401</v>
      </c>
      <c r="G35676" s="87" t="s">
        <v>402</v>
      </c>
      <c r="H35676" s="92">
        <v>236</v>
      </c>
      <c r="I35676" s="92">
        <v>210</v>
      </c>
      <c r="J35676" s="92">
        <v>463</v>
      </c>
      <c r="K35676" s="92">
        <v>253</v>
      </c>
      <c r="O35676" s="92">
        <v>210</v>
      </c>
      <c r="P35676" s="92">
        <v>463</v>
      </c>
      <c r="Q35676" s="92">
        <v>253</v>
      </c>
      <c r="V35676" s="92">
        <v>463</v>
      </c>
      <c r="AN35676" s="92">
        <v>463</v>
      </c>
      <c r="AS35676" s="92">
        <v>217</v>
      </c>
      <c r="AT35676" s="92">
        <v>36</v>
      </c>
    </row>
    <row r="35677" spans="1:46">
      <c r="A35677" s="83" t="s">
        <v>163</v>
      </c>
      <c r="B35677" s="84">
        <v>43672.791666666664</v>
      </c>
      <c r="C35677" s="85">
        <v>43672</v>
      </c>
      <c r="D35677" s="83">
        <v>12</v>
      </c>
      <c r="E35677" s="84">
        <v>43672.5</v>
      </c>
      <c r="F35677" s="86" t="s">
        <v>401</v>
      </c>
      <c r="G35677" s="87" t="s">
        <v>402</v>
      </c>
      <c r="H35677" s="92">
        <v>244</v>
      </c>
      <c r="I35677" s="92">
        <v>220</v>
      </c>
      <c r="J35677" s="92">
        <v>495</v>
      </c>
      <c r="K35677" s="92">
        <v>275</v>
      </c>
      <c r="O35677" s="92">
        <v>220</v>
      </c>
      <c r="P35677" s="92">
        <v>495</v>
      </c>
      <c r="Q35677" s="92">
        <v>275</v>
      </c>
      <c r="V35677" s="92">
        <v>495</v>
      </c>
      <c r="AN35677" s="92">
        <v>495</v>
      </c>
      <c r="AS35677" s="92">
        <v>257</v>
      </c>
      <c r="AT35677" s="92">
        <v>21</v>
      </c>
    </row>
    <row r="35678" spans="1:46">
      <c r="A35678" s="83" t="s">
        <v>163</v>
      </c>
      <c r="B35678" s="84">
        <v>43672.833333333336</v>
      </c>
      <c r="C35678" s="85">
        <v>43672</v>
      </c>
      <c r="D35678" s="83">
        <v>13</v>
      </c>
      <c r="E35678" s="84">
        <v>43672.541666666664</v>
      </c>
      <c r="F35678" s="86" t="s">
        <v>401</v>
      </c>
      <c r="G35678" s="87" t="s">
        <v>402</v>
      </c>
      <c r="H35678" s="92">
        <v>251</v>
      </c>
      <c r="I35678" s="92">
        <v>228</v>
      </c>
      <c r="J35678" s="92">
        <v>461</v>
      </c>
      <c r="K35678" s="92">
        <v>233</v>
      </c>
      <c r="O35678" s="92">
        <v>228</v>
      </c>
      <c r="P35678" s="92">
        <v>461</v>
      </c>
      <c r="Q35678" s="92">
        <v>233</v>
      </c>
      <c r="V35678" s="92">
        <v>461</v>
      </c>
      <c r="AN35678" s="92">
        <v>461</v>
      </c>
      <c r="AS35678" s="92">
        <v>204</v>
      </c>
      <c r="AT35678" s="92">
        <v>58</v>
      </c>
    </row>
    <row r="35679" spans="1:46">
      <c r="A35679" s="83" t="s">
        <v>163</v>
      </c>
      <c r="B35679" s="84">
        <v>43672.875</v>
      </c>
      <c r="C35679" s="85">
        <v>43672</v>
      </c>
      <c r="D35679" s="83">
        <v>14</v>
      </c>
      <c r="E35679" s="84">
        <v>43672.583333333336</v>
      </c>
      <c r="F35679" s="86" t="s">
        <v>401</v>
      </c>
      <c r="G35679" s="87" t="s">
        <v>402</v>
      </c>
      <c r="H35679" s="92">
        <v>260</v>
      </c>
      <c r="I35679" s="92">
        <v>235</v>
      </c>
      <c r="J35679" s="92">
        <v>518</v>
      </c>
      <c r="K35679" s="92">
        <v>283</v>
      </c>
      <c r="O35679" s="92">
        <v>235</v>
      </c>
      <c r="P35679" s="92">
        <v>518</v>
      </c>
      <c r="Q35679" s="92">
        <v>283</v>
      </c>
      <c r="V35679" s="92">
        <v>518</v>
      </c>
      <c r="AN35679" s="92">
        <v>518</v>
      </c>
      <c r="AS35679" s="92">
        <v>159</v>
      </c>
      <c r="AT35679" s="92">
        <v>153</v>
      </c>
    </row>
    <row r="35680" spans="1:46">
      <c r="A35680" s="83" t="s">
        <v>163</v>
      </c>
      <c r="B35680" s="84">
        <v>43672.916666666664</v>
      </c>
      <c r="C35680" s="85">
        <v>43672</v>
      </c>
      <c r="D35680" s="83">
        <v>15</v>
      </c>
      <c r="E35680" s="84">
        <v>43672.625</v>
      </c>
      <c r="F35680" s="86" t="s">
        <v>401</v>
      </c>
      <c r="G35680" s="87" t="s">
        <v>402</v>
      </c>
      <c r="H35680" s="92">
        <v>264</v>
      </c>
      <c r="I35680" s="92">
        <v>245</v>
      </c>
      <c r="J35680" s="92">
        <v>589</v>
      </c>
      <c r="K35680" s="92">
        <v>344</v>
      </c>
      <c r="O35680" s="92">
        <v>245</v>
      </c>
      <c r="P35680" s="92">
        <v>589</v>
      </c>
      <c r="Q35680" s="92">
        <v>344</v>
      </c>
      <c r="V35680" s="92">
        <v>589</v>
      </c>
      <c r="AN35680" s="92">
        <v>589</v>
      </c>
      <c r="AS35680" s="92">
        <v>86</v>
      </c>
      <c r="AT35680" s="92">
        <v>287</v>
      </c>
    </row>
    <row r="35681" spans="1:46">
      <c r="A35681" s="83" t="s">
        <v>163</v>
      </c>
      <c r="B35681" s="84">
        <v>43672.958333333336</v>
      </c>
      <c r="C35681" s="85">
        <v>43672</v>
      </c>
      <c r="D35681" s="83">
        <v>16</v>
      </c>
      <c r="E35681" s="84">
        <v>43672.666666666664</v>
      </c>
      <c r="F35681" s="86" t="s">
        <v>401</v>
      </c>
      <c r="G35681" s="87" t="s">
        <v>402</v>
      </c>
      <c r="H35681" s="92">
        <v>272</v>
      </c>
      <c r="I35681" s="92">
        <v>255</v>
      </c>
      <c r="J35681" s="92">
        <v>559</v>
      </c>
      <c r="K35681" s="92">
        <v>304</v>
      </c>
      <c r="O35681" s="92">
        <v>255</v>
      </c>
      <c r="P35681" s="92">
        <v>559</v>
      </c>
      <c r="Q35681" s="92">
        <v>304</v>
      </c>
      <c r="V35681" s="92">
        <v>559</v>
      </c>
      <c r="AN35681" s="92">
        <v>559</v>
      </c>
      <c r="AS35681" s="92">
        <v>71</v>
      </c>
      <c r="AT35681" s="92">
        <v>260</v>
      </c>
    </row>
    <row r="35682" spans="1:46">
      <c r="A35682" s="83" t="s">
        <v>163</v>
      </c>
      <c r="B35682" s="84">
        <v>43673</v>
      </c>
      <c r="C35682" s="85">
        <v>43672</v>
      </c>
      <c r="D35682" s="83">
        <v>17</v>
      </c>
      <c r="E35682" s="84">
        <v>43672.708333333336</v>
      </c>
      <c r="F35682" s="86" t="s">
        <v>401</v>
      </c>
      <c r="G35682" s="87" t="s">
        <v>402</v>
      </c>
      <c r="H35682" s="92">
        <v>272</v>
      </c>
      <c r="I35682" s="92">
        <v>251</v>
      </c>
      <c r="J35682" s="92">
        <v>600</v>
      </c>
      <c r="K35682" s="92">
        <v>349</v>
      </c>
      <c r="O35682" s="92">
        <v>251</v>
      </c>
      <c r="P35682" s="92">
        <v>600</v>
      </c>
      <c r="Q35682" s="92">
        <v>349</v>
      </c>
      <c r="V35682" s="92">
        <v>600</v>
      </c>
      <c r="AN35682" s="92">
        <v>600</v>
      </c>
      <c r="AS35682" s="92">
        <v>133</v>
      </c>
      <c r="AT35682" s="92">
        <v>243</v>
      </c>
    </row>
    <row r="35683" spans="1:46">
      <c r="A35683" s="83" t="s">
        <v>163</v>
      </c>
      <c r="B35683" s="84">
        <v>43673.041666666664</v>
      </c>
      <c r="C35683" s="85">
        <v>43672</v>
      </c>
      <c r="D35683" s="83">
        <v>18</v>
      </c>
      <c r="E35683" s="84">
        <v>43672.75</v>
      </c>
      <c r="F35683" s="86" t="s">
        <v>401</v>
      </c>
      <c r="G35683" s="87" t="s">
        <v>402</v>
      </c>
      <c r="H35683" s="92">
        <v>275</v>
      </c>
      <c r="I35683" s="92">
        <v>259</v>
      </c>
      <c r="J35683" s="92">
        <v>622</v>
      </c>
      <c r="K35683" s="92">
        <v>363</v>
      </c>
      <c r="O35683" s="92">
        <v>259</v>
      </c>
      <c r="P35683" s="92">
        <v>622</v>
      </c>
      <c r="Q35683" s="92">
        <v>363</v>
      </c>
      <c r="V35683" s="92">
        <v>622</v>
      </c>
      <c r="AN35683" s="92">
        <v>622</v>
      </c>
      <c r="AS35683" s="92">
        <v>188</v>
      </c>
      <c r="AT35683" s="92">
        <v>202</v>
      </c>
    </row>
    <row r="35684" spans="1:46">
      <c r="A35684" s="83" t="s">
        <v>163</v>
      </c>
      <c r="B35684" s="84">
        <v>43673.083333333336</v>
      </c>
      <c r="C35684" s="85">
        <v>43672</v>
      </c>
      <c r="D35684" s="83">
        <v>19</v>
      </c>
      <c r="E35684" s="84">
        <v>43672.791666666664</v>
      </c>
      <c r="F35684" s="86" t="s">
        <v>401</v>
      </c>
      <c r="G35684" s="87" t="s">
        <v>402</v>
      </c>
      <c r="H35684" s="92">
        <v>270</v>
      </c>
      <c r="I35684" s="92">
        <v>258</v>
      </c>
      <c r="J35684" s="92">
        <v>597</v>
      </c>
      <c r="K35684" s="92">
        <v>339</v>
      </c>
      <c r="O35684" s="92">
        <v>258</v>
      </c>
      <c r="P35684" s="92">
        <v>597</v>
      </c>
      <c r="Q35684" s="92">
        <v>339</v>
      </c>
      <c r="V35684" s="92">
        <v>597</v>
      </c>
      <c r="AN35684" s="92">
        <v>597</v>
      </c>
      <c r="AS35684" s="92">
        <v>232</v>
      </c>
      <c r="AT35684" s="92">
        <v>134</v>
      </c>
    </row>
    <row r="35685" spans="1:46">
      <c r="A35685" s="83" t="s">
        <v>163</v>
      </c>
      <c r="B35685" s="84">
        <v>43673.125</v>
      </c>
      <c r="C35685" s="85">
        <v>43672</v>
      </c>
      <c r="D35685" s="83">
        <v>20</v>
      </c>
      <c r="E35685" s="84">
        <v>43672.833333333336</v>
      </c>
      <c r="F35685" s="86" t="s">
        <v>401</v>
      </c>
      <c r="G35685" s="87" t="s">
        <v>402</v>
      </c>
      <c r="H35685" s="92">
        <v>262</v>
      </c>
      <c r="I35685" s="92">
        <v>261</v>
      </c>
      <c r="J35685" s="92">
        <v>598</v>
      </c>
      <c r="K35685" s="92">
        <v>337</v>
      </c>
      <c r="O35685" s="92">
        <v>261</v>
      </c>
      <c r="P35685" s="92">
        <v>598</v>
      </c>
      <c r="Q35685" s="92">
        <v>337</v>
      </c>
      <c r="V35685" s="92">
        <v>598</v>
      </c>
      <c r="AN35685" s="92">
        <v>598</v>
      </c>
      <c r="AS35685" s="92">
        <v>293</v>
      </c>
      <c r="AT35685" s="92">
        <v>72</v>
      </c>
    </row>
    <row r="35686" spans="1:46">
      <c r="A35686" s="83" t="s">
        <v>163</v>
      </c>
      <c r="B35686" s="84">
        <v>43673.166666666664</v>
      </c>
      <c r="C35686" s="85">
        <v>43672</v>
      </c>
      <c r="D35686" s="83">
        <v>21</v>
      </c>
      <c r="E35686" s="84">
        <v>43672.875</v>
      </c>
      <c r="F35686" s="86" t="s">
        <v>401</v>
      </c>
      <c r="G35686" s="87" t="s">
        <v>402</v>
      </c>
      <c r="H35686" s="92">
        <v>251</v>
      </c>
      <c r="I35686" s="92">
        <v>251</v>
      </c>
      <c r="J35686" s="92">
        <v>607</v>
      </c>
      <c r="K35686" s="92">
        <v>356</v>
      </c>
      <c r="O35686" s="92">
        <v>251</v>
      </c>
      <c r="P35686" s="92">
        <v>607</v>
      </c>
      <c r="Q35686" s="92">
        <v>356</v>
      </c>
      <c r="V35686" s="92">
        <v>607</v>
      </c>
      <c r="AN35686" s="92">
        <v>607</v>
      </c>
      <c r="AS35686" s="92">
        <v>314</v>
      </c>
      <c r="AT35686" s="92">
        <v>63</v>
      </c>
    </row>
    <row r="35687" spans="1:46">
      <c r="A35687" s="83" t="s">
        <v>163</v>
      </c>
      <c r="B35687" s="84">
        <v>43673.208333333336</v>
      </c>
      <c r="C35687" s="85">
        <v>43672</v>
      </c>
      <c r="D35687" s="83">
        <v>22</v>
      </c>
      <c r="E35687" s="84">
        <v>43672.916666666664</v>
      </c>
      <c r="F35687" s="86" t="s">
        <v>401</v>
      </c>
      <c r="G35687" s="87" t="s">
        <v>402</v>
      </c>
      <c r="H35687" s="92">
        <v>238</v>
      </c>
      <c r="I35687" s="92">
        <v>238</v>
      </c>
      <c r="J35687" s="92">
        <v>518</v>
      </c>
      <c r="K35687" s="92">
        <v>280</v>
      </c>
      <c r="O35687" s="92">
        <v>238</v>
      </c>
      <c r="P35687" s="92">
        <v>518</v>
      </c>
      <c r="Q35687" s="92">
        <v>280</v>
      </c>
      <c r="V35687" s="92">
        <v>518</v>
      </c>
      <c r="AN35687" s="92">
        <v>518</v>
      </c>
      <c r="AS35687" s="92">
        <v>276</v>
      </c>
      <c r="AT35687" s="92">
        <v>22</v>
      </c>
    </row>
    <row r="35688" spans="1:46">
      <c r="A35688" s="83" t="s">
        <v>163</v>
      </c>
      <c r="B35688" s="84">
        <v>43673.25</v>
      </c>
      <c r="C35688" s="85">
        <v>43672</v>
      </c>
      <c r="D35688" s="83">
        <v>23</v>
      </c>
      <c r="E35688" s="84">
        <v>43672.958333333336</v>
      </c>
      <c r="F35688" s="86" t="s">
        <v>401</v>
      </c>
      <c r="G35688" s="87" t="s">
        <v>402</v>
      </c>
      <c r="H35688" s="92">
        <v>229</v>
      </c>
      <c r="I35688" s="92">
        <v>233</v>
      </c>
      <c r="J35688" s="92">
        <v>613</v>
      </c>
      <c r="K35688" s="92">
        <v>380</v>
      </c>
      <c r="O35688" s="92">
        <v>233</v>
      </c>
      <c r="P35688" s="92">
        <v>613</v>
      </c>
      <c r="Q35688" s="92">
        <v>380</v>
      </c>
      <c r="V35688" s="92">
        <v>613</v>
      </c>
      <c r="AN35688" s="92">
        <v>613</v>
      </c>
      <c r="AS35688" s="92">
        <v>387</v>
      </c>
      <c r="AT35688" s="92">
        <v>42</v>
      </c>
    </row>
    <row r="35689" spans="1:46">
      <c r="A35689" s="83" t="s">
        <v>163</v>
      </c>
      <c r="B35689" s="84">
        <v>43673.291666666664</v>
      </c>
      <c r="C35689" s="85">
        <v>43672</v>
      </c>
      <c r="D35689" s="83">
        <v>24</v>
      </c>
      <c r="E35689" s="84">
        <v>43673</v>
      </c>
      <c r="F35689" s="86" t="s">
        <v>401</v>
      </c>
      <c r="G35689" s="87" t="s">
        <v>402</v>
      </c>
      <c r="H35689" s="92">
        <v>215</v>
      </c>
      <c r="I35689" s="92">
        <v>220</v>
      </c>
      <c r="J35689" s="92">
        <v>489</v>
      </c>
      <c r="K35689" s="92">
        <v>269</v>
      </c>
      <c r="O35689" s="92">
        <v>220</v>
      </c>
      <c r="P35689" s="92">
        <v>489</v>
      </c>
      <c r="Q35689" s="92">
        <v>269</v>
      </c>
      <c r="V35689" s="92">
        <v>489</v>
      </c>
      <c r="AN35689" s="92">
        <v>489</v>
      </c>
      <c r="AS35689" s="92">
        <v>371</v>
      </c>
      <c r="AT35689" s="92">
        <v>-42</v>
      </c>
    </row>
    <row r="35690" spans="1:46">
      <c r="A35690" s="83" t="s">
        <v>163</v>
      </c>
      <c r="B35690" s="84">
        <v>43673.333333333336</v>
      </c>
      <c r="C35690" s="85">
        <v>43673</v>
      </c>
      <c r="D35690" s="83">
        <v>1</v>
      </c>
      <c r="E35690" s="84">
        <v>43673.041666666664</v>
      </c>
      <c r="F35690" s="86" t="s">
        <v>401</v>
      </c>
      <c r="G35690" s="87" t="s">
        <v>402</v>
      </c>
      <c r="H35690" s="92">
        <v>195</v>
      </c>
      <c r="I35690" s="92">
        <v>195</v>
      </c>
      <c r="J35690" s="92">
        <v>316</v>
      </c>
      <c r="K35690" s="92">
        <v>121</v>
      </c>
      <c r="O35690" s="92">
        <v>195</v>
      </c>
      <c r="P35690" s="92">
        <v>316</v>
      </c>
      <c r="Q35690" s="92">
        <v>121</v>
      </c>
      <c r="V35690" s="92">
        <v>316</v>
      </c>
      <c r="AN35690" s="92">
        <v>316</v>
      </c>
      <c r="AS35690" s="92">
        <v>269</v>
      </c>
      <c r="AT35690" s="92">
        <v>-110</v>
      </c>
    </row>
    <row r="35691" spans="1:46">
      <c r="A35691" s="83" t="s">
        <v>163</v>
      </c>
      <c r="B35691" s="84">
        <v>43673.375</v>
      </c>
      <c r="C35691" s="85">
        <v>43673</v>
      </c>
      <c r="D35691" s="83">
        <v>2</v>
      </c>
      <c r="E35691" s="84">
        <v>43673.083333333336</v>
      </c>
      <c r="F35691" s="86" t="s">
        <v>401</v>
      </c>
      <c r="G35691" s="87" t="s">
        <v>402</v>
      </c>
      <c r="H35691" s="92">
        <v>186</v>
      </c>
      <c r="I35691" s="92">
        <v>194</v>
      </c>
      <c r="J35691" s="92">
        <v>316</v>
      </c>
      <c r="K35691" s="92">
        <v>122</v>
      </c>
      <c r="O35691" s="92">
        <v>194</v>
      </c>
      <c r="P35691" s="92">
        <v>316</v>
      </c>
      <c r="Q35691" s="92">
        <v>122</v>
      </c>
      <c r="V35691" s="92">
        <v>316</v>
      </c>
      <c r="AN35691" s="92">
        <v>316</v>
      </c>
      <c r="AS35691" s="92">
        <v>269</v>
      </c>
      <c r="AT35691" s="92">
        <v>-110</v>
      </c>
    </row>
    <row r="35692" spans="1:46">
      <c r="A35692" s="83" t="s">
        <v>163</v>
      </c>
      <c r="B35692" s="84">
        <v>43673.416666666664</v>
      </c>
      <c r="C35692" s="85">
        <v>43673</v>
      </c>
      <c r="D35692" s="83">
        <v>3</v>
      </c>
      <c r="E35692" s="84">
        <v>43673.125</v>
      </c>
      <c r="F35692" s="86" t="s">
        <v>401</v>
      </c>
      <c r="G35692" s="87" t="s">
        <v>402</v>
      </c>
      <c r="H35692" s="92">
        <v>181</v>
      </c>
      <c r="I35692" s="92">
        <v>185</v>
      </c>
      <c r="J35692" s="92">
        <v>277</v>
      </c>
      <c r="K35692" s="92">
        <v>92</v>
      </c>
      <c r="O35692" s="92">
        <v>185</v>
      </c>
      <c r="P35692" s="92">
        <v>277</v>
      </c>
      <c r="Q35692" s="92">
        <v>92</v>
      </c>
      <c r="V35692" s="92">
        <v>277</v>
      </c>
      <c r="AN35692" s="92">
        <v>277</v>
      </c>
      <c r="AS35692" s="92">
        <v>172</v>
      </c>
      <c r="AT35692" s="92">
        <v>-47</v>
      </c>
    </row>
    <row r="35693" spans="1:46">
      <c r="A35693" s="83" t="s">
        <v>163</v>
      </c>
      <c r="B35693" s="84">
        <v>43673.458333333336</v>
      </c>
      <c r="C35693" s="85">
        <v>43673</v>
      </c>
      <c r="D35693" s="83">
        <v>4</v>
      </c>
      <c r="E35693" s="84">
        <v>43673.166666666664</v>
      </c>
      <c r="F35693" s="86" t="s">
        <v>401</v>
      </c>
      <c r="G35693" s="87" t="s">
        <v>402</v>
      </c>
      <c r="H35693" s="92">
        <v>179</v>
      </c>
      <c r="I35693" s="92">
        <v>173</v>
      </c>
      <c r="J35693" s="92">
        <v>169</v>
      </c>
      <c r="K35693" s="92">
        <v>-4</v>
      </c>
      <c r="O35693" s="92">
        <v>173</v>
      </c>
      <c r="P35693" s="92">
        <v>169</v>
      </c>
      <c r="Q35693" s="92">
        <v>-4</v>
      </c>
      <c r="V35693" s="92">
        <v>169</v>
      </c>
      <c r="AN35693" s="92">
        <v>169</v>
      </c>
      <c r="AS35693" s="92">
        <v>72</v>
      </c>
      <c r="AT35693" s="92">
        <v>-49</v>
      </c>
    </row>
    <row r="35694" spans="1:46">
      <c r="A35694" s="83" t="s">
        <v>163</v>
      </c>
      <c r="B35694" s="84">
        <v>43673.5</v>
      </c>
      <c r="C35694" s="85">
        <v>43673</v>
      </c>
      <c r="D35694" s="83">
        <v>5</v>
      </c>
      <c r="E35694" s="84">
        <v>43673.208333333336</v>
      </c>
      <c r="F35694" s="86" t="s">
        <v>401</v>
      </c>
      <c r="G35694" s="87" t="s">
        <v>402</v>
      </c>
      <c r="H35694" s="92">
        <v>180</v>
      </c>
      <c r="I35694" s="92">
        <v>175</v>
      </c>
      <c r="J35694" s="92">
        <v>170</v>
      </c>
      <c r="K35694" s="92">
        <v>-5</v>
      </c>
      <c r="O35694" s="92">
        <v>175</v>
      </c>
      <c r="P35694" s="92">
        <v>170</v>
      </c>
      <c r="Q35694" s="92">
        <v>-5</v>
      </c>
      <c r="V35694" s="92">
        <v>170</v>
      </c>
      <c r="AN35694" s="92">
        <v>170</v>
      </c>
      <c r="AS35694" s="92">
        <v>-13</v>
      </c>
      <c r="AT35694" s="92">
        <v>33</v>
      </c>
    </row>
    <row r="35695" spans="1:46">
      <c r="A35695" s="83" t="s">
        <v>163</v>
      </c>
      <c r="B35695" s="84">
        <v>43673.541666666664</v>
      </c>
      <c r="C35695" s="85">
        <v>43673</v>
      </c>
      <c r="D35695" s="83">
        <v>6</v>
      </c>
      <c r="E35695" s="84">
        <v>43673.25</v>
      </c>
      <c r="F35695" s="86" t="s">
        <v>401</v>
      </c>
      <c r="G35695" s="87" t="s">
        <v>402</v>
      </c>
      <c r="H35695" s="92">
        <v>183</v>
      </c>
      <c r="I35695" s="92">
        <v>171</v>
      </c>
      <c r="J35695" s="92">
        <v>127</v>
      </c>
      <c r="K35695" s="92">
        <v>-44</v>
      </c>
      <c r="O35695" s="92">
        <v>171</v>
      </c>
      <c r="P35695" s="92">
        <v>127</v>
      </c>
      <c r="Q35695" s="92">
        <v>-44</v>
      </c>
      <c r="V35695" s="92">
        <v>127</v>
      </c>
      <c r="AN35695" s="92">
        <v>127</v>
      </c>
      <c r="AS35695" s="92">
        <v>-99</v>
      </c>
      <c r="AT35695" s="92">
        <v>79</v>
      </c>
    </row>
    <row r="35696" spans="1:46">
      <c r="A35696" s="83" t="s">
        <v>163</v>
      </c>
      <c r="B35696" s="84">
        <v>43673.583333333336</v>
      </c>
      <c r="C35696" s="85">
        <v>43673</v>
      </c>
      <c r="D35696" s="83">
        <v>7</v>
      </c>
      <c r="E35696" s="84">
        <v>43673.291666666664</v>
      </c>
      <c r="F35696" s="86" t="s">
        <v>401</v>
      </c>
      <c r="G35696" s="87" t="s">
        <v>402</v>
      </c>
      <c r="H35696" s="92">
        <v>189</v>
      </c>
      <c r="I35696" s="92">
        <v>173</v>
      </c>
      <c r="J35696" s="92">
        <v>123</v>
      </c>
      <c r="K35696" s="92">
        <v>-50</v>
      </c>
      <c r="O35696" s="92">
        <v>173</v>
      </c>
      <c r="P35696" s="92">
        <v>123</v>
      </c>
      <c r="Q35696" s="92">
        <v>-50</v>
      </c>
      <c r="V35696" s="92">
        <v>123</v>
      </c>
      <c r="AN35696" s="92">
        <v>123</v>
      </c>
      <c r="AS35696" s="92">
        <v>-18</v>
      </c>
      <c r="AT35696" s="92">
        <v>2</v>
      </c>
    </row>
    <row r="35697" spans="1:46">
      <c r="A35697" s="83" t="s">
        <v>163</v>
      </c>
      <c r="B35697" s="84">
        <v>43673.625</v>
      </c>
      <c r="C35697" s="85">
        <v>43673</v>
      </c>
      <c r="D35697" s="83">
        <v>8</v>
      </c>
      <c r="E35697" s="84">
        <v>43673.333333333336</v>
      </c>
      <c r="F35697" s="86" t="s">
        <v>401</v>
      </c>
      <c r="G35697" s="87" t="s">
        <v>402</v>
      </c>
      <c r="H35697" s="92">
        <v>200</v>
      </c>
      <c r="I35697" s="92">
        <v>177</v>
      </c>
      <c r="J35697" s="92">
        <v>325</v>
      </c>
      <c r="K35697" s="92">
        <v>148</v>
      </c>
      <c r="O35697" s="92">
        <v>177</v>
      </c>
      <c r="P35697" s="92">
        <v>325</v>
      </c>
      <c r="Q35697" s="92">
        <v>148</v>
      </c>
      <c r="V35697" s="92">
        <v>325</v>
      </c>
      <c r="AN35697" s="92">
        <v>325</v>
      </c>
      <c r="AS35697" s="92">
        <v>148</v>
      </c>
      <c r="AT35697" s="92">
        <v>35</v>
      </c>
    </row>
    <row r="35698" spans="1:46">
      <c r="A35698" s="83" t="s">
        <v>163</v>
      </c>
      <c r="B35698" s="84">
        <v>43673.666666666664</v>
      </c>
      <c r="C35698" s="85">
        <v>43673</v>
      </c>
      <c r="D35698" s="83">
        <v>9</v>
      </c>
      <c r="E35698" s="84">
        <v>43673.375</v>
      </c>
      <c r="F35698" s="86" t="s">
        <v>401</v>
      </c>
      <c r="G35698" s="87" t="s">
        <v>402</v>
      </c>
      <c r="H35698" s="92">
        <v>207</v>
      </c>
      <c r="I35698" s="92">
        <v>187</v>
      </c>
      <c r="J35698" s="92">
        <v>338</v>
      </c>
      <c r="K35698" s="92">
        <v>151</v>
      </c>
      <c r="O35698" s="92">
        <v>187</v>
      </c>
      <c r="P35698" s="92">
        <v>338</v>
      </c>
      <c r="Q35698" s="92">
        <v>151</v>
      </c>
      <c r="V35698" s="92">
        <v>338</v>
      </c>
      <c r="AN35698" s="92">
        <v>338</v>
      </c>
      <c r="AS35698" s="92">
        <v>88</v>
      </c>
      <c r="AT35698" s="92">
        <v>97</v>
      </c>
    </row>
    <row r="35699" spans="1:46">
      <c r="A35699" s="83" t="s">
        <v>163</v>
      </c>
      <c r="B35699" s="84">
        <v>43673.708333333336</v>
      </c>
      <c r="C35699" s="85">
        <v>43673</v>
      </c>
      <c r="D35699" s="83">
        <v>10</v>
      </c>
      <c r="E35699" s="84">
        <v>43673.416666666664</v>
      </c>
      <c r="F35699" s="86" t="s">
        <v>401</v>
      </c>
      <c r="G35699" s="87" t="s">
        <v>402</v>
      </c>
      <c r="H35699" s="92">
        <v>217</v>
      </c>
      <c r="I35699" s="92">
        <v>198</v>
      </c>
      <c r="J35699" s="92">
        <v>335</v>
      </c>
      <c r="K35699" s="92">
        <v>137</v>
      </c>
      <c r="O35699" s="92">
        <v>198</v>
      </c>
      <c r="P35699" s="92">
        <v>335</v>
      </c>
      <c r="Q35699" s="92">
        <v>137</v>
      </c>
      <c r="V35699" s="92">
        <v>335</v>
      </c>
      <c r="AN35699" s="92">
        <v>335</v>
      </c>
      <c r="AS35699" s="92">
        <v>128</v>
      </c>
      <c r="AT35699" s="92">
        <v>40</v>
      </c>
    </row>
    <row r="35700" spans="1:46">
      <c r="A35700" s="83" t="s">
        <v>163</v>
      </c>
      <c r="B35700" s="84">
        <v>43673.75</v>
      </c>
      <c r="C35700" s="85">
        <v>43673</v>
      </c>
      <c r="D35700" s="83">
        <v>11</v>
      </c>
      <c r="E35700" s="84">
        <v>43673.458333333336</v>
      </c>
      <c r="F35700" s="86" t="s">
        <v>401</v>
      </c>
      <c r="G35700" s="87" t="s">
        <v>402</v>
      </c>
      <c r="H35700" s="92">
        <v>222</v>
      </c>
      <c r="I35700" s="92">
        <v>213</v>
      </c>
      <c r="J35700" s="92">
        <v>343</v>
      </c>
      <c r="K35700" s="92">
        <v>130</v>
      </c>
      <c r="O35700" s="92">
        <v>213</v>
      </c>
      <c r="P35700" s="92">
        <v>343</v>
      </c>
      <c r="Q35700" s="92">
        <v>130</v>
      </c>
      <c r="V35700" s="92">
        <v>343</v>
      </c>
      <c r="AN35700" s="92">
        <v>343</v>
      </c>
      <c r="AS35700" s="92">
        <v>136</v>
      </c>
      <c r="AT35700" s="92">
        <v>22</v>
      </c>
    </row>
    <row r="35701" spans="1:46">
      <c r="A35701" s="83" t="s">
        <v>163</v>
      </c>
      <c r="B35701" s="84">
        <v>43673.791666666664</v>
      </c>
      <c r="C35701" s="85">
        <v>43673</v>
      </c>
      <c r="D35701" s="83">
        <v>12</v>
      </c>
      <c r="E35701" s="84">
        <v>43673.5</v>
      </c>
      <c r="F35701" s="86" t="s">
        <v>401</v>
      </c>
      <c r="G35701" s="87" t="s">
        <v>402</v>
      </c>
      <c r="H35701" s="92">
        <v>225</v>
      </c>
      <c r="I35701" s="92">
        <v>221</v>
      </c>
      <c r="J35701" s="92">
        <v>355</v>
      </c>
      <c r="K35701" s="92">
        <v>134</v>
      </c>
      <c r="O35701" s="92">
        <v>221</v>
      </c>
      <c r="P35701" s="92">
        <v>355</v>
      </c>
      <c r="Q35701" s="92">
        <v>134</v>
      </c>
      <c r="V35701" s="92">
        <v>355</v>
      </c>
      <c r="AN35701" s="92">
        <v>355</v>
      </c>
      <c r="AS35701" s="92">
        <v>123</v>
      </c>
      <c r="AT35701" s="92">
        <v>31</v>
      </c>
    </row>
    <row r="35702" spans="1:46">
      <c r="A35702" s="83" t="s">
        <v>163</v>
      </c>
      <c r="B35702" s="84">
        <v>43673.833333333336</v>
      </c>
      <c r="C35702" s="85">
        <v>43673</v>
      </c>
      <c r="D35702" s="83">
        <v>13</v>
      </c>
      <c r="E35702" s="84">
        <v>43673.541666666664</v>
      </c>
      <c r="F35702" s="86" t="s">
        <v>401</v>
      </c>
      <c r="G35702" s="87" t="s">
        <v>402</v>
      </c>
      <c r="H35702" s="92">
        <v>229</v>
      </c>
      <c r="I35702" s="92">
        <v>224</v>
      </c>
      <c r="J35702" s="92">
        <v>367</v>
      </c>
      <c r="K35702" s="92">
        <v>143</v>
      </c>
      <c r="O35702" s="92">
        <v>224</v>
      </c>
      <c r="P35702" s="92">
        <v>367</v>
      </c>
      <c r="Q35702" s="92">
        <v>143</v>
      </c>
      <c r="V35702" s="92">
        <v>367</v>
      </c>
      <c r="AN35702" s="92">
        <v>367</v>
      </c>
      <c r="AS35702" s="92">
        <v>50</v>
      </c>
      <c r="AT35702" s="92">
        <v>110</v>
      </c>
    </row>
    <row r="35703" spans="1:46">
      <c r="A35703" s="83" t="s">
        <v>163</v>
      </c>
      <c r="B35703" s="84">
        <v>43673.875</v>
      </c>
      <c r="C35703" s="85">
        <v>43673</v>
      </c>
      <c r="D35703" s="83">
        <v>14</v>
      </c>
      <c r="E35703" s="84">
        <v>43673.583333333336</v>
      </c>
      <c r="F35703" s="86" t="s">
        <v>401</v>
      </c>
      <c r="G35703" s="87" t="s">
        <v>402</v>
      </c>
      <c r="H35703" s="92">
        <v>233</v>
      </c>
      <c r="I35703" s="92">
        <v>232</v>
      </c>
      <c r="J35703" s="92">
        <v>415</v>
      </c>
      <c r="K35703" s="92">
        <v>183</v>
      </c>
      <c r="O35703" s="92">
        <v>232</v>
      </c>
      <c r="P35703" s="92">
        <v>415</v>
      </c>
      <c r="Q35703" s="92">
        <v>183</v>
      </c>
      <c r="V35703" s="92">
        <v>415</v>
      </c>
      <c r="AN35703" s="92">
        <v>415</v>
      </c>
      <c r="AS35703" s="92">
        <v>76</v>
      </c>
      <c r="AT35703" s="92">
        <v>131</v>
      </c>
    </row>
    <row r="35704" spans="1:46">
      <c r="A35704" s="83" t="s">
        <v>163</v>
      </c>
      <c r="B35704" s="84">
        <v>43673.916666666664</v>
      </c>
      <c r="C35704" s="85">
        <v>43673</v>
      </c>
      <c r="D35704" s="83">
        <v>15</v>
      </c>
      <c r="E35704" s="84">
        <v>43673.625</v>
      </c>
      <c r="F35704" s="86" t="s">
        <v>401</v>
      </c>
      <c r="G35704" s="87" t="s">
        <v>402</v>
      </c>
      <c r="H35704" s="92">
        <v>238</v>
      </c>
      <c r="I35704" s="92">
        <v>232</v>
      </c>
      <c r="J35704" s="92">
        <v>438</v>
      </c>
      <c r="K35704" s="92">
        <v>206</v>
      </c>
      <c r="O35704" s="92">
        <v>232</v>
      </c>
      <c r="P35704" s="92">
        <v>438</v>
      </c>
      <c r="Q35704" s="92">
        <v>206</v>
      </c>
      <c r="V35704" s="92">
        <v>438</v>
      </c>
      <c r="AN35704" s="92">
        <v>438</v>
      </c>
      <c r="AS35704" s="92">
        <v>62</v>
      </c>
      <c r="AT35704" s="92">
        <v>168</v>
      </c>
    </row>
    <row r="35705" spans="1:46">
      <c r="A35705" s="83" t="s">
        <v>163</v>
      </c>
      <c r="B35705" s="84">
        <v>43673.958333333336</v>
      </c>
      <c r="C35705" s="85">
        <v>43673</v>
      </c>
      <c r="D35705" s="83">
        <v>16</v>
      </c>
      <c r="E35705" s="84">
        <v>43673.666666666664</v>
      </c>
      <c r="F35705" s="86" t="s">
        <v>401</v>
      </c>
      <c r="G35705" s="87" t="s">
        <v>402</v>
      </c>
      <c r="H35705" s="92">
        <v>243</v>
      </c>
      <c r="I35705" s="92">
        <v>232</v>
      </c>
      <c r="J35705" s="92">
        <v>434</v>
      </c>
      <c r="K35705" s="92">
        <v>202</v>
      </c>
      <c r="O35705" s="92">
        <v>232</v>
      </c>
      <c r="P35705" s="92">
        <v>434</v>
      </c>
      <c r="Q35705" s="92">
        <v>202</v>
      </c>
      <c r="V35705" s="92">
        <v>434</v>
      </c>
      <c r="AN35705" s="92">
        <v>434</v>
      </c>
      <c r="AS35705" s="92">
        <v>99</v>
      </c>
      <c r="AT35705" s="92">
        <v>125</v>
      </c>
    </row>
    <row r="35706" spans="1:46">
      <c r="A35706" s="83" t="s">
        <v>163</v>
      </c>
      <c r="B35706" s="84">
        <v>43674</v>
      </c>
      <c r="C35706" s="85">
        <v>43673</v>
      </c>
      <c r="D35706" s="83">
        <v>17</v>
      </c>
      <c r="E35706" s="84">
        <v>43673.708333333336</v>
      </c>
      <c r="F35706" s="86" t="s">
        <v>401</v>
      </c>
      <c r="G35706" s="87" t="s">
        <v>402</v>
      </c>
      <c r="H35706" s="92">
        <v>251</v>
      </c>
      <c r="I35706" s="92">
        <v>234</v>
      </c>
      <c r="J35706" s="92">
        <v>486</v>
      </c>
      <c r="K35706" s="92">
        <v>252</v>
      </c>
      <c r="O35706" s="92">
        <v>234</v>
      </c>
      <c r="P35706" s="92">
        <v>486</v>
      </c>
      <c r="Q35706" s="92">
        <v>252</v>
      </c>
      <c r="V35706" s="92">
        <v>486</v>
      </c>
      <c r="AN35706" s="92">
        <v>486</v>
      </c>
      <c r="AS35706" s="92">
        <v>128</v>
      </c>
      <c r="AT35706" s="92">
        <v>147</v>
      </c>
    </row>
    <row r="35707" spans="1:46">
      <c r="A35707" s="83" t="s">
        <v>163</v>
      </c>
      <c r="B35707" s="84">
        <v>43674.041666666664</v>
      </c>
      <c r="C35707" s="85">
        <v>43673</v>
      </c>
      <c r="D35707" s="83">
        <v>18</v>
      </c>
      <c r="E35707" s="84">
        <v>43673.75</v>
      </c>
      <c r="F35707" s="86" t="s">
        <v>401</v>
      </c>
      <c r="G35707" s="87" t="s">
        <v>402</v>
      </c>
      <c r="H35707" s="92">
        <v>252</v>
      </c>
      <c r="I35707" s="92">
        <v>236</v>
      </c>
      <c r="J35707" s="92">
        <v>508</v>
      </c>
      <c r="K35707" s="92">
        <v>272</v>
      </c>
      <c r="O35707" s="92">
        <v>236</v>
      </c>
      <c r="P35707" s="92">
        <v>508</v>
      </c>
      <c r="Q35707" s="92">
        <v>272</v>
      </c>
      <c r="V35707" s="92">
        <v>508</v>
      </c>
      <c r="AN35707" s="92">
        <v>508</v>
      </c>
      <c r="AS35707" s="92">
        <v>137</v>
      </c>
      <c r="AT35707" s="92">
        <v>161</v>
      </c>
    </row>
    <row r="35708" spans="1:46">
      <c r="A35708" s="83" t="s">
        <v>163</v>
      </c>
      <c r="B35708" s="84">
        <v>43674.083333333336</v>
      </c>
      <c r="C35708" s="85">
        <v>43673</v>
      </c>
      <c r="D35708" s="83">
        <v>19</v>
      </c>
      <c r="E35708" s="84">
        <v>43673.791666666664</v>
      </c>
      <c r="F35708" s="86" t="s">
        <v>401</v>
      </c>
      <c r="G35708" s="87" t="s">
        <v>402</v>
      </c>
      <c r="H35708" s="92">
        <v>249</v>
      </c>
      <c r="I35708" s="92">
        <v>233</v>
      </c>
      <c r="J35708" s="92">
        <v>532</v>
      </c>
      <c r="K35708" s="92">
        <v>299</v>
      </c>
      <c r="O35708" s="92">
        <v>233</v>
      </c>
      <c r="P35708" s="92">
        <v>532</v>
      </c>
      <c r="Q35708" s="92">
        <v>299</v>
      </c>
      <c r="V35708" s="92">
        <v>532</v>
      </c>
      <c r="AN35708" s="92">
        <v>532</v>
      </c>
      <c r="AS35708" s="92">
        <v>250</v>
      </c>
      <c r="AT35708" s="92">
        <v>80</v>
      </c>
    </row>
    <row r="35709" spans="1:46">
      <c r="A35709" s="83" t="s">
        <v>163</v>
      </c>
      <c r="B35709" s="84">
        <v>43674.125</v>
      </c>
      <c r="C35709" s="85">
        <v>43673</v>
      </c>
      <c r="D35709" s="83">
        <v>20</v>
      </c>
      <c r="E35709" s="84">
        <v>43673.833333333336</v>
      </c>
      <c r="F35709" s="86" t="s">
        <v>401</v>
      </c>
      <c r="G35709" s="87" t="s">
        <v>402</v>
      </c>
      <c r="H35709" s="92">
        <v>245</v>
      </c>
      <c r="I35709" s="92">
        <v>230</v>
      </c>
      <c r="J35709" s="92">
        <v>511</v>
      </c>
      <c r="K35709" s="92">
        <v>281</v>
      </c>
      <c r="O35709" s="92">
        <v>230</v>
      </c>
      <c r="P35709" s="92">
        <v>511</v>
      </c>
      <c r="Q35709" s="92">
        <v>281</v>
      </c>
      <c r="V35709" s="92">
        <v>511</v>
      </c>
      <c r="AN35709" s="92">
        <v>511</v>
      </c>
      <c r="AS35709" s="92">
        <v>214</v>
      </c>
      <c r="AT35709" s="92">
        <v>115</v>
      </c>
    </row>
    <row r="35710" spans="1:46">
      <c r="A35710" s="83" t="s">
        <v>163</v>
      </c>
      <c r="B35710" s="84">
        <v>43674.166666666664</v>
      </c>
      <c r="C35710" s="85">
        <v>43673</v>
      </c>
      <c r="D35710" s="83">
        <v>21</v>
      </c>
      <c r="E35710" s="84">
        <v>43673.875</v>
      </c>
      <c r="F35710" s="86" t="s">
        <v>401</v>
      </c>
      <c r="G35710" s="87" t="s">
        <v>402</v>
      </c>
      <c r="H35710" s="92">
        <v>233</v>
      </c>
      <c r="I35710" s="92">
        <v>216</v>
      </c>
      <c r="J35710" s="92">
        <v>385</v>
      </c>
      <c r="K35710" s="92">
        <v>169</v>
      </c>
      <c r="O35710" s="92">
        <v>216</v>
      </c>
      <c r="P35710" s="92">
        <v>385</v>
      </c>
      <c r="Q35710" s="92">
        <v>169</v>
      </c>
      <c r="V35710" s="92">
        <v>385</v>
      </c>
      <c r="AN35710" s="92">
        <v>385</v>
      </c>
      <c r="AS35710" s="92">
        <v>152</v>
      </c>
      <c r="AT35710" s="92">
        <v>60</v>
      </c>
    </row>
    <row r="35711" spans="1:46">
      <c r="A35711" s="83" t="s">
        <v>163</v>
      </c>
      <c r="B35711" s="84">
        <v>43674.208333333336</v>
      </c>
      <c r="C35711" s="85">
        <v>43673</v>
      </c>
      <c r="D35711" s="83">
        <v>22</v>
      </c>
      <c r="E35711" s="84">
        <v>43673.916666666664</v>
      </c>
      <c r="F35711" s="86" t="s">
        <v>401</v>
      </c>
      <c r="G35711" s="87" t="s">
        <v>402</v>
      </c>
      <c r="H35711" s="92">
        <v>226</v>
      </c>
      <c r="I35711" s="92">
        <v>207</v>
      </c>
      <c r="J35711" s="92">
        <v>402</v>
      </c>
      <c r="K35711" s="92">
        <v>195</v>
      </c>
      <c r="O35711" s="92">
        <v>207</v>
      </c>
      <c r="P35711" s="92">
        <v>402</v>
      </c>
      <c r="Q35711" s="92">
        <v>195</v>
      </c>
      <c r="V35711" s="92">
        <v>402</v>
      </c>
      <c r="AN35711" s="92">
        <v>402</v>
      </c>
      <c r="AS35711" s="92">
        <v>253</v>
      </c>
      <c r="AT35711" s="92">
        <v>-26</v>
      </c>
    </row>
    <row r="35712" spans="1:46">
      <c r="A35712" s="83" t="s">
        <v>163</v>
      </c>
      <c r="B35712" s="84">
        <v>43674.25</v>
      </c>
      <c r="C35712" s="85">
        <v>43673</v>
      </c>
      <c r="D35712" s="83">
        <v>23</v>
      </c>
      <c r="E35712" s="84">
        <v>43673.958333333336</v>
      </c>
      <c r="F35712" s="86" t="s">
        <v>401</v>
      </c>
      <c r="G35712" s="87" t="s">
        <v>402</v>
      </c>
      <c r="H35712" s="92">
        <v>210</v>
      </c>
      <c r="I35712" s="92">
        <v>201</v>
      </c>
      <c r="J35712" s="92">
        <v>565</v>
      </c>
      <c r="K35712" s="92">
        <v>364</v>
      </c>
      <c r="O35712" s="92">
        <v>201</v>
      </c>
      <c r="P35712" s="92">
        <v>565</v>
      </c>
      <c r="Q35712" s="92">
        <v>364</v>
      </c>
      <c r="V35712" s="92">
        <v>565</v>
      </c>
      <c r="AN35712" s="92">
        <v>565</v>
      </c>
      <c r="AS35712" s="92">
        <v>287</v>
      </c>
      <c r="AT35712" s="92">
        <v>108</v>
      </c>
    </row>
    <row r="35713" spans="1:46">
      <c r="A35713" s="83" t="s">
        <v>163</v>
      </c>
      <c r="B35713" s="84">
        <v>43674.291666666664</v>
      </c>
      <c r="C35713" s="85">
        <v>43673</v>
      </c>
      <c r="D35713" s="83">
        <v>24</v>
      </c>
      <c r="E35713" s="84">
        <v>43674</v>
      </c>
      <c r="F35713" s="86" t="s">
        <v>401</v>
      </c>
      <c r="G35713" s="87" t="s">
        <v>402</v>
      </c>
      <c r="H35713" s="92">
        <v>200</v>
      </c>
      <c r="I35713" s="92">
        <v>190</v>
      </c>
      <c r="J35713" s="92">
        <v>372</v>
      </c>
      <c r="K35713" s="92">
        <v>182</v>
      </c>
      <c r="O35713" s="92">
        <v>190</v>
      </c>
      <c r="P35713" s="92">
        <v>372</v>
      </c>
      <c r="Q35713" s="92">
        <v>182</v>
      </c>
      <c r="V35713" s="92">
        <v>372</v>
      </c>
      <c r="AN35713" s="92">
        <v>372</v>
      </c>
      <c r="AS35713" s="92">
        <v>202</v>
      </c>
      <c r="AT35713" s="92">
        <v>12</v>
      </c>
    </row>
    <row r="35714" spans="1:46">
      <c r="A35714" s="83" t="s">
        <v>163</v>
      </c>
      <c r="B35714" s="84">
        <v>43674.333333333336</v>
      </c>
      <c r="C35714" s="85">
        <v>43674</v>
      </c>
      <c r="D35714" s="83">
        <v>1</v>
      </c>
      <c r="E35714" s="84">
        <v>43674.041666666664</v>
      </c>
      <c r="F35714" s="86" t="s">
        <v>401</v>
      </c>
      <c r="G35714" s="87" t="s">
        <v>402</v>
      </c>
      <c r="H35714" s="92">
        <v>188</v>
      </c>
      <c r="I35714" s="92">
        <v>171</v>
      </c>
      <c r="J35714" s="92">
        <v>201</v>
      </c>
      <c r="K35714" s="92">
        <v>30</v>
      </c>
      <c r="O35714" s="92">
        <v>171</v>
      </c>
      <c r="P35714" s="92">
        <v>201</v>
      </c>
      <c r="Q35714" s="92">
        <v>30</v>
      </c>
      <c r="V35714" s="92">
        <v>201</v>
      </c>
      <c r="AN35714" s="92">
        <v>201</v>
      </c>
      <c r="AS35714" s="92">
        <v>-5</v>
      </c>
      <c r="AT35714" s="92">
        <v>56</v>
      </c>
    </row>
    <row r="35715" spans="1:46">
      <c r="A35715" s="83" t="s">
        <v>163</v>
      </c>
      <c r="B35715" s="84">
        <v>43674.375</v>
      </c>
      <c r="C35715" s="85">
        <v>43674</v>
      </c>
      <c r="D35715" s="83">
        <v>2</v>
      </c>
      <c r="E35715" s="84">
        <v>43674.083333333336</v>
      </c>
      <c r="F35715" s="86" t="s">
        <v>401</v>
      </c>
      <c r="G35715" s="87" t="s">
        <v>402</v>
      </c>
      <c r="H35715" s="92">
        <v>179</v>
      </c>
      <c r="I35715" s="92">
        <v>170</v>
      </c>
      <c r="J35715" s="92">
        <v>201</v>
      </c>
      <c r="K35715" s="92">
        <v>31</v>
      </c>
      <c r="O35715" s="92">
        <v>170</v>
      </c>
      <c r="P35715" s="92">
        <v>201</v>
      </c>
      <c r="Q35715" s="92">
        <v>31</v>
      </c>
      <c r="V35715" s="92">
        <v>201</v>
      </c>
      <c r="AN35715" s="92">
        <v>201</v>
      </c>
      <c r="AS35715" s="92">
        <v>-5</v>
      </c>
      <c r="AT35715" s="92">
        <v>56</v>
      </c>
    </row>
    <row r="35716" spans="1:46">
      <c r="A35716" s="83" t="s">
        <v>163</v>
      </c>
      <c r="B35716" s="84">
        <v>43674.416666666664</v>
      </c>
      <c r="C35716" s="85">
        <v>43674</v>
      </c>
      <c r="D35716" s="83">
        <v>3</v>
      </c>
      <c r="E35716" s="84">
        <v>43674.125</v>
      </c>
      <c r="F35716" s="86" t="s">
        <v>401</v>
      </c>
      <c r="G35716" s="87" t="s">
        <v>402</v>
      </c>
      <c r="H35716" s="92">
        <v>173</v>
      </c>
      <c r="I35716" s="92">
        <v>169</v>
      </c>
      <c r="J35716" s="92">
        <v>199</v>
      </c>
      <c r="K35716" s="92">
        <v>30</v>
      </c>
      <c r="O35716" s="92">
        <v>169</v>
      </c>
      <c r="P35716" s="92">
        <v>199</v>
      </c>
      <c r="Q35716" s="92">
        <v>30</v>
      </c>
      <c r="V35716" s="92">
        <v>199</v>
      </c>
      <c r="AN35716" s="92">
        <v>199</v>
      </c>
      <c r="AS35716" s="92">
        <v>-55</v>
      </c>
      <c r="AT35716" s="92">
        <v>105</v>
      </c>
    </row>
    <row r="35717" spans="1:46">
      <c r="A35717" s="83" t="s">
        <v>163</v>
      </c>
      <c r="B35717" s="84">
        <v>43674.458333333336</v>
      </c>
      <c r="C35717" s="85">
        <v>43674</v>
      </c>
      <c r="D35717" s="83">
        <v>4</v>
      </c>
      <c r="E35717" s="84">
        <v>43674.166666666664</v>
      </c>
      <c r="F35717" s="86" t="s">
        <v>401</v>
      </c>
      <c r="G35717" s="87" t="s">
        <v>402</v>
      </c>
      <c r="H35717" s="92">
        <v>169</v>
      </c>
      <c r="I35717" s="92">
        <v>162</v>
      </c>
      <c r="J35717" s="92">
        <v>214</v>
      </c>
      <c r="K35717" s="92">
        <v>52</v>
      </c>
      <c r="O35717" s="92">
        <v>162</v>
      </c>
      <c r="P35717" s="92">
        <v>214</v>
      </c>
      <c r="Q35717" s="92">
        <v>52</v>
      </c>
      <c r="V35717" s="92">
        <v>214</v>
      </c>
      <c r="AN35717" s="92">
        <v>214</v>
      </c>
      <c r="AS35717" s="92">
        <v>-96</v>
      </c>
      <c r="AT35717" s="92">
        <v>155</v>
      </c>
    </row>
    <row r="35718" spans="1:46">
      <c r="A35718" s="83" t="s">
        <v>163</v>
      </c>
      <c r="B35718" s="84">
        <v>43674.5</v>
      </c>
      <c r="C35718" s="85">
        <v>43674</v>
      </c>
      <c r="D35718" s="83">
        <v>5</v>
      </c>
      <c r="E35718" s="84">
        <v>43674.208333333336</v>
      </c>
      <c r="F35718" s="86" t="s">
        <v>401</v>
      </c>
      <c r="G35718" s="87" t="s">
        <v>402</v>
      </c>
      <c r="H35718" s="92">
        <v>172</v>
      </c>
      <c r="I35718" s="92">
        <v>164</v>
      </c>
      <c r="J35718" s="92">
        <v>252</v>
      </c>
      <c r="K35718" s="92">
        <v>88</v>
      </c>
      <c r="O35718" s="92">
        <v>164</v>
      </c>
      <c r="P35718" s="92">
        <v>252</v>
      </c>
      <c r="Q35718" s="92">
        <v>88</v>
      </c>
      <c r="V35718" s="92">
        <v>252</v>
      </c>
      <c r="AN35718" s="92">
        <v>252</v>
      </c>
      <c r="AS35718" s="92">
        <v>-76</v>
      </c>
      <c r="AT35718" s="92">
        <v>162</v>
      </c>
    </row>
    <row r="35719" spans="1:46">
      <c r="A35719" s="83" t="s">
        <v>163</v>
      </c>
      <c r="B35719" s="84">
        <v>43674.541666666664</v>
      </c>
      <c r="C35719" s="85">
        <v>43674</v>
      </c>
      <c r="D35719" s="83">
        <v>6</v>
      </c>
      <c r="E35719" s="84">
        <v>43674.25</v>
      </c>
      <c r="F35719" s="86" t="s">
        <v>401</v>
      </c>
      <c r="G35719" s="87" t="s">
        <v>402</v>
      </c>
      <c r="H35719" s="92">
        <v>177</v>
      </c>
      <c r="I35719" s="92">
        <v>160</v>
      </c>
      <c r="J35719" s="92">
        <v>252</v>
      </c>
      <c r="K35719" s="92">
        <v>92</v>
      </c>
      <c r="O35719" s="92">
        <v>160</v>
      </c>
      <c r="P35719" s="92">
        <v>252</v>
      </c>
      <c r="Q35719" s="92">
        <v>92</v>
      </c>
      <c r="V35719" s="92">
        <v>252</v>
      </c>
      <c r="AN35719" s="92">
        <v>252</v>
      </c>
      <c r="AS35719" s="92">
        <v>-34</v>
      </c>
      <c r="AT35719" s="92">
        <v>123</v>
      </c>
    </row>
    <row r="35720" spans="1:46">
      <c r="A35720" s="83" t="s">
        <v>163</v>
      </c>
      <c r="B35720" s="84">
        <v>43674.583333333336</v>
      </c>
      <c r="C35720" s="85">
        <v>43674</v>
      </c>
      <c r="D35720" s="83">
        <v>7</v>
      </c>
      <c r="E35720" s="84">
        <v>43674.291666666664</v>
      </c>
      <c r="F35720" s="86" t="s">
        <v>401</v>
      </c>
      <c r="G35720" s="87" t="s">
        <v>402</v>
      </c>
      <c r="H35720" s="92">
        <v>179</v>
      </c>
      <c r="I35720" s="92">
        <v>162</v>
      </c>
      <c r="J35720" s="92">
        <v>236</v>
      </c>
      <c r="K35720" s="92">
        <v>74</v>
      </c>
      <c r="O35720" s="92">
        <v>162</v>
      </c>
      <c r="P35720" s="92">
        <v>236</v>
      </c>
      <c r="Q35720" s="92">
        <v>74</v>
      </c>
      <c r="V35720" s="92">
        <v>236</v>
      </c>
      <c r="AN35720" s="92">
        <v>236</v>
      </c>
      <c r="AS35720" s="92">
        <v>-1</v>
      </c>
      <c r="AT35720" s="92">
        <v>72</v>
      </c>
    </row>
    <row r="35721" spans="1:46">
      <c r="A35721" s="83" t="s">
        <v>163</v>
      </c>
      <c r="B35721" s="84">
        <v>43674.625</v>
      </c>
      <c r="C35721" s="85">
        <v>43674</v>
      </c>
      <c r="D35721" s="83">
        <v>8</v>
      </c>
      <c r="E35721" s="84">
        <v>43674.333333333336</v>
      </c>
      <c r="F35721" s="86" t="s">
        <v>401</v>
      </c>
      <c r="G35721" s="87" t="s">
        <v>402</v>
      </c>
      <c r="H35721" s="92">
        <v>191</v>
      </c>
      <c r="I35721" s="92">
        <v>167</v>
      </c>
      <c r="J35721" s="92">
        <v>365</v>
      </c>
      <c r="K35721" s="92">
        <v>198</v>
      </c>
      <c r="O35721" s="92">
        <v>167</v>
      </c>
      <c r="P35721" s="92">
        <v>365</v>
      </c>
      <c r="Q35721" s="92">
        <v>198</v>
      </c>
      <c r="V35721" s="92">
        <v>365</v>
      </c>
      <c r="AN35721" s="92">
        <v>365</v>
      </c>
      <c r="AS35721" s="92">
        <v>100</v>
      </c>
      <c r="AT35721" s="92">
        <v>95</v>
      </c>
    </row>
    <row r="35722" spans="1:46">
      <c r="A35722" s="83" t="s">
        <v>163</v>
      </c>
      <c r="B35722" s="84">
        <v>43674.666666666664</v>
      </c>
      <c r="C35722" s="85">
        <v>43674</v>
      </c>
      <c r="D35722" s="83">
        <v>9</v>
      </c>
      <c r="E35722" s="84">
        <v>43674.375</v>
      </c>
      <c r="F35722" s="86" t="s">
        <v>401</v>
      </c>
      <c r="G35722" s="87" t="s">
        <v>402</v>
      </c>
      <c r="H35722" s="92">
        <v>199</v>
      </c>
      <c r="I35722" s="92">
        <v>176</v>
      </c>
      <c r="J35722" s="92">
        <v>338</v>
      </c>
      <c r="K35722" s="92">
        <v>162</v>
      </c>
      <c r="O35722" s="92">
        <v>176</v>
      </c>
      <c r="P35722" s="92">
        <v>338</v>
      </c>
      <c r="Q35722" s="92">
        <v>162</v>
      </c>
      <c r="V35722" s="92">
        <v>338</v>
      </c>
      <c r="AN35722" s="92">
        <v>338</v>
      </c>
      <c r="AS35722" s="92">
        <v>23</v>
      </c>
      <c r="AT35722" s="92">
        <v>146</v>
      </c>
    </row>
    <row r="35723" spans="1:46">
      <c r="A35723" s="83" t="s">
        <v>163</v>
      </c>
      <c r="B35723" s="84">
        <v>43674.708333333336</v>
      </c>
      <c r="C35723" s="85">
        <v>43674</v>
      </c>
      <c r="D35723" s="83">
        <v>10</v>
      </c>
      <c r="E35723" s="84">
        <v>43674.416666666664</v>
      </c>
      <c r="F35723" s="86" t="s">
        <v>401</v>
      </c>
      <c r="G35723" s="87" t="s">
        <v>402</v>
      </c>
      <c r="H35723" s="92">
        <v>208</v>
      </c>
      <c r="I35723" s="92">
        <v>185</v>
      </c>
      <c r="J35723" s="92">
        <v>414</v>
      </c>
      <c r="K35723" s="92">
        <v>229</v>
      </c>
      <c r="O35723" s="92">
        <v>185</v>
      </c>
      <c r="P35723" s="92">
        <v>414</v>
      </c>
      <c r="Q35723" s="92">
        <v>229</v>
      </c>
      <c r="V35723" s="92">
        <v>414</v>
      </c>
      <c r="AN35723" s="92">
        <v>414</v>
      </c>
      <c r="AS35723" s="92">
        <v>69</v>
      </c>
      <c r="AT35723" s="92">
        <v>169</v>
      </c>
    </row>
    <row r="35724" spans="1:46">
      <c r="A35724" s="83" t="s">
        <v>163</v>
      </c>
      <c r="B35724" s="84">
        <v>43674.75</v>
      </c>
      <c r="C35724" s="85">
        <v>43674</v>
      </c>
      <c r="D35724" s="83">
        <v>11</v>
      </c>
      <c r="E35724" s="84">
        <v>43674.458333333336</v>
      </c>
      <c r="F35724" s="86" t="s">
        <v>401</v>
      </c>
      <c r="G35724" s="87" t="s">
        <v>402</v>
      </c>
      <c r="H35724" s="92">
        <v>213</v>
      </c>
      <c r="I35724" s="92">
        <v>192</v>
      </c>
      <c r="J35724" s="92">
        <v>419</v>
      </c>
      <c r="K35724" s="92">
        <v>227</v>
      </c>
      <c r="O35724" s="92">
        <v>192</v>
      </c>
      <c r="P35724" s="92">
        <v>419</v>
      </c>
      <c r="Q35724" s="92">
        <v>227</v>
      </c>
      <c r="V35724" s="92">
        <v>419</v>
      </c>
      <c r="AN35724" s="92">
        <v>419</v>
      </c>
      <c r="AS35724" s="92">
        <v>97</v>
      </c>
      <c r="AT35724" s="92">
        <v>139</v>
      </c>
    </row>
    <row r="35725" spans="1:46">
      <c r="A35725" s="83" t="s">
        <v>163</v>
      </c>
      <c r="B35725" s="84">
        <v>43674.791666666664</v>
      </c>
      <c r="C35725" s="85">
        <v>43674</v>
      </c>
      <c r="D35725" s="83">
        <v>12</v>
      </c>
      <c r="E35725" s="84">
        <v>43674.5</v>
      </c>
      <c r="F35725" s="86" t="s">
        <v>401</v>
      </c>
      <c r="G35725" s="87" t="s">
        <v>402</v>
      </c>
      <c r="H35725" s="92">
        <v>221</v>
      </c>
      <c r="I35725" s="92">
        <v>199</v>
      </c>
      <c r="J35725" s="92">
        <v>454</v>
      </c>
      <c r="K35725" s="92">
        <v>255</v>
      </c>
      <c r="O35725" s="92">
        <v>199</v>
      </c>
      <c r="P35725" s="92">
        <v>454</v>
      </c>
      <c r="Q35725" s="92">
        <v>255</v>
      </c>
      <c r="V35725" s="92">
        <v>454</v>
      </c>
      <c r="AN35725" s="92">
        <v>454</v>
      </c>
      <c r="AS35725" s="92">
        <v>144</v>
      </c>
      <c r="AT35725" s="92">
        <v>119</v>
      </c>
    </row>
    <row r="35726" spans="1:46">
      <c r="A35726" s="83" t="s">
        <v>163</v>
      </c>
      <c r="B35726" s="84">
        <v>43674.833333333336</v>
      </c>
      <c r="C35726" s="85">
        <v>43674</v>
      </c>
      <c r="D35726" s="83">
        <v>13</v>
      </c>
      <c r="E35726" s="84">
        <v>43674.541666666664</v>
      </c>
      <c r="F35726" s="86" t="s">
        <v>401</v>
      </c>
      <c r="G35726" s="87" t="s">
        <v>402</v>
      </c>
      <c r="H35726" s="92">
        <v>225</v>
      </c>
      <c r="I35726" s="92">
        <v>209</v>
      </c>
      <c r="J35726" s="92">
        <v>422</v>
      </c>
      <c r="K35726" s="92">
        <v>213</v>
      </c>
      <c r="O35726" s="92">
        <v>209</v>
      </c>
      <c r="P35726" s="92">
        <v>422</v>
      </c>
      <c r="Q35726" s="92">
        <v>213</v>
      </c>
      <c r="V35726" s="92">
        <v>422</v>
      </c>
      <c r="AN35726" s="92">
        <v>422</v>
      </c>
      <c r="AS35726" s="92">
        <v>148</v>
      </c>
      <c r="AT35726" s="92">
        <v>98</v>
      </c>
    </row>
    <row r="35727" spans="1:46">
      <c r="A35727" s="83" t="s">
        <v>163</v>
      </c>
      <c r="B35727" s="84">
        <v>43674.875</v>
      </c>
      <c r="C35727" s="85">
        <v>43674</v>
      </c>
      <c r="D35727" s="83">
        <v>14</v>
      </c>
      <c r="E35727" s="84">
        <v>43674.583333333336</v>
      </c>
      <c r="F35727" s="86" t="s">
        <v>401</v>
      </c>
      <c r="G35727" s="87" t="s">
        <v>402</v>
      </c>
      <c r="H35727" s="92">
        <v>231</v>
      </c>
      <c r="I35727" s="92">
        <v>214</v>
      </c>
      <c r="J35727" s="92">
        <v>485</v>
      </c>
      <c r="K35727" s="92">
        <v>271</v>
      </c>
      <c r="O35727" s="92">
        <v>214</v>
      </c>
      <c r="P35727" s="92">
        <v>485</v>
      </c>
      <c r="Q35727" s="92">
        <v>271</v>
      </c>
      <c r="V35727" s="92">
        <v>485</v>
      </c>
      <c r="AN35727" s="92">
        <v>485</v>
      </c>
      <c r="AS35727" s="92">
        <v>98</v>
      </c>
      <c r="AT35727" s="92">
        <v>210</v>
      </c>
    </row>
    <row r="35728" spans="1:46">
      <c r="A35728" s="83" t="s">
        <v>163</v>
      </c>
      <c r="B35728" s="84">
        <v>43674.916666666664</v>
      </c>
      <c r="C35728" s="85">
        <v>43674</v>
      </c>
      <c r="D35728" s="83">
        <v>15</v>
      </c>
      <c r="E35728" s="84">
        <v>43674.625</v>
      </c>
      <c r="F35728" s="86" t="s">
        <v>401</v>
      </c>
      <c r="G35728" s="87" t="s">
        <v>402</v>
      </c>
      <c r="H35728" s="92">
        <v>238</v>
      </c>
      <c r="I35728" s="92">
        <v>222</v>
      </c>
      <c r="J35728" s="92">
        <v>530</v>
      </c>
      <c r="K35728" s="92">
        <v>308</v>
      </c>
      <c r="O35728" s="92">
        <v>222</v>
      </c>
      <c r="P35728" s="92">
        <v>530</v>
      </c>
      <c r="Q35728" s="92">
        <v>308</v>
      </c>
      <c r="V35728" s="92">
        <v>530</v>
      </c>
      <c r="AN35728" s="92">
        <v>530</v>
      </c>
      <c r="AS35728" s="92">
        <v>105</v>
      </c>
      <c r="AT35728" s="92">
        <v>239</v>
      </c>
    </row>
    <row r="35729" spans="1:46">
      <c r="A35729" s="83" t="s">
        <v>163</v>
      </c>
      <c r="B35729" s="84">
        <v>43674.958333333336</v>
      </c>
      <c r="C35729" s="85">
        <v>43674</v>
      </c>
      <c r="D35729" s="83">
        <v>16</v>
      </c>
      <c r="E35729" s="84">
        <v>43674.666666666664</v>
      </c>
      <c r="F35729" s="86" t="s">
        <v>401</v>
      </c>
      <c r="G35729" s="87" t="s">
        <v>402</v>
      </c>
      <c r="H35729" s="92">
        <v>243</v>
      </c>
      <c r="I35729" s="92">
        <v>224</v>
      </c>
      <c r="J35729" s="92">
        <v>576</v>
      </c>
      <c r="K35729" s="92">
        <v>352</v>
      </c>
      <c r="O35729" s="92">
        <v>224</v>
      </c>
      <c r="P35729" s="92">
        <v>576</v>
      </c>
      <c r="Q35729" s="92">
        <v>352</v>
      </c>
      <c r="V35729" s="92">
        <v>576</v>
      </c>
      <c r="AN35729" s="92">
        <v>576</v>
      </c>
      <c r="AS35729" s="92">
        <v>182</v>
      </c>
      <c r="AT35729" s="92">
        <v>207</v>
      </c>
    </row>
    <row r="35730" spans="1:46">
      <c r="A35730" s="83" t="s">
        <v>163</v>
      </c>
      <c r="B35730" s="84">
        <v>43675</v>
      </c>
      <c r="C35730" s="85">
        <v>43674</v>
      </c>
      <c r="D35730" s="83">
        <v>17</v>
      </c>
      <c r="E35730" s="84">
        <v>43674.708333333336</v>
      </c>
      <c r="F35730" s="86" t="s">
        <v>401</v>
      </c>
      <c r="G35730" s="87" t="s">
        <v>402</v>
      </c>
      <c r="H35730" s="92">
        <v>249</v>
      </c>
      <c r="I35730" s="92">
        <v>230</v>
      </c>
      <c r="J35730" s="92">
        <v>573</v>
      </c>
      <c r="K35730" s="92">
        <v>343</v>
      </c>
      <c r="O35730" s="92">
        <v>230</v>
      </c>
      <c r="P35730" s="92">
        <v>573</v>
      </c>
      <c r="Q35730" s="92">
        <v>343</v>
      </c>
      <c r="V35730" s="92">
        <v>573</v>
      </c>
      <c r="AN35730" s="92">
        <v>573</v>
      </c>
      <c r="AS35730" s="92">
        <v>163</v>
      </c>
      <c r="AT35730" s="92">
        <v>216</v>
      </c>
    </row>
    <row r="35731" spans="1:46">
      <c r="A35731" s="83" t="s">
        <v>163</v>
      </c>
      <c r="B35731" s="84">
        <v>43675.041666666664</v>
      </c>
      <c r="C35731" s="85">
        <v>43674</v>
      </c>
      <c r="D35731" s="83">
        <v>18</v>
      </c>
      <c r="E35731" s="84">
        <v>43674.75</v>
      </c>
      <c r="F35731" s="86" t="s">
        <v>401</v>
      </c>
      <c r="G35731" s="87" t="s">
        <v>402</v>
      </c>
      <c r="H35731" s="92">
        <v>250</v>
      </c>
      <c r="I35731" s="92">
        <v>234</v>
      </c>
      <c r="J35731" s="92">
        <v>584</v>
      </c>
      <c r="K35731" s="92">
        <v>350</v>
      </c>
      <c r="O35731" s="92">
        <v>234</v>
      </c>
      <c r="P35731" s="92">
        <v>584</v>
      </c>
      <c r="Q35731" s="92">
        <v>350</v>
      </c>
      <c r="V35731" s="92">
        <v>584</v>
      </c>
      <c r="AN35731" s="92">
        <v>584</v>
      </c>
      <c r="AS35731" s="92">
        <v>246</v>
      </c>
      <c r="AT35731" s="92">
        <v>140</v>
      </c>
    </row>
    <row r="35732" spans="1:46">
      <c r="A35732" s="83" t="s">
        <v>163</v>
      </c>
      <c r="B35732" s="84">
        <v>43675.083333333336</v>
      </c>
      <c r="C35732" s="85">
        <v>43674</v>
      </c>
      <c r="D35732" s="83">
        <v>19</v>
      </c>
      <c r="E35732" s="84">
        <v>43674.791666666664</v>
      </c>
      <c r="F35732" s="86" t="s">
        <v>401</v>
      </c>
      <c r="G35732" s="87" t="s">
        <v>402</v>
      </c>
      <c r="H35732" s="92">
        <v>249</v>
      </c>
      <c r="I35732" s="92">
        <v>236</v>
      </c>
      <c r="J35732" s="92">
        <v>558</v>
      </c>
      <c r="K35732" s="92">
        <v>322</v>
      </c>
      <c r="O35732" s="92">
        <v>236</v>
      </c>
      <c r="P35732" s="92">
        <v>558</v>
      </c>
      <c r="Q35732" s="92">
        <v>322</v>
      </c>
      <c r="V35732" s="92">
        <v>558</v>
      </c>
      <c r="AN35732" s="92">
        <v>558</v>
      </c>
      <c r="AS35732" s="92">
        <v>137</v>
      </c>
      <c r="AT35732" s="92">
        <v>220</v>
      </c>
    </row>
    <row r="35733" spans="1:46">
      <c r="A35733" s="83" t="s">
        <v>163</v>
      </c>
      <c r="B35733" s="84">
        <v>43675.125</v>
      </c>
      <c r="C35733" s="85">
        <v>43674</v>
      </c>
      <c r="D35733" s="83">
        <v>20</v>
      </c>
      <c r="E35733" s="84">
        <v>43674.833333333336</v>
      </c>
      <c r="F35733" s="86" t="s">
        <v>401</v>
      </c>
      <c r="G35733" s="87" t="s">
        <v>402</v>
      </c>
      <c r="H35733" s="92">
        <v>245</v>
      </c>
      <c r="I35733" s="92">
        <v>239</v>
      </c>
      <c r="J35733" s="92">
        <v>598</v>
      </c>
      <c r="K35733" s="92">
        <v>359</v>
      </c>
      <c r="O35733" s="92">
        <v>239</v>
      </c>
      <c r="P35733" s="92">
        <v>598</v>
      </c>
      <c r="Q35733" s="92">
        <v>359</v>
      </c>
      <c r="V35733" s="92">
        <v>598</v>
      </c>
      <c r="AN35733" s="92">
        <v>598</v>
      </c>
      <c r="AS35733" s="92">
        <v>156</v>
      </c>
      <c r="AT35733" s="92">
        <v>210</v>
      </c>
    </row>
    <row r="35734" spans="1:46">
      <c r="A35734" s="83" t="s">
        <v>163</v>
      </c>
      <c r="B35734" s="84">
        <v>43675.166666666664</v>
      </c>
      <c r="C35734" s="85">
        <v>43674</v>
      </c>
      <c r="D35734" s="83">
        <v>21</v>
      </c>
      <c r="E35734" s="84">
        <v>43674.875</v>
      </c>
      <c r="F35734" s="86" t="s">
        <v>401</v>
      </c>
      <c r="G35734" s="87" t="s">
        <v>402</v>
      </c>
      <c r="H35734" s="92">
        <v>236</v>
      </c>
      <c r="I35734" s="92">
        <v>226</v>
      </c>
      <c r="J35734" s="92">
        <v>614</v>
      </c>
      <c r="K35734" s="92">
        <v>388</v>
      </c>
      <c r="O35734" s="92">
        <v>226</v>
      </c>
      <c r="P35734" s="92">
        <v>614</v>
      </c>
      <c r="Q35734" s="92">
        <v>388</v>
      </c>
      <c r="V35734" s="92">
        <v>614</v>
      </c>
      <c r="AN35734" s="92">
        <v>614</v>
      </c>
      <c r="AS35734" s="92">
        <v>185</v>
      </c>
      <c r="AT35734" s="92">
        <v>197</v>
      </c>
    </row>
    <row r="35735" spans="1:46">
      <c r="A35735" s="83" t="s">
        <v>163</v>
      </c>
      <c r="B35735" s="84">
        <v>43675.208333333336</v>
      </c>
      <c r="C35735" s="85">
        <v>43674</v>
      </c>
      <c r="D35735" s="83">
        <v>22</v>
      </c>
      <c r="E35735" s="84">
        <v>43674.916666666664</v>
      </c>
      <c r="F35735" s="86" t="s">
        <v>401</v>
      </c>
      <c r="G35735" s="87" t="s">
        <v>402</v>
      </c>
      <c r="H35735" s="92">
        <v>226</v>
      </c>
      <c r="I35735" s="92">
        <v>225</v>
      </c>
      <c r="J35735" s="92">
        <v>606</v>
      </c>
      <c r="K35735" s="92">
        <v>381</v>
      </c>
      <c r="O35735" s="92">
        <v>225</v>
      </c>
      <c r="P35735" s="92">
        <v>606</v>
      </c>
      <c r="Q35735" s="92">
        <v>381</v>
      </c>
      <c r="V35735" s="92">
        <v>606</v>
      </c>
      <c r="AN35735" s="92">
        <v>606</v>
      </c>
      <c r="AS35735" s="92">
        <v>240</v>
      </c>
      <c r="AT35735" s="92">
        <v>134</v>
      </c>
    </row>
    <row r="35736" spans="1:46">
      <c r="A35736" s="83" t="s">
        <v>163</v>
      </c>
      <c r="B35736" s="84">
        <v>43675.25</v>
      </c>
      <c r="C35736" s="85">
        <v>43674</v>
      </c>
      <c r="D35736" s="83">
        <v>23</v>
      </c>
      <c r="E35736" s="84">
        <v>43674.958333333336</v>
      </c>
      <c r="F35736" s="86" t="s">
        <v>401</v>
      </c>
      <c r="G35736" s="87" t="s">
        <v>402</v>
      </c>
      <c r="H35736" s="92">
        <v>208</v>
      </c>
      <c r="I35736" s="92">
        <v>214</v>
      </c>
      <c r="J35736" s="92">
        <v>582</v>
      </c>
      <c r="K35736" s="92">
        <v>368</v>
      </c>
      <c r="O35736" s="92">
        <v>214</v>
      </c>
      <c r="P35736" s="92">
        <v>582</v>
      </c>
      <c r="Q35736" s="92">
        <v>368</v>
      </c>
      <c r="V35736" s="92">
        <v>582</v>
      </c>
      <c r="AN35736" s="92">
        <v>582</v>
      </c>
      <c r="AS35736" s="92">
        <v>267</v>
      </c>
      <c r="AT35736" s="92">
        <v>97</v>
      </c>
    </row>
    <row r="35737" spans="1:46">
      <c r="A35737" s="83" t="s">
        <v>163</v>
      </c>
      <c r="B35737" s="84">
        <v>43675.291666666664</v>
      </c>
      <c r="C35737" s="85">
        <v>43674</v>
      </c>
      <c r="D35737" s="83">
        <v>24</v>
      </c>
      <c r="E35737" s="84">
        <v>43675</v>
      </c>
      <c r="F35737" s="86" t="s">
        <v>401</v>
      </c>
      <c r="G35737" s="87" t="s">
        <v>402</v>
      </c>
      <c r="H35737" s="92">
        <v>196</v>
      </c>
      <c r="I35737" s="92">
        <v>200</v>
      </c>
      <c r="J35737" s="92">
        <v>509</v>
      </c>
      <c r="K35737" s="92">
        <v>309</v>
      </c>
      <c r="O35737" s="92">
        <v>200</v>
      </c>
      <c r="P35737" s="92">
        <v>509</v>
      </c>
      <c r="Q35737" s="92">
        <v>309</v>
      </c>
      <c r="V35737" s="92">
        <v>509</v>
      </c>
      <c r="AN35737" s="92">
        <v>509</v>
      </c>
      <c r="AS35737" s="92">
        <v>282</v>
      </c>
      <c r="AT35737" s="92">
        <v>38</v>
      </c>
    </row>
    <row r="35738" spans="1:46">
      <c r="A35738" s="83" t="s">
        <v>163</v>
      </c>
      <c r="B35738" s="84">
        <v>43675.333333333336</v>
      </c>
      <c r="C35738" s="85">
        <v>43675</v>
      </c>
      <c r="D35738" s="83">
        <v>1</v>
      </c>
      <c r="E35738" s="84">
        <v>43675.041666666664</v>
      </c>
      <c r="F35738" s="86" t="s">
        <v>401</v>
      </c>
      <c r="G35738" s="87" t="s">
        <v>402</v>
      </c>
      <c r="H35738" s="92">
        <v>189</v>
      </c>
      <c r="I35738" s="92">
        <v>176</v>
      </c>
      <c r="J35738" s="92">
        <v>428</v>
      </c>
      <c r="K35738" s="92">
        <v>252</v>
      </c>
      <c r="O35738" s="92">
        <v>176</v>
      </c>
      <c r="P35738" s="92">
        <v>428</v>
      </c>
      <c r="Q35738" s="92">
        <v>252</v>
      </c>
      <c r="V35738" s="92">
        <v>428</v>
      </c>
      <c r="AN35738" s="92">
        <v>428</v>
      </c>
      <c r="AS35738" s="92">
        <v>186</v>
      </c>
      <c r="AT35738" s="92">
        <v>91</v>
      </c>
    </row>
    <row r="35739" spans="1:46">
      <c r="A35739" s="83" t="s">
        <v>163</v>
      </c>
      <c r="B35739" s="84">
        <v>43675.375</v>
      </c>
      <c r="C35739" s="85">
        <v>43675</v>
      </c>
      <c r="D35739" s="83">
        <v>2</v>
      </c>
      <c r="E35739" s="84">
        <v>43675.083333333336</v>
      </c>
      <c r="F35739" s="86" t="s">
        <v>401</v>
      </c>
      <c r="G35739" s="87" t="s">
        <v>402</v>
      </c>
      <c r="H35739" s="92">
        <v>180</v>
      </c>
      <c r="I35739" s="92">
        <v>171</v>
      </c>
      <c r="J35739" s="92">
        <v>410</v>
      </c>
      <c r="K35739" s="92">
        <v>239</v>
      </c>
      <c r="O35739" s="92">
        <v>171</v>
      </c>
      <c r="P35739" s="92">
        <v>410</v>
      </c>
      <c r="Q35739" s="92">
        <v>239</v>
      </c>
      <c r="V35739" s="92">
        <v>410</v>
      </c>
      <c r="AN35739" s="92">
        <v>410</v>
      </c>
      <c r="AS35739" s="92">
        <v>186</v>
      </c>
      <c r="AT35739" s="92">
        <v>91</v>
      </c>
    </row>
    <row r="35740" spans="1:46">
      <c r="A35740" s="83" t="s">
        <v>163</v>
      </c>
      <c r="B35740" s="84">
        <v>43675.416666666664</v>
      </c>
      <c r="C35740" s="85">
        <v>43675</v>
      </c>
      <c r="D35740" s="83">
        <v>3</v>
      </c>
      <c r="E35740" s="84">
        <v>43675.125</v>
      </c>
      <c r="F35740" s="86" t="s">
        <v>401</v>
      </c>
      <c r="G35740" s="87" t="s">
        <v>402</v>
      </c>
      <c r="H35740" s="92">
        <v>177</v>
      </c>
      <c r="I35740" s="92">
        <v>169</v>
      </c>
      <c r="J35740" s="92">
        <v>401</v>
      </c>
      <c r="K35740" s="92">
        <v>232</v>
      </c>
      <c r="O35740" s="92">
        <v>169</v>
      </c>
      <c r="P35740" s="92">
        <v>401</v>
      </c>
      <c r="Q35740" s="92">
        <v>232</v>
      </c>
      <c r="V35740" s="92">
        <v>401</v>
      </c>
      <c r="AN35740" s="92">
        <v>401</v>
      </c>
      <c r="AS35740" s="92">
        <v>105</v>
      </c>
      <c r="AT35740" s="92">
        <v>158</v>
      </c>
    </row>
    <row r="35741" spans="1:46">
      <c r="A35741" s="83" t="s">
        <v>163</v>
      </c>
      <c r="B35741" s="84">
        <v>43675.458333333336</v>
      </c>
      <c r="C35741" s="85">
        <v>43675</v>
      </c>
      <c r="D35741" s="83">
        <v>4</v>
      </c>
      <c r="E35741" s="84">
        <v>43675.166666666664</v>
      </c>
      <c r="F35741" s="86" t="s">
        <v>401</v>
      </c>
      <c r="G35741" s="87" t="s">
        <v>402</v>
      </c>
      <c r="H35741" s="92">
        <v>175</v>
      </c>
      <c r="I35741" s="92">
        <v>166</v>
      </c>
      <c r="J35741" s="92">
        <v>402</v>
      </c>
      <c r="K35741" s="92">
        <v>236</v>
      </c>
      <c r="O35741" s="92">
        <v>166</v>
      </c>
      <c r="P35741" s="92">
        <v>402</v>
      </c>
      <c r="Q35741" s="92">
        <v>236</v>
      </c>
      <c r="V35741" s="92">
        <v>402</v>
      </c>
      <c r="AN35741" s="92">
        <v>402</v>
      </c>
      <c r="AS35741" s="92">
        <v>140</v>
      </c>
      <c r="AT35741" s="92">
        <v>125</v>
      </c>
    </row>
    <row r="35742" spans="1:46">
      <c r="A35742" s="83" t="s">
        <v>163</v>
      </c>
      <c r="B35742" s="84">
        <v>43675.5</v>
      </c>
      <c r="C35742" s="85">
        <v>43675</v>
      </c>
      <c r="D35742" s="83">
        <v>5</v>
      </c>
      <c r="E35742" s="84">
        <v>43675.208333333336</v>
      </c>
      <c r="F35742" s="86" t="s">
        <v>401</v>
      </c>
      <c r="G35742" s="87" t="s">
        <v>402</v>
      </c>
      <c r="H35742" s="92">
        <v>176</v>
      </c>
      <c r="I35742" s="92">
        <v>170</v>
      </c>
      <c r="J35742" s="92">
        <v>375</v>
      </c>
      <c r="K35742" s="92">
        <v>205</v>
      </c>
      <c r="O35742" s="92">
        <v>170</v>
      </c>
      <c r="P35742" s="92">
        <v>375</v>
      </c>
      <c r="Q35742" s="92">
        <v>205</v>
      </c>
      <c r="V35742" s="92">
        <v>375</v>
      </c>
      <c r="AN35742" s="92">
        <v>375</v>
      </c>
      <c r="AS35742" s="92">
        <v>189</v>
      </c>
      <c r="AT35742" s="92">
        <v>83</v>
      </c>
    </row>
    <row r="35743" spans="1:46">
      <c r="A35743" s="83" t="s">
        <v>163</v>
      </c>
      <c r="B35743" s="84">
        <v>43675.541666666664</v>
      </c>
      <c r="C35743" s="85">
        <v>43675</v>
      </c>
      <c r="D35743" s="83">
        <v>6</v>
      </c>
      <c r="E35743" s="84">
        <v>43675.25</v>
      </c>
      <c r="F35743" s="86" t="s">
        <v>401</v>
      </c>
      <c r="G35743" s="87" t="s">
        <v>402</v>
      </c>
      <c r="H35743" s="92">
        <v>187</v>
      </c>
      <c r="I35743" s="92">
        <v>175</v>
      </c>
      <c r="J35743" s="92">
        <v>242</v>
      </c>
      <c r="K35743" s="92">
        <v>67</v>
      </c>
      <c r="O35743" s="92">
        <v>175</v>
      </c>
      <c r="P35743" s="92">
        <v>242</v>
      </c>
      <c r="Q35743" s="92">
        <v>67</v>
      </c>
      <c r="V35743" s="92">
        <v>242</v>
      </c>
      <c r="AN35743" s="92">
        <v>242</v>
      </c>
      <c r="AS35743" s="92">
        <v>209</v>
      </c>
      <c r="AT35743" s="92">
        <v>32</v>
      </c>
    </row>
    <row r="35744" spans="1:46">
      <c r="A35744" s="83" t="s">
        <v>163</v>
      </c>
      <c r="B35744" s="84">
        <v>43675.583333333336</v>
      </c>
      <c r="C35744" s="85">
        <v>43675</v>
      </c>
      <c r="D35744" s="83">
        <v>7</v>
      </c>
      <c r="E35744" s="84">
        <v>43675.291666666664</v>
      </c>
      <c r="F35744" s="86" t="s">
        <v>401</v>
      </c>
      <c r="G35744" s="87" t="s">
        <v>402</v>
      </c>
      <c r="H35744" s="92">
        <v>195</v>
      </c>
      <c r="I35744" s="92">
        <v>189</v>
      </c>
      <c r="J35744" s="92">
        <v>387</v>
      </c>
      <c r="K35744" s="92">
        <v>198</v>
      </c>
      <c r="O35744" s="92">
        <v>189</v>
      </c>
      <c r="P35744" s="92">
        <v>387</v>
      </c>
      <c r="Q35744" s="92">
        <v>198</v>
      </c>
      <c r="V35744" s="92">
        <v>387</v>
      </c>
      <c r="AN35744" s="92">
        <v>387</v>
      </c>
      <c r="AS35744" s="92">
        <v>130</v>
      </c>
      <c r="AT35744" s="92">
        <v>-28</v>
      </c>
    </row>
    <row r="35745" spans="1:46">
      <c r="A35745" s="83" t="s">
        <v>163</v>
      </c>
      <c r="B35745" s="84">
        <v>43675.625</v>
      </c>
      <c r="C35745" s="85">
        <v>43675</v>
      </c>
      <c r="D35745" s="83">
        <v>8</v>
      </c>
      <c r="E35745" s="84">
        <v>43675.333333333336</v>
      </c>
      <c r="F35745" s="86" t="s">
        <v>401</v>
      </c>
      <c r="G35745" s="87" t="s">
        <v>402</v>
      </c>
      <c r="H35745" s="92">
        <v>201</v>
      </c>
      <c r="I35745" s="92">
        <v>199</v>
      </c>
      <c r="J35745" s="92">
        <v>398</v>
      </c>
      <c r="K35745" s="92">
        <v>199</v>
      </c>
      <c r="O35745" s="92">
        <v>199</v>
      </c>
      <c r="P35745" s="92">
        <v>398</v>
      </c>
      <c r="Q35745" s="92">
        <v>199</v>
      </c>
      <c r="V35745" s="92">
        <v>398</v>
      </c>
      <c r="AN35745" s="92">
        <v>398</v>
      </c>
      <c r="AS35745" s="92">
        <v>195</v>
      </c>
      <c r="AT35745" s="92">
        <v>35</v>
      </c>
    </row>
    <row r="35746" spans="1:46">
      <c r="A35746" s="83" t="s">
        <v>163</v>
      </c>
      <c r="B35746" s="84">
        <v>43675.666666666664</v>
      </c>
      <c r="C35746" s="85">
        <v>43675</v>
      </c>
      <c r="D35746" s="83">
        <v>9</v>
      </c>
      <c r="E35746" s="84">
        <v>43675.375</v>
      </c>
      <c r="F35746" s="86" t="s">
        <v>401</v>
      </c>
      <c r="G35746" s="87" t="s">
        <v>402</v>
      </c>
      <c r="H35746" s="92">
        <v>209</v>
      </c>
      <c r="I35746" s="92">
        <v>207</v>
      </c>
      <c r="J35746" s="92">
        <v>415</v>
      </c>
      <c r="K35746" s="92">
        <v>208</v>
      </c>
      <c r="O35746" s="92">
        <v>207</v>
      </c>
      <c r="P35746" s="92">
        <v>415</v>
      </c>
      <c r="Q35746" s="92">
        <v>208</v>
      </c>
      <c r="V35746" s="92">
        <v>415</v>
      </c>
      <c r="AN35746" s="92">
        <v>415</v>
      </c>
      <c r="AS35746" s="92">
        <v>35</v>
      </c>
      <c r="AT35746" s="92">
        <v>196</v>
      </c>
    </row>
    <row r="35747" spans="1:46">
      <c r="A35747" s="83" t="s">
        <v>163</v>
      </c>
      <c r="B35747" s="84">
        <v>43675.708333333336</v>
      </c>
      <c r="C35747" s="85">
        <v>43675</v>
      </c>
      <c r="D35747" s="83">
        <v>10</v>
      </c>
      <c r="E35747" s="84">
        <v>43675.416666666664</v>
      </c>
      <c r="F35747" s="86" t="s">
        <v>401</v>
      </c>
      <c r="G35747" s="87" t="s">
        <v>402</v>
      </c>
      <c r="H35747" s="92">
        <v>215</v>
      </c>
      <c r="I35747" s="92">
        <v>213</v>
      </c>
      <c r="J35747" s="92">
        <v>522</v>
      </c>
      <c r="K35747" s="92">
        <v>309</v>
      </c>
      <c r="O35747" s="92">
        <v>213</v>
      </c>
      <c r="P35747" s="92">
        <v>522</v>
      </c>
      <c r="Q35747" s="92">
        <v>309</v>
      </c>
      <c r="V35747" s="92">
        <v>522</v>
      </c>
      <c r="AN35747" s="92">
        <v>522</v>
      </c>
      <c r="AS35747" s="92">
        <v>39</v>
      </c>
      <c r="AT35747" s="92">
        <v>199</v>
      </c>
    </row>
    <row r="35748" spans="1:46">
      <c r="A35748" s="83" t="s">
        <v>163</v>
      </c>
      <c r="B35748" s="84">
        <v>43675.75</v>
      </c>
      <c r="C35748" s="85">
        <v>43675</v>
      </c>
      <c r="D35748" s="83">
        <v>11</v>
      </c>
      <c r="E35748" s="84">
        <v>43675.458333333336</v>
      </c>
      <c r="F35748" s="86" t="s">
        <v>401</v>
      </c>
      <c r="G35748" s="87" t="s">
        <v>402</v>
      </c>
      <c r="H35748" s="92">
        <v>224</v>
      </c>
      <c r="I35748" s="92">
        <v>227</v>
      </c>
      <c r="J35748" s="92">
        <v>522</v>
      </c>
      <c r="K35748" s="92">
        <v>295</v>
      </c>
      <c r="O35748" s="92">
        <v>227</v>
      </c>
      <c r="P35748" s="92">
        <v>522</v>
      </c>
      <c r="Q35748" s="92">
        <v>295</v>
      </c>
      <c r="V35748" s="92">
        <v>522</v>
      </c>
      <c r="AN35748" s="92">
        <v>522</v>
      </c>
      <c r="AS35748" s="92">
        <v>116</v>
      </c>
      <c r="AT35748" s="92">
        <v>224</v>
      </c>
    </row>
    <row r="35749" spans="1:46">
      <c r="A35749" s="83" t="s">
        <v>163</v>
      </c>
      <c r="B35749" s="84">
        <v>43675.791666666664</v>
      </c>
      <c r="C35749" s="85">
        <v>43675</v>
      </c>
      <c r="D35749" s="83">
        <v>12</v>
      </c>
      <c r="E35749" s="84">
        <v>43675.5</v>
      </c>
      <c r="F35749" s="86" t="s">
        <v>401</v>
      </c>
      <c r="G35749" s="87" t="s">
        <v>402</v>
      </c>
      <c r="H35749" s="92">
        <v>227</v>
      </c>
      <c r="I35749" s="92">
        <v>234</v>
      </c>
      <c r="J35749" s="92">
        <v>541</v>
      </c>
      <c r="K35749" s="92">
        <v>307</v>
      </c>
      <c r="O35749" s="92">
        <v>234</v>
      </c>
      <c r="P35749" s="92">
        <v>541</v>
      </c>
      <c r="Q35749" s="92">
        <v>307</v>
      </c>
      <c r="V35749" s="92">
        <v>541</v>
      </c>
      <c r="AN35749" s="92">
        <v>541</v>
      </c>
      <c r="AS35749" s="92">
        <v>201</v>
      </c>
      <c r="AT35749" s="92">
        <v>126</v>
      </c>
    </row>
    <row r="35750" spans="1:46">
      <c r="A35750" s="83" t="s">
        <v>163</v>
      </c>
      <c r="B35750" s="84">
        <v>43675.833333333336</v>
      </c>
      <c r="C35750" s="85">
        <v>43675</v>
      </c>
      <c r="D35750" s="83">
        <v>13</v>
      </c>
      <c r="E35750" s="84">
        <v>43675.541666666664</v>
      </c>
      <c r="F35750" s="86" t="s">
        <v>401</v>
      </c>
      <c r="G35750" s="87" t="s">
        <v>402</v>
      </c>
      <c r="H35750" s="92">
        <v>233</v>
      </c>
      <c r="I35750" s="92">
        <v>241</v>
      </c>
      <c r="J35750" s="92">
        <v>564</v>
      </c>
      <c r="K35750" s="92">
        <v>323</v>
      </c>
      <c r="O35750" s="92">
        <v>241</v>
      </c>
      <c r="P35750" s="92">
        <v>564</v>
      </c>
      <c r="Q35750" s="92">
        <v>323</v>
      </c>
      <c r="V35750" s="92">
        <v>564</v>
      </c>
      <c r="AN35750" s="92">
        <v>564</v>
      </c>
      <c r="AS35750" s="92">
        <v>223</v>
      </c>
      <c r="AT35750" s="92">
        <v>114</v>
      </c>
    </row>
    <row r="35751" spans="1:46">
      <c r="A35751" s="83" t="s">
        <v>163</v>
      </c>
      <c r="B35751" s="84">
        <v>43675.875</v>
      </c>
      <c r="C35751" s="85">
        <v>43675</v>
      </c>
      <c r="D35751" s="83">
        <v>14</v>
      </c>
      <c r="E35751" s="84">
        <v>43675.583333333336</v>
      </c>
      <c r="F35751" s="86" t="s">
        <v>401</v>
      </c>
      <c r="G35751" s="87" t="s">
        <v>402</v>
      </c>
      <c r="H35751" s="92">
        <v>245</v>
      </c>
      <c r="I35751" s="92">
        <v>245</v>
      </c>
      <c r="J35751" s="92">
        <v>539</v>
      </c>
      <c r="K35751" s="92">
        <v>294</v>
      </c>
      <c r="O35751" s="92">
        <v>245</v>
      </c>
      <c r="P35751" s="92">
        <v>539</v>
      </c>
      <c r="Q35751" s="92">
        <v>294</v>
      </c>
      <c r="V35751" s="92">
        <v>539</v>
      </c>
      <c r="AN35751" s="92">
        <v>539</v>
      </c>
      <c r="AS35751" s="92">
        <v>212</v>
      </c>
      <c r="AT35751" s="92">
        <v>140</v>
      </c>
    </row>
    <row r="35752" spans="1:46">
      <c r="A35752" s="83" t="s">
        <v>163</v>
      </c>
      <c r="B35752" s="84">
        <v>43675.916666666664</v>
      </c>
      <c r="C35752" s="85">
        <v>43675</v>
      </c>
      <c r="D35752" s="83">
        <v>15</v>
      </c>
      <c r="E35752" s="84">
        <v>43675.625</v>
      </c>
      <c r="F35752" s="86" t="s">
        <v>401</v>
      </c>
      <c r="G35752" s="87" t="s">
        <v>402</v>
      </c>
      <c r="H35752" s="92">
        <v>252</v>
      </c>
      <c r="I35752" s="92">
        <v>251</v>
      </c>
      <c r="J35752" s="92">
        <v>552</v>
      </c>
      <c r="K35752" s="92">
        <v>301</v>
      </c>
      <c r="O35752" s="92">
        <v>251</v>
      </c>
      <c r="P35752" s="92">
        <v>552</v>
      </c>
      <c r="Q35752" s="92">
        <v>301</v>
      </c>
      <c r="V35752" s="92">
        <v>552</v>
      </c>
      <c r="AN35752" s="92">
        <v>552</v>
      </c>
      <c r="AS35752" s="92">
        <v>92</v>
      </c>
      <c r="AT35752" s="92">
        <v>230</v>
      </c>
    </row>
    <row r="35753" spans="1:46">
      <c r="A35753" s="83" t="s">
        <v>163</v>
      </c>
      <c r="B35753" s="84">
        <v>43675.958333333336</v>
      </c>
      <c r="C35753" s="85">
        <v>43675</v>
      </c>
      <c r="D35753" s="83">
        <v>16</v>
      </c>
      <c r="E35753" s="84">
        <v>43675.666666666664</v>
      </c>
      <c r="F35753" s="86" t="s">
        <v>401</v>
      </c>
      <c r="G35753" s="87" t="s">
        <v>402</v>
      </c>
      <c r="H35753" s="92">
        <v>260</v>
      </c>
      <c r="I35753" s="92">
        <v>257</v>
      </c>
      <c r="J35753" s="92">
        <v>591</v>
      </c>
      <c r="K35753" s="92">
        <v>334</v>
      </c>
      <c r="O35753" s="92">
        <v>257</v>
      </c>
      <c r="P35753" s="92">
        <v>591</v>
      </c>
      <c r="Q35753" s="92">
        <v>334</v>
      </c>
      <c r="V35753" s="92">
        <v>591</v>
      </c>
      <c r="AN35753" s="92">
        <v>591</v>
      </c>
      <c r="AS35753" s="92">
        <v>30</v>
      </c>
      <c r="AT35753" s="92">
        <v>300</v>
      </c>
    </row>
    <row r="35754" spans="1:46">
      <c r="A35754" s="83" t="s">
        <v>163</v>
      </c>
      <c r="B35754" s="84">
        <v>43676</v>
      </c>
      <c r="C35754" s="85">
        <v>43675</v>
      </c>
      <c r="D35754" s="83">
        <v>17</v>
      </c>
      <c r="E35754" s="84">
        <v>43675.708333333336</v>
      </c>
      <c r="F35754" s="86" t="s">
        <v>401</v>
      </c>
      <c r="G35754" s="87" t="s">
        <v>402</v>
      </c>
      <c r="H35754" s="92">
        <v>266</v>
      </c>
      <c r="I35754" s="92">
        <v>257</v>
      </c>
      <c r="J35754" s="92">
        <v>601</v>
      </c>
      <c r="K35754" s="92">
        <v>344</v>
      </c>
      <c r="O35754" s="92">
        <v>257</v>
      </c>
      <c r="P35754" s="92">
        <v>601</v>
      </c>
      <c r="Q35754" s="92">
        <v>344</v>
      </c>
      <c r="V35754" s="92">
        <v>601</v>
      </c>
      <c r="AN35754" s="92">
        <v>601</v>
      </c>
      <c r="AS35754" s="92">
        <v>108</v>
      </c>
      <c r="AT35754" s="92">
        <v>255</v>
      </c>
    </row>
    <row r="35755" spans="1:46">
      <c r="A35755" s="83" t="s">
        <v>163</v>
      </c>
      <c r="B35755" s="84">
        <v>43676.041666666664</v>
      </c>
      <c r="C35755" s="85">
        <v>43675</v>
      </c>
      <c r="D35755" s="83">
        <v>18</v>
      </c>
      <c r="E35755" s="84">
        <v>43675.75</v>
      </c>
      <c r="F35755" s="86" t="s">
        <v>401</v>
      </c>
      <c r="G35755" s="87" t="s">
        <v>402</v>
      </c>
      <c r="H35755" s="92">
        <v>271</v>
      </c>
      <c r="I35755" s="92">
        <v>256</v>
      </c>
      <c r="J35755" s="92">
        <v>622</v>
      </c>
      <c r="K35755" s="92">
        <v>366</v>
      </c>
      <c r="O35755" s="92">
        <v>256</v>
      </c>
      <c r="P35755" s="92">
        <v>622</v>
      </c>
      <c r="Q35755" s="92">
        <v>366</v>
      </c>
      <c r="V35755" s="92">
        <v>622</v>
      </c>
      <c r="AN35755" s="92">
        <v>622</v>
      </c>
      <c r="AS35755" s="92">
        <v>131</v>
      </c>
      <c r="AT35755" s="92">
        <v>240</v>
      </c>
    </row>
    <row r="35756" spans="1:46">
      <c r="A35756" s="83" t="s">
        <v>163</v>
      </c>
      <c r="B35756" s="84">
        <v>43676.083333333336</v>
      </c>
      <c r="C35756" s="85">
        <v>43675</v>
      </c>
      <c r="D35756" s="83">
        <v>19</v>
      </c>
      <c r="E35756" s="84">
        <v>43675.791666666664</v>
      </c>
      <c r="F35756" s="86" t="s">
        <v>401</v>
      </c>
      <c r="G35756" s="87" t="s">
        <v>402</v>
      </c>
      <c r="H35756" s="92">
        <v>268</v>
      </c>
      <c r="I35756" s="92">
        <v>263</v>
      </c>
      <c r="J35756" s="92">
        <v>638</v>
      </c>
      <c r="K35756" s="92">
        <v>375</v>
      </c>
      <c r="O35756" s="92">
        <v>263</v>
      </c>
      <c r="P35756" s="92">
        <v>638</v>
      </c>
      <c r="Q35756" s="92">
        <v>375</v>
      </c>
      <c r="V35756" s="92">
        <v>638</v>
      </c>
      <c r="AN35756" s="92">
        <v>638</v>
      </c>
      <c r="AS35756" s="92">
        <v>144</v>
      </c>
      <c r="AT35756" s="92">
        <v>246</v>
      </c>
    </row>
    <row r="35757" spans="1:46">
      <c r="A35757" s="83" t="s">
        <v>163</v>
      </c>
      <c r="B35757" s="84">
        <v>43676.125</v>
      </c>
      <c r="C35757" s="85">
        <v>43675</v>
      </c>
      <c r="D35757" s="83">
        <v>20</v>
      </c>
      <c r="E35757" s="84">
        <v>43675.833333333336</v>
      </c>
      <c r="F35757" s="86" t="s">
        <v>401</v>
      </c>
      <c r="G35757" s="87" t="s">
        <v>402</v>
      </c>
      <c r="H35757" s="92">
        <v>256</v>
      </c>
      <c r="I35757" s="92">
        <v>251</v>
      </c>
      <c r="J35757" s="92">
        <v>644</v>
      </c>
      <c r="K35757" s="92">
        <v>393</v>
      </c>
      <c r="O35757" s="92">
        <v>251</v>
      </c>
      <c r="P35757" s="92">
        <v>644</v>
      </c>
      <c r="Q35757" s="92">
        <v>393</v>
      </c>
      <c r="V35757" s="92">
        <v>644</v>
      </c>
      <c r="AN35757" s="92">
        <v>644</v>
      </c>
      <c r="AS35757" s="92">
        <v>159</v>
      </c>
      <c r="AT35757" s="92">
        <v>228</v>
      </c>
    </row>
    <row r="35758" spans="1:46">
      <c r="A35758" s="83" t="s">
        <v>163</v>
      </c>
      <c r="B35758" s="84">
        <v>43676.166666666664</v>
      </c>
      <c r="C35758" s="85">
        <v>43675</v>
      </c>
      <c r="D35758" s="83">
        <v>21</v>
      </c>
      <c r="E35758" s="84">
        <v>43675.875</v>
      </c>
      <c r="F35758" s="86" t="s">
        <v>401</v>
      </c>
      <c r="G35758" s="87" t="s">
        <v>402</v>
      </c>
      <c r="H35758" s="92">
        <v>250</v>
      </c>
      <c r="I35758" s="92">
        <v>243</v>
      </c>
      <c r="J35758" s="92">
        <v>639</v>
      </c>
      <c r="K35758" s="92">
        <v>396</v>
      </c>
      <c r="O35758" s="92">
        <v>243</v>
      </c>
      <c r="P35758" s="92">
        <v>639</v>
      </c>
      <c r="Q35758" s="92">
        <v>396</v>
      </c>
      <c r="V35758" s="92">
        <v>639</v>
      </c>
      <c r="AN35758" s="92">
        <v>639</v>
      </c>
      <c r="AS35758" s="92">
        <v>211</v>
      </c>
      <c r="AT35758" s="92">
        <v>194</v>
      </c>
    </row>
    <row r="35759" spans="1:46">
      <c r="A35759" s="83" t="s">
        <v>163</v>
      </c>
      <c r="B35759" s="84">
        <v>43676.208333333336</v>
      </c>
      <c r="C35759" s="85">
        <v>43675</v>
      </c>
      <c r="D35759" s="83">
        <v>22</v>
      </c>
      <c r="E35759" s="84">
        <v>43675.916666666664</v>
      </c>
      <c r="F35759" s="86" t="s">
        <v>401</v>
      </c>
      <c r="G35759" s="87" t="s">
        <v>402</v>
      </c>
      <c r="H35759" s="92">
        <v>238</v>
      </c>
      <c r="I35759" s="92">
        <v>234</v>
      </c>
      <c r="J35759" s="92">
        <v>629</v>
      </c>
      <c r="K35759" s="92">
        <v>395</v>
      </c>
      <c r="O35759" s="92">
        <v>234</v>
      </c>
      <c r="P35759" s="92">
        <v>629</v>
      </c>
      <c r="Q35759" s="92">
        <v>395</v>
      </c>
      <c r="V35759" s="92">
        <v>629</v>
      </c>
      <c r="AN35759" s="92">
        <v>629</v>
      </c>
      <c r="AS35759" s="92">
        <v>336</v>
      </c>
      <c r="AT35759" s="92">
        <v>75</v>
      </c>
    </row>
    <row r="35760" spans="1:46">
      <c r="A35760" s="83" t="s">
        <v>163</v>
      </c>
      <c r="B35760" s="84">
        <v>43676.25</v>
      </c>
      <c r="C35760" s="85">
        <v>43675</v>
      </c>
      <c r="D35760" s="83">
        <v>23</v>
      </c>
      <c r="E35760" s="84">
        <v>43675.958333333336</v>
      </c>
      <c r="F35760" s="86" t="s">
        <v>401</v>
      </c>
      <c r="G35760" s="87" t="s">
        <v>402</v>
      </c>
      <c r="H35760" s="92">
        <v>223</v>
      </c>
      <c r="I35760" s="92">
        <v>221</v>
      </c>
      <c r="J35760" s="92">
        <v>464</v>
      </c>
      <c r="K35760" s="92">
        <v>243</v>
      </c>
      <c r="O35760" s="92">
        <v>221</v>
      </c>
      <c r="P35760" s="92">
        <v>464</v>
      </c>
      <c r="Q35760" s="92">
        <v>243</v>
      </c>
      <c r="V35760" s="92">
        <v>464</v>
      </c>
      <c r="AN35760" s="92">
        <v>464</v>
      </c>
      <c r="AS35760" s="92">
        <v>242</v>
      </c>
      <c r="AT35760" s="92">
        <v>168</v>
      </c>
    </row>
    <row r="35761" spans="1:46">
      <c r="A35761" s="83" t="s">
        <v>163</v>
      </c>
      <c r="B35761" s="84">
        <v>43676.291666666664</v>
      </c>
      <c r="C35761" s="85">
        <v>43675</v>
      </c>
      <c r="D35761" s="83">
        <v>24</v>
      </c>
      <c r="E35761" s="84">
        <v>43676</v>
      </c>
      <c r="F35761" s="86" t="s">
        <v>401</v>
      </c>
      <c r="G35761" s="87" t="s">
        <v>402</v>
      </c>
      <c r="H35761" s="92">
        <v>203</v>
      </c>
      <c r="I35761" s="92">
        <v>205</v>
      </c>
      <c r="J35761" s="92">
        <v>444</v>
      </c>
      <c r="K35761" s="92">
        <v>239</v>
      </c>
      <c r="O35761" s="92">
        <v>205</v>
      </c>
      <c r="P35761" s="92">
        <v>444</v>
      </c>
      <c r="Q35761" s="92">
        <v>239</v>
      </c>
      <c r="V35761" s="92">
        <v>444</v>
      </c>
      <c r="AN35761" s="92">
        <v>444</v>
      </c>
      <c r="AS35761" s="92">
        <v>411</v>
      </c>
      <c r="AT35761" s="92">
        <v>-138</v>
      </c>
    </row>
    <row r="35762" spans="1:46">
      <c r="A35762" s="83" t="s">
        <v>163</v>
      </c>
      <c r="B35762" s="84">
        <v>43676.333333333336</v>
      </c>
      <c r="C35762" s="85">
        <v>43676</v>
      </c>
      <c r="D35762" s="83">
        <v>1</v>
      </c>
      <c r="E35762" s="84">
        <v>43676.041666666664</v>
      </c>
      <c r="F35762" s="86" t="s">
        <v>401</v>
      </c>
      <c r="G35762" s="87" t="s">
        <v>402</v>
      </c>
      <c r="H35762" s="92">
        <v>196</v>
      </c>
      <c r="I35762" s="92">
        <v>195</v>
      </c>
      <c r="J35762" s="92">
        <v>577</v>
      </c>
      <c r="K35762" s="92">
        <v>382</v>
      </c>
      <c r="O35762" s="92">
        <v>195</v>
      </c>
      <c r="P35762" s="92">
        <v>577</v>
      </c>
      <c r="Q35762" s="92">
        <v>382</v>
      </c>
      <c r="V35762" s="92">
        <v>577</v>
      </c>
      <c r="AN35762" s="92">
        <v>577</v>
      </c>
      <c r="AS35762" s="92">
        <v>387</v>
      </c>
      <c r="AT35762" s="92">
        <v>35</v>
      </c>
    </row>
    <row r="35763" spans="1:46">
      <c r="A35763" s="83" t="s">
        <v>163</v>
      </c>
      <c r="B35763" s="84">
        <v>43676.375</v>
      </c>
      <c r="C35763" s="85">
        <v>43676</v>
      </c>
      <c r="D35763" s="83">
        <v>2</v>
      </c>
      <c r="E35763" s="84">
        <v>43676.083333333336</v>
      </c>
      <c r="F35763" s="86" t="s">
        <v>401</v>
      </c>
      <c r="G35763" s="87" t="s">
        <v>402</v>
      </c>
      <c r="H35763" s="92">
        <v>189</v>
      </c>
      <c r="I35763" s="92">
        <v>195</v>
      </c>
      <c r="J35763" s="92">
        <v>577</v>
      </c>
      <c r="K35763" s="92">
        <v>382</v>
      </c>
      <c r="O35763" s="92">
        <v>195</v>
      </c>
      <c r="P35763" s="92">
        <v>577</v>
      </c>
      <c r="Q35763" s="92">
        <v>382</v>
      </c>
      <c r="V35763" s="92">
        <v>577</v>
      </c>
      <c r="AN35763" s="92">
        <v>577</v>
      </c>
      <c r="AS35763" s="92">
        <v>387</v>
      </c>
      <c r="AT35763" s="92">
        <v>35</v>
      </c>
    </row>
    <row r="35764" spans="1:46">
      <c r="A35764" s="83" t="s">
        <v>163</v>
      </c>
      <c r="B35764" s="84">
        <v>43676.416666666664</v>
      </c>
      <c r="C35764" s="85">
        <v>43676</v>
      </c>
      <c r="D35764" s="83">
        <v>3</v>
      </c>
      <c r="E35764" s="84">
        <v>43676.125</v>
      </c>
      <c r="F35764" s="86" t="s">
        <v>401</v>
      </c>
      <c r="G35764" s="87" t="s">
        <v>402</v>
      </c>
      <c r="H35764" s="92">
        <v>184</v>
      </c>
      <c r="I35764" s="92">
        <v>185</v>
      </c>
      <c r="J35764" s="92">
        <v>544</v>
      </c>
      <c r="K35764" s="92">
        <v>359</v>
      </c>
      <c r="O35764" s="92">
        <v>185</v>
      </c>
      <c r="P35764" s="92">
        <v>544</v>
      </c>
      <c r="Q35764" s="92">
        <v>359</v>
      </c>
      <c r="V35764" s="92">
        <v>544</v>
      </c>
      <c r="AN35764" s="92">
        <v>544</v>
      </c>
      <c r="AS35764" s="92">
        <v>306</v>
      </c>
      <c r="AT35764" s="92">
        <v>93</v>
      </c>
    </row>
    <row r="35765" spans="1:46">
      <c r="A35765" s="83" t="s">
        <v>163</v>
      </c>
      <c r="B35765" s="84">
        <v>43676.458333333336</v>
      </c>
      <c r="C35765" s="85">
        <v>43676</v>
      </c>
      <c r="D35765" s="83">
        <v>4</v>
      </c>
      <c r="E35765" s="84">
        <v>43676.166666666664</v>
      </c>
      <c r="F35765" s="86" t="s">
        <v>401</v>
      </c>
      <c r="G35765" s="87" t="s">
        <v>402</v>
      </c>
      <c r="H35765" s="92">
        <v>182</v>
      </c>
      <c r="I35765" s="92">
        <v>186</v>
      </c>
      <c r="J35765" s="92">
        <v>516</v>
      </c>
      <c r="K35765" s="92">
        <v>330</v>
      </c>
      <c r="O35765" s="92">
        <v>186</v>
      </c>
      <c r="P35765" s="92">
        <v>516</v>
      </c>
      <c r="Q35765" s="92">
        <v>330</v>
      </c>
      <c r="V35765" s="92">
        <v>516</v>
      </c>
      <c r="AN35765" s="92">
        <v>516</v>
      </c>
      <c r="AS35765" s="92">
        <v>378</v>
      </c>
      <c r="AT35765" s="92">
        <v>-9</v>
      </c>
    </row>
    <row r="35766" spans="1:46">
      <c r="A35766" s="83" t="s">
        <v>163</v>
      </c>
      <c r="B35766" s="84">
        <v>43676.5</v>
      </c>
      <c r="C35766" s="85">
        <v>43676</v>
      </c>
      <c r="D35766" s="83">
        <v>5</v>
      </c>
      <c r="E35766" s="84">
        <v>43676.208333333336</v>
      </c>
      <c r="F35766" s="86" t="s">
        <v>401</v>
      </c>
      <c r="G35766" s="87" t="s">
        <v>402</v>
      </c>
      <c r="H35766" s="92">
        <v>183</v>
      </c>
      <c r="I35766" s="92">
        <v>180</v>
      </c>
      <c r="J35766" s="92">
        <v>329</v>
      </c>
      <c r="K35766" s="92">
        <v>149</v>
      </c>
      <c r="O35766" s="92">
        <v>180</v>
      </c>
      <c r="P35766" s="92">
        <v>329</v>
      </c>
      <c r="Q35766" s="92">
        <v>149</v>
      </c>
      <c r="V35766" s="92">
        <v>329</v>
      </c>
      <c r="AN35766" s="92">
        <v>329</v>
      </c>
      <c r="AS35766" s="92">
        <v>219</v>
      </c>
      <c r="AT35766" s="92">
        <v>-15</v>
      </c>
    </row>
    <row r="35767" spans="1:46">
      <c r="A35767" s="83" t="s">
        <v>163</v>
      </c>
      <c r="B35767" s="84">
        <v>43676.541666666664</v>
      </c>
      <c r="C35767" s="85">
        <v>43676</v>
      </c>
      <c r="D35767" s="83">
        <v>6</v>
      </c>
      <c r="E35767" s="84">
        <v>43676.25</v>
      </c>
      <c r="F35767" s="86" t="s">
        <v>401</v>
      </c>
      <c r="G35767" s="87" t="s">
        <v>402</v>
      </c>
      <c r="H35767" s="92">
        <v>192</v>
      </c>
      <c r="I35767" s="92">
        <v>180</v>
      </c>
      <c r="J35767" s="92">
        <v>304</v>
      </c>
      <c r="K35767" s="92">
        <v>124</v>
      </c>
      <c r="O35767" s="92">
        <v>180</v>
      </c>
      <c r="P35767" s="92">
        <v>304</v>
      </c>
      <c r="Q35767" s="92">
        <v>124</v>
      </c>
      <c r="V35767" s="92">
        <v>304</v>
      </c>
      <c r="AN35767" s="92">
        <v>304</v>
      </c>
      <c r="AS35767" s="92">
        <v>322</v>
      </c>
      <c r="AT35767" s="92">
        <v>-138</v>
      </c>
    </row>
    <row r="35768" spans="1:46">
      <c r="A35768" s="83" t="s">
        <v>163</v>
      </c>
      <c r="B35768" s="84">
        <v>43676.583333333336</v>
      </c>
      <c r="C35768" s="85">
        <v>43676</v>
      </c>
      <c r="D35768" s="83">
        <v>7</v>
      </c>
      <c r="E35768" s="84">
        <v>43676.291666666664</v>
      </c>
      <c r="F35768" s="86" t="s">
        <v>401</v>
      </c>
      <c r="G35768" s="87" t="s">
        <v>402</v>
      </c>
      <c r="H35768" s="92">
        <v>202</v>
      </c>
      <c r="I35768" s="92">
        <v>188</v>
      </c>
      <c r="J35768" s="92">
        <v>296</v>
      </c>
      <c r="K35768" s="92">
        <v>108</v>
      </c>
      <c r="O35768" s="92">
        <v>188</v>
      </c>
      <c r="P35768" s="92">
        <v>296</v>
      </c>
      <c r="Q35768" s="92">
        <v>108</v>
      </c>
      <c r="V35768" s="92">
        <v>296</v>
      </c>
      <c r="AN35768" s="92">
        <v>296</v>
      </c>
      <c r="AS35768" s="92">
        <v>227</v>
      </c>
      <c r="AT35768" s="92">
        <v>-58</v>
      </c>
    </row>
    <row r="35769" spans="1:46">
      <c r="A35769" s="83" t="s">
        <v>163</v>
      </c>
      <c r="B35769" s="84">
        <v>43676.625</v>
      </c>
      <c r="C35769" s="85">
        <v>43676</v>
      </c>
      <c r="D35769" s="83">
        <v>8</v>
      </c>
      <c r="E35769" s="84">
        <v>43676.333333333336</v>
      </c>
      <c r="F35769" s="86" t="s">
        <v>401</v>
      </c>
      <c r="G35769" s="87" t="s">
        <v>402</v>
      </c>
      <c r="H35769" s="92">
        <v>209</v>
      </c>
      <c r="I35769" s="92">
        <v>195</v>
      </c>
      <c r="J35769" s="92">
        <v>359</v>
      </c>
      <c r="K35769" s="92">
        <v>164</v>
      </c>
      <c r="O35769" s="92">
        <v>195</v>
      </c>
      <c r="P35769" s="92">
        <v>359</v>
      </c>
      <c r="Q35769" s="92">
        <v>164</v>
      </c>
      <c r="V35769" s="92">
        <v>359</v>
      </c>
      <c r="AN35769" s="92">
        <v>359</v>
      </c>
      <c r="AS35769" s="92">
        <v>228</v>
      </c>
      <c r="AT35769" s="92">
        <v>-4</v>
      </c>
    </row>
    <row r="35770" spans="1:46">
      <c r="A35770" s="83" t="s">
        <v>163</v>
      </c>
      <c r="B35770" s="84">
        <v>43676.666666666664</v>
      </c>
      <c r="C35770" s="85">
        <v>43676</v>
      </c>
      <c r="D35770" s="83">
        <v>9</v>
      </c>
      <c r="E35770" s="84">
        <v>43676.375</v>
      </c>
      <c r="F35770" s="86" t="s">
        <v>401</v>
      </c>
      <c r="G35770" s="87" t="s">
        <v>402</v>
      </c>
      <c r="H35770" s="92">
        <v>214</v>
      </c>
      <c r="I35770" s="92">
        <v>204</v>
      </c>
      <c r="J35770" s="92">
        <v>426</v>
      </c>
      <c r="K35770" s="92">
        <v>222</v>
      </c>
      <c r="O35770" s="92">
        <v>204</v>
      </c>
      <c r="P35770" s="92">
        <v>426</v>
      </c>
      <c r="Q35770" s="92">
        <v>222</v>
      </c>
      <c r="V35770" s="92">
        <v>426</v>
      </c>
      <c r="AN35770" s="92">
        <v>426</v>
      </c>
      <c r="AS35770" s="92">
        <v>206</v>
      </c>
      <c r="AT35770" s="92">
        <v>69</v>
      </c>
    </row>
    <row r="35771" spans="1:46">
      <c r="A35771" s="83" t="s">
        <v>163</v>
      </c>
      <c r="B35771" s="84">
        <v>43676.708333333336</v>
      </c>
      <c r="C35771" s="85">
        <v>43676</v>
      </c>
      <c r="D35771" s="83">
        <v>10</v>
      </c>
      <c r="E35771" s="84">
        <v>43676.416666666664</v>
      </c>
      <c r="F35771" s="86" t="s">
        <v>401</v>
      </c>
      <c r="G35771" s="87" t="s">
        <v>402</v>
      </c>
      <c r="H35771" s="92">
        <v>221</v>
      </c>
      <c r="I35771" s="92">
        <v>214</v>
      </c>
      <c r="J35771" s="92">
        <v>407</v>
      </c>
      <c r="K35771" s="92">
        <v>193</v>
      </c>
      <c r="O35771" s="92">
        <v>214</v>
      </c>
      <c r="P35771" s="92">
        <v>407</v>
      </c>
      <c r="Q35771" s="92">
        <v>193</v>
      </c>
      <c r="V35771" s="92">
        <v>407</v>
      </c>
      <c r="AN35771" s="92">
        <v>407</v>
      </c>
      <c r="AS35771" s="92">
        <v>136</v>
      </c>
      <c r="AT35771" s="92">
        <v>106</v>
      </c>
    </row>
    <row r="35772" spans="1:46">
      <c r="A35772" s="83" t="s">
        <v>163</v>
      </c>
      <c r="B35772" s="84">
        <v>43676.75</v>
      </c>
      <c r="C35772" s="85">
        <v>43676</v>
      </c>
      <c r="D35772" s="83">
        <v>11</v>
      </c>
      <c r="E35772" s="84">
        <v>43676.458333333336</v>
      </c>
      <c r="F35772" s="86" t="s">
        <v>401</v>
      </c>
      <c r="G35772" s="87" t="s">
        <v>402</v>
      </c>
      <c r="H35772" s="92">
        <v>229</v>
      </c>
      <c r="I35772" s="92">
        <v>220</v>
      </c>
      <c r="J35772" s="92">
        <v>511</v>
      </c>
      <c r="K35772" s="92">
        <v>291</v>
      </c>
      <c r="O35772" s="92">
        <v>220</v>
      </c>
      <c r="P35772" s="92">
        <v>511</v>
      </c>
      <c r="Q35772" s="92">
        <v>291</v>
      </c>
      <c r="V35772" s="92">
        <v>511</v>
      </c>
      <c r="AN35772" s="92">
        <v>511</v>
      </c>
      <c r="AS35772" s="92">
        <v>168</v>
      </c>
      <c r="AT35772" s="92">
        <v>168</v>
      </c>
    </row>
    <row r="35773" spans="1:46">
      <c r="A35773" s="83" t="s">
        <v>163</v>
      </c>
      <c r="B35773" s="84">
        <v>43676.791666666664</v>
      </c>
      <c r="C35773" s="85">
        <v>43676</v>
      </c>
      <c r="D35773" s="83">
        <v>12</v>
      </c>
      <c r="E35773" s="84">
        <v>43676.5</v>
      </c>
      <c r="F35773" s="86" t="s">
        <v>401</v>
      </c>
      <c r="G35773" s="87" t="s">
        <v>402</v>
      </c>
      <c r="H35773" s="92">
        <v>232</v>
      </c>
      <c r="I35773" s="92">
        <v>227</v>
      </c>
      <c r="J35773" s="92">
        <v>566</v>
      </c>
      <c r="K35773" s="92">
        <v>339</v>
      </c>
      <c r="O35773" s="92">
        <v>227</v>
      </c>
      <c r="P35773" s="92">
        <v>566</v>
      </c>
      <c r="Q35773" s="92">
        <v>339</v>
      </c>
      <c r="V35773" s="92">
        <v>566</v>
      </c>
      <c r="AN35773" s="92">
        <v>566</v>
      </c>
      <c r="AS35773" s="92">
        <v>230</v>
      </c>
      <c r="AT35773" s="92">
        <v>147</v>
      </c>
    </row>
    <row r="35774" spans="1:46">
      <c r="A35774" s="83" t="s">
        <v>163</v>
      </c>
      <c r="B35774" s="84">
        <v>43676.833333333336</v>
      </c>
      <c r="C35774" s="85">
        <v>43676</v>
      </c>
      <c r="D35774" s="83">
        <v>13</v>
      </c>
      <c r="E35774" s="84">
        <v>43676.541666666664</v>
      </c>
      <c r="F35774" s="86" t="s">
        <v>401</v>
      </c>
      <c r="G35774" s="87" t="s">
        <v>402</v>
      </c>
      <c r="H35774" s="92">
        <v>239</v>
      </c>
      <c r="I35774" s="92">
        <v>232</v>
      </c>
      <c r="J35774" s="92">
        <v>635</v>
      </c>
      <c r="K35774" s="92">
        <v>403</v>
      </c>
      <c r="O35774" s="92">
        <v>232</v>
      </c>
      <c r="P35774" s="92">
        <v>635</v>
      </c>
      <c r="Q35774" s="92">
        <v>403</v>
      </c>
      <c r="V35774" s="92">
        <v>635</v>
      </c>
      <c r="AN35774" s="92">
        <v>635</v>
      </c>
      <c r="AS35774" s="92">
        <v>289</v>
      </c>
      <c r="AT35774" s="92">
        <v>149</v>
      </c>
    </row>
    <row r="35775" spans="1:46">
      <c r="A35775" s="83" t="s">
        <v>163</v>
      </c>
      <c r="B35775" s="84">
        <v>43676.875</v>
      </c>
      <c r="C35775" s="85">
        <v>43676</v>
      </c>
      <c r="D35775" s="83">
        <v>14</v>
      </c>
      <c r="E35775" s="84">
        <v>43676.583333333336</v>
      </c>
      <c r="F35775" s="86" t="s">
        <v>401</v>
      </c>
      <c r="G35775" s="87" t="s">
        <v>402</v>
      </c>
      <c r="H35775" s="92">
        <v>248</v>
      </c>
      <c r="I35775" s="92">
        <v>239</v>
      </c>
      <c r="J35775" s="92">
        <v>612</v>
      </c>
      <c r="K35775" s="92">
        <v>373</v>
      </c>
      <c r="O35775" s="92">
        <v>239</v>
      </c>
      <c r="P35775" s="92">
        <v>612</v>
      </c>
      <c r="Q35775" s="92">
        <v>373</v>
      </c>
      <c r="V35775" s="92">
        <v>612</v>
      </c>
      <c r="AN35775" s="92">
        <v>612</v>
      </c>
      <c r="AS35775" s="92">
        <v>294</v>
      </c>
      <c r="AT35775" s="92">
        <v>111</v>
      </c>
    </row>
    <row r="35776" spans="1:46">
      <c r="A35776" s="83" t="s">
        <v>163</v>
      </c>
      <c r="B35776" s="84">
        <v>43676.916666666664</v>
      </c>
      <c r="C35776" s="85">
        <v>43676</v>
      </c>
      <c r="D35776" s="83">
        <v>15</v>
      </c>
      <c r="E35776" s="84">
        <v>43676.625</v>
      </c>
      <c r="F35776" s="86" t="s">
        <v>401</v>
      </c>
      <c r="G35776" s="87" t="s">
        <v>402</v>
      </c>
      <c r="H35776" s="92">
        <v>255</v>
      </c>
      <c r="I35776" s="92">
        <v>249</v>
      </c>
      <c r="J35776" s="92">
        <v>600</v>
      </c>
      <c r="K35776" s="92">
        <v>351</v>
      </c>
      <c r="O35776" s="92">
        <v>249</v>
      </c>
      <c r="P35776" s="92">
        <v>600</v>
      </c>
      <c r="Q35776" s="92">
        <v>351</v>
      </c>
      <c r="V35776" s="92">
        <v>600</v>
      </c>
      <c r="AN35776" s="92">
        <v>600</v>
      </c>
      <c r="AS35776" s="92">
        <v>323</v>
      </c>
      <c r="AT35776" s="92">
        <v>63</v>
      </c>
    </row>
    <row r="35777" spans="1:46">
      <c r="A35777" s="83" t="s">
        <v>163</v>
      </c>
      <c r="B35777" s="84">
        <v>43676.958333333336</v>
      </c>
      <c r="C35777" s="85">
        <v>43676</v>
      </c>
      <c r="D35777" s="83">
        <v>16</v>
      </c>
      <c r="E35777" s="84">
        <v>43676.666666666664</v>
      </c>
      <c r="F35777" s="86" t="s">
        <v>401</v>
      </c>
      <c r="G35777" s="87" t="s">
        <v>402</v>
      </c>
      <c r="H35777" s="92">
        <v>263</v>
      </c>
      <c r="I35777" s="92">
        <v>248</v>
      </c>
      <c r="J35777" s="92">
        <v>602</v>
      </c>
      <c r="K35777" s="92">
        <v>354</v>
      </c>
      <c r="O35777" s="92">
        <v>248</v>
      </c>
      <c r="P35777" s="92">
        <v>602</v>
      </c>
      <c r="Q35777" s="92">
        <v>354</v>
      </c>
      <c r="V35777" s="92">
        <v>602</v>
      </c>
      <c r="AN35777" s="92">
        <v>602</v>
      </c>
      <c r="AS35777" s="92">
        <v>249</v>
      </c>
      <c r="AT35777" s="92">
        <v>140</v>
      </c>
    </row>
    <row r="35778" spans="1:46">
      <c r="A35778" s="83" t="s">
        <v>163</v>
      </c>
      <c r="B35778" s="84">
        <v>43677</v>
      </c>
      <c r="C35778" s="85">
        <v>43676</v>
      </c>
      <c r="D35778" s="83">
        <v>17</v>
      </c>
      <c r="E35778" s="84">
        <v>43676.708333333336</v>
      </c>
      <c r="F35778" s="86" t="s">
        <v>401</v>
      </c>
      <c r="G35778" s="87" t="s">
        <v>402</v>
      </c>
      <c r="H35778" s="92">
        <v>267</v>
      </c>
      <c r="I35778" s="92">
        <v>257</v>
      </c>
      <c r="J35778" s="92">
        <v>609</v>
      </c>
      <c r="K35778" s="92">
        <v>352</v>
      </c>
      <c r="O35778" s="92">
        <v>257</v>
      </c>
      <c r="P35778" s="92">
        <v>609</v>
      </c>
      <c r="Q35778" s="92">
        <v>352</v>
      </c>
      <c r="V35778" s="92">
        <v>609</v>
      </c>
      <c r="AN35778" s="92">
        <v>609</v>
      </c>
      <c r="AS35778" s="92">
        <v>221</v>
      </c>
      <c r="AT35778" s="92">
        <v>153</v>
      </c>
    </row>
    <row r="35779" spans="1:46">
      <c r="A35779" s="83" t="s">
        <v>163</v>
      </c>
      <c r="B35779" s="84">
        <v>43677.041666666664</v>
      </c>
      <c r="C35779" s="85">
        <v>43676</v>
      </c>
      <c r="D35779" s="83">
        <v>18</v>
      </c>
      <c r="E35779" s="84">
        <v>43676.75</v>
      </c>
      <c r="F35779" s="86" t="s">
        <v>401</v>
      </c>
      <c r="G35779" s="87" t="s">
        <v>402</v>
      </c>
      <c r="H35779" s="92">
        <v>269</v>
      </c>
      <c r="I35779" s="92">
        <v>260</v>
      </c>
      <c r="J35779" s="92">
        <v>648</v>
      </c>
      <c r="K35779" s="92">
        <v>388</v>
      </c>
      <c r="O35779" s="92">
        <v>260</v>
      </c>
      <c r="P35779" s="92">
        <v>648</v>
      </c>
      <c r="Q35779" s="92">
        <v>388</v>
      </c>
      <c r="V35779" s="92">
        <v>648</v>
      </c>
      <c r="AN35779" s="92">
        <v>648</v>
      </c>
      <c r="AS35779" s="92">
        <v>245</v>
      </c>
      <c r="AT35779" s="92">
        <v>160</v>
      </c>
    </row>
    <row r="35780" spans="1:46">
      <c r="A35780" s="83" t="s">
        <v>163</v>
      </c>
      <c r="B35780" s="84">
        <v>43677.083333333336</v>
      </c>
      <c r="C35780" s="85">
        <v>43676</v>
      </c>
      <c r="D35780" s="83">
        <v>19</v>
      </c>
      <c r="E35780" s="84">
        <v>43676.791666666664</v>
      </c>
      <c r="F35780" s="86" t="s">
        <v>401</v>
      </c>
      <c r="G35780" s="87" t="s">
        <v>402</v>
      </c>
      <c r="H35780" s="92">
        <v>265</v>
      </c>
      <c r="I35780" s="92">
        <v>260</v>
      </c>
      <c r="J35780" s="92">
        <v>628</v>
      </c>
      <c r="K35780" s="92">
        <v>368</v>
      </c>
      <c r="O35780" s="92">
        <v>260</v>
      </c>
      <c r="P35780" s="92">
        <v>628</v>
      </c>
      <c r="Q35780" s="92">
        <v>368</v>
      </c>
      <c r="V35780" s="92">
        <v>628</v>
      </c>
      <c r="AN35780" s="92">
        <v>628</v>
      </c>
      <c r="AS35780" s="92">
        <v>272</v>
      </c>
      <c r="AT35780" s="92">
        <v>111</v>
      </c>
    </row>
    <row r="35781" spans="1:46">
      <c r="A35781" s="83" t="s">
        <v>163</v>
      </c>
      <c r="B35781" s="84">
        <v>43677.125</v>
      </c>
      <c r="C35781" s="85">
        <v>43676</v>
      </c>
      <c r="D35781" s="83">
        <v>20</v>
      </c>
      <c r="E35781" s="84">
        <v>43676.833333333336</v>
      </c>
      <c r="F35781" s="86" t="s">
        <v>401</v>
      </c>
      <c r="G35781" s="87" t="s">
        <v>402</v>
      </c>
      <c r="H35781" s="92">
        <v>256</v>
      </c>
      <c r="I35781" s="92">
        <v>262</v>
      </c>
      <c r="J35781" s="92">
        <v>631</v>
      </c>
      <c r="K35781" s="92">
        <v>369</v>
      </c>
      <c r="O35781" s="92">
        <v>262</v>
      </c>
      <c r="P35781" s="92">
        <v>631</v>
      </c>
      <c r="Q35781" s="92">
        <v>369</v>
      </c>
      <c r="V35781" s="92">
        <v>631</v>
      </c>
      <c r="AN35781" s="92">
        <v>631</v>
      </c>
      <c r="AS35781" s="92">
        <v>295</v>
      </c>
      <c r="AT35781" s="92">
        <v>92</v>
      </c>
    </row>
    <row r="35782" spans="1:46">
      <c r="A35782" s="83" t="s">
        <v>163</v>
      </c>
      <c r="B35782" s="84">
        <v>43677.166666666664</v>
      </c>
      <c r="C35782" s="85">
        <v>43676</v>
      </c>
      <c r="D35782" s="83">
        <v>21</v>
      </c>
      <c r="E35782" s="84">
        <v>43676.875</v>
      </c>
      <c r="F35782" s="86" t="s">
        <v>401</v>
      </c>
      <c r="G35782" s="87" t="s">
        <v>402</v>
      </c>
      <c r="H35782" s="92">
        <v>248</v>
      </c>
      <c r="I35782" s="92">
        <v>254</v>
      </c>
      <c r="J35782" s="92">
        <v>630</v>
      </c>
      <c r="K35782" s="92">
        <v>376</v>
      </c>
      <c r="O35782" s="92">
        <v>254</v>
      </c>
      <c r="P35782" s="92">
        <v>630</v>
      </c>
      <c r="Q35782" s="92">
        <v>376</v>
      </c>
      <c r="V35782" s="92">
        <v>630</v>
      </c>
      <c r="AN35782" s="92">
        <v>630</v>
      </c>
      <c r="AS35782" s="92">
        <v>375</v>
      </c>
      <c r="AT35782" s="92">
        <v>16</v>
      </c>
    </row>
    <row r="35783" spans="1:46">
      <c r="A35783" s="83" t="s">
        <v>163</v>
      </c>
      <c r="B35783" s="84">
        <v>43677.208333333336</v>
      </c>
      <c r="C35783" s="85">
        <v>43676</v>
      </c>
      <c r="D35783" s="83">
        <v>22</v>
      </c>
      <c r="E35783" s="84">
        <v>43676.916666666664</v>
      </c>
      <c r="F35783" s="86" t="s">
        <v>401</v>
      </c>
      <c r="G35783" s="87" t="s">
        <v>402</v>
      </c>
      <c r="H35783" s="92">
        <v>236</v>
      </c>
      <c r="I35783" s="92">
        <v>241</v>
      </c>
      <c r="J35783" s="92">
        <v>625</v>
      </c>
      <c r="K35783" s="92">
        <v>384</v>
      </c>
      <c r="O35783" s="92">
        <v>241</v>
      </c>
      <c r="P35783" s="92">
        <v>625</v>
      </c>
      <c r="Q35783" s="92">
        <v>384</v>
      </c>
      <c r="V35783" s="92">
        <v>625</v>
      </c>
      <c r="AN35783" s="92">
        <v>625</v>
      </c>
      <c r="AS35783" s="92">
        <v>411</v>
      </c>
      <c r="AT35783" s="92">
        <v>-11</v>
      </c>
    </row>
    <row r="35784" spans="1:46">
      <c r="A35784" s="83" t="s">
        <v>163</v>
      </c>
      <c r="B35784" s="84">
        <v>43677.25</v>
      </c>
      <c r="C35784" s="85">
        <v>43676</v>
      </c>
      <c r="D35784" s="83">
        <v>23</v>
      </c>
      <c r="E35784" s="84">
        <v>43676.958333333336</v>
      </c>
      <c r="F35784" s="86" t="s">
        <v>401</v>
      </c>
      <c r="G35784" s="87" t="s">
        <v>402</v>
      </c>
      <c r="H35784" s="92">
        <v>222</v>
      </c>
      <c r="I35784" s="92">
        <v>235</v>
      </c>
      <c r="J35784" s="92">
        <v>626</v>
      </c>
      <c r="K35784" s="92">
        <v>391</v>
      </c>
      <c r="O35784" s="92">
        <v>235</v>
      </c>
      <c r="P35784" s="92">
        <v>626</v>
      </c>
      <c r="Q35784" s="92">
        <v>391</v>
      </c>
      <c r="V35784" s="92">
        <v>626</v>
      </c>
      <c r="AN35784" s="92">
        <v>626</v>
      </c>
      <c r="AS35784" s="92">
        <v>380</v>
      </c>
      <c r="AT35784" s="92">
        <v>35</v>
      </c>
    </row>
    <row r="35785" spans="1:46">
      <c r="A35785" s="83" t="s">
        <v>163</v>
      </c>
      <c r="B35785" s="84">
        <v>43677.291666666664</v>
      </c>
      <c r="C35785" s="85">
        <v>43676</v>
      </c>
      <c r="D35785" s="83">
        <v>24</v>
      </c>
      <c r="E35785" s="84">
        <v>43677</v>
      </c>
      <c r="F35785" s="86" t="s">
        <v>401</v>
      </c>
      <c r="G35785" s="87" t="s">
        <v>402</v>
      </c>
      <c r="H35785" s="92">
        <v>201</v>
      </c>
      <c r="I35785" s="92">
        <v>217</v>
      </c>
      <c r="J35785" s="92">
        <v>608</v>
      </c>
      <c r="K35785" s="92">
        <v>391</v>
      </c>
      <c r="O35785" s="92">
        <v>217</v>
      </c>
      <c r="P35785" s="92">
        <v>608</v>
      </c>
      <c r="Q35785" s="92">
        <v>391</v>
      </c>
      <c r="V35785" s="92">
        <v>608</v>
      </c>
      <c r="AN35785" s="92">
        <v>608</v>
      </c>
      <c r="AS35785" s="92">
        <v>420</v>
      </c>
      <c r="AT35785" s="92">
        <v>7</v>
      </c>
    </row>
    <row r="35786" spans="1:46">
      <c r="A35786" s="83" t="s">
        <v>163</v>
      </c>
      <c r="B35786" s="84">
        <v>43677.333333333336</v>
      </c>
      <c r="C35786" s="85">
        <v>43677</v>
      </c>
      <c r="D35786" s="83">
        <v>1</v>
      </c>
      <c r="E35786" s="84">
        <v>43677.041666666664</v>
      </c>
      <c r="F35786" s="86" t="s">
        <v>401</v>
      </c>
      <c r="G35786" s="87" t="s">
        <v>402</v>
      </c>
      <c r="H35786" s="92">
        <v>208</v>
      </c>
      <c r="I35786" s="92">
        <v>193</v>
      </c>
      <c r="J35786" s="92">
        <v>555</v>
      </c>
      <c r="K35786" s="92">
        <v>362</v>
      </c>
      <c r="O35786" s="92">
        <v>193</v>
      </c>
      <c r="P35786" s="92">
        <v>555</v>
      </c>
      <c r="Q35786" s="92">
        <v>362</v>
      </c>
      <c r="V35786" s="92">
        <v>555</v>
      </c>
      <c r="AN35786" s="92">
        <v>555</v>
      </c>
      <c r="AS35786" s="92">
        <v>428</v>
      </c>
      <c r="AT35786" s="92">
        <v>-38</v>
      </c>
    </row>
    <row r="35787" spans="1:46">
      <c r="A35787" s="83" t="s">
        <v>163</v>
      </c>
      <c r="B35787" s="84">
        <v>43677.375</v>
      </c>
      <c r="C35787" s="85">
        <v>43677</v>
      </c>
      <c r="D35787" s="83">
        <v>2</v>
      </c>
      <c r="E35787" s="84">
        <v>43677.083333333336</v>
      </c>
      <c r="F35787" s="86" t="s">
        <v>401</v>
      </c>
      <c r="G35787" s="87" t="s">
        <v>402</v>
      </c>
      <c r="H35787" s="92">
        <v>198</v>
      </c>
      <c r="I35787" s="92">
        <v>193</v>
      </c>
      <c r="J35787" s="92">
        <v>555</v>
      </c>
      <c r="K35787" s="92">
        <v>362</v>
      </c>
      <c r="O35787" s="92">
        <v>193</v>
      </c>
      <c r="P35787" s="92">
        <v>555</v>
      </c>
      <c r="Q35787" s="92">
        <v>362</v>
      </c>
      <c r="V35787" s="92">
        <v>555</v>
      </c>
      <c r="AN35787" s="92">
        <v>555</v>
      </c>
      <c r="AS35787" s="92">
        <v>428</v>
      </c>
      <c r="AT35787" s="92">
        <v>-38</v>
      </c>
    </row>
    <row r="35788" spans="1:46">
      <c r="A35788" s="83" t="s">
        <v>163</v>
      </c>
      <c r="B35788" s="84">
        <v>43677.416666666664</v>
      </c>
      <c r="C35788" s="85">
        <v>43677</v>
      </c>
      <c r="D35788" s="83">
        <v>3</v>
      </c>
      <c r="E35788" s="84">
        <v>43677.125</v>
      </c>
      <c r="F35788" s="86" t="s">
        <v>401</v>
      </c>
      <c r="G35788" s="87" t="s">
        <v>402</v>
      </c>
      <c r="H35788" s="92">
        <v>200</v>
      </c>
      <c r="I35788" s="92">
        <v>187</v>
      </c>
      <c r="J35788" s="92">
        <v>523</v>
      </c>
      <c r="K35788" s="92">
        <v>336</v>
      </c>
      <c r="O35788" s="92">
        <v>187</v>
      </c>
      <c r="P35788" s="92">
        <v>523</v>
      </c>
      <c r="Q35788" s="92">
        <v>336</v>
      </c>
      <c r="V35788" s="92">
        <v>523</v>
      </c>
      <c r="AN35788" s="92">
        <v>523</v>
      </c>
      <c r="AS35788" s="92">
        <v>362</v>
      </c>
      <c r="AT35788" s="92">
        <v>-2</v>
      </c>
    </row>
    <row r="35789" spans="1:46">
      <c r="A35789" s="83" t="s">
        <v>163</v>
      </c>
      <c r="B35789" s="84">
        <v>43677.458333333336</v>
      </c>
      <c r="C35789" s="85">
        <v>43677</v>
      </c>
      <c r="D35789" s="83">
        <v>4</v>
      </c>
      <c r="E35789" s="84">
        <v>43677.166666666664</v>
      </c>
      <c r="F35789" s="86" t="s">
        <v>401</v>
      </c>
      <c r="G35789" s="87" t="s">
        <v>402</v>
      </c>
      <c r="H35789" s="92">
        <v>192</v>
      </c>
      <c r="I35789" s="92">
        <v>183</v>
      </c>
      <c r="J35789" s="92">
        <v>453</v>
      </c>
      <c r="K35789" s="92">
        <v>270</v>
      </c>
      <c r="O35789" s="92">
        <v>183</v>
      </c>
      <c r="P35789" s="92">
        <v>453</v>
      </c>
      <c r="Q35789" s="92">
        <v>270</v>
      </c>
      <c r="V35789" s="92">
        <v>453</v>
      </c>
      <c r="AN35789" s="92">
        <v>453</v>
      </c>
      <c r="AS35789" s="92">
        <v>357</v>
      </c>
      <c r="AT35789" s="92">
        <v>-49</v>
      </c>
    </row>
    <row r="35790" spans="1:46">
      <c r="A35790" s="83" t="s">
        <v>163</v>
      </c>
      <c r="B35790" s="84">
        <v>43677.5</v>
      </c>
      <c r="C35790" s="85">
        <v>43677</v>
      </c>
      <c r="D35790" s="83">
        <v>5</v>
      </c>
      <c r="E35790" s="84">
        <v>43677.208333333336</v>
      </c>
      <c r="F35790" s="86" t="s">
        <v>401</v>
      </c>
      <c r="G35790" s="87" t="s">
        <v>402</v>
      </c>
      <c r="H35790" s="92">
        <v>192</v>
      </c>
      <c r="I35790" s="92">
        <v>181</v>
      </c>
      <c r="J35790" s="92">
        <v>433</v>
      </c>
      <c r="K35790" s="92">
        <v>252</v>
      </c>
      <c r="O35790" s="92">
        <v>181</v>
      </c>
      <c r="P35790" s="92">
        <v>433</v>
      </c>
      <c r="Q35790" s="92">
        <v>252</v>
      </c>
      <c r="V35790" s="92">
        <v>433</v>
      </c>
      <c r="AN35790" s="92">
        <v>433</v>
      </c>
      <c r="AS35790" s="92">
        <v>349</v>
      </c>
      <c r="AT35790" s="92">
        <v>-52</v>
      </c>
    </row>
    <row r="35791" spans="1:46">
      <c r="A35791" s="83" t="s">
        <v>163</v>
      </c>
      <c r="B35791" s="84">
        <v>43677.541666666664</v>
      </c>
      <c r="C35791" s="85">
        <v>43677</v>
      </c>
      <c r="D35791" s="83">
        <v>6</v>
      </c>
      <c r="E35791" s="84">
        <v>43677.25</v>
      </c>
      <c r="F35791" s="86" t="s">
        <v>401</v>
      </c>
      <c r="G35791" s="87" t="s">
        <v>402</v>
      </c>
      <c r="H35791" s="92">
        <v>201</v>
      </c>
      <c r="I35791" s="92">
        <v>182</v>
      </c>
      <c r="J35791" s="92">
        <v>350</v>
      </c>
      <c r="K35791" s="92">
        <v>168</v>
      </c>
      <c r="O35791" s="92">
        <v>182</v>
      </c>
      <c r="P35791" s="92">
        <v>350</v>
      </c>
      <c r="Q35791" s="92">
        <v>168</v>
      </c>
      <c r="V35791" s="92">
        <v>350</v>
      </c>
      <c r="AN35791" s="92">
        <v>350</v>
      </c>
      <c r="AS35791" s="92">
        <v>286</v>
      </c>
      <c r="AT35791" s="92">
        <v>-64</v>
      </c>
    </row>
    <row r="35792" spans="1:46">
      <c r="A35792" s="83" t="s">
        <v>163</v>
      </c>
      <c r="B35792" s="84">
        <v>43677.583333333336</v>
      </c>
      <c r="C35792" s="85">
        <v>43677</v>
      </c>
      <c r="D35792" s="83">
        <v>7</v>
      </c>
      <c r="E35792" s="84">
        <v>43677.291666666664</v>
      </c>
      <c r="F35792" s="86" t="s">
        <v>401</v>
      </c>
      <c r="G35792" s="87" t="s">
        <v>402</v>
      </c>
      <c r="H35792" s="92">
        <v>214</v>
      </c>
      <c r="I35792" s="92">
        <v>184</v>
      </c>
      <c r="J35792" s="92">
        <v>433</v>
      </c>
      <c r="K35792" s="92">
        <v>249</v>
      </c>
      <c r="O35792" s="92">
        <v>184</v>
      </c>
      <c r="P35792" s="92">
        <v>433</v>
      </c>
      <c r="Q35792" s="92">
        <v>249</v>
      </c>
      <c r="V35792" s="92">
        <v>433</v>
      </c>
      <c r="AN35792" s="92">
        <v>433</v>
      </c>
      <c r="AS35792" s="92">
        <v>311</v>
      </c>
      <c r="AT35792" s="92">
        <v>-7</v>
      </c>
    </row>
    <row r="35793" spans="1:46">
      <c r="A35793" s="83" t="s">
        <v>163</v>
      </c>
      <c r="B35793" s="84">
        <v>43677.625</v>
      </c>
      <c r="C35793" s="85">
        <v>43677</v>
      </c>
      <c r="D35793" s="83">
        <v>8</v>
      </c>
      <c r="E35793" s="84">
        <v>43677.333333333336</v>
      </c>
      <c r="F35793" s="86" t="s">
        <v>401</v>
      </c>
      <c r="G35793" s="87" t="s">
        <v>402</v>
      </c>
      <c r="H35793" s="92">
        <v>225</v>
      </c>
      <c r="I35793" s="92">
        <v>198</v>
      </c>
      <c r="J35793" s="92">
        <v>461</v>
      </c>
      <c r="K35793" s="92">
        <v>263</v>
      </c>
      <c r="O35793" s="92">
        <v>198</v>
      </c>
      <c r="P35793" s="92">
        <v>461</v>
      </c>
      <c r="Q35793" s="92">
        <v>263</v>
      </c>
      <c r="V35793" s="92">
        <v>461</v>
      </c>
      <c r="AN35793" s="92">
        <v>461</v>
      </c>
      <c r="AS35793" s="92">
        <v>327</v>
      </c>
      <c r="AT35793" s="92">
        <v>-7</v>
      </c>
    </row>
    <row r="35794" spans="1:46">
      <c r="A35794" s="83" t="s">
        <v>163</v>
      </c>
      <c r="B35794" s="84">
        <v>43677.666666666664</v>
      </c>
      <c r="C35794" s="85">
        <v>43677</v>
      </c>
      <c r="D35794" s="83">
        <v>9</v>
      </c>
      <c r="E35794" s="84">
        <v>43677.375</v>
      </c>
      <c r="F35794" s="86" t="s">
        <v>401</v>
      </c>
      <c r="G35794" s="87" t="s">
        <v>402</v>
      </c>
      <c r="H35794" s="92">
        <v>229</v>
      </c>
      <c r="I35794" s="92">
        <v>206</v>
      </c>
      <c r="J35794" s="92">
        <v>467</v>
      </c>
      <c r="K35794" s="92">
        <v>261</v>
      </c>
      <c r="O35794" s="92">
        <v>206</v>
      </c>
      <c r="P35794" s="92">
        <v>467</v>
      </c>
      <c r="Q35794" s="92">
        <v>261</v>
      </c>
      <c r="V35794" s="92">
        <v>467</v>
      </c>
      <c r="AN35794" s="92">
        <v>467</v>
      </c>
      <c r="AS35794" s="92">
        <v>287</v>
      </c>
      <c r="AT35794" s="92">
        <v>22</v>
      </c>
    </row>
    <row r="35795" spans="1:46">
      <c r="A35795" s="83" t="s">
        <v>163</v>
      </c>
      <c r="B35795" s="84">
        <v>43677.708333333336</v>
      </c>
      <c r="C35795" s="85">
        <v>43677</v>
      </c>
      <c r="D35795" s="83">
        <v>10</v>
      </c>
      <c r="E35795" s="84">
        <v>43677.416666666664</v>
      </c>
      <c r="F35795" s="86" t="s">
        <v>401</v>
      </c>
      <c r="G35795" s="87" t="s">
        <v>402</v>
      </c>
      <c r="H35795" s="92">
        <v>236</v>
      </c>
      <c r="I35795" s="92">
        <v>212</v>
      </c>
      <c r="J35795" s="92">
        <v>543</v>
      </c>
      <c r="K35795" s="92">
        <v>331</v>
      </c>
      <c r="O35795" s="92">
        <v>212</v>
      </c>
      <c r="P35795" s="92">
        <v>543</v>
      </c>
      <c r="Q35795" s="92">
        <v>331</v>
      </c>
      <c r="V35795" s="92">
        <v>543</v>
      </c>
      <c r="AN35795" s="92">
        <v>543</v>
      </c>
      <c r="AS35795" s="92">
        <v>238</v>
      </c>
      <c r="AT35795" s="92">
        <v>139</v>
      </c>
    </row>
    <row r="35796" spans="1:46">
      <c r="A35796" s="83" t="s">
        <v>163</v>
      </c>
      <c r="B35796" s="84">
        <v>43677.75</v>
      </c>
      <c r="C35796" s="85">
        <v>43677</v>
      </c>
      <c r="D35796" s="83">
        <v>11</v>
      </c>
      <c r="E35796" s="84">
        <v>43677.458333333336</v>
      </c>
      <c r="F35796" s="86" t="s">
        <v>401</v>
      </c>
      <c r="G35796" s="87" t="s">
        <v>402</v>
      </c>
      <c r="H35796" s="92">
        <v>245</v>
      </c>
      <c r="I35796" s="92">
        <v>221</v>
      </c>
      <c r="J35796" s="92">
        <v>606</v>
      </c>
      <c r="K35796" s="92">
        <v>385</v>
      </c>
      <c r="O35796" s="92">
        <v>221</v>
      </c>
      <c r="P35796" s="92">
        <v>606</v>
      </c>
      <c r="Q35796" s="92">
        <v>385</v>
      </c>
      <c r="V35796" s="92">
        <v>606</v>
      </c>
      <c r="AN35796" s="92">
        <v>606</v>
      </c>
      <c r="AS35796" s="92">
        <v>260</v>
      </c>
      <c r="AT35796" s="92">
        <v>167</v>
      </c>
    </row>
    <row r="35797" spans="1:46">
      <c r="A35797" s="83" t="s">
        <v>163</v>
      </c>
      <c r="B35797" s="84">
        <v>43677.791666666664</v>
      </c>
      <c r="C35797" s="85">
        <v>43677</v>
      </c>
      <c r="D35797" s="83">
        <v>12</v>
      </c>
      <c r="E35797" s="84">
        <v>43677.5</v>
      </c>
      <c r="F35797" s="86" t="s">
        <v>401</v>
      </c>
      <c r="G35797" s="87" t="s">
        <v>402</v>
      </c>
      <c r="H35797" s="92">
        <v>251</v>
      </c>
      <c r="I35797" s="92">
        <v>227</v>
      </c>
      <c r="J35797" s="92">
        <v>636</v>
      </c>
      <c r="K35797" s="92">
        <v>409</v>
      </c>
      <c r="O35797" s="92">
        <v>227</v>
      </c>
      <c r="P35797" s="92">
        <v>636</v>
      </c>
      <c r="Q35797" s="92">
        <v>409</v>
      </c>
      <c r="V35797" s="92">
        <v>636</v>
      </c>
      <c r="AN35797" s="92">
        <v>636</v>
      </c>
      <c r="AS35797" s="92">
        <v>304</v>
      </c>
      <c r="AT35797" s="92">
        <v>144</v>
      </c>
    </row>
    <row r="35798" spans="1:46">
      <c r="A35798" s="83" t="s">
        <v>163</v>
      </c>
      <c r="B35798" s="84">
        <v>43677.833333333336</v>
      </c>
      <c r="C35798" s="85">
        <v>43677</v>
      </c>
      <c r="D35798" s="83">
        <v>13</v>
      </c>
      <c r="E35798" s="84">
        <v>43677.541666666664</v>
      </c>
      <c r="F35798" s="86" t="s">
        <v>401</v>
      </c>
      <c r="G35798" s="87" t="s">
        <v>402</v>
      </c>
      <c r="H35798" s="92">
        <v>256</v>
      </c>
      <c r="I35798" s="92">
        <v>233</v>
      </c>
      <c r="J35798" s="92">
        <v>635</v>
      </c>
      <c r="K35798" s="92">
        <v>402</v>
      </c>
      <c r="O35798" s="92">
        <v>233</v>
      </c>
      <c r="P35798" s="92">
        <v>635</v>
      </c>
      <c r="Q35798" s="92">
        <v>402</v>
      </c>
      <c r="V35798" s="92">
        <v>635</v>
      </c>
      <c r="AN35798" s="92">
        <v>635</v>
      </c>
      <c r="AS35798" s="92">
        <v>317</v>
      </c>
      <c r="AT35798" s="92">
        <v>114</v>
      </c>
    </row>
    <row r="35799" spans="1:46">
      <c r="A35799" s="83" t="s">
        <v>163</v>
      </c>
      <c r="B35799" s="84">
        <v>43677.875</v>
      </c>
      <c r="C35799" s="85">
        <v>43677</v>
      </c>
      <c r="D35799" s="83">
        <v>14</v>
      </c>
      <c r="E35799" s="84">
        <v>43677.583333333336</v>
      </c>
      <c r="F35799" s="86" t="s">
        <v>401</v>
      </c>
      <c r="G35799" s="87" t="s">
        <v>402</v>
      </c>
      <c r="H35799" s="92">
        <v>263</v>
      </c>
      <c r="I35799" s="92">
        <v>245</v>
      </c>
      <c r="J35799" s="92">
        <v>627</v>
      </c>
      <c r="K35799" s="92">
        <v>382</v>
      </c>
      <c r="O35799" s="92">
        <v>245</v>
      </c>
      <c r="P35799" s="92">
        <v>627</v>
      </c>
      <c r="Q35799" s="92">
        <v>382</v>
      </c>
      <c r="V35799" s="92">
        <v>627</v>
      </c>
      <c r="AN35799" s="92">
        <v>627</v>
      </c>
      <c r="AS35799" s="92">
        <v>319</v>
      </c>
      <c r="AT35799" s="92">
        <v>89</v>
      </c>
    </row>
    <row r="35800" spans="1:46">
      <c r="A35800" s="83" t="s">
        <v>163</v>
      </c>
      <c r="B35800" s="84">
        <v>43677.916666666664</v>
      </c>
      <c r="C35800" s="85">
        <v>43677</v>
      </c>
      <c r="D35800" s="83">
        <v>15</v>
      </c>
      <c r="E35800" s="84">
        <v>43677.625</v>
      </c>
      <c r="F35800" s="86" t="s">
        <v>401</v>
      </c>
      <c r="G35800" s="87" t="s">
        <v>402</v>
      </c>
      <c r="H35800" s="92">
        <v>270</v>
      </c>
      <c r="I35800" s="92">
        <v>251</v>
      </c>
      <c r="J35800" s="92">
        <v>631</v>
      </c>
      <c r="K35800" s="92">
        <v>380</v>
      </c>
      <c r="O35800" s="92">
        <v>251</v>
      </c>
      <c r="P35800" s="92">
        <v>631</v>
      </c>
      <c r="Q35800" s="92">
        <v>380</v>
      </c>
      <c r="V35800" s="92">
        <v>631</v>
      </c>
      <c r="AN35800" s="92">
        <v>631</v>
      </c>
      <c r="AS35800" s="92">
        <v>316</v>
      </c>
      <c r="AT35800" s="92">
        <v>92</v>
      </c>
    </row>
    <row r="35801" spans="1:46">
      <c r="A35801" s="83" t="s">
        <v>163</v>
      </c>
      <c r="B35801" s="84">
        <v>43677.958333333336</v>
      </c>
      <c r="C35801" s="85">
        <v>43677</v>
      </c>
      <c r="D35801" s="83">
        <v>16</v>
      </c>
      <c r="E35801" s="84">
        <v>43677.666666666664</v>
      </c>
      <c r="F35801" s="86" t="s">
        <v>401</v>
      </c>
      <c r="G35801" s="87" t="s">
        <v>402</v>
      </c>
      <c r="H35801" s="92">
        <v>275</v>
      </c>
      <c r="I35801" s="92">
        <v>253</v>
      </c>
      <c r="J35801" s="92">
        <v>600</v>
      </c>
      <c r="K35801" s="92">
        <v>347</v>
      </c>
      <c r="O35801" s="92">
        <v>253</v>
      </c>
      <c r="P35801" s="92">
        <v>600</v>
      </c>
      <c r="Q35801" s="92">
        <v>347</v>
      </c>
      <c r="V35801" s="92">
        <v>600</v>
      </c>
      <c r="AN35801" s="92">
        <v>600</v>
      </c>
      <c r="AS35801" s="92">
        <v>243</v>
      </c>
      <c r="AT35801" s="92">
        <v>130</v>
      </c>
    </row>
    <row r="35802" spans="1:46">
      <c r="A35802" s="83" t="s">
        <v>163</v>
      </c>
      <c r="B35802" s="84">
        <v>43678</v>
      </c>
      <c r="C35802" s="85">
        <v>43677</v>
      </c>
      <c r="D35802" s="83">
        <v>17</v>
      </c>
      <c r="E35802" s="84">
        <v>43677.708333333336</v>
      </c>
      <c r="F35802" s="86" t="s">
        <v>401</v>
      </c>
      <c r="G35802" s="87" t="s">
        <v>402</v>
      </c>
      <c r="H35802" s="92">
        <v>280</v>
      </c>
      <c r="I35802" s="92">
        <v>257</v>
      </c>
      <c r="J35802" s="92">
        <v>622</v>
      </c>
      <c r="K35802" s="92">
        <v>365</v>
      </c>
      <c r="O35802" s="92">
        <v>257</v>
      </c>
      <c r="P35802" s="92">
        <v>622</v>
      </c>
      <c r="Q35802" s="92">
        <v>365</v>
      </c>
      <c r="V35802" s="92">
        <v>622</v>
      </c>
      <c r="AN35802" s="92">
        <v>622</v>
      </c>
      <c r="AS35802" s="92">
        <v>225</v>
      </c>
      <c r="AT35802" s="92">
        <v>164</v>
      </c>
    </row>
    <row r="35803" spans="1:46">
      <c r="A35803" s="83" t="s">
        <v>163</v>
      </c>
      <c r="B35803" s="84">
        <v>43678.041666666664</v>
      </c>
      <c r="C35803" s="85">
        <v>43677</v>
      </c>
      <c r="D35803" s="83">
        <v>18</v>
      </c>
      <c r="E35803" s="84">
        <v>43677.75</v>
      </c>
      <c r="F35803" s="86" t="s">
        <v>401</v>
      </c>
      <c r="G35803" s="87" t="s">
        <v>402</v>
      </c>
      <c r="H35803" s="92">
        <v>281</v>
      </c>
      <c r="I35803" s="92">
        <v>260</v>
      </c>
      <c r="J35803" s="92">
        <v>636</v>
      </c>
      <c r="K35803" s="92">
        <v>376</v>
      </c>
      <c r="O35803" s="92">
        <v>260</v>
      </c>
      <c r="P35803" s="92">
        <v>636</v>
      </c>
      <c r="Q35803" s="92">
        <v>376</v>
      </c>
      <c r="V35803" s="92">
        <v>636</v>
      </c>
      <c r="AN35803" s="92">
        <v>636</v>
      </c>
      <c r="AS35803" s="92">
        <v>225</v>
      </c>
      <c r="AT35803" s="92">
        <v>173</v>
      </c>
    </row>
    <row r="35804" spans="1:46">
      <c r="A35804" s="83" t="s">
        <v>163</v>
      </c>
      <c r="B35804" s="84">
        <v>43678.083333333336</v>
      </c>
      <c r="C35804" s="85">
        <v>43677</v>
      </c>
      <c r="D35804" s="83">
        <v>19</v>
      </c>
      <c r="E35804" s="84">
        <v>43677.791666666664</v>
      </c>
      <c r="F35804" s="86" t="s">
        <v>401</v>
      </c>
      <c r="G35804" s="87" t="s">
        <v>402</v>
      </c>
      <c r="H35804" s="92">
        <v>276</v>
      </c>
      <c r="I35804" s="92">
        <v>262</v>
      </c>
      <c r="J35804" s="92">
        <v>627</v>
      </c>
      <c r="K35804" s="92">
        <v>365</v>
      </c>
      <c r="O35804" s="92">
        <v>262</v>
      </c>
      <c r="P35804" s="92">
        <v>627</v>
      </c>
      <c r="Q35804" s="92">
        <v>365</v>
      </c>
      <c r="V35804" s="92">
        <v>627</v>
      </c>
      <c r="AN35804" s="92">
        <v>627</v>
      </c>
      <c r="AS35804" s="92">
        <v>215</v>
      </c>
      <c r="AT35804" s="92">
        <v>175</v>
      </c>
    </row>
    <row r="35805" spans="1:46">
      <c r="A35805" s="83" t="s">
        <v>163</v>
      </c>
      <c r="B35805" s="84">
        <v>43678.125</v>
      </c>
      <c r="C35805" s="85">
        <v>43677</v>
      </c>
      <c r="D35805" s="83">
        <v>20</v>
      </c>
      <c r="E35805" s="84">
        <v>43677.833333333336</v>
      </c>
      <c r="F35805" s="86" t="s">
        <v>401</v>
      </c>
      <c r="G35805" s="87" t="s">
        <v>402</v>
      </c>
      <c r="H35805" s="92">
        <v>267</v>
      </c>
      <c r="I35805" s="92">
        <v>261</v>
      </c>
      <c r="J35805" s="92">
        <v>626</v>
      </c>
      <c r="K35805" s="92">
        <v>365</v>
      </c>
      <c r="O35805" s="92">
        <v>261</v>
      </c>
      <c r="P35805" s="92">
        <v>626</v>
      </c>
      <c r="Q35805" s="92">
        <v>365</v>
      </c>
      <c r="V35805" s="92">
        <v>626</v>
      </c>
      <c r="AN35805" s="92">
        <v>626</v>
      </c>
      <c r="AS35805" s="92">
        <v>211</v>
      </c>
      <c r="AT35805" s="92">
        <v>183</v>
      </c>
    </row>
    <row r="35806" spans="1:46">
      <c r="A35806" s="83" t="s">
        <v>163</v>
      </c>
      <c r="B35806" s="84">
        <v>43678.166666666664</v>
      </c>
      <c r="C35806" s="85">
        <v>43677</v>
      </c>
      <c r="D35806" s="83">
        <v>21</v>
      </c>
      <c r="E35806" s="84">
        <v>43677.875</v>
      </c>
      <c r="F35806" s="86" t="s">
        <v>401</v>
      </c>
      <c r="G35806" s="87" t="s">
        <v>402</v>
      </c>
      <c r="H35806" s="92">
        <v>256</v>
      </c>
      <c r="I35806" s="92">
        <v>253</v>
      </c>
      <c r="J35806" s="92">
        <v>624</v>
      </c>
      <c r="K35806" s="92">
        <v>371</v>
      </c>
      <c r="O35806" s="92">
        <v>253</v>
      </c>
      <c r="P35806" s="92">
        <v>624</v>
      </c>
      <c r="Q35806" s="92">
        <v>371</v>
      </c>
      <c r="V35806" s="92">
        <v>624</v>
      </c>
      <c r="AN35806" s="92">
        <v>624</v>
      </c>
      <c r="AS35806" s="92">
        <v>299</v>
      </c>
      <c r="AT35806" s="92">
        <v>106</v>
      </c>
    </row>
    <row r="35807" spans="1:46">
      <c r="A35807" s="83" t="s">
        <v>163</v>
      </c>
      <c r="B35807" s="84">
        <v>43678.208333333336</v>
      </c>
      <c r="C35807" s="85">
        <v>43677</v>
      </c>
      <c r="D35807" s="83">
        <v>22</v>
      </c>
      <c r="E35807" s="84">
        <v>43677.916666666664</v>
      </c>
      <c r="F35807" s="86" t="s">
        <v>401</v>
      </c>
      <c r="G35807" s="87" t="s">
        <v>402</v>
      </c>
      <c r="H35807" s="92">
        <v>242</v>
      </c>
      <c r="I35807" s="92">
        <v>245</v>
      </c>
      <c r="J35807" s="92">
        <v>626</v>
      </c>
      <c r="K35807" s="92">
        <v>381</v>
      </c>
      <c r="O35807" s="92">
        <v>245</v>
      </c>
      <c r="P35807" s="92">
        <v>626</v>
      </c>
      <c r="Q35807" s="92">
        <v>381</v>
      </c>
      <c r="V35807" s="92">
        <v>626</v>
      </c>
      <c r="AN35807" s="92">
        <v>626</v>
      </c>
      <c r="AS35807" s="92">
        <v>288</v>
      </c>
      <c r="AT35807" s="92">
        <v>117</v>
      </c>
    </row>
    <row r="35808" spans="1:46">
      <c r="A35808" s="83" t="s">
        <v>163</v>
      </c>
      <c r="B35808" s="84">
        <v>43678.25</v>
      </c>
      <c r="C35808" s="85">
        <v>43677</v>
      </c>
      <c r="D35808" s="83">
        <v>23</v>
      </c>
      <c r="E35808" s="84">
        <v>43677.958333333336</v>
      </c>
      <c r="F35808" s="86" t="s">
        <v>401</v>
      </c>
      <c r="G35808" s="87" t="s">
        <v>402</v>
      </c>
      <c r="H35808" s="92">
        <v>229</v>
      </c>
      <c r="I35808" s="92">
        <v>237</v>
      </c>
      <c r="J35808" s="92">
        <v>625</v>
      </c>
      <c r="K35808" s="92">
        <v>388</v>
      </c>
      <c r="O35808" s="92">
        <v>237</v>
      </c>
      <c r="P35808" s="92">
        <v>625</v>
      </c>
      <c r="Q35808" s="92">
        <v>388</v>
      </c>
      <c r="V35808" s="92">
        <v>625</v>
      </c>
      <c r="AN35808" s="92">
        <v>625</v>
      </c>
      <c r="AS35808" s="92">
        <v>325</v>
      </c>
      <c r="AT35808" s="92">
        <v>79</v>
      </c>
    </row>
    <row r="35809" spans="1:46">
      <c r="A35809" s="83" t="s">
        <v>163</v>
      </c>
      <c r="B35809" s="84">
        <v>43678.291666666664</v>
      </c>
      <c r="C35809" s="85">
        <v>43677</v>
      </c>
      <c r="D35809" s="83">
        <v>24</v>
      </c>
      <c r="E35809" s="84">
        <v>43678</v>
      </c>
      <c r="F35809" s="86" t="s">
        <v>401</v>
      </c>
      <c r="G35809" s="87" t="s">
        <v>402</v>
      </c>
      <c r="H35809" s="92">
        <v>210</v>
      </c>
      <c r="I35809" s="92">
        <v>221</v>
      </c>
      <c r="J35809" s="92">
        <v>595</v>
      </c>
      <c r="K35809" s="92">
        <v>374</v>
      </c>
      <c r="O35809" s="92">
        <v>221</v>
      </c>
      <c r="P35809" s="92">
        <v>595</v>
      </c>
      <c r="Q35809" s="92">
        <v>374</v>
      </c>
      <c r="V35809" s="92">
        <v>595</v>
      </c>
      <c r="AN35809" s="92">
        <v>595</v>
      </c>
      <c r="AS35809" s="92">
        <v>352</v>
      </c>
      <c r="AT35809" s="92">
        <v>25</v>
      </c>
    </row>
    <row r="35810" spans="1:46">
      <c r="A35810" s="83" t="s">
        <v>163</v>
      </c>
      <c r="B35810" s="84">
        <v>43678.333333333336</v>
      </c>
      <c r="C35810" s="85">
        <v>43678</v>
      </c>
      <c r="D35810" s="83">
        <v>1</v>
      </c>
      <c r="E35810" s="84">
        <v>43678.041666666664</v>
      </c>
      <c r="F35810" s="86" t="s">
        <v>401</v>
      </c>
      <c r="G35810" s="87" t="s">
        <v>402</v>
      </c>
      <c r="H35810" s="92">
        <v>208</v>
      </c>
      <c r="I35810" s="92">
        <v>194</v>
      </c>
      <c r="J35810" s="92">
        <v>538</v>
      </c>
      <c r="K35810" s="92">
        <v>344</v>
      </c>
      <c r="O35810" s="92">
        <v>194</v>
      </c>
      <c r="P35810" s="92">
        <v>538</v>
      </c>
      <c r="Q35810" s="92">
        <v>344</v>
      </c>
      <c r="V35810" s="92">
        <v>538</v>
      </c>
      <c r="AN35810" s="92">
        <v>538</v>
      </c>
      <c r="AS35810" s="92">
        <v>333</v>
      </c>
      <c r="AT35810" s="92">
        <v>20</v>
      </c>
    </row>
    <row r="35811" spans="1:46">
      <c r="A35811" s="83" t="s">
        <v>163</v>
      </c>
      <c r="B35811" s="84">
        <v>43678.375</v>
      </c>
      <c r="C35811" s="85">
        <v>43678</v>
      </c>
      <c r="D35811" s="83">
        <v>2</v>
      </c>
      <c r="E35811" s="84">
        <v>43678.083333333336</v>
      </c>
      <c r="F35811" s="86" t="s">
        <v>401</v>
      </c>
      <c r="G35811" s="87" t="s">
        <v>402</v>
      </c>
      <c r="H35811" s="92">
        <v>198</v>
      </c>
      <c r="I35811" s="92">
        <v>193</v>
      </c>
      <c r="J35811" s="92">
        <v>538</v>
      </c>
      <c r="K35811" s="92">
        <v>345</v>
      </c>
      <c r="O35811" s="92">
        <v>193</v>
      </c>
      <c r="P35811" s="92">
        <v>538</v>
      </c>
      <c r="Q35811" s="92">
        <v>345</v>
      </c>
      <c r="V35811" s="92">
        <v>538</v>
      </c>
      <c r="AN35811" s="92">
        <v>538</v>
      </c>
      <c r="AS35811" s="92">
        <v>333</v>
      </c>
      <c r="AT35811" s="92">
        <v>20</v>
      </c>
    </row>
    <row r="35812" spans="1:46">
      <c r="A35812" s="83" t="s">
        <v>163</v>
      </c>
      <c r="B35812" s="84">
        <v>43678.416666666664</v>
      </c>
      <c r="C35812" s="85">
        <v>43678</v>
      </c>
      <c r="D35812" s="83">
        <v>3</v>
      </c>
      <c r="E35812" s="84">
        <v>43678.125</v>
      </c>
      <c r="F35812" s="86" t="s">
        <v>401</v>
      </c>
      <c r="G35812" s="87" t="s">
        <v>402</v>
      </c>
      <c r="H35812" s="92">
        <v>200</v>
      </c>
      <c r="I35812" s="92">
        <v>186</v>
      </c>
      <c r="J35812" s="92">
        <v>503</v>
      </c>
      <c r="K35812" s="92">
        <v>317</v>
      </c>
      <c r="O35812" s="92">
        <v>186</v>
      </c>
      <c r="P35812" s="92">
        <v>503</v>
      </c>
      <c r="Q35812" s="92">
        <v>317</v>
      </c>
      <c r="V35812" s="92">
        <v>503</v>
      </c>
      <c r="AN35812" s="92">
        <v>503</v>
      </c>
      <c r="AS35812" s="92">
        <v>350</v>
      </c>
      <c r="AT35812" s="92">
        <v>-1</v>
      </c>
    </row>
    <row r="35813" spans="1:46">
      <c r="A35813" s="83" t="s">
        <v>163</v>
      </c>
      <c r="B35813" s="84">
        <v>43678.458333333336</v>
      </c>
      <c r="C35813" s="85">
        <v>43678</v>
      </c>
      <c r="D35813" s="83">
        <v>4</v>
      </c>
      <c r="E35813" s="84">
        <v>43678.166666666664</v>
      </c>
      <c r="F35813" s="86" t="s">
        <v>401</v>
      </c>
      <c r="G35813" s="87" t="s">
        <v>402</v>
      </c>
      <c r="H35813" s="92">
        <v>192</v>
      </c>
      <c r="I35813" s="92">
        <v>183</v>
      </c>
      <c r="J35813" s="92">
        <v>467</v>
      </c>
      <c r="K35813" s="92">
        <v>284</v>
      </c>
      <c r="O35813" s="92">
        <v>183</v>
      </c>
      <c r="P35813" s="92">
        <v>467</v>
      </c>
      <c r="Q35813" s="92">
        <v>284</v>
      </c>
      <c r="V35813" s="92">
        <v>467</v>
      </c>
      <c r="AN35813" s="92">
        <v>467</v>
      </c>
      <c r="AS35813" s="92">
        <v>328</v>
      </c>
      <c r="AT35813" s="92">
        <v>20</v>
      </c>
    </row>
    <row r="35814" spans="1:46">
      <c r="A35814" s="83" t="s">
        <v>163</v>
      </c>
      <c r="B35814" s="84">
        <v>43678.5</v>
      </c>
      <c r="C35814" s="85">
        <v>43678</v>
      </c>
      <c r="D35814" s="83">
        <v>5</v>
      </c>
      <c r="E35814" s="84">
        <v>43678.208333333336</v>
      </c>
      <c r="F35814" s="86" t="s">
        <v>401</v>
      </c>
      <c r="G35814" s="87" t="s">
        <v>402</v>
      </c>
      <c r="H35814" s="92">
        <v>194</v>
      </c>
      <c r="I35814" s="92">
        <v>182</v>
      </c>
      <c r="J35814" s="92">
        <v>526</v>
      </c>
      <c r="K35814" s="92">
        <v>344</v>
      </c>
      <c r="O35814" s="92">
        <v>182</v>
      </c>
      <c r="P35814" s="92">
        <v>526</v>
      </c>
      <c r="Q35814" s="92">
        <v>344</v>
      </c>
      <c r="V35814" s="92">
        <v>526</v>
      </c>
      <c r="AN35814" s="92">
        <v>526</v>
      </c>
      <c r="AS35814" s="92">
        <v>357</v>
      </c>
      <c r="AT35814" s="92">
        <v>52</v>
      </c>
    </row>
    <row r="35815" spans="1:46">
      <c r="A35815" s="83" t="s">
        <v>163</v>
      </c>
      <c r="B35815" s="84">
        <v>43678.541666666664</v>
      </c>
      <c r="C35815" s="85">
        <v>43678</v>
      </c>
      <c r="D35815" s="83">
        <v>6</v>
      </c>
      <c r="E35815" s="84">
        <v>43678.25</v>
      </c>
      <c r="F35815" s="86" t="s">
        <v>401</v>
      </c>
      <c r="G35815" s="87" t="s">
        <v>402</v>
      </c>
      <c r="H35815" s="92">
        <v>203</v>
      </c>
      <c r="I35815" s="92">
        <v>179</v>
      </c>
      <c r="J35815" s="92">
        <v>530</v>
      </c>
      <c r="K35815" s="92">
        <v>351</v>
      </c>
      <c r="O35815" s="92">
        <v>179</v>
      </c>
      <c r="P35815" s="92">
        <v>530</v>
      </c>
      <c r="Q35815" s="92">
        <v>351</v>
      </c>
      <c r="V35815" s="92">
        <v>530</v>
      </c>
      <c r="AN35815" s="92">
        <v>530</v>
      </c>
      <c r="AS35815" s="92">
        <v>409</v>
      </c>
      <c r="AT35815" s="92">
        <v>4</v>
      </c>
    </row>
    <row r="35816" spans="1:46">
      <c r="A35816" s="83" t="s">
        <v>163</v>
      </c>
      <c r="B35816" s="84">
        <v>43678.583333333336</v>
      </c>
      <c r="C35816" s="85">
        <v>43678</v>
      </c>
      <c r="D35816" s="83">
        <v>7</v>
      </c>
      <c r="E35816" s="84">
        <v>43678.291666666664</v>
      </c>
      <c r="F35816" s="86" t="s">
        <v>401</v>
      </c>
      <c r="G35816" s="87" t="s">
        <v>402</v>
      </c>
      <c r="H35816" s="92">
        <v>210</v>
      </c>
      <c r="I35816" s="92">
        <v>190</v>
      </c>
      <c r="J35816" s="92">
        <v>535</v>
      </c>
      <c r="K35816" s="92">
        <v>345</v>
      </c>
      <c r="O35816" s="92">
        <v>190</v>
      </c>
      <c r="P35816" s="92">
        <v>535</v>
      </c>
      <c r="Q35816" s="92">
        <v>345</v>
      </c>
      <c r="V35816" s="92">
        <v>535</v>
      </c>
      <c r="AN35816" s="92">
        <v>535</v>
      </c>
      <c r="AS35816" s="92">
        <v>403</v>
      </c>
      <c r="AT35816" s="92">
        <v>-1</v>
      </c>
    </row>
    <row r="35817" spans="1:46">
      <c r="A35817" s="83" t="s">
        <v>163</v>
      </c>
      <c r="B35817" s="84">
        <v>43678.625</v>
      </c>
      <c r="C35817" s="85">
        <v>43678</v>
      </c>
      <c r="D35817" s="83">
        <v>8</v>
      </c>
      <c r="E35817" s="84">
        <v>43678.333333333336</v>
      </c>
      <c r="F35817" s="86" t="s">
        <v>401</v>
      </c>
      <c r="G35817" s="87" t="s">
        <v>402</v>
      </c>
      <c r="H35817" s="92">
        <v>220</v>
      </c>
      <c r="I35817" s="92">
        <v>196</v>
      </c>
      <c r="J35817" s="92">
        <v>519</v>
      </c>
      <c r="K35817" s="92">
        <v>323</v>
      </c>
      <c r="O35817" s="92">
        <v>196</v>
      </c>
      <c r="P35817" s="92">
        <v>519</v>
      </c>
      <c r="Q35817" s="92">
        <v>323</v>
      </c>
      <c r="V35817" s="92">
        <v>519</v>
      </c>
      <c r="AN35817" s="92">
        <v>519</v>
      </c>
      <c r="AS35817" s="92">
        <v>336</v>
      </c>
      <c r="AT35817" s="92">
        <v>43</v>
      </c>
    </row>
    <row r="35818" spans="1:46">
      <c r="A35818" s="83" t="s">
        <v>163</v>
      </c>
      <c r="B35818" s="84">
        <v>43678.666666666664</v>
      </c>
      <c r="C35818" s="85">
        <v>43678</v>
      </c>
      <c r="D35818" s="83">
        <v>9</v>
      </c>
      <c r="E35818" s="84">
        <v>43678.375</v>
      </c>
      <c r="F35818" s="86" t="s">
        <v>401</v>
      </c>
      <c r="G35818" s="87" t="s">
        <v>402</v>
      </c>
      <c r="H35818" s="92">
        <v>229</v>
      </c>
      <c r="I35818" s="92">
        <v>208</v>
      </c>
      <c r="J35818" s="92">
        <v>545</v>
      </c>
      <c r="K35818" s="92">
        <v>337</v>
      </c>
      <c r="O35818" s="92">
        <v>208</v>
      </c>
      <c r="P35818" s="92">
        <v>545</v>
      </c>
      <c r="Q35818" s="92">
        <v>337</v>
      </c>
      <c r="V35818" s="92">
        <v>545</v>
      </c>
      <c r="AN35818" s="92">
        <v>545</v>
      </c>
      <c r="AS35818" s="92">
        <v>330</v>
      </c>
      <c r="AT35818" s="92">
        <v>58</v>
      </c>
    </row>
    <row r="35819" spans="1:46">
      <c r="A35819" s="83" t="s">
        <v>163</v>
      </c>
      <c r="B35819" s="84">
        <v>43678.708333333336</v>
      </c>
      <c r="C35819" s="85">
        <v>43678</v>
      </c>
      <c r="D35819" s="83">
        <v>10</v>
      </c>
      <c r="E35819" s="84">
        <v>43678.416666666664</v>
      </c>
      <c r="F35819" s="86" t="s">
        <v>401</v>
      </c>
      <c r="G35819" s="87" t="s">
        <v>402</v>
      </c>
      <c r="H35819" s="92">
        <v>236</v>
      </c>
      <c r="I35819" s="92">
        <v>210</v>
      </c>
      <c r="J35819" s="92">
        <v>561</v>
      </c>
      <c r="K35819" s="92">
        <v>351</v>
      </c>
      <c r="O35819" s="92">
        <v>210</v>
      </c>
      <c r="P35819" s="92">
        <v>561</v>
      </c>
      <c r="Q35819" s="92">
        <v>351</v>
      </c>
      <c r="V35819" s="92">
        <v>561</v>
      </c>
      <c r="AN35819" s="92">
        <v>561</v>
      </c>
      <c r="AS35819" s="92">
        <v>315</v>
      </c>
      <c r="AT35819" s="92">
        <v>87</v>
      </c>
    </row>
    <row r="35820" spans="1:46">
      <c r="A35820" s="83" t="s">
        <v>163</v>
      </c>
      <c r="B35820" s="84">
        <v>43678.75</v>
      </c>
      <c r="C35820" s="85">
        <v>43678</v>
      </c>
      <c r="D35820" s="83">
        <v>11</v>
      </c>
      <c r="E35820" s="84">
        <v>43678.458333333336</v>
      </c>
      <c r="F35820" s="86" t="s">
        <v>401</v>
      </c>
      <c r="G35820" s="87" t="s">
        <v>402</v>
      </c>
      <c r="H35820" s="92">
        <v>245</v>
      </c>
      <c r="I35820" s="92">
        <v>221</v>
      </c>
      <c r="J35820" s="92">
        <v>602</v>
      </c>
      <c r="K35820" s="92">
        <v>381</v>
      </c>
      <c r="O35820" s="92">
        <v>221</v>
      </c>
      <c r="P35820" s="92">
        <v>602</v>
      </c>
      <c r="Q35820" s="92">
        <v>381</v>
      </c>
      <c r="V35820" s="92">
        <v>602</v>
      </c>
      <c r="AN35820" s="92">
        <v>602</v>
      </c>
      <c r="AS35820" s="92">
        <v>315</v>
      </c>
      <c r="AT35820" s="92">
        <v>112</v>
      </c>
    </row>
    <row r="35821" spans="1:46">
      <c r="A35821" s="83" t="s">
        <v>163</v>
      </c>
      <c r="B35821" s="84">
        <v>43678.791666666664</v>
      </c>
      <c r="C35821" s="85">
        <v>43678</v>
      </c>
      <c r="D35821" s="83">
        <v>12</v>
      </c>
      <c r="E35821" s="84">
        <v>43678.5</v>
      </c>
      <c r="F35821" s="86" t="s">
        <v>401</v>
      </c>
      <c r="G35821" s="87" t="s">
        <v>402</v>
      </c>
      <c r="H35821" s="92">
        <v>251</v>
      </c>
      <c r="I35821" s="92">
        <v>232</v>
      </c>
      <c r="J35821" s="92">
        <v>615</v>
      </c>
      <c r="K35821" s="92">
        <v>383</v>
      </c>
      <c r="O35821" s="92">
        <v>232</v>
      </c>
      <c r="P35821" s="92">
        <v>615</v>
      </c>
      <c r="Q35821" s="92">
        <v>383</v>
      </c>
      <c r="V35821" s="92">
        <v>615</v>
      </c>
      <c r="AN35821" s="92">
        <v>615</v>
      </c>
      <c r="AS35821" s="92">
        <v>340</v>
      </c>
      <c r="AT35821" s="92">
        <v>89</v>
      </c>
    </row>
    <row r="35822" spans="1:46">
      <c r="A35822" s="83" t="s">
        <v>163</v>
      </c>
      <c r="B35822" s="84">
        <v>43678.833333333336</v>
      </c>
      <c r="C35822" s="85">
        <v>43678</v>
      </c>
      <c r="D35822" s="83">
        <v>13</v>
      </c>
      <c r="E35822" s="84">
        <v>43678.541666666664</v>
      </c>
      <c r="F35822" s="86" t="s">
        <v>401</v>
      </c>
      <c r="G35822" s="87" t="s">
        <v>402</v>
      </c>
      <c r="H35822" s="92">
        <v>265</v>
      </c>
      <c r="I35822" s="92">
        <v>236</v>
      </c>
      <c r="J35822" s="92">
        <v>612</v>
      </c>
      <c r="K35822" s="92">
        <v>376</v>
      </c>
      <c r="O35822" s="92">
        <v>236</v>
      </c>
      <c r="P35822" s="92">
        <v>612</v>
      </c>
      <c r="Q35822" s="92">
        <v>376</v>
      </c>
      <c r="V35822" s="92">
        <v>612</v>
      </c>
      <c r="AN35822" s="92">
        <v>612</v>
      </c>
      <c r="AS35822" s="92">
        <v>294</v>
      </c>
      <c r="AT35822" s="92">
        <v>126</v>
      </c>
    </row>
    <row r="35823" spans="1:46">
      <c r="A35823" s="83" t="s">
        <v>163</v>
      </c>
      <c r="B35823" s="84">
        <v>43678.875</v>
      </c>
      <c r="C35823" s="85">
        <v>43678</v>
      </c>
      <c r="D35823" s="83">
        <v>14</v>
      </c>
      <c r="E35823" s="84">
        <v>43678.583333333336</v>
      </c>
      <c r="F35823" s="86" t="s">
        <v>401</v>
      </c>
      <c r="G35823" s="87" t="s">
        <v>402</v>
      </c>
      <c r="H35823" s="92">
        <v>274</v>
      </c>
      <c r="I35823" s="92">
        <v>243</v>
      </c>
      <c r="J35823" s="92">
        <v>614</v>
      </c>
      <c r="K35823" s="92">
        <v>371</v>
      </c>
      <c r="O35823" s="92">
        <v>243</v>
      </c>
      <c r="P35823" s="92">
        <v>614</v>
      </c>
      <c r="Q35823" s="92">
        <v>371</v>
      </c>
      <c r="V35823" s="92">
        <v>614</v>
      </c>
      <c r="AN35823" s="92">
        <v>614</v>
      </c>
      <c r="AS35823" s="92">
        <v>257</v>
      </c>
      <c r="AT35823" s="92">
        <v>153</v>
      </c>
    </row>
    <row r="35824" spans="1:46">
      <c r="A35824" s="83" t="s">
        <v>163</v>
      </c>
      <c r="B35824" s="84">
        <v>43678.916666666664</v>
      </c>
      <c r="C35824" s="85">
        <v>43678</v>
      </c>
      <c r="D35824" s="83">
        <v>15</v>
      </c>
      <c r="E35824" s="84">
        <v>43678.625</v>
      </c>
      <c r="F35824" s="86" t="s">
        <v>401</v>
      </c>
      <c r="G35824" s="87" t="s">
        <v>402</v>
      </c>
      <c r="H35824" s="92">
        <v>275</v>
      </c>
      <c r="I35824" s="92">
        <v>253</v>
      </c>
      <c r="J35824" s="92">
        <v>618</v>
      </c>
      <c r="K35824" s="92">
        <v>365</v>
      </c>
      <c r="O35824" s="92">
        <v>253</v>
      </c>
      <c r="P35824" s="92">
        <v>618</v>
      </c>
      <c r="Q35824" s="92">
        <v>365</v>
      </c>
      <c r="V35824" s="92">
        <v>618</v>
      </c>
      <c r="AN35824" s="92">
        <v>618</v>
      </c>
      <c r="AS35824" s="92">
        <v>252</v>
      </c>
      <c r="AT35824" s="92">
        <v>148</v>
      </c>
    </row>
    <row r="35825" spans="1:46">
      <c r="A35825" s="83" t="s">
        <v>163</v>
      </c>
      <c r="B35825" s="84">
        <v>43678.958333333336</v>
      </c>
      <c r="C35825" s="85">
        <v>43678</v>
      </c>
      <c r="D35825" s="83">
        <v>16</v>
      </c>
      <c r="E35825" s="84">
        <v>43678.666666666664</v>
      </c>
      <c r="F35825" s="86" t="s">
        <v>401</v>
      </c>
      <c r="G35825" s="87" t="s">
        <v>402</v>
      </c>
      <c r="H35825" s="92">
        <v>282</v>
      </c>
      <c r="I35825" s="92">
        <v>257</v>
      </c>
      <c r="J35825" s="92">
        <v>615</v>
      </c>
      <c r="K35825" s="92">
        <v>358</v>
      </c>
      <c r="O35825" s="92">
        <v>257</v>
      </c>
      <c r="P35825" s="92">
        <v>615</v>
      </c>
      <c r="Q35825" s="92">
        <v>358</v>
      </c>
      <c r="V35825" s="92">
        <v>615</v>
      </c>
      <c r="AN35825" s="92">
        <v>615</v>
      </c>
      <c r="AS35825" s="92">
        <v>192</v>
      </c>
      <c r="AT35825" s="92">
        <v>201</v>
      </c>
    </row>
    <row r="35826" spans="1:46">
      <c r="A35826" s="83" t="s">
        <v>163</v>
      </c>
      <c r="B35826" s="84">
        <v>43679</v>
      </c>
      <c r="C35826" s="85">
        <v>43678</v>
      </c>
      <c r="D35826" s="83">
        <v>17</v>
      </c>
      <c r="E35826" s="84">
        <v>43678.708333333336</v>
      </c>
      <c r="F35826" s="86" t="s">
        <v>401</v>
      </c>
      <c r="G35826" s="87" t="s">
        <v>402</v>
      </c>
      <c r="H35826" s="92">
        <v>287</v>
      </c>
      <c r="I35826" s="92">
        <v>257</v>
      </c>
      <c r="J35826" s="92">
        <v>590</v>
      </c>
      <c r="K35826" s="92">
        <v>333</v>
      </c>
      <c r="O35826" s="92">
        <v>257</v>
      </c>
      <c r="P35826" s="92">
        <v>590</v>
      </c>
      <c r="Q35826" s="92">
        <v>333</v>
      </c>
      <c r="V35826" s="92">
        <v>590</v>
      </c>
      <c r="AN35826" s="92">
        <v>590</v>
      </c>
      <c r="AS35826" s="92">
        <v>213</v>
      </c>
      <c r="AT35826" s="92">
        <v>153</v>
      </c>
    </row>
    <row r="35827" spans="1:46">
      <c r="A35827" s="83" t="s">
        <v>163</v>
      </c>
      <c r="B35827" s="84">
        <v>43679.041666666664</v>
      </c>
      <c r="C35827" s="85">
        <v>43678</v>
      </c>
      <c r="D35827" s="83">
        <v>18</v>
      </c>
      <c r="E35827" s="84">
        <v>43678.75</v>
      </c>
      <c r="F35827" s="86" t="s">
        <v>401</v>
      </c>
      <c r="G35827" s="87" t="s">
        <v>402</v>
      </c>
      <c r="H35827" s="92">
        <v>288</v>
      </c>
      <c r="I35827" s="92">
        <v>261</v>
      </c>
      <c r="J35827" s="92">
        <v>584</v>
      </c>
      <c r="K35827" s="92">
        <v>323</v>
      </c>
      <c r="O35827" s="92">
        <v>261</v>
      </c>
      <c r="P35827" s="92">
        <v>584</v>
      </c>
      <c r="Q35827" s="92">
        <v>323</v>
      </c>
      <c r="V35827" s="92">
        <v>584</v>
      </c>
      <c r="AN35827" s="92">
        <v>584</v>
      </c>
      <c r="AS35827" s="92">
        <v>226</v>
      </c>
      <c r="AT35827" s="92">
        <v>131</v>
      </c>
    </row>
    <row r="35828" spans="1:46">
      <c r="A35828" s="83" t="s">
        <v>163</v>
      </c>
      <c r="B35828" s="84">
        <v>43679.083333333336</v>
      </c>
      <c r="C35828" s="85">
        <v>43678</v>
      </c>
      <c r="D35828" s="83">
        <v>19</v>
      </c>
      <c r="E35828" s="84">
        <v>43678.791666666664</v>
      </c>
      <c r="F35828" s="86" t="s">
        <v>401</v>
      </c>
      <c r="G35828" s="87" t="s">
        <v>402</v>
      </c>
      <c r="H35828" s="92">
        <v>288</v>
      </c>
      <c r="I35828" s="92">
        <v>265</v>
      </c>
      <c r="J35828" s="92">
        <v>612</v>
      </c>
      <c r="K35828" s="92">
        <v>347</v>
      </c>
      <c r="O35828" s="92">
        <v>265</v>
      </c>
      <c r="P35828" s="92">
        <v>612</v>
      </c>
      <c r="Q35828" s="92">
        <v>347</v>
      </c>
      <c r="V35828" s="92">
        <v>612</v>
      </c>
      <c r="AN35828" s="92">
        <v>612</v>
      </c>
      <c r="AS35828" s="92">
        <v>182</v>
      </c>
      <c r="AT35828" s="92">
        <v>200</v>
      </c>
    </row>
    <row r="35829" spans="1:46">
      <c r="A35829" s="83" t="s">
        <v>163</v>
      </c>
      <c r="B35829" s="84">
        <v>43679.125</v>
      </c>
      <c r="C35829" s="85">
        <v>43678</v>
      </c>
      <c r="D35829" s="83">
        <v>20</v>
      </c>
      <c r="E35829" s="84">
        <v>43678.833333333336</v>
      </c>
      <c r="F35829" s="86" t="s">
        <v>401</v>
      </c>
      <c r="G35829" s="87" t="s">
        <v>402</v>
      </c>
      <c r="H35829" s="92">
        <v>279</v>
      </c>
      <c r="I35829" s="92">
        <v>265</v>
      </c>
      <c r="J35829" s="92">
        <v>624</v>
      </c>
      <c r="K35829" s="92">
        <v>359</v>
      </c>
      <c r="O35829" s="92">
        <v>265</v>
      </c>
      <c r="P35829" s="92">
        <v>624</v>
      </c>
      <c r="Q35829" s="92">
        <v>359</v>
      </c>
      <c r="V35829" s="92">
        <v>624</v>
      </c>
      <c r="AN35829" s="92">
        <v>624</v>
      </c>
      <c r="AS35829" s="92">
        <v>162</v>
      </c>
      <c r="AT35829" s="92">
        <v>229</v>
      </c>
    </row>
    <row r="35830" spans="1:46">
      <c r="A35830" s="83" t="s">
        <v>163</v>
      </c>
      <c r="B35830" s="84">
        <v>43679.166666666664</v>
      </c>
      <c r="C35830" s="85">
        <v>43678</v>
      </c>
      <c r="D35830" s="83">
        <v>21</v>
      </c>
      <c r="E35830" s="84">
        <v>43678.875</v>
      </c>
      <c r="F35830" s="86" t="s">
        <v>401</v>
      </c>
      <c r="G35830" s="87" t="s">
        <v>402</v>
      </c>
      <c r="H35830" s="92">
        <v>265</v>
      </c>
      <c r="I35830" s="92">
        <v>258</v>
      </c>
      <c r="J35830" s="92">
        <v>649</v>
      </c>
      <c r="K35830" s="92">
        <v>391</v>
      </c>
      <c r="O35830" s="92">
        <v>258</v>
      </c>
      <c r="P35830" s="92">
        <v>649</v>
      </c>
      <c r="Q35830" s="92">
        <v>391</v>
      </c>
      <c r="V35830" s="92">
        <v>649</v>
      </c>
      <c r="AN35830" s="92">
        <v>649</v>
      </c>
      <c r="AS35830" s="92">
        <v>199</v>
      </c>
      <c r="AT35830" s="92">
        <v>224</v>
      </c>
    </row>
    <row r="35831" spans="1:46">
      <c r="A35831" s="83" t="s">
        <v>163</v>
      </c>
      <c r="B35831" s="84">
        <v>43679.208333333336</v>
      </c>
      <c r="C35831" s="85">
        <v>43678</v>
      </c>
      <c r="D35831" s="83">
        <v>22</v>
      </c>
      <c r="E35831" s="84">
        <v>43678.916666666664</v>
      </c>
      <c r="F35831" s="86" t="s">
        <v>401</v>
      </c>
      <c r="G35831" s="87" t="s">
        <v>402</v>
      </c>
      <c r="H35831" s="92">
        <v>258</v>
      </c>
      <c r="I35831" s="92">
        <v>247</v>
      </c>
      <c r="J35831" s="92">
        <v>631</v>
      </c>
      <c r="K35831" s="92">
        <v>384</v>
      </c>
      <c r="O35831" s="92">
        <v>247</v>
      </c>
      <c r="P35831" s="92">
        <v>631</v>
      </c>
      <c r="Q35831" s="92">
        <v>384</v>
      </c>
      <c r="V35831" s="92">
        <v>631</v>
      </c>
      <c r="AN35831" s="92">
        <v>631</v>
      </c>
      <c r="AS35831" s="92">
        <v>225</v>
      </c>
      <c r="AT35831" s="92">
        <v>192</v>
      </c>
    </row>
    <row r="35832" spans="1:46">
      <c r="A35832" s="83" t="s">
        <v>163</v>
      </c>
      <c r="B35832" s="84">
        <v>43679.25</v>
      </c>
      <c r="C35832" s="85">
        <v>43678</v>
      </c>
      <c r="D35832" s="83">
        <v>23</v>
      </c>
      <c r="E35832" s="84">
        <v>43678.958333333336</v>
      </c>
      <c r="F35832" s="86" t="s">
        <v>401</v>
      </c>
      <c r="G35832" s="87" t="s">
        <v>402</v>
      </c>
      <c r="H35832" s="92">
        <v>237</v>
      </c>
      <c r="I35832" s="92">
        <v>238</v>
      </c>
      <c r="J35832" s="92">
        <v>623</v>
      </c>
      <c r="K35832" s="92">
        <v>385</v>
      </c>
      <c r="O35832" s="92">
        <v>238</v>
      </c>
      <c r="P35832" s="92">
        <v>623</v>
      </c>
      <c r="Q35832" s="92">
        <v>385</v>
      </c>
      <c r="V35832" s="92">
        <v>623</v>
      </c>
      <c r="AN35832" s="92">
        <v>623</v>
      </c>
      <c r="AS35832" s="92">
        <v>268</v>
      </c>
      <c r="AT35832" s="92">
        <v>150</v>
      </c>
    </row>
    <row r="35833" spans="1:46">
      <c r="A35833" s="83" t="s">
        <v>163</v>
      </c>
      <c r="B35833" s="84">
        <v>43679.291666666664</v>
      </c>
      <c r="C35833" s="85">
        <v>43678</v>
      </c>
      <c r="D35833" s="83">
        <v>24</v>
      </c>
      <c r="E35833" s="84">
        <v>43679</v>
      </c>
      <c r="F35833" s="86" t="s">
        <v>401</v>
      </c>
      <c r="G35833" s="87" t="s">
        <v>402</v>
      </c>
      <c r="H35833" s="92">
        <v>224</v>
      </c>
      <c r="I35833" s="92">
        <v>223</v>
      </c>
      <c r="J35833" s="92">
        <v>546</v>
      </c>
      <c r="K35833" s="92">
        <v>323</v>
      </c>
      <c r="O35833" s="92">
        <v>223</v>
      </c>
      <c r="P35833" s="92">
        <v>546</v>
      </c>
      <c r="Q35833" s="92">
        <v>323</v>
      </c>
      <c r="V35833" s="92">
        <v>546</v>
      </c>
      <c r="AN35833" s="92">
        <v>546</v>
      </c>
      <c r="AS35833" s="92">
        <v>262</v>
      </c>
      <c r="AT35833" s="92">
        <v>99</v>
      </c>
    </row>
    <row r="35834" spans="1:46">
      <c r="A35834" s="83" t="s">
        <v>163</v>
      </c>
      <c r="B35834" s="84">
        <v>43679.333333333336</v>
      </c>
      <c r="C35834" s="85">
        <v>43679</v>
      </c>
      <c r="D35834" s="83">
        <v>1</v>
      </c>
      <c r="E35834" s="84">
        <v>43679.041666666664</v>
      </c>
      <c r="F35834" s="86" t="s">
        <v>401</v>
      </c>
      <c r="G35834" s="87" t="s">
        <v>402</v>
      </c>
      <c r="H35834" s="92">
        <v>216</v>
      </c>
      <c r="I35834" s="92">
        <v>197</v>
      </c>
      <c r="J35834" s="92">
        <v>386</v>
      </c>
      <c r="K35834" s="92">
        <v>189</v>
      </c>
      <c r="O35834" s="92">
        <v>197</v>
      </c>
      <c r="P35834" s="92">
        <v>386</v>
      </c>
      <c r="Q35834" s="92">
        <v>189</v>
      </c>
      <c r="V35834" s="92">
        <v>386</v>
      </c>
      <c r="AN35834" s="92">
        <v>386</v>
      </c>
      <c r="AS35834" s="92">
        <v>242</v>
      </c>
      <c r="AT35834" s="92">
        <v>-7</v>
      </c>
    </row>
    <row r="35835" spans="1:46">
      <c r="A35835" s="83" t="s">
        <v>163</v>
      </c>
      <c r="B35835" s="84">
        <v>43679.375</v>
      </c>
      <c r="C35835" s="85">
        <v>43679</v>
      </c>
      <c r="D35835" s="83">
        <v>2</v>
      </c>
      <c r="E35835" s="84">
        <v>43679.083333333336</v>
      </c>
      <c r="F35835" s="86" t="s">
        <v>401</v>
      </c>
      <c r="G35835" s="87" t="s">
        <v>402</v>
      </c>
      <c r="H35835" s="92">
        <v>204</v>
      </c>
      <c r="I35835" s="92">
        <v>198</v>
      </c>
      <c r="J35835" s="92">
        <v>386</v>
      </c>
      <c r="K35835" s="92">
        <v>188</v>
      </c>
      <c r="O35835" s="92">
        <v>198</v>
      </c>
      <c r="P35835" s="92">
        <v>386</v>
      </c>
      <c r="Q35835" s="92">
        <v>188</v>
      </c>
      <c r="V35835" s="92">
        <v>386</v>
      </c>
      <c r="AN35835" s="92">
        <v>386</v>
      </c>
      <c r="AS35835" s="92">
        <v>242</v>
      </c>
      <c r="AT35835" s="92">
        <v>-7</v>
      </c>
    </row>
    <row r="35836" spans="1:46">
      <c r="A35836" s="83" t="s">
        <v>163</v>
      </c>
      <c r="B35836" s="84">
        <v>43679.416666666664</v>
      </c>
      <c r="C35836" s="85">
        <v>43679</v>
      </c>
      <c r="D35836" s="83">
        <v>3</v>
      </c>
      <c r="E35836" s="84">
        <v>43679.125</v>
      </c>
      <c r="F35836" s="86" t="s">
        <v>401</v>
      </c>
      <c r="G35836" s="87" t="s">
        <v>402</v>
      </c>
      <c r="H35836" s="92">
        <v>196</v>
      </c>
      <c r="I35836" s="92">
        <v>189</v>
      </c>
      <c r="J35836" s="92">
        <v>315</v>
      </c>
      <c r="K35836" s="92">
        <v>126</v>
      </c>
      <c r="O35836" s="92">
        <v>189</v>
      </c>
      <c r="P35836" s="92">
        <v>315</v>
      </c>
      <c r="Q35836" s="92">
        <v>126</v>
      </c>
      <c r="V35836" s="92">
        <v>315</v>
      </c>
      <c r="AN35836" s="92">
        <v>315</v>
      </c>
      <c r="AS35836" s="92">
        <v>183</v>
      </c>
      <c r="AT35836" s="92">
        <v>-13</v>
      </c>
    </row>
    <row r="35837" spans="1:46">
      <c r="A35837" s="83" t="s">
        <v>163</v>
      </c>
      <c r="B35837" s="84">
        <v>43679.458333333336</v>
      </c>
      <c r="C35837" s="85">
        <v>43679</v>
      </c>
      <c r="D35837" s="83">
        <v>4</v>
      </c>
      <c r="E35837" s="84">
        <v>43679.166666666664</v>
      </c>
      <c r="F35837" s="86" t="s">
        <v>401</v>
      </c>
      <c r="G35837" s="87" t="s">
        <v>402</v>
      </c>
      <c r="H35837" s="92">
        <v>196</v>
      </c>
      <c r="I35837" s="92">
        <v>182</v>
      </c>
      <c r="J35837" s="92">
        <v>242</v>
      </c>
      <c r="K35837" s="92">
        <v>60</v>
      </c>
      <c r="O35837" s="92">
        <v>182</v>
      </c>
      <c r="P35837" s="92">
        <v>242</v>
      </c>
      <c r="Q35837" s="92">
        <v>60</v>
      </c>
      <c r="V35837" s="92">
        <v>242</v>
      </c>
      <c r="AN35837" s="92">
        <v>242</v>
      </c>
      <c r="AS35837" s="92">
        <v>100</v>
      </c>
      <c r="AT35837" s="92">
        <v>-17</v>
      </c>
    </row>
    <row r="35838" spans="1:46">
      <c r="A35838" s="83" t="s">
        <v>163</v>
      </c>
      <c r="B35838" s="84">
        <v>43679.5</v>
      </c>
      <c r="C35838" s="85">
        <v>43679</v>
      </c>
      <c r="D35838" s="83">
        <v>5</v>
      </c>
      <c r="E35838" s="84">
        <v>43679.208333333336</v>
      </c>
      <c r="F35838" s="86" t="s">
        <v>401</v>
      </c>
      <c r="G35838" s="87" t="s">
        <v>402</v>
      </c>
      <c r="H35838" s="92">
        <v>196</v>
      </c>
      <c r="I35838" s="92">
        <v>182</v>
      </c>
      <c r="J35838" s="92">
        <v>251</v>
      </c>
      <c r="K35838" s="92">
        <v>69</v>
      </c>
      <c r="O35838" s="92">
        <v>182</v>
      </c>
      <c r="P35838" s="92">
        <v>251</v>
      </c>
      <c r="Q35838" s="92">
        <v>69</v>
      </c>
      <c r="V35838" s="92">
        <v>251</v>
      </c>
      <c r="AN35838" s="92">
        <v>251</v>
      </c>
      <c r="AS35838" s="92">
        <v>58</v>
      </c>
      <c r="AT35838" s="92">
        <v>16</v>
      </c>
    </row>
    <row r="35839" spans="1:46">
      <c r="A35839" s="83" t="s">
        <v>163</v>
      </c>
      <c r="B35839" s="84">
        <v>43679.541666666664</v>
      </c>
      <c r="C35839" s="85">
        <v>43679</v>
      </c>
      <c r="D35839" s="83">
        <v>6</v>
      </c>
      <c r="E35839" s="84">
        <v>43679.25</v>
      </c>
      <c r="F35839" s="86" t="s">
        <v>401</v>
      </c>
      <c r="G35839" s="87" t="s">
        <v>402</v>
      </c>
      <c r="H35839" s="92">
        <v>201</v>
      </c>
      <c r="I35839" s="92">
        <v>181</v>
      </c>
      <c r="J35839" s="92">
        <v>256</v>
      </c>
      <c r="K35839" s="92">
        <v>75</v>
      </c>
      <c r="O35839" s="92">
        <v>181</v>
      </c>
      <c r="P35839" s="92">
        <v>256</v>
      </c>
      <c r="Q35839" s="92">
        <v>75</v>
      </c>
      <c r="V35839" s="92">
        <v>256</v>
      </c>
      <c r="AN35839" s="92">
        <v>256</v>
      </c>
      <c r="AS35839" s="92">
        <v>41</v>
      </c>
      <c r="AT35839" s="92">
        <v>36</v>
      </c>
    </row>
    <row r="35840" spans="1:46">
      <c r="A35840" s="83" t="s">
        <v>163</v>
      </c>
      <c r="B35840" s="84">
        <v>43679.583333333336</v>
      </c>
      <c r="C35840" s="85">
        <v>43679</v>
      </c>
      <c r="D35840" s="83">
        <v>7</v>
      </c>
      <c r="E35840" s="84">
        <v>43679.291666666664</v>
      </c>
      <c r="F35840" s="86" t="s">
        <v>401</v>
      </c>
      <c r="G35840" s="87" t="s">
        <v>402</v>
      </c>
      <c r="H35840" s="92">
        <v>211</v>
      </c>
      <c r="I35840" s="92">
        <v>189</v>
      </c>
      <c r="J35840" s="92">
        <v>256</v>
      </c>
      <c r="K35840" s="92">
        <v>67</v>
      </c>
      <c r="O35840" s="92">
        <v>189</v>
      </c>
      <c r="P35840" s="92">
        <v>256</v>
      </c>
      <c r="Q35840" s="92">
        <v>67</v>
      </c>
      <c r="V35840" s="92">
        <v>256</v>
      </c>
      <c r="AN35840" s="92">
        <v>256</v>
      </c>
      <c r="AS35840" s="92">
        <v>41</v>
      </c>
      <c r="AT35840" s="92">
        <v>32</v>
      </c>
    </row>
    <row r="35841" spans="1:46">
      <c r="A35841" s="83" t="s">
        <v>163</v>
      </c>
      <c r="B35841" s="84">
        <v>43679.625</v>
      </c>
      <c r="C35841" s="85">
        <v>43679</v>
      </c>
      <c r="D35841" s="83">
        <v>8</v>
      </c>
      <c r="E35841" s="84">
        <v>43679.333333333336</v>
      </c>
      <c r="F35841" s="86" t="s">
        <v>401</v>
      </c>
      <c r="G35841" s="87" t="s">
        <v>402</v>
      </c>
      <c r="H35841" s="92">
        <v>224</v>
      </c>
      <c r="I35841" s="92">
        <v>197</v>
      </c>
      <c r="J35841" s="92">
        <v>433</v>
      </c>
      <c r="K35841" s="92">
        <v>236</v>
      </c>
      <c r="O35841" s="92">
        <v>197</v>
      </c>
      <c r="P35841" s="92">
        <v>433</v>
      </c>
      <c r="Q35841" s="92">
        <v>236</v>
      </c>
      <c r="V35841" s="92">
        <v>433</v>
      </c>
      <c r="AN35841" s="92">
        <v>433</v>
      </c>
      <c r="AS35841" s="92">
        <v>163</v>
      </c>
      <c r="AT35841" s="92">
        <v>79</v>
      </c>
    </row>
    <row r="35842" spans="1:46">
      <c r="A35842" s="83" t="s">
        <v>163</v>
      </c>
      <c r="B35842" s="84">
        <v>43679.666666666664</v>
      </c>
      <c r="C35842" s="85">
        <v>43679</v>
      </c>
      <c r="D35842" s="83">
        <v>9</v>
      </c>
      <c r="E35842" s="84">
        <v>43679.375</v>
      </c>
      <c r="F35842" s="86" t="s">
        <v>401</v>
      </c>
      <c r="G35842" s="87" t="s">
        <v>402</v>
      </c>
      <c r="H35842" s="92">
        <v>229</v>
      </c>
      <c r="I35842" s="92">
        <v>210</v>
      </c>
      <c r="J35842" s="92">
        <v>468</v>
      </c>
      <c r="K35842" s="92">
        <v>258</v>
      </c>
      <c r="O35842" s="92">
        <v>210</v>
      </c>
      <c r="P35842" s="92">
        <v>468</v>
      </c>
      <c r="Q35842" s="92">
        <v>258</v>
      </c>
      <c r="V35842" s="92">
        <v>468</v>
      </c>
      <c r="AN35842" s="92">
        <v>468</v>
      </c>
      <c r="AS35842" s="92">
        <v>170</v>
      </c>
      <c r="AT35842" s="92">
        <v>95</v>
      </c>
    </row>
    <row r="35843" spans="1:46">
      <c r="A35843" s="83" t="s">
        <v>163</v>
      </c>
      <c r="B35843" s="84">
        <v>43679.708333333336</v>
      </c>
      <c r="C35843" s="85">
        <v>43679</v>
      </c>
      <c r="D35843" s="83">
        <v>10</v>
      </c>
      <c r="E35843" s="84">
        <v>43679.416666666664</v>
      </c>
      <c r="F35843" s="86" t="s">
        <v>401</v>
      </c>
      <c r="G35843" s="87" t="s">
        <v>402</v>
      </c>
      <c r="H35843" s="92">
        <v>238</v>
      </c>
      <c r="I35843" s="92">
        <v>217</v>
      </c>
      <c r="J35843" s="92">
        <v>542</v>
      </c>
      <c r="K35843" s="92">
        <v>325</v>
      </c>
      <c r="O35843" s="92">
        <v>217</v>
      </c>
      <c r="P35843" s="92">
        <v>542</v>
      </c>
      <c r="Q35843" s="92">
        <v>325</v>
      </c>
      <c r="V35843" s="92">
        <v>542</v>
      </c>
      <c r="AN35843" s="92">
        <v>542</v>
      </c>
      <c r="AS35843" s="92">
        <v>280</v>
      </c>
      <c r="AT35843" s="92">
        <v>59</v>
      </c>
    </row>
    <row r="35844" spans="1:46">
      <c r="A35844" s="83" t="s">
        <v>163</v>
      </c>
      <c r="B35844" s="84">
        <v>43679.75</v>
      </c>
      <c r="C35844" s="85">
        <v>43679</v>
      </c>
      <c r="D35844" s="83">
        <v>11</v>
      </c>
      <c r="E35844" s="84">
        <v>43679.458333333336</v>
      </c>
      <c r="F35844" s="86" t="s">
        <v>401</v>
      </c>
      <c r="G35844" s="87" t="s">
        <v>402</v>
      </c>
      <c r="H35844" s="92">
        <v>242</v>
      </c>
      <c r="I35844" s="92">
        <v>227</v>
      </c>
      <c r="J35844" s="92">
        <v>559</v>
      </c>
      <c r="K35844" s="92">
        <v>332</v>
      </c>
      <c r="O35844" s="92">
        <v>227</v>
      </c>
      <c r="P35844" s="92">
        <v>559</v>
      </c>
      <c r="Q35844" s="92">
        <v>332</v>
      </c>
      <c r="V35844" s="92">
        <v>559</v>
      </c>
      <c r="AN35844" s="92">
        <v>559</v>
      </c>
      <c r="AS35844" s="92">
        <v>311</v>
      </c>
      <c r="AT35844" s="92">
        <v>49</v>
      </c>
    </row>
    <row r="35845" spans="1:46">
      <c r="A35845" s="83" t="s">
        <v>163</v>
      </c>
      <c r="B35845" s="84">
        <v>43679.791666666664</v>
      </c>
      <c r="C35845" s="85">
        <v>43679</v>
      </c>
      <c r="D35845" s="83">
        <v>12</v>
      </c>
      <c r="E35845" s="84">
        <v>43679.5</v>
      </c>
      <c r="F35845" s="86" t="s">
        <v>401</v>
      </c>
      <c r="G35845" s="87" t="s">
        <v>402</v>
      </c>
      <c r="H35845" s="92">
        <v>248</v>
      </c>
      <c r="I35845" s="92">
        <v>234</v>
      </c>
      <c r="J35845" s="92">
        <v>580</v>
      </c>
      <c r="K35845" s="92">
        <v>346</v>
      </c>
      <c r="O35845" s="92">
        <v>234</v>
      </c>
      <c r="P35845" s="92">
        <v>580</v>
      </c>
      <c r="Q35845" s="92">
        <v>346</v>
      </c>
      <c r="V35845" s="92">
        <v>580</v>
      </c>
      <c r="AN35845" s="92">
        <v>580</v>
      </c>
      <c r="AS35845" s="92">
        <v>304</v>
      </c>
      <c r="AT35845" s="92">
        <v>87</v>
      </c>
    </row>
    <row r="35846" spans="1:46">
      <c r="A35846" s="83" t="s">
        <v>163</v>
      </c>
      <c r="B35846" s="84">
        <v>43679.833333333336</v>
      </c>
      <c r="C35846" s="85">
        <v>43679</v>
      </c>
      <c r="D35846" s="83">
        <v>13</v>
      </c>
      <c r="E35846" s="84">
        <v>43679.541666666664</v>
      </c>
      <c r="F35846" s="86" t="s">
        <v>401</v>
      </c>
      <c r="G35846" s="87" t="s">
        <v>402</v>
      </c>
      <c r="H35846" s="92">
        <v>262</v>
      </c>
      <c r="I35846" s="92">
        <v>237</v>
      </c>
      <c r="J35846" s="92">
        <v>586</v>
      </c>
      <c r="K35846" s="92">
        <v>349</v>
      </c>
      <c r="O35846" s="92">
        <v>237</v>
      </c>
      <c r="P35846" s="92">
        <v>586</v>
      </c>
      <c r="Q35846" s="92">
        <v>349</v>
      </c>
      <c r="V35846" s="92">
        <v>586</v>
      </c>
      <c r="AN35846" s="92">
        <v>586</v>
      </c>
      <c r="AS35846" s="92">
        <v>265</v>
      </c>
      <c r="AT35846" s="92">
        <v>118</v>
      </c>
    </row>
    <row r="35847" spans="1:46">
      <c r="A35847" s="83" t="s">
        <v>163</v>
      </c>
      <c r="B35847" s="84">
        <v>43679.875</v>
      </c>
      <c r="C35847" s="85">
        <v>43679</v>
      </c>
      <c r="D35847" s="83">
        <v>14</v>
      </c>
      <c r="E35847" s="84">
        <v>43679.583333333336</v>
      </c>
      <c r="F35847" s="86" t="s">
        <v>401</v>
      </c>
      <c r="G35847" s="87" t="s">
        <v>402</v>
      </c>
      <c r="H35847" s="92">
        <v>268</v>
      </c>
      <c r="I35847" s="92">
        <v>239</v>
      </c>
      <c r="J35847" s="92">
        <v>519</v>
      </c>
      <c r="K35847" s="92">
        <v>280</v>
      </c>
      <c r="O35847" s="92">
        <v>239</v>
      </c>
      <c r="P35847" s="92">
        <v>519</v>
      </c>
      <c r="Q35847" s="92">
        <v>280</v>
      </c>
      <c r="V35847" s="92">
        <v>519</v>
      </c>
      <c r="AN35847" s="92">
        <v>519</v>
      </c>
      <c r="AS35847" s="92">
        <v>185</v>
      </c>
      <c r="AT35847" s="92">
        <v>113</v>
      </c>
    </row>
    <row r="35848" spans="1:46">
      <c r="A35848" s="83" t="s">
        <v>163</v>
      </c>
      <c r="B35848" s="84">
        <v>43679.916666666664</v>
      </c>
      <c r="C35848" s="85">
        <v>43679</v>
      </c>
      <c r="D35848" s="83">
        <v>15</v>
      </c>
      <c r="E35848" s="84">
        <v>43679.625</v>
      </c>
      <c r="F35848" s="86" t="s">
        <v>401</v>
      </c>
      <c r="G35848" s="87" t="s">
        <v>402</v>
      </c>
      <c r="H35848" s="92">
        <v>270</v>
      </c>
      <c r="I35848" s="92">
        <v>244</v>
      </c>
      <c r="J35848" s="92">
        <v>393</v>
      </c>
      <c r="K35848" s="92">
        <v>149</v>
      </c>
      <c r="O35848" s="92">
        <v>244</v>
      </c>
      <c r="P35848" s="92">
        <v>393</v>
      </c>
      <c r="Q35848" s="92">
        <v>149</v>
      </c>
      <c r="V35848" s="92">
        <v>393</v>
      </c>
      <c r="AN35848" s="92">
        <v>393</v>
      </c>
      <c r="AS35848" s="92">
        <v>100</v>
      </c>
      <c r="AT35848" s="92">
        <v>92</v>
      </c>
    </row>
    <row r="35849" spans="1:46">
      <c r="A35849" s="83" t="s">
        <v>163</v>
      </c>
      <c r="B35849" s="84">
        <v>43679.958333333336</v>
      </c>
      <c r="C35849" s="85">
        <v>43679</v>
      </c>
      <c r="D35849" s="83">
        <v>16</v>
      </c>
      <c r="E35849" s="84">
        <v>43679.666666666664</v>
      </c>
      <c r="F35849" s="86" t="s">
        <v>401</v>
      </c>
      <c r="G35849" s="87" t="s">
        <v>402</v>
      </c>
      <c r="H35849" s="92">
        <v>276</v>
      </c>
      <c r="I35849" s="92">
        <v>246</v>
      </c>
      <c r="J35849" s="92">
        <v>528</v>
      </c>
      <c r="K35849" s="92">
        <v>282</v>
      </c>
      <c r="O35849" s="92">
        <v>246</v>
      </c>
      <c r="P35849" s="92">
        <v>528</v>
      </c>
      <c r="Q35849" s="92">
        <v>282</v>
      </c>
      <c r="V35849" s="92">
        <v>528</v>
      </c>
      <c r="AN35849" s="92">
        <v>528</v>
      </c>
      <c r="AS35849" s="92">
        <v>96</v>
      </c>
      <c r="AT35849" s="92">
        <v>223</v>
      </c>
    </row>
    <row r="35850" spans="1:46">
      <c r="A35850" s="83" t="s">
        <v>163</v>
      </c>
      <c r="B35850" s="84">
        <v>43680</v>
      </c>
      <c r="C35850" s="85">
        <v>43679</v>
      </c>
      <c r="D35850" s="83">
        <v>17</v>
      </c>
      <c r="E35850" s="84">
        <v>43679.708333333336</v>
      </c>
      <c r="F35850" s="86" t="s">
        <v>401</v>
      </c>
      <c r="G35850" s="87" t="s">
        <v>402</v>
      </c>
      <c r="H35850" s="92">
        <v>279</v>
      </c>
      <c r="I35850" s="92">
        <v>244</v>
      </c>
      <c r="J35850" s="92">
        <v>565</v>
      </c>
      <c r="K35850" s="92">
        <v>321</v>
      </c>
      <c r="O35850" s="92">
        <v>244</v>
      </c>
      <c r="P35850" s="92">
        <v>565</v>
      </c>
      <c r="Q35850" s="92">
        <v>321</v>
      </c>
      <c r="V35850" s="92">
        <v>565</v>
      </c>
      <c r="AN35850" s="92">
        <v>565</v>
      </c>
      <c r="AS35850" s="92">
        <v>81</v>
      </c>
      <c r="AT35850" s="92">
        <v>277</v>
      </c>
    </row>
    <row r="35851" spans="1:46">
      <c r="A35851" s="83" t="s">
        <v>163</v>
      </c>
      <c r="B35851" s="84">
        <v>43680.041666666664</v>
      </c>
      <c r="C35851" s="85">
        <v>43679</v>
      </c>
      <c r="D35851" s="83">
        <v>18</v>
      </c>
      <c r="E35851" s="84">
        <v>43679.75</v>
      </c>
      <c r="F35851" s="86" t="s">
        <v>401</v>
      </c>
      <c r="G35851" s="87" t="s">
        <v>402</v>
      </c>
      <c r="H35851" s="92">
        <v>278</v>
      </c>
      <c r="I35851" s="92">
        <v>245</v>
      </c>
      <c r="J35851" s="92">
        <v>516</v>
      </c>
      <c r="K35851" s="92">
        <v>271</v>
      </c>
      <c r="O35851" s="92">
        <v>245</v>
      </c>
      <c r="P35851" s="92">
        <v>516</v>
      </c>
      <c r="Q35851" s="92">
        <v>271</v>
      </c>
      <c r="V35851" s="92">
        <v>516</v>
      </c>
      <c r="AN35851" s="92">
        <v>516</v>
      </c>
      <c r="AS35851" s="92">
        <v>105</v>
      </c>
      <c r="AT35851" s="92">
        <v>197</v>
      </c>
    </row>
    <row r="35852" spans="1:46">
      <c r="A35852" s="83" t="s">
        <v>163</v>
      </c>
      <c r="B35852" s="84">
        <v>43680.083333333336</v>
      </c>
      <c r="C35852" s="85">
        <v>43679</v>
      </c>
      <c r="D35852" s="83">
        <v>19</v>
      </c>
      <c r="E35852" s="84">
        <v>43679.791666666664</v>
      </c>
      <c r="F35852" s="86" t="s">
        <v>401</v>
      </c>
      <c r="G35852" s="87" t="s">
        <v>402</v>
      </c>
      <c r="H35852" s="92">
        <v>278</v>
      </c>
      <c r="I35852" s="92">
        <v>243</v>
      </c>
      <c r="J35852" s="92">
        <v>508</v>
      </c>
      <c r="K35852" s="92">
        <v>265</v>
      </c>
      <c r="O35852" s="92">
        <v>243</v>
      </c>
      <c r="P35852" s="92">
        <v>508</v>
      </c>
      <c r="Q35852" s="92">
        <v>265</v>
      </c>
      <c r="V35852" s="92">
        <v>508</v>
      </c>
      <c r="AN35852" s="92">
        <v>508</v>
      </c>
      <c r="AS35852" s="92">
        <v>152</v>
      </c>
      <c r="AT35852" s="92">
        <v>150</v>
      </c>
    </row>
    <row r="35853" spans="1:46">
      <c r="A35853" s="83" t="s">
        <v>163</v>
      </c>
      <c r="B35853" s="84">
        <v>43680.125</v>
      </c>
      <c r="C35853" s="85">
        <v>43679</v>
      </c>
      <c r="D35853" s="83">
        <v>20</v>
      </c>
      <c r="E35853" s="84">
        <v>43679.833333333336</v>
      </c>
      <c r="F35853" s="86" t="s">
        <v>401</v>
      </c>
      <c r="G35853" s="87" t="s">
        <v>402</v>
      </c>
      <c r="H35853" s="92">
        <v>268</v>
      </c>
      <c r="I35853" s="92">
        <v>241</v>
      </c>
      <c r="J35853" s="92">
        <v>508</v>
      </c>
      <c r="K35853" s="92">
        <v>267</v>
      </c>
      <c r="O35853" s="92">
        <v>241</v>
      </c>
      <c r="P35853" s="92">
        <v>508</v>
      </c>
      <c r="Q35853" s="92">
        <v>267</v>
      </c>
      <c r="V35853" s="92">
        <v>508</v>
      </c>
      <c r="AN35853" s="92">
        <v>508</v>
      </c>
      <c r="AS35853" s="92">
        <v>171</v>
      </c>
      <c r="AT35853" s="92">
        <v>122</v>
      </c>
    </row>
    <row r="35854" spans="1:46">
      <c r="A35854" s="83" t="s">
        <v>163</v>
      </c>
      <c r="B35854" s="84">
        <v>43680.166666666664</v>
      </c>
      <c r="C35854" s="85">
        <v>43679</v>
      </c>
      <c r="D35854" s="83">
        <v>21</v>
      </c>
      <c r="E35854" s="84">
        <v>43679.875</v>
      </c>
      <c r="F35854" s="86" t="s">
        <v>401</v>
      </c>
      <c r="G35854" s="87" t="s">
        <v>402</v>
      </c>
      <c r="H35854" s="92">
        <v>260</v>
      </c>
      <c r="I35854" s="92">
        <v>234</v>
      </c>
      <c r="J35854" s="92">
        <v>539</v>
      </c>
      <c r="K35854" s="92">
        <v>305</v>
      </c>
      <c r="O35854" s="92">
        <v>234</v>
      </c>
      <c r="P35854" s="92">
        <v>539</v>
      </c>
      <c r="Q35854" s="92">
        <v>305</v>
      </c>
      <c r="V35854" s="92">
        <v>539</v>
      </c>
      <c r="AN35854" s="92">
        <v>539</v>
      </c>
      <c r="AS35854" s="92">
        <v>221</v>
      </c>
      <c r="AT35854" s="92">
        <v>111</v>
      </c>
    </row>
    <row r="35855" spans="1:46">
      <c r="A35855" s="83" t="s">
        <v>163</v>
      </c>
      <c r="B35855" s="84">
        <v>43680.208333333336</v>
      </c>
      <c r="C35855" s="85">
        <v>43679</v>
      </c>
      <c r="D35855" s="83">
        <v>22</v>
      </c>
      <c r="E35855" s="84">
        <v>43679.916666666664</v>
      </c>
      <c r="F35855" s="86" t="s">
        <v>401</v>
      </c>
      <c r="G35855" s="87" t="s">
        <v>402</v>
      </c>
      <c r="H35855" s="92">
        <v>250</v>
      </c>
      <c r="I35855" s="92">
        <v>225</v>
      </c>
      <c r="J35855" s="92">
        <v>597</v>
      </c>
      <c r="K35855" s="92">
        <v>372</v>
      </c>
      <c r="O35855" s="92">
        <v>225</v>
      </c>
      <c r="P35855" s="92">
        <v>597</v>
      </c>
      <c r="Q35855" s="92">
        <v>372</v>
      </c>
      <c r="V35855" s="92">
        <v>597</v>
      </c>
      <c r="AN35855" s="92">
        <v>597</v>
      </c>
      <c r="AS35855" s="92">
        <v>218</v>
      </c>
      <c r="AT35855" s="92">
        <v>181</v>
      </c>
    </row>
    <row r="35856" spans="1:46">
      <c r="A35856" s="83" t="s">
        <v>163</v>
      </c>
      <c r="B35856" s="84">
        <v>43680.25</v>
      </c>
      <c r="C35856" s="85">
        <v>43679</v>
      </c>
      <c r="D35856" s="83">
        <v>23</v>
      </c>
      <c r="E35856" s="84">
        <v>43679.958333333336</v>
      </c>
      <c r="F35856" s="86" t="s">
        <v>401</v>
      </c>
      <c r="G35856" s="87" t="s">
        <v>402</v>
      </c>
      <c r="H35856" s="92">
        <v>232</v>
      </c>
      <c r="I35856" s="92">
        <v>218</v>
      </c>
      <c r="J35856" s="92">
        <v>587</v>
      </c>
      <c r="K35856" s="92">
        <v>369</v>
      </c>
      <c r="O35856" s="92">
        <v>218</v>
      </c>
      <c r="P35856" s="92">
        <v>587</v>
      </c>
      <c r="Q35856" s="92">
        <v>369</v>
      </c>
      <c r="V35856" s="92">
        <v>587</v>
      </c>
      <c r="AN35856" s="92">
        <v>587</v>
      </c>
      <c r="AS35856" s="92">
        <v>299</v>
      </c>
      <c r="AT35856" s="92">
        <v>95</v>
      </c>
    </row>
    <row r="35857" spans="1:46">
      <c r="A35857" s="83" t="s">
        <v>163</v>
      </c>
      <c r="B35857" s="84">
        <v>43680.291666666664</v>
      </c>
      <c r="C35857" s="85">
        <v>43679</v>
      </c>
      <c r="D35857" s="83">
        <v>24</v>
      </c>
      <c r="E35857" s="84">
        <v>43680</v>
      </c>
      <c r="F35857" s="86" t="s">
        <v>401</v>
      </c>
      <c r="G35857" s="87" t="s">
        <v>402</v>
      </c>
      <c r="H35857" s="92">
        <v>217</v>
      </c>
      <c r="I35857" s="92">
        <v>203</v>
      </c>
      <c r="J35857" s="92">
        <v>504</v>
      </c>
      <c r="K35857" s="92">
        <v>301</v>
      </c>
      <c r="O35857" s="92">
        <v>203</v>
      </c>
      <c r="P35857" s="92">
        <v>504</v>
      </c>
      <c r="Q35857" s="92">
        <v>301</v>
      </c>
      <c r="V35857" s="92">
        <v>504</v>
      </c>
      <c r="AN35857" s="92">
        <v>504</v>
      </c>
      <c r="AS35857" s="92">
        <v>243</v>
      </c>
      <c r="AT35857" s="92">
        <v>66</v>
      </c>
    </row>
    <row r="35858" spans="1:46">
      <c r="A35858" s="83" t="s">
        <v>163</v>
      </c>
      <c r="B35858" s="84">
        <v>43680.333333333336</v>
      </c>
      <c r="C35858" s="85">
        <v>43680</v>
      </c>
      <c r="D35858" s="83">
        <v>1</v>
      </c>
      <c r="E35858" s="84">
        <v>43680.041666666664</v>
      </c>
      <c r="F35858" s="86" t="s">
        <v>401</v>
      </c>
      <c r="G35858" s="87" t="s">
        <v>402</v>
      </c>
      <c r="H35858" s="92">
        <v>206</v>
      </c>
      <c r="I35858" s="92">
        <v>181</v>
      </c>
      <c r="J35858" s="92">
        <v>466</v>
      </c>
      <c r="K35858" s="92">
        <v>285</v>
      </c>
      <c r="O35858" s="92">
        <v>181</v>
      </c>
      <c r="P35858" s="92">
        <v>466</v>
      </c>
      <c r="Q35858" s="92">
        <v>285</v>
      </c>
      <c r="V35858" s="92">
        <v>466</v>
      </c>
      <c r="AN35858" s="92">
        <v>466</v>
      </c>
      <c r="AS35858" s="92">
        <v>287</v>
      </c>
      <c r="AT35858" s="92">
        <v>8</v>
      </c>
    </row>
    <row r="35859" spans="1:46">
      <c r="A35859" s="83" t="s">
        <v>163</v>
      </c>
      <c r="B35859" s="84">
        <v>43680.375</v>
      </c>
      <c r="C35859" s="85">
        <v>43680</v>
      </c>
      <c r="D35859" s="83">
        <v>2</v>
      </c>
      <c r="E35859" s="84">
        <v>43680.083333333336</v>
      </c>
      <c r="F35859" s="86" t="s">
        <v>401</v>
      </c>
      <c r="G35859" s="87" t="s">
        <v>402</v>
      </c>
      <c r="H35859" s="92">
        <v>196</v>
      </c>
      <c r="I35859" s="92">
        <v>181</v>
      </c>
      <c r="J35859" s="92">
        <v>466</v>
      </c>
      <c r="K35859" s="92">
        <v>285</v>
      </c>
      <c r="O35859" s="92">
        <v>181</v>
      </c>
      <c r="P35859" s="92">
        <v>466</v>
      </c>
      <c r="Q35859" s="92">
        <v>285</v>
      </c>
      <c r="V35859" s="92">
        <v>466</v>
      </c>
      <c r="AN35859" s="92">
        <v>466</v>
      </c>
      <c r="AS35859" s="92">
        <v>287</v>
      </c>
      <c r="AT35859" s="92">
        <v>8</v>
      </c>
    </row>
    <row r="35860" spans="1:46">
      <c r="A35860" s="83" t="s">
        <v>163</v>
      </c>
      <c r="B35860" s="84">
        <v>43680.416666666664</v>
      </c>
      <c r="C35860" s="85">
        <v>43680</v>
      </c>
      <c r="D35860" s="83">
        <v>3</v>
      </c>
      <c r="E35860" s="84">
        <v>43680.125</v>
      </c>
      <c r="F35860" s="86" t="s">
        <v>401</v>
      </c>
      <c r="G35860" s="87" t="s">
        <v>402</v>
      </c>
      <c r="H35860" s="92">
        <v>184</v>
      </c>
      <c r="I35860" s="92">
        <v>176</v>
      </c>
      <c r="J35860" s="92">
        <v>414</v>
      </c>
      <c r="K35860" s="92">
        <v>238</v>
      </c>
      <c r="O35860" s="92">
        <v>176</v>
      </c>
      <c r="P35860" s="92">
        <v>414</v>
      </c>
      <c r="Q35860" s="92">
        <v>238</v>
      </c>
      <c r="V35860" s="92">
        <v>414</v>
      </c>
      <c r="AN35860" s="92">
        <v>414</v>
      </c>
      <c r="AS35860" s="92">
        <v>202</v>
      </c>
      <c r="AT35860" s="92">
        <v>44</v>
      </c>
    </row>
    <row r="35861" spans="1:46">
      <c r="A35861" s="83" t="s">
        <v>163</v>
      </c>
      <c r="B35861" s="84">
        <v>43680.458333333336</v>
      </c>
      <c r="C35861" s="85">
        <v>43680</v>
      </c>
      <c r="D35861" s="83">
        <v>4</v>
      </c>
      <c r="E35861" s="84">
        <v>43680.166666666664</v>
      </c>
      <c r="F35861" s="86" t="s">
        <v>401</v>
      </c>
      <c r="G35861" s="87" t="s">
        <v>402</v>
      </c>
      <c r="H35861" s="92">
        <v>182</v>
      </c>
      <c r="I35861" s="92">
        <v>173</v>
      </c>
      <c r="J35861" s="92">
        <v>318</v>
      </c>
      <c r="K35861" s="92">
        <v>145</v>
      </c>
      <c r="O35861" s="92">
        <v>173</v>
      </c>
      <c r="P35861" s="92">
        <v>318</v>
      </c>
      <c r="Q35861" s="92">
        <v>145</v>
      </c>
      <c r="V35861" s="92">
        <v>318</v>
      </c>
      <c r="AN35861" s="92">
        <v>318</v>
      </c>
      <c r="AS35861" s="92">
        <v>141</v>
      </c>
      <c r="AT35861" s="92">
        <v>11</v>
      </c>
    </row>
    <row r="35862" spans="1:46">
      <c r="A35862" s="83" t="s">
        <v>163</v>
      </c>
      <c r="B35862" s="84">
        <v>43680.5</v>
      </c>
      <c r="C35862" s="85">
        <v>43680</v>
      </c>
      <c r="D35862" s="83">
        <v>5</v>
      </c>
      <c r="E35862" s="84">
        <v>43680.208333333336</v>
      </c>
      <c r="F35862" s="86" t="s">
        <v>401</v>
      </c>
      <c r="G35862" s="87" t="s">
        <v>402</v>
      </c>
      <c r="H35862" s="92">
        <v>179</v>
      </c>
      <c r="I35862" s="92">
        <v>172</v>
      </c>
      <c r="J35862" s="92">
        <v>315</v>
      </c>
      <c r="K35862" s="92">
        <v>143</v>
      </c>
      <c r="O35862" s="92">
        <v>172</v>
      </c>
      <c r="P35862" s="92">
        <v>315</v>
      </c>
      <c r="Q35862" s="92">
        <v>143</v>
      </c>
      <c r="V35862" s="92">
        <v>315</v>
      </c>
      <c r="AN35862" s="92">
        <v>315</v>
      </c>
      <c r="AS35862" s="92">
        <v>116</v>
      </c>
      <c r="AT35862" s="92">
        <v>34</v>
      </c>
    </row>
    <row r="35863" spans="1:46">
      <c r="A35863" s="83" t="s">
        <v>163</v>
      </c>
      <c r="B35863" s="84">
        <v>43680.541666666664</v>
      </c>
      <c r="C35863" s="85">
        <v>43680</v>
      </c>
      <c r="D35863" s="83">
        <v>6</v>
      </c>
      <c r="E35863" s="84">
        <v>43680.25</v>
      </c>
      <c r="F35863" s="86" t="s">
        <v>401</v>
      </c>
      <c r="G35863" s="87" t="s">
        <v>402</v>
      </c>
      <c r="H35863" s="92">
        <v>181</v>
      </c>
      <c r="I35863" s="92">
        <v>169</v>
      </c>
      <c r="J35863" s="92">
        <v>389</v>
      </c>
      <c r="K35863" s="92">
        <v>220</v>
      </c>
      <c r="O35863" s="92">
        <v>169</v>
      </c>
      <c r="P35863" s="92">
        <v>389</v>
      </c>
      <c r="Q35863" s="92">
        <v>220</v>
      </c>
      <c r="V35863" s="92">
        <v>389</v>
      </c>
      <c r="AN35863" s="92">
        <v>389</v>
      </c>
      <c r="AS35863" s="92">
        <v>136</v>
      </c>
      <c r="AT35863" s="92">
        <v>91</v>
      </c>
    </row>
    <row r="35864" spans="1:46">
      <c r="A35864" s="83" t="s">
        <v>163</v>
      </c>
      <c r="B35864" s="84">
        <v>43680.583333333336</v>
      </c>
      <c r="C35864" s="85">
        <v>43680</v>
      </c>
      <c r="D35864" s="83">
        <v>7</v>
      </c>
      <c r="E35864" s="84">
        <v>43680.291666666664</v>
      </c>
      <c r="F35864" s="86" t="s">
        <v>401</v>
      </c>
      <c r="G35864" s="87" t="s">
        <v>402</v>
      </c>
      <c r="H35864" s="92">
        <v>187</v>
      </c>
      <c r="I35864" s="92">
        <v>169</v>
      </c>
      <c r="J35864" s="92">
        <v>434</v>
      </c>
      <c r="K35864" s="92">
        <v>265</v>
      </c>
      <c r="O35864" s="92">
        <v>169</v>
      </c>
      <c r="P35864" s="92">
        <v>434</v>
      </c>
      <c r="Q35864" s="92">
        <v>265</v>
      </c>
      <c r="V35864" s="92">
        <v>434</v>
      </c>
      <c r="AN35864" s="92">
        <v>434</v>
      </c>
      <c r="AS35864" s="92">
        <v>185</v>
      </c>
      <c r="AT35864" s="92">
        <v>89</v>
      </c>
    </row>
    <row r="35865" spans="1:46">
      <c r="A35865" s="83" t="s">
        <v>163</v>
      </c>
      <c r="B35865" s="84">
        <v>43680.625</v>
      </c>
      <c r="C35865" s="85">
        <v>43680</v>
      </c>
      <c r="D35865" s="83">
        <v>8</v>
      </c>
      <c r="E35865" s="84">
        <v>43680.333333333336</v>
      </c>
      <c r="F35865" s="86" t="s">
        <v>401</v>
      </c>
      <c r="G35865" s="87" t="s">
        <v>402</v>
      </c>
      <c r="H35865" s="92">
        <v>200</v>
      </c>
      <c r="I35865" s="92">
        <v>179</v>
      </c>
      <c r="J35865" s="92">
        <v>448</v>
      </c>
      <c r="K35865" s="92">
        <v>269</v>
      </c>
      <c r="O35865" s="92">
        <v>179</v>
      </c>
      <c r="P35865" s="92">
        <v>448</v>
      </c>
      <c r="Q35865" s="92">
        <v>269</v>
      </c>
      <c r="V35865" s="92">
        <v>448</v>
      </c>
      <c r="AN35865" s="92">
        <v>448</v>
      </c>
      <c r="AS35865" s="92">
        <v>240</v>
      </c>
      <c r="AT35865" s="92">
        <v>49</v>
      </c>
    </row>
    <row r="35866" spans="1:46">
      <c r="A35866" s="83" t="s">
        <v>163</v>
      </c>
      <c r="B35866" s="84">
        <v>43680.666666666664</v>
      </c>
      <c r="C35866" s="85">
        <v>43680</v>
      </c>
      <c r="D35866" s="83">
        <v>9</v>
      </c>
      <c r="E35866" s="84">
        <v>43680.375</v>
      </c>
      <c r="F35866" s="86" t="s">
        <v>401</v>
      </c>
      <c r="G35866" s="87" t="s">
        <v>402</v>
      </c>
      <c r="H35866" s="92">
        <v>212</v>
      </c>
      <c r="I35866" s="92">
        <v>184</v>
      </c>
      <c r="J35866" s="92">
        <v>433</v>
      </c>
      <c r="K35866" s="92">
        <v>249</v>
      </c>
      <c r="O35866" s="92">
        <v>184</v>
      </c>
      <c r="P35866" s="92">
        <v>433</v>
      </c>
      <c r="Q35866" s="92">
        <v>249</v>
      </c>
      <c r="V35866" s="92">
        <v>433</v>
      </c>
      <c r="AN35866" s="92">
        <v>433</v>
      </c>
      <c r="AS35866" s="92">
        <v>200</v>
      </c>
      <c r="AT35866" s="92">
        <v>86</v>
      </c>
    </row>
    <row r="35867" spans="1:46">
      <c r="A35867" s="83" t="s">
        <v>163</v>
      </c>
      <c r="B35867" s="84">
        <v>43680.708333333336</v>
      </c>
      <c r="C35867" s="85">
        <v>43680</v>
      </c>
      <c r="D35867" s="83">
        <v>10</v>
      </c>
      <c r="E35867" s="84">
        <v>43680.416666666664</v>
      </c>
      <c r="F35867" s="86" t="s">
        <v>401</v>
      </c>
      <c r="G35867" s="87" t="s">
        <v>402</v>
      </c>
      <c r="H35867" s="92">
        <v>225</v>
      </c>
      <c r="I35867" s="92">
        <v>198</v>
      </c>
      <c r="J35867" s="92">
        <v>368</v>
      </c>
      <c r="K35867" s="92">
        <v>170</v>
      </c>
      <c r="O35867" s="92">
        <v>198</v>
      </c>
      <c r="P35867" s="92">
        <v>368</v>
      </c>
      <c r="Q35867" s="92">
        <v>170</v>
      </c>
      <c r="V35867" s="92">
        <v>368</v>
      </c>
      <c r="AN35867" s="92">
        <v>368</v>
      </c>
      <c r="AS35867" s="92">
        <v>146</v>
      </c>
      <c r="AT35867" s="92">
        <v>67</v>
      </c>
    </row>
    <row r="35868" spans="1:46">
      <c r="A35868" s="83" t="s">
        <v>163</v>
      </c>
      <c r="B35868" s="84">
        <v>43680.75</v>
      </c>
      <c r="C35868" s="85">
        <v>43680</v>
      </c>
      <c r="D35868" s="83">
        <v>11</v>
      </c>
      <c r="E35868" s="84">
        <v>43680.458333333336</v>
      </c>
      <c r="F35868" s="86" t="s">
        <v>401</v>
      </c>
      <c r="G35868" s="87" t="s">
        <v>402</v>
      </c>
      <c r="H35868" s="92">
        <v>230</v>
      </c>
      <c r="I35868" s="92">
        <v>199</v>
      </c>
      <c r="J35868" s="92">
        <v>365</v>
      </c>
      <c r="K35868" s="92">
        <v>166</v>
      </c>
      <c r="O35868" s="92">
        <v>199</v>
      </c>
      <c r="P35868" s="92">
        <v>365</v>
      </c>
      <c r="Q35868" s="92">
        <v>166</v>
      </c>
      <c r="V35868" s="92">
        <v>365</v>
      </c>
      <c r="AN35868" s="92">
        <v>365</v>
      </c>
      <c r="AS35868" s="92">
        <v>122</v>
      </c>
      <c r="AT35868" s="92">
        <v>65</v>
      </c>
    </row>
    <row r="35869" spans="1:46">
      <c r="A35869" s="83" t="s">
        <v>163</v>
      </c>
      <c r="B35869" s="84">
        <v>43680.791666666664</v>
      </c>
      <c r="C35869" s="85">
        <v>43680</v>
      </c>
      <c r="D35869" s="83">
        <v>12</v>
      </c>
      <c r="E35869" s="84">
        <v>43680.5</v>
      </c>
      <c r="F35869" s="86" t="s">
        <v>401</v>
      </c>
      <c r="G35869" s="87" t="s">
        <v>402</v>
      </c>
      <c r="H35869" s="92">
        <v>239</v>
      </c>
      <c r="I35869" s="92">
        <v>207</v>
      </c>
      <c r="J35869" s="92">
        <v>386</v>
      </c>
      <c r="K35869" s="92">
        <v>179</v>
      </c>
      <c r="O35869" s="92">
        <v>207</v>
      </c>
      <c r="P35869" s="92">
        <v>386</v>
      </c>
      <c r="Q35869" s="92">
        <v>179</v>
      </c>
      <c r="V35869" s="92">
        <v>386</v>
      </c>
      <c r="AN35869" s="92">
        <v>386</v>
      </c>
      <c r="AS35869" s="92">
        <v>94</v>
      </c>
      <c r="AT35869" s="92">
        <v>109</v>
      </c>
    </row>
    <row r="35870" spans="1:46">
      <c r="A35870" s="83" t="s">
        <v>163</v>
      </c>
      <c r="B35870" s="84">
        <v>43680.833333333336</v>
      </c>
      <c r="C35870" s="85">
        <v>43680</v>
      </c>
      <c r="D35870" s="83">
        <v>13</v>
      </c>
      <c r="E35870" s="84">
        <v>43680.541666666664</v>
      </c>
      <c r="F35870" s="86" t="s">
        <v>401</v>
      </c>
      <c r="G35870" s="87" t="s">
        <v>402</v>
      </c>
      <c r="H35870" s="92">
        <v>249</v>
      </c>
      <c r="I35870" s="92">
        <v>215</v>
      </c>
      <c r="J35870" s="92">
        <v>455</v>
      </c>
      <c r="K35870" s="92">
        <v>240</v>
      </c>
      <c r="O35870" s="92">
        <v>215</v>
      </c>
      <c r="P35870" s="92">
        <v>455</v>
      </c>
      <c r="Q35870" s="92">
        <v>240</v>
      </c>
      <c r="V35870" s="92">
        <v>455</v>
      </c>
      <c r="AN35870" s="92">
        <v>455</v>
      </c>
      <c r="AS35870" s="92">
        <v>116</v>
      </c>
      <c r="AT35870" s="92">
        <v>154</v>
      </c>
    </row>
    <row r="35871" spans="1:46">
      <c r="A35871" s="83" t="s">
        <v>163</v>
      </c>
      <c r="B35871" s="84">
        <v>43680.875</v>
      </c>
      <c r="C35871" s="85">
        <v>43680</v>
      </c>
      <c r="D35871" s="83">
        <v>14</v>
      </c>
      <c r="E35871" s="84">
        <v>43680.583333333336</v>
      </c>
      <c r="F35871" s="86" t="s">
        <v>401</v>
      </c>
      <c r="G35871" s="87" t="s">
        <v>402</v>
      </c>
      <c r="H35871" s="92">
        <v>258</v>
      </c>
      <c r="I35871" s="92">
        <v>217</v>
      </c>
      <c r="J35871" s="92">
        <v>449</v>
      </c>
      <c r="K35871" s="92">
        <v>232</v>
      </c>
      <c r="O35871" s="92">
        <v>217</v>
      </c>
      <c r="P35871" s="92">
        <v>449</v>
      </c>
      <c r="Q35871" s="92">
        <v>232</v>
      </c>
      <c r="V35871" s="92">
        <v>449</v>
      </c>
      <c r="AN35871" s="92">
        <v>449</v>
      </c>
      <c r="AS35871" s="92">
        <v>65</v>
      </c>
      <c r="AT35871" s="92">
        <v>197</v>
      </c>
    </row>
    <row r="35872" spans="1:46">
      <c r="A35872" s="83" t="s">
        <v>163</v>
      </c>
      <c r="B35872" s="84">
        <v>43680.916666666664</v>
      </c>
      <c r="C35872" s="85">
        <v>43680</v>
      </c>
      <c r="D35872" s="83">
        <v>15</v>
      </c>
      <c r="E35872" s="84">
        <v>43680.625</v>
      </c>
      <c r="F35872" s="86" t="s">
        <v>401</v>
      </c>
      <c r="G35872" s="87" t="s">
        <v>402</v>
      </c>
      <c r="H35872" s="92">
        <v>261</v>
      </c>
      <c r="I35872" s="92">
        <v>223</v>
      </c>
      <c r="J35872" s="92">
        <v>466</v>
      </c>
      <c r="K35872" s="92">
        <v>243</v>
      </c>
      <c r="O35872" s="92">
        <v>223</v>
      </c>
      <c r="P35872" s="92">
        <v>466</v>
      </c>
      <c r="Q35872" s="92">
        <v>243</v>
      </c>
      <c r="V35872" s="92">
        <v>466</v>
      </c>
      <c r="AN35872" s="92">
        <v>466</v>
      </c>
      <c r="AS35872" s="92">
        <v>100</v>
      </c>
      <c r="AT35872" s="92">
        <v>172</v>
      </c>
    </row>
    <row r="35873" spans="1:46">
      <c r="A35873" s="83" t="s">
        <v>163</v>
      </c>
      <c r="B35873" s="84">
        <v>43680.958333333336</v>
      </c>
      <c r="C35873" s="85">
        <v>43680</v>
      </c>
      <c r="D35873" s="83">
        <v>16</v>
      </c>
      <c r="E35873" s="84">
        <v>43680.666666666664</v>
      </c>
      <c r="F35873" s="86" t="s">
        <v>401</v>
      </c>
      <c r="G35873" s="87" t="s">
        <v>402</v>
      </c>
      <c r="H35873" s="92">
        <v>264</v>
      </c>
      <c r="I35873" s="92">
        <v>229</v>
      </c>
      <c r="J35873" s="92">
        <v>547</v>
      </c>
      <c r="K35873" s="92">
        <v>318</v>
      </c>
      <c r="O35873" s="92">
        <v>229</v>
      </c>
      <c r="P35873" s="92">
        <v>547</v>
      </c>
      <c r="Q35873" s="92">
        <v>318</v>
      </c>
      <c r="V35873" s="92">
        <v>547</v>
      </c>
      <c r="AN35873" s="92">
        <v>547</v>
      </c>
      <c r="AS35873" s="92">
        <v>144</v>
      </c>
      <c r="AT35873" s="92">
        <v>213</v>
      </c>
    </row>
    <row r="35874" spans="1:46">
      <c r="A35874" s="83" t="s">
        <v>163</v>
      </c>
      <c r="B35874" s="84">
        <v>43681</v>
      </c>
      <c r="C35874" s="85">
        <v>43680</v>
      </c>
      <c r="D35874" s="83">
        <v>17</v>
      </c>
      <c r="E35874" s="84">
        <v>43680.708333333336</v>
      </c>
      <c r="F35874" s="86" t="s">
        <v>401</v>
      </c>
      <c r="G35874" s="87" t="s">
        <v>402</v>
      </c>
      <c r="H35874" s="92">
        <v>264</v>
      </c>
      <c r="I35874" s="92">
        <v>233</v>
      </c>
      <c r="J35874" s="92">
        <v>609</v>
      </c>
      <c r="K35874" s="92">
        <v>376</v>
      </c>
      <c r="O35874" s="92">
        <v>233</v>
      </c>
      <c r="P35874" s="92">
        <v>609</v>
      </c>
      <c r="Q35874" s="92">
        <v>376</v>
      </c>
      <c r="V35874" s="92">
        <v>609</v>
      </c>
      <c r="AN35874" s="92">
        <v>609</v>
      </c>
      <c r="AS35874" s="92">
        <v>177</v>
      </c>
      <c r="AT35874" s="92">
        <v>241</v>
      </c>
    </row>
    <row r="35875" spans="1:46">
      <c r="A35875" s="83" t="s">
        <v>163</v>
      </c>
      <c r="B35875" s="84">
        <v>43681.041666666664</v>
      </c>
      <c r="C35875" s="85">
        <v>43680</v>
      </c>
      <c r="D35875" s="83">
        <v>18</v>
      </c>
      <c r="E35875" s="84">
        <v>43680.75</v>
      </c>
      <c r="F35875" s="86" t="s">
        <v>401</v>
      </c>
      <c r="G35875" s="87" t="s">
        <v>402</v>
      </c>
      <c r="H35875" s="92">
        <v>263</v>
      </c>
      <c r="I35875" s="92">
        <v>236</v>
      </c>
      <c r="J35875" s="92">
        <v>641</v>
      </c>
      <c r="K35875" s="92">
        <v>405</v>
      </c>
      <c r="O35875" s="92">
        <v>236</v>
      </c>
      <c r="P35875" s="92">
        <v>641</v>
      </c>
      <c r="Q35875" s="92">
        <v>405</v>
      </c>
      <c r="V35875" s="92">
        <v>641</v>
      </c>
      <c r="AN35875" s="92">
        <v>641</v>
      </c>
      <c r="AS35875" s="92">
        <v>214</v>
      </c>
      <c r="AT35875" s="92">
        <v>212</v>
      </c>
    </row>
    <row r="35876" spans="1:46">
      <c r="A35876" s="83" t="s">
        <v>163</v>
      </c>
      <c r="B35876" s="84">
        <v>43681.083333333336</v>
      </c>
      <c r="C35876" s="85">
        <v>43680</v>
      </c>
      <c r="D35876" s="83">
        <v>19</v>
      </c>
      <c r="E35876" s="84">
        <v>43680.791666666664</v>
      </c>
      <c r="F35876" s="86" t="s">
        <v>401</v>
      </c>
      <c r="G35876" s="87" t="s">
        <v>402</v>
      </c>
      <c r="H35876" s="92">
        <v>258</v>
      </c>
      <c r="I35876" s="92">
        <v>238</v>
      </c>
      <c r="J35876" s="92">
        <v>618</v>
      </c>
      <c r="K35876" s="92">
        <v>380</v>
      </c>
      <c r="O35876" s="92">
        <v>238</v>
      </c>
      <c r="P35876" s="92">
        <v>618</v>
      </c>
      <c r="Q35876" s="92">
        <v>380</v>
      </c>
      <c r="V35876" s="92">
        <v>618</v>
      </c>
      <c r="AN35876" s="92">
        <v>618</v>
      </c>
      <c r="AS35876" s="92">
        <v>193</v>
      </c>
      <c r="AT35876" s="92">
        <v>208</v>
      </c>
    </row>
    <row r="35877" spans="1:46">
      <c r="A35877" s="83" t="s">
        <v>163</v>
      </c>
      <c r="B35877" s="84">
        <v>43681.125</v>
      </c>
      <c r="C35877" s="85">
        <v>43680</v>
      </c>
      <c r="D35877" s="83">
        <v>20</v>
      </c>
      <c r="E35877" s="84">
        <v>43680.833333333336</v>
      </c>
      <c r="F35877" s="86" t="s">
        <v>401</v>
      </c>
      <c r="G35877" s="87" t="s">
        <v>402</v>
      </c>
      <c r="H35877" s="92">
        <v>246</v>
      </c>
      <c r="I35877" s="92">
        <v>234</v>
      </c>
      <c r="J35877" s="92">
        <v>688</v>
      </c>
      <c r="K35877" s="92">
        <v>454</v>
      </c>
      <c r="O35877" s="92">
        <v>234</v>
      </c>
      <c r="P35877" s="92">
        <v>688</v>
      </c>
      <c r="Q35877" s="92">
        <v>454</v>
      </c>
      <c r="V35877" s="92">
        <v>688</v>
      </c>
      <c r="AN35877" s="92">
        <v>688</v>
      </c>
      <c r="AS35877" s="92">
        <v>251</v>
      </c>
      <c r="AT35877" s="92">
        <v>221</v>
      </c>
    </row>
    <row r="35878" spans="1:46">
      <c r="A35878" s="83" t="s">
        <v>163</v>
      </c>
      <c r="B35878" s="84">
        <v>43681.166666666664</v>
      </c>
      <c r="C35878" s="85">
        <v>43680</v>
      </c>
      <c r="D35878" s="83">
        <v>21</v>
      </c>
      <c r="E35878" s="84">
        <v>43680.875</v>
      </c>
      <c r="F35878" s="86" t="s">
        <v>401</v>
      </c>
      <c r="G35878" s="87" t="s">
        <v>402</v>
      </c>
      <c r="H35878" s="92">
        <v>236</v>
      </c>
      <c r="I35878" s="92">
        <v>228</v>
      </c>
      <c r="J35878" s="92">
        <v>694</v>
      </c>
      <c r="K35878" s="92">
        <v>466</v>
      </c>
      <c r="O35878" s="92">
        <v>228</v>
      </c>
      <c r="P35878" s="92">
        <v>694</v>
      </c>
      <c r="Q35878" s="92">
        <v>466</v>
      </c>
      <c r="V35878" s="92">
        <v>694</v>
      </c>
      <c r="AN35878" s="92">
        <v>694</v>
      </c>
      <c r="AS35878" s="92">
        <v>307</v>
      </c>
      <c r="AT35878" s="92">
        <v>179</v>
      </c>
    </row>
    <row r="35879" spans="1:46">
      <c r="A35879" s="83" t="s">
        <v>163</v>
      </c>
      <c r="B35879" s="84">
        <v>43681.208333333336</v>
      </c>
      <c r="C35879" s="85">
        <v>43680</v>
      </c>
      <c r="D35879" s="83">
        <v>22</v>
      </c>
      <c r="E35879" s="84">
        <v>43680.916666666664</v>
      </c>
      <c r="F35879" s="86" t="s">
        <v>401</v>
      </c>
      <c r="G35879" s="87" t="s">
        <v>402</v>
      </c>
      <c r="H35879" s="92">
        <v>230</v>
      </c>
      <c r="I35879" s="92">
        <v>221</v>
      </c>
      <c r="J35879" s="92">
        <v>677</v>
      </c>
      <c r="K35879" s="92">
        <v>456</v>
      </c>
      <c r="O35879" s="92">
        <v>221</v>
      </c>
      <c r="P35879" s="92">
        <v>677</v>
      </c>
      <c r="Q35879" s="92">
        <v>456</v>
      </c>
      <c r="V35879" s="92">
        <v>677</v>
      </c>
      <c r="AN35879" s="92">
        <v>677</v>
      </c>
      <c r="AS35879" s="92">
        <v>390</v>
      </c>
      <c r="AT35879" s="92">
        <v>87</v>
      </c>
    </row>
    <row r="35880" spans="1:46">
      <c r="A35880" s="83" t="s">
        <v>163</v>
      </c>
      <c r="B35880" s="84">
        <v>43681.25</v>
      </c>
      <c r="C35880" s="85">
        <v>43680</v>
      </c>
      <c r="D35880" s="83">
        <v>23</v>
      </c>
      <c r="E35880" s="84">
        <v>43680.958333333336</v>
      </c>
      <c r="F35880" s="86" t="s">
        <v>401</v>
      </c>
      <c r="G35880" s="87" t="s">
        <v>402</v>
      </c>
      <c r="H35880" s="92">
        <v>214</v>
      </c>
      <c r="I35880" s="92">
        <v>216</v>
      </c>
      <c r="J35880" s="92">
        <v>680</v>
      </c>
      <c r="K35880" s="92">
        <v>464</v>
      </c>
      <c r="O35880" s="92">
        <v>216</v>
      </c>
      <c r="P35880" s="92">
        <v>680</v>
      </c>
      <c r="Q35880" s="92">
        <v>464</v>
      </c>
      <c r="V35880" s="92">
        <v>680</v>
      </c>
      <c r="AN35880" s="92">
        <v>680</v>
      </c>
      <c r="AS35880" s="92">
        <v>462</v>
      </c>
      <c r="AT35880" s="92">
        <v>23</v>
      </c>
    </row>
    <row r="35881" spans="1:46">
      <c r="A35881" s="83" t="s">
        <v>163</v>
      </c>
      <c r="B35881" s="84">
        <v>43681.291666666664</v>
      </c>
      <c r="C35881" s="85">
        <v>43680</v>
      </c>
      <c r="D35881" s="83">
        <v>24</v>
      </c>
      <c r="E35881" s="84">
        <v>43681</v>
      </c>
      <c r="F35881" s="86" t="s">
        <v>401</v>
      </c>
      <c r="G35881" s="87" t="s">
        <v>402</v>
      </c>
      <c r="H35881" s="92">
        <v>205</v>
      </c>
      <c r="I35881" s="92">
        <v>200</v>
      </c>
      <c r="J35881" s="92">
        <v>609</v>
      </c>
      <c r="K35881" s="92">
        <v>409</v>
      </c>
      <c r="O35881" s="92">
        <v>200</v>
      </c>
      <c r="P35881" s="92">
        <v>609</v>
      </c>
      <c r="Q35881" s="92">
        <v>409</v>
      </c>
      <c r="V35881" s="92">
        <v>609</v>
      </c>
      <c r="AN35881" s="92">
        <v>609</v>
      </c>
      <c r="AS35881" s="92">
        <v>456</v>
      </c>
      <c r="AT35881" s="92">
        <v>-24</v>
      </c>
    </row>
    <row r="35882" spans="1:46">
      <c r="A35882" s="83" t="s">
        <v>163</v>
      </c>
      <c r="B35882" s="84">
        <v>43681.333333333336</v>
      </c>
      <c r="C35882" s="85">
        <v>43681</v>
      </c>
      <c r="D35882" s="83">
        <v>1</v>
      </c>
      <c r="E35882" s="84">
        <v>43681.041666666664</v>
      </c>
      <c r="F35882" s="86" t="s">
        <v>401</v>
      </c>
      <c r="G35882" s="87" t="s">
        <v>402</v>
      </c>
      <c r="H35882" s="92">
        <v>204</v>
      </c>
      <c r="I35882" s="92">
        <v>177</v>
      </c>
      <c r="J35882" s="92">
        <v>421</v>
      </c>
      <c r="K35882" s="92">
        <v>244</v>
      </c>
      <c r="O35882" s="92">
        <v>177</v>
      </c>
      <c r="P35882" s="92">
        <v>421</v>
      </c>
      <c r="Q35882" s="92">
        <v>244</v>
      </c>
      <c r="V35882" s="92">
        <v>421</v>
      </c>
      <c r="AN35882" s="92">
        <v>421</v>
      </c>
      <c r="AS35882" s="92">
        <v>285</v>
      </c>
      <c r="AT35882" s="92">
        <v>-18</v>
      </c>
    </row>
    <row r="35883" spans="1:46">
      <c r="A35883" s="83" t="s">
        <v>163</v>
      </c>
      <c r="B35883" s="84">
        <v>43681.375</v>
      </c>
      <c r="C35883" s="85">
        <v>43681</v>
      </c>
      <c r="D35883" s="83">
        <v>2</v>
      </c>
      <c r="E35883" s="84">
        <v>43681.083333333336</v>
      </c>
      <c r="F35883" s="86" t="s">
        <v>401</v>
      </c>
      <c r="G35883" s="87" t="s">
        <v>402</v>
      </c>
      <c r="H35883" s="92">
        <v>195</v>
      </c>
      <c r="I35883" s="92">
        <v>177</v>
      </c>
      <c r="J35883" s="92">
        <v>421</v>
      </c>
      <c r="K35883" s="92">
        <v>244</v>
      </c>
      <c r="O35883" s="92">
        <v>177</v>
      </c>
      <c r="P35883" s="92">
        <v>421</v>
      </c>
      <c r="Q35883" s="92">
        <v>244</v>
      </c>
      <c r="V35883" s="92">
        <v>421</v>
      </c>
      <c r="AN35883" s="92">
        <v>421</v>
      </c>
      <c r="AS35883" s="92">
        <v>285</v>
      </c>
      <c r="AT35883" s="92">
        <v>-18</v>
      </c>
    </row>
    <row r="35884" spans="1:46">
      <c r="A35884" s="83" t="s">
        <v>163</v>
      </c>
      <c r="B35884" s="84">
        <v>43681.416666666664</v>
      </c>
      <c r="C35884" s="85">
        <v>43681</v>
      </c>
      <c r="D35884" s="83">
        <v>3</v>
      </c>
      <c r="E35884" s="84">
        <v>43681.125</v>
      </c>
      <c r="F35884" s="86" t="s">
        <v>401</v>
      </c>
      <c r="G35884" s="87" t="s">
        <v>402</v>
      </c>
      <c r="H35884" s="92">
        <v>190</v>
      </c>
      <c r="I35884" s="92">
        <v>171</v>
      </c>
      <c r="J35884" s="92">
        <v>363</v>
      </c>
      <c r="K35884" s="92">
        <v>192</v>
      </c>
      <c r="O35884" s="92">
        <v>171</v>
      </c>
      <c r="P35884" s="92">
        <v>363</v>
      </c>
      <c r="Q35884" s="92">
        <v>192</v>
      </c>
      <c r="V35884" s="92">
        <v>363</v>
      </c>
      <c r="AN35884" s="92">
        <v>363</v>
      </c>
      <c r="AS35884" s="92">
        <v>289</v>
      </c>
      <c r="AT35884" s="92">
        <v>-74</v>
      </c>
    </row>
    <row r="35885" spans="1:46">
      <c r="A35885" s="83" t="s">
        <v>163</v>
      </c>
      <c r="B35885" s="84">
        <v>43681.458333333336</v>
      </c>
      <c r="C35885" s="85">
        <v>43681</v>
      </c>
      <c r="D35885" s="83">
        <v>4</v>
      </c>
      <c r="E35885" s="84">
        <v>43681.166666666664</v>
      </c>
      <c r="F35885" s="86" t="s">
        <v>401</v>
      </c>
      <c r="G35885" s="87" t="s">
        <v>402</v>
      </c>
      <c r="H35885" s="92">
        <v>185</v>
      </c>
      <c r="I35885" s="92">
        <v>168</v>
      </c>
      <c r="J35885" s="92">
        <v>271</v>
      </c>
      <c r="K35885" s="92">
        <v>103</v>
      </c>
      <c r="O35885" s="92">
        <v>168</v>
      </c>
      <c r="P35885" s="92">
        <v>271</v>
      </c>
      <c r="Q35885" s="92">
        <v>103</v>
      </c>
      <c r="V35885" s="92">
        <v>271</v>
      </c>
      <c r="AN35885" s="92">
        <v>271</v>
      </c>
      <c r="AS35885" s="92">
        <v>101</v>
      </c>
      <c r="AT35885" s="92">
        <v>26</v>
      </c>
    </row>
    <row r="35886" spans="1:46">
      <c r="A35886" s="83" t="s">
        <v>163</v>
      </c>
      <c r="B35886" s="84">
        <v>43681.5</v>
      </c>
      <c r="C35886" s="85">
        <v>43681</v>
      </c>
      <c r="D35886" s="83">
        <v>5</v>
      </c>
      <c r="E35886" s="84">
        <v>43681.208333333336</v>
      </c>
      <c r="F35886" s="86" t="s">
        <v>401</v>
      </c>
      <c r="G35886" s="87" t="s">
        <v>402</v>
      </c>
      <c r="H35886" s="92">
        <v>184</v>
      </c>
      <c r="I35886" s="92">
        <v>165</v>
      </c>
      <c r="J35886" s="92">
        <v>228</v>
      </c>
      <c r="K35886" s="92">
        <v>63</v>
      </c>
      <c r="O35886" s="92">
        <v>165</v>
      </c>
      <c r="P35886" s="92">
        <v>228</v>
      </c>
      <c r="Q35886" s="92">
        <v>63</v>
      </c>
      <c r="V35886" s="92">
        <v>228</v>
      </c>
      <c r="AN35886" s="92">
        <v>228</v>
      </c>
      <c r="AS35886" s="92">
        <v>33</v>
      </c>
      <c r="AT35886" s="92">
        <v>56</v>
      </c>
    </row>
    <row r="35887" spans="1:46">
      <c r="A35887" s="83" t="s">
        <v>163</v>
      </c>
      <c r="B35887" s="84">
        <v>43681.541666666664</v>
      </c>
      <c r="C35887" s="85">
        <v>43681</v>
      </c>
      <c r="D35887" s="83">
        <v>6</v>
      </c>
      <c r="E35887" s="84">
        <v>43681.25</v>
      </c>
      <c r="F35887" s="86" t="s">
        <v>401</v>
      </c>
      <c r="G35887" s="87" t="s">
        <v>402</v>
      </c>
      <c r="H35887" s="92">
        <v>189</v>
      </c>
      <c r="I35887" s="92">
        <v>162</v>
      </c>
      <c r="J35887" s="92">
        <v>176</v>
      </c>
      <c r="K35887" s="92">
        <v>14</v>
      </c>
      <c r="O35887" s="92">
        <v>162</v>
      </c>
      <c r="P35887" s="92">
        <v>176</v>
      </c>
      <c r="Q35887" s="92">
        <v>14</v>
      </c>
      <c r="V35887" s="92">
        <v>176</v>
      </c>
      <c r="AN35887" s="92">
        <v>176</v>
      </c>
      <c r="AS35887" s="92">
        <v>-94</v>
      </c>
      <c r="AT35887" s="92">
        <v>133</v>
      </c>
    </row>
    <row r="35888" spans="1:46">
      <c r="A35888" s="83" t="s">
        <v>163</v>
      </c>
      <c r="B35888" s="84">
        <v>43681.583333333336</v>
      </c>
      <c r="C35888" s="85">
        <v>43681</v>
      </c>
      <c r="D35888" s="83">
        <v>7</v>
      </c>
      <c r="E35888" s="84">
        <v>43681.291666666664</v>
      </c>
      <c r="F35888" s="86" t="s">
        <v>401</v>
      </c>
      <c r="G35888" s="87" t="s">
        <v>402</v>
      </c>
      <c r="H35888" s="92">
        <v>195</v>
      </c>
      <c r="I35888" s="92">
        <v>164</v>
      </c>
      <c r="J35888" s="92">
        <v>136</v>
      </c>
      <c r="K35888" s="92">
        <v>-28</v>
      </c>
      <c r="O35888" s="92">
        <v>164</v>
      </c>
      <c r="P35888" s="92">
        <v>136</v>
      </c>
      <c r="Q35888" s="92">
        <v>-28</v>
      </c>
      <c r="V35888" s="92">
        <v>136</v>
      </c>
      <c r="AN35888" s="92">
        <v>136</v>
      </c>
      <c r="AS35888" s="92">
        <v>-146</v>
      </c>
      <c r="AT35888" s="92">
        <v>147</v>
      </c>
    </row>
    <row r="35889" spans="1:46">
      <c r="A35889" s="83" t="s">
        <v>163</v>
      </c>
      <c r="B35889" s="84">
        <v>43681.625</v>
      </c>
      <c r="C35889" s="85">
        <v>43681</v>
      </c>
      <c r="D35889" s="83">
        <v>8</v>
      </c>
      <c r="E35889" s="84">
        <v>43681.333333333336</v>
      </c>
      <c r="F35889" s="86" t="s">
        <v>401</v>
      </c>
      <c r="G35889" s="87" t="s">
        <v>402</v>
      </c>
      <c r="H35889" s="92">
        <v>205</v>
      </c>
      <c r="I35889" s="92">
        <v>171</v>
      </c>
      <c r="J35889" s="92">
        <v>197</v>
      </c>
      <c r="K35889" s="92">
        <v>26</v>
      </c>
      <c r="O35889" s="92">
        <v>171</v>
      </c>
      <c r="P35889" s="92">
        <v>197</v>
      </c>
      <c r="Q35889" s="92">
        <v>26</v>
      </c>
      <c r="V35889" s="92">
        <v>197</v>
      </c>
      <c r="AN35889" s="92">
        <v>197</v>
      </c>
      <c r="AS35889" s="92">
        <v>-65</v>
      </c>
      <c r="AT35889" s="92">
        <v>120</v>
      </c>
    </row>
    <row r="35890" spans="1:46">
      <c r="A35890" s="83" t="s">
        <v>163</v>
      </c>
      <c r="B35890" s="84">
        <v>43681.666666666664</v>
      </c>
      <c r="C35890" s="85">
        <v>43681</v>
      </c>
      <c r="D35890" s="83">
        <v>9</v>
      </c>
      <c r="E35890" s="84">
        <v>43681.375</v>
      </c>
      <c r="F35890" s="86" t="s">
        <v>401</v>
      </c>
      <c r="G35890" s="87" t="s">
        <v>402</v>
      </c>
      <c r="H35890" s="92">
        <v>215</v>
      </c>
      <c r="I35890" s="92">
        <v>179</v>
      </c>
      <c r="J35890" s="92">
        <v>252</v>
      </c>
      <c r="K35890" s="92">
        <v>73</v>
      </c>
      <c r="O35890" s="92">
        <v>179</v>
      </c>
      <c r="P35890" s="92">
        <v>252</v>
      </c>
      <c r="Q35890" s="92">
        <v>73</v>
      </c>
      <c r="V35890" s="92">
        <v>252</v>
      </c>
      <c r="AN35890" s="92">
        <v>252</v>
      </c>
      <c r="AS35890" s="92">
        <v>-70</v>
      </c>
      <c r="AT35890" s="92">
        <v>172</v>
      </c>
    </row>
    <row r="35891" spans="1:46">
      <c r="A35891" s="83" t="s">
        <v>163</v>
      </c>
      <c r="B35891" s="84">
        <v>43681.708333333336</v>
      </c>
      <c r="C35891" s="85">
        <v>43681</v>
      </c>
      <c r="D35891" s="83">
        <v>10</v>
      </c>
      <c r="E35891" s="84">
        <v>43681.416666666664</v>
      </c>
      <c r="F35891" s="86" t="s">
        <v>401</v>
      </c>
      <c r="G35891" s="87" t="s">
        <v>402</v>
      </c>
      <c r="H35891" s="92">
        <v>228</v>
      </c>
      <c r="I35891" s="92">
        <v>186</v>
      </c>
      <c r="J35891" s="92">
        <v>318</v>
      </c>
      <c r="K35891" s="92">
        <v>132</v>
      </c>
      <c r="O35891" s="92">
        <v>186</v>
      </c>
      <c r="P35891" s="92">
        <v>318</v>
      </c>
      <c r="Q35891" s="92">
        <v>132</v>
      </c>
      <c r="V35891" s="92">
        <v>318</v>
      </c>
      <c r="AN35891" s="92">
        <v>318</v>
      </c>
      <c r="AS35891" s="92">
        <v>-21</v>
      </c>
      <c r="AT35891" s="92">
        <v>180</v>
      </c>
    </row>
    <row r="35892" spans="1:46">
      <c r="A35892" s="83" t="s">
        <v>163</v>
      </c>
      <c r="B35892" s="84">
        <v>43681.75</v>
      </c>
      <c r="C35892" s="85">
        <v>43681</v>
      </c>
      <c r="D35892" s="83">
        <v>11</v>
      </c>
      <c r="E35892" s="84">
        <v>43681.458333333336</v>
      </c>
      <c r="F35892" s="86" t="s">
        <v>401</v>
      </c>
      <c r="G35892" s="87" t="s">
        <v>402</v>
      </c>
      <c r="H35892" s="92">
        <v>234</v>
      </c>
      <c r="I35892" s="92">
        <v>198</v>
      </c>
      <c r="J35892" s="92">
        <v>376</v>
      </c>
      <c r="K35892" s="92">
        <v>178</v>
      </c>
      <c r="O35892" s="92">
        <v>198</v>
      </c>
      <c r="P35892" s="92">
        <v>376</v>
      </c>
      <c r="Q35892" s="92">
        <v>178</v>
      </c>
      <c r="V35892" s="92">
        <v>376</v>
      </c>
      <c r="AN35892" s="92">
        <v>376</v>
      </c>
      <c r="AS35892" s="92">
        <v>-33</v>
      </c>
      <c r="AT35892" s="92">
        <v>223</v>
      </c>
    </row>
    <row r="35893" spans="1:46">
      <c r="A35893" s="83" t="s">
        <v>163</v>
      </c>
      <c r="B35893" s="84">
        <v>43681.791666666664</v>
      </c>
      <c r="C35893" s="85">
        <v>43681</v>
      </c>
      <c r="D35893" s="83">
        <v>12</v>
      </c>
      <c r="E35893" s="84">
        <v>43681.5</v>
      </c>
      <c r="F35893" s="86" t="s">
        <v>401</v>
      </c>
      <c r="G35893" s="87" t="s">
        <v>402</v>
      </c>
      <c r="H35893" s="92">
        <v>240</v>
      </c>
      <c r="I35893" s="92">
        <v>204</v>
      </c>
      <c r="J35893" s="92">
        <v>437</v>
      </c>
      <c r="K35893" s="92">
        <v>233</v>
      </c>
      <c r="O35893" s="92">
        <v>204</v>
      </c>
      <c r="P35893" s="92">
        <v>437</v>
      </c>
      <c r="Q35893" s="92">
        <v>233</v>
      </c>
      <c r="V35893" s="92">
        <v>437</v>
      </c>
      <c r="AN35893" s="92">
        <v>437</v>
      </c>
      <c r="AS35893" s="92">
        <v>80</v>
      </c>
      <c r="AT35893" s="92">
        <v>157</v>
      </c>
    </row>
    <row r="35894" spans="1:46">
      <c r="A35894" s="83" t="s">
        <v>163</v>
      </c>
      <c r="B35894" s="84">
        <v>43681.833333333336</v>
      </c>
      <c r="C35894" s="85">
        <v>43681</v>
      </c>
      <c r="D35894" s="83">
        <v>13</v>
      </c>
      <c r="E35894" s="84">
        <v>43681.541666666664</v>
      </c>
      <c r="F35894" s="86" t="s">
        <v>401</v>
      </c>
      <c r="G35894" s="87" t="s">
        <v>402</v>
      </c>
      <c r="H35894" s="92">
        <v>248</v>
      </c>
      <c r="I35894" s="92">
        <v>215</v>
      </c>
      <c r="J35894" s="92">
        <v>460</v>
      </c>
      <c r="K35894" s="92">
        <v>245</v>
      </c>
      <c r="O35894" s="92">
        <v>215</v>
      </c>
      <c r="P35894" s="92">
        <v>460</v>
      </c>
      <c r="Q35894" s="92">
        <v>245</v>
      </c>
      <c r="V35894" s="92">
        <v>460</v>
      </c>
      <c r="AN35894" s="92">
        <v>460</v>
      </c>
      <c r="AS35894" s="92">
        <v>82</v>
      </c>
      <c r="AT35894" s="92">
        <v>174</v>
      </c>
    </row>
    <row r="35895" spans="1:46">
      <c r="A35895" s="83" t="s">
        <v>163</v>
      </c>
      <c r="B35895" s="84">
        <v>43681.875</v>
      </c>
      <c r="C35895" s="85">
        <v>43681</v>
      </c>
      <c r="D35895" s="83">
        <v>14</v>
      </c>
      <c r="E35895" s="84">
        <v>43681.583333333336</v>
      </c>
      <c r="F35895" s="86" t="s">
        <v>401</v>
      </c>
      <c r="G35895" s="87" t="s">
        <v>402</v>
      </c>
      <c r="H35895" s="92">
        <v>257</v>
      </c>
      <c r="I35895" s="92">
        <v>219</v>
      </c>
      <c r="J35895" s="92">
        <v>371</v>
      </c>
      <c r="K35895" s="92">
        <v>152</v>
      </c>
      <c r="O35895" s="92">
        <v>219</v>
      </c>
      <c r="P35895" s="92">
        <v>371</v>
      </c>
      <c r="Q35895" s="92">
        <v>152</v>
      </c>
      <c r="V35895" s="92">
        <v>371</v>
      </c>
      <c r="AN35895" s="92">
        <v>371</v>
      </c>
      <c r="AS35895" s="92">
        <v>40</v>
      </c>
      <c r="AT35895" s="92">
        <v>121</v>
      </c>
    </row>
    <row r="35896" spans="1:46">
      <c r="A35896" s="83" t="s">
        <v>163</v>
      </c>
      <c r="B35896" s="84">
        <v>43681.916666666664</v>
      </c>
      <c r="C35896" s="85">
        <v>43681</v>
      </c>
      <c r="D35896" s="83">
        <v>15</v>
      </c>
      <c r="E35896" s="84">
        <v>43681.625</v>
      </c>
      <c r="F35896" s="86" t="s">
        <v>401</v>
      </c>
      <c r="G35896" s="87" t="s">
        <v>402</v>
      </c>
      <c r="H35896" s="92">
        <v>262</v>
      </c>
      <c r="I35896" s="92">
        <v>232</v>
      </c>
      <c r="J35896" s="92">
        <v>411</v>
      </c>
      <c r="K35896" s="92">
        <v>179</v>
      </c>
      <c r="O35896" s="92">
        <v>232</v>
      </c>
      <c r="P35896" s="92">
        <v>411</v>
      </c>
      <c r="Q35896" s="92">
        <v>179</v>
      </c>
      <c r="V35896" s="92">
        <v>411</v>
      </c>
      <c r="AN35896" s="92">
        <v>411</v>
      </c>
      <c r="AS35896" s="92">
        <v>101</v>
      </c>
      <c r="AT35896" s="92">
        <v>98</v>
      </c>
    </row>
    <row r="35897" spans="1:46">
      <c r="A35897" s="83" t="s">
        <v>163</v>
      </c>
      <c r="B35897" s="84">
        <v>43681.958333333336</v>
      </c>
      <c r="C35897" s="85">
        <v>43681</v>
      </c>
      <c r="D35897" s="83">
        <v>16</v>
      </c>
      <c r="E35897" s="84">
        <v>43681.666666666664</v>
      </c>
      <c r="F35897" s="86" t="s">
        <v>401</v>
      </c>
      <c r="G35897" s="87" t="s">
        <v>402</v>
      </c>
      <c r="H35897" s="92">
        <v>265</v>
      </c>
      <c r="I35897" s="92">
        <v>231</v>
      </c>
      <c r="J35897" s="92">
        <v>454</v>
      </c>
      <c r="K35897" s="92">
        <v>223</v>
      </c>
      <c r="O35897" s="92">
        <v>231</v>
      </c>
      <c r="P35897" s="92">
        <v>454</v>
      </c>
      <c r="Q35897" s="92">
        <v>223</v>
      </c>
      <c r="V35897" s="92">
        <v>454</v>
      </c>
      <c r="AN35897" s="92">
        <v>454</v>
      </c>
      <c r="AS35897" s="92">
        <v>106</v>
      </c>
      <c r="AT35897" s="92">
        <v>137</v>
      </c>
    </row>
    <row r="35898" spans="1:46">
      <c r="A35898" s="83" t="s">
        <v>163</v>
      </c>
      <c r="B35898" s="84">
        <v>43682</v>
      </c>
      <c r="C35898" s="85">
        <v>43681</v>
      </c>
      <c r="D35898" s="83">
        <v>17</v>
      </c>
      <c r="E35898" s="84">
        <v>43681.708333333336</v>
      </c>
      <c r="F35898" s="86" t="s">
        <v>401</v>
      </c>
      <c r="G35898" s="87" t="s">
        <v>402</v>
      </c>
      <c r="H35898" s="92">
        <v>266</v>
      </c>
      <c r="I35898" s="92">
        <v>238</v>
      </c>
      <c r="J35898" s="92">
        <v>470</v>
      </c>
      <c r="K35898" s="92">
        <v>232</v>
      </c>
      <c r="O35898" s="92">
        <v>238</v>
      </c>
      <c r="P35898" s="92">
        <v>470</v>
      </c>
      <c r="Q35898" s="92">
        <v>232</v>
      </c>
      <c r="V35898" s="92">
        <v>470</v>
      </c>
      <c r="AN35898" s="92">
        <v>470</v>
      </c>
      <c r="AS35898" s="92">
        <v>49</v>
      </c>
      <c r="AT35898" s="92">
        <v>205</v>
      </c>
    </row>
    <row r="35899" spans="1:46">
      <c r="A35899" s="83" t="s">
        <v>163</v>
      </c>
      <c r="B35899" s="84">
        <v>43682.041666666664</v>
      </c>
      <c r="C35899" s="85">
        <v>43681</v>
      </c>
      <c r="D35899" s="83">
        <v>18</v>
      </c>
      <c r="E35899" s="84">
        <v>43681.75</v>
      </c>
      <c r="F35899" s="86" t="s">
        <v>401</v>
      </c>
      <c r="G35899" s="87" t="s">
        <v>402</v>
      </c>
      <c r="H35899" s="92">
        <v>265</v>
      </c>
      <c r="I35899" s="92">
        <v>242</v>
      </c>
      <c r="J35899" s="92">
        <v>360</v>
      </c>
      <c r="K35899" s="92">
        <v>118</v>
      </c>
      <c r="O35899" s="92">
        <v>242</v>
      </c>
      <c r="P35899" s="92">
        <v>360</v>
      </c>
      <c r="Q35899" s="92">
        <v>118</v>
      </c>
      <c r="V35899" s="92">
        <v>360</v>
      </c>
      <c r="AN35899" s="92">
        <v>360</v>
      </c>
      <c r="AS35899" s="92">
        <v>-47</v>
      </c>
      <c r="AT35899" s="92">
        <v>186</v>
      </c>
    </row>
    <row r="35900" spans="1:46">
      <c r="A35900" s="83" t="s">
        <v>163</v>
      </c>
      <c r="B35900" s="84">
        <v>43682.083333333336</v>
      </c>
      <c r="C35900" s="85">
        <v>43681</v>
      </c>
      <c r="D35900" s="83">
        <v>19</v>
      </c>
      <c r="E35900" s="84">
        <v>43681.791666666664</v>
      </c>
      <c r="F35900" s="86" t="s">
        <v>401</v>
      </c>
      <c r="G35900" s="87" t="s">
        <v>402</v>
      </c>
      <c r="H35900" s="92">
        <v>260</v>
      </c>
      <c r="I35900" s="92">
        <v>244</v>
      </c>
      <c r="J35900" s="92">
        <v>490</v>
      </c>
      <c r="K35900" s="92">
        <v>246</v>
      </c>
      <c r="O35900" s="92">
        <v>244</v>
      </c>
      <c r="P35900" s="92">
        <v>490</v>
      </c>
      <c r="Q35900" s="92">
        <v>246</v>
      </c>
      <c r="V35900" s="92">
        <v>490</v>
      </c>
      <c r="AN35900" s="92">
        <v>490</v>
      </c>
      <c r="AS35900" s="92">
        <v>32</v>
      </c>
      <c r="AT35900" s="92">
        <v>234</v>
      </c>
    </row>
    <row r="35901" spans="1:46">
      <c r="A35901" s="83" t="s">
        <v>163</v>
      </c>
      <c r="B35901" s="84">
        <v>43682.125</v>
      </c>
      <c r="C35901" s="85">
        <v>43681</v>
      </c>
      <c r="D35901" s="83">
        <v>20</v>
      </c>
      <c r="E35901" s="84">
        <v>43681.833333333336</v>
      </c>
      <c r="F35901" s="86" t="s">
        <v>401</v>
      </c>
      <c r="G35901" s="87" t="s">
        <v>402</v>
      </c>
      <c r="H35901" s="92">
        <v>251</v>
      </c>
      <c r="I35901" s="92">
        <v>244</v>
      </c>
      <c r="J35901" s="92">
        <v>560</v>
      </c>
      <c r="K35901" s="92">
        <v>316</v>
      </c>
      <c r="O35901" s="92">
        <v>244</v>
      </c>
      <c r="P35901" s="92">
        <v>560</v>
      </c>
      <c r="Q35901" s="92">
        <v>316</v>
      </c>
      <c r="V35901" s="92">
        <v>560</v>
      </c>
      <c r="AN35901" s="92">
        <v>560</v>
      </c>
      <c r="AS35901" s="92">
        <v>25</v>
      </c>
      <c r="AT35901" s="92">
        <v>300</v>
      </c>
    </row>
    <row r="35902" spans="1:46">
      <c r="A35902" s="83" t="s">
        <v>163</v>
      </c>
      <c r="B35902" s="84">
        <v>43682.166666666664</v>
      </c>
      <c r="C35902" s="85">
        <v>43681</v>
      </c>
      <c r="D35902" s="83">
        <v>21</v>
      </c>
      <c r="E35902" s="84">
        <v>43681.875</v>
      </c>
      <c r="F35902" s="86" t="s">
        <v>401</v>
      </c>
      <c r="G35902" s="87" t="s">
        <v>402</v>
      </c>
      <c r="H35902" s="92">
        <v>244</v>
      </c>
      <c r="I35902" s="92">
        <v>239</v>
      </c>
      <c r="J35902" s="92">
        <v>564</v>
      </c>
      <c r="K35902" s="92">
        <v>325</v>
      </c>
      <c r="O35902" s="92">
        <v>239</v>
      </c>
      <c r="P35902" s="92">
        <v>564</v>
      </c>
      <c r="Q35902" s="92">
        <v>325</v>
      </c>
      <c r="V35902" s="92">
        <v>564</v>
      </c>
      <c r="AN35902" s="92">
        <v>564</v>
      </c>
      <c r="AS35902" s="92">
        <v>82</v>
      </c>
      <c r="AT35902" s="92">
        <v>248</v>
      </c>
    </row>
    <row r="35903" spans="1:46">
      <c r="A35903" s="83" t="s">
        <v>163</v>
      </c>
      <c r="B35903" s="84">
        <v>43682.208333333336</v>
      </c>
      <c r="C35903" s="85">
        <v>43681</v>
      </c>
      <c r="D35903" s="83">
        <v>22</v>
      </c>
      <c r="E35903" s="84">
        <v>43681.916666666664</v>
      </c>
      <c r="F35903" s="86" t="s">
        <v>401</v>
      </c>
      <c r="G35903" s="87" t="s">
        <v>402</v>
      </c>
      <c r="H35903" s="92">
        <v>236</v>
      </c>
      <c r="I35903" s="92">
        <v>229</v>
      </c>
      <c r="J35903" s="92">
        <v>507</v>
      </c>
      <c r="K35903" s="92">
        <v>278</v>
      </c>
      <c r="O35903" s="92">
        <v>229</v>
      </c>
      <c r="P35903" s="92">
        <v>507</v>
      </c>
      <c r="Q35903" s="92">
        <v>278</v>
      </c>
      <c r="V35903" s="92">
        <v>507</v>
      </c>
      <c r="AN35903" s="92">
        <v>507</v>
      </c>
      <c r="AS35903" s="92">
        <v>95</v>
      </c>
      <c r="AT35903" s="92">
        <v>180</v>
      </c>
    </row>
    <row r="35904" spans="1:46">
      <c r="A35904" s="83" t="s">
        <v>163</v>
      </c>
      <c r="B35904" s="84">
        <v>43682.25</v>
      </c>
      <c r="C35904" s="85">
        <v>43681</v>
      </c>
      <c r="D35904" s="83">
        <v>23</v>
      </c>
      <c r="E35904" s="84">
        <v>43681.958333333336</v>
      </c>
      <c r="F35904" s="86" t="s">
        <v>401</v>
      </c>
      <c r="G35904" s="87" t="s">
        <v>402</v>
      </c>
      <c r="H35904" s="92">
        <v>225</v>
      </c>
      <c r="I35904" s="92">
        <v>222</v>
      </c>
      <c r="J35904" s="92">
        <v>520</v>
      </c>
      <c r="K35904" s="92">
        <v>298</v>
      </c>
      <c r="O35904" s="92">
        <v>222</v>
      </c>
      <c r="P35904" s="92">
        <v>520</v>
      </c>
      <c r="Q35904" s="92">
        <v>298</v>
      </c>
      <c r="V35904" s="92">
        <v>520</v>
      </c>
      <c r="AN35904" s="92">
        <v>520</v>
      </c>
      <c r="AS35904" s="92">
        <v>184</v>
      </c>
      <c r="AT35904" s="92">
        <v>112</v>
      </c>
    </row>
    <row r="35905" spans="1:46">
      <c r="A35905" s="83" t="s">
        <v>163</v>
      </c>
      <c r="B35905" s="84">
        <v>43682.291666666664</v>
      </c>
      <c r="C35905" s="85">
        <v>43681</v>
      </c>
      <c r="D35905" s="83">
        <v>24</v>
      </c>
      <c r="E35905" s="84">
        <v>43682</v>
      </c>
      <c r="F35905" s="86" t="s">
        <v>401</v>
      </c>
      <c r="G35905" s="87" t="s">
        <v>402</v>
      </c>
      <c r="H35905" s="92">
        <v>216</v>
      </c>
      <c r="I35905" s="92">
        <v>206</v>
      </c>
      <c r="J35905" s="92">
        <v>432</v>
      </c>
      <c r="K35905" s="92">
        <v>226</v>
      </c>
      <c r="O35905" s="92">
        <v>206</v>
      </c>
      <c r="P35905" s="92">
        <v>432</v>
      </c>
      <c r="Q35905" s="92">
        <v>226</v>
      </c>
      <c r="V35905" s="92">
        <v>432</v>
      </c>
      <c r="AN35905" s="92">
        <v>432</v>
      </c>
      <c r="AS35905" s="92">
        <v>198</v>
      </c>
      <c r="AT35905" s="92">
        <v>29</v>
      </c>
    </row>
    <row r="35906" spans="1:46">
      <c r="A35906" s="83" t="s">
        <v>163</v>
      </c>
      <c r="B35906" s="84">
        <v>43682.333333333336</v>
      </c>
      <c r="C35906" s="85">
        <v>43682</v>
      </c>
      <c r="D35906" s="83">
        <v>1</v>
      </c>
      <c r="E35906" s="84">
        <v>43682.041666666664</v>
      </c>
      <c r="F35906" s="86" t="s">
        <v>401</v>
      </c>
      <c r="G35906" s="87" t="s">
        <v>402</v>
      </c>
      <c r="H35906" s="92">
        <v>211</v>
      </c>
      <c r="I35906" s="92">
        <v>182</v>
      </c>
      <c r="J35906" s="92">
        <v>533</v>
      </c>
      <c r="K35906" s="92">
        <v>351</v>
      </c>
      <c r="L35906" s="92">
        <v>211</v>
      </c>
      <c r="M35906" s="92">
        <v>432</v>
      </c>
      <c r="O35906" s="92">
        <v>211</v>
      </c>
      <c r="P35906" s="92">
        <v>432</v>
      </c>
      <c r="Q35906" s="92">
        <v>351</v>
      </c>
      <c r="V35906" s="92">
        <v>533</v>
      </c>
      <c r="AE35906" s="92">
        <v>432</v>
      </c>
      <c r="AN35906" s="92">
        <v>432</v>
      </c>
      <c r="AS35906" s="92">
        <v>48</v>
      </c>
      <c r="AT35906" s="92">
        <v>303</v>
      </c>
    </row>
    <row r="35907" spans="1:46">
      <c r="A35907" s="83" t="s">
        <v>163</v>
      </c>
      <c r="B35907" s="84">
        <v>43682.375</v>
      </c>
      <c r="C35907" s="85">
        <v>43682</v>
      </c>
      <c r="D35907" s="83">
        <v>2</v>
      </c>
      <c r="E35907" s="84">
        <v>43682.083333333336</v>
      </c>
      <c r="F35907" s="86" t="s">
        <v>401</v>
      </c>
      <c r="G35907" s="87" t="s">
        <v>402</v>
      </c>
      <c r="H35907" s="92">
        <v>205</v>
      </c>
      <c r="I35907" s="92">
        <v>173</v>
      </c>
      <c r="J35907" s="92">
        <v>480</v>
      </c>
      <c r="K35907" s="92">
        <v>307</v>
      </c>
      <c r="L35907" s="92">
        <v>205</v>
      </c>
      <c r="M35907" s="92">
        <v>421</v>
      </c>
      <c r="O35907" s="92">
        <v>205</v>
      </c>
      <c r="P35907" s="92">
        <v>421</v>
      </c>
      <c r="Q35907" s="92">
        <v>307</v>
      </c>
      <c r="V35907" s="92">
        <v>480</v>
      </c>
      <c r="AN35907" s="92">
        <v>480</v>
      </c>
      <c r="AS35907" s="92">
        <v>116</v>
      </c>
      <c r="AT35907" s="92">
        <v>192</v>
      </c>
    </row>
    <row r="35908" spans="1:46">
      <c r="A35908" s="83" t="s">
        <v>163</v>
      </c>
      <c r="B35908" s="84">
        <v>43682.416666666664</v>
      </c>
      <c r="C35908" s="85">
        <v>43682</v>
      </c>
      <c r="D35908" s="83">
        <v>3</v>
      </c>
      <c r="E35908" s="84">
        <v>43682.125</v>
      </c>
      <c r="F35908" s="86" t="s">
        <v>401</v>
      </c>
      <c r="G35908" s="87" t="s">
        <v>402</v>
      </c>
      <c r="H35908" s="92">
        <v>199</v>
      </c>
      <c r="I35908" s="92">
        <v>172</v>
      </c>
      <c r="J35908" s="92">
        <v>389</v>
      </c>
      <c r="K35908" s="92">
        <v>217</v>
      </c>
      <c r="L35908" s="92">
        <v>199</v>
      </c>
      <c r="M35908" s="92">
        <v>363</v>
      </c>
      <c r="O35908" s="92">
        <v>199</v>
      </c>
      <c r="P35908" s="92">
        <v>363</v>
      </c>
      <c r="Q35908" s="92">
        <v>217</v>
      </c>
      <c r="V35908" s="92">
        <v>389</v>
      </c>
      <c r="AN35908" s="92">
        <v>389</v>
      </c>
      <c r="AS35908" s="92">
        <v>36</v>
      </c>
      <c r="AT35908" s="92">
        <v>211</v>
      </c>
    </row>
    <row r="35909" spans="1:46">
      <c r="A35909" s="83" t="s">
        <v>163</v>
      </c>
      <c r="B35909" s="84">
        <v>43682.458333333336</v>
      </c>
      <c r="C35909" s="85">
        <v>43682</v>
      </c>
      <c r="D35909" s="83">
        <v>4</v>
      </c>
      <c r="E35909" s="84">
        <v>43682.166666666664</v>
      </c>
      <c r="F35909" s="86" t="s">
        <v>401</v>
      </c>
      <c r="G35909" s="87" t="s">
        <v>402</v>
      </c>
      <c r="H35909" s="92">
        <v>196</v>
      </c>
      <c r="I35909" s="92">
        <v>167</v>
      </c>
      <c r="J35909" s="92">
        <v>319</v>
      </c>
      <c r="K35909" s="92">
        <v>152</v>
      </c>
      <c r="L35909" s="92">
        <v>196</v>
      </c>
      <c r="M35909" s="92">
        <v>271</v>
      </c>
      <c r="O35909" s="92">
        <v>196</v>
      </c>
      <c r="P35909" s="92">
        <v>271</v>
      </c>
      <c r="Q35909" s="92">
        <v>152</v>
      </c>
      <c r="V35909" s="92">
        <v>319</v>
      </c>
      <c r="AN35909" s="92">
        <v>319</v>
      </c>
      <c r="AS35909" s="92">
        <v>22</v>
      </c>
      <c r="AT35909" s="92">
        <v>167</v>
      </c>
    </row>
    <row r="35910" spans="1:46">
      <c r="A35910" s="83" t="s">
        <v>163</v>
      </c>
      <c r="B35910" s="84">
        <v>43682.5</v>
      </c>
      <c r="C35910" s="85">
        <v>43682</v>
      </c>
      <c r="D35910" s="83">
        <v>5</v>
      </c>
      <c r="E35910" s="84">
        <v>43682.208333333336</v>
      </c>
      <c r="F35910" s="86" t="s">
        <v>401</v>
      </c>
      <c r="G35910" s="87" t="s">
        <v>402</v>
      </c>
      <c r="H35910" s="92">
        <v>197</v>
      </c>
      <c r="I35910" s="92">
        <v>170</v>
      </c>
      <c r="J35910" s="92">
        <v>244</v>
      </c>
      <c r="K35910" s="92">
        <v>74</v>
      </c>
      <c r="L35910" s="92">
        <v>197</v>
      </c>
      <c r="M35910" s="92">
        <v>228</v>
      </c>
      <c r="O35910" s="92">
        <v>197</v>
      </c>
      <c r="P35910" s="92">
        <v>228</v>
      </c>
      <c r="Q35910" s="92">
        <v>74</v>
      </c>
      <c r="V35910" s="92">
        <v>244</v>
      </c>
      <c r="AN35910" s="92">
        <v>244</v>
      </c>
      <c r="AS35910" s="92">
        <v>117</v>
      </c>
      <c r="AT35910" s="92">
        <v>7</v>
      </c>
    </row>
    <row r="35911" spans="1:46">
      <c r="A35911" s="83" t="s">
        <v>163</v>
      </c>
      <c r="B35911" s="84">
        <v>43682.541666666664</v>
      </c>
      <c r="C35911" s="85">
        <v>43682</v>
      </c>
      <c r="D35911" s="83">
        <v>6</v>
      </c>
      <c r="E35911" s="84">
        <v>43682.25</v>
      </c>
      <c r="F35911" s="86" t="s">
        <v>401</v>
      </c>
      <c r="G35911" s="87" t="s">
        <v>402</v>
      </c>
      <c r="H35911" s="92">
        <v>203</v>
      </c>
      <c r="I35911" s="92">
        <v>177</v>
      </c>
      <c r="J35911" s="92">
        <v>243</v>
      </c>
      <c r="K35911" s="92">
        <v>66</v>
      </c>
      <c r="L35911" s="92">
        <v>203</v>
      </c>
      <c r="M35911" s="92">
        <v>176</v>
      </c>
      <c r="O35911" s="92">
        <v>203</v>
      </c>
      <c r="P35911" s="92">
        <v>176</v>
      </c>
      <c r="Q35911" s="92">
        <v>66</v>
      </c>
      <c r="V35911" s="92">
        <v>243</v>
      </c>
      <c r="AN35911" s="92">
        <v>243</v>
      </c>
      <c r="AS35911" s="92">
        <v>130</v>
      </c>
      <c r="AT35911" s="92">
        <v>-15</v>
      </c>
    </row>
    <row r="35912" spans="1:46">
      <c r="A35912" s="83" t="s">
        <v>163</v>
      </c>
      <c r="B35912" s="84">
        <v>43682.583333333336</v>
      </c>
      <c r="C35912" s="85">
        <v>43682</v>
      </c>
      <c r="D35912" s="83">
        <v>7</v>
      </c>
      <c r="E35912" s="84">
        <v>43682.291666666664</v>
      </c>
      <c r="F35912" s="86" t="s">
        <v>401</v>
      </c>
      <c r="G35912" s="87" t="s">
        <v>402</v>
      </c>
      <c r="H35912" s="92">
        <v>212</v>
      </c>
      <c r="I35912" s="92">
        <v>191</v>
      </c>
      <c r="J35912" s="92">
        <v>360</v>
      </c>
      <c r="K35912" s="92">
        <v>169</v>
      </c>
      <c r="L35912" s="92">
        <v>212</v>
      </c>
      <c r="M35912" s="92">
        <v>136</v>
      </c>
      <c r="O35912" s="92">
        <v>212</v>
      </c>
      <c r="P35912" s="92">
        <v>136</v>
      </c>
      <c r="Q35912" s="92">
        <v>169</v>
      </c>
      <c r="V35912" s="92">
        <v>360</v>
      </c>
      <c r="AN35912" s="92">
        <v>360</v>
      </c>
      <c r="AS35912" s="92">
        <v>243</v>
      </c>
      <c r="AT35912" s="92">
        <v>-32</v>
      </c>
    </row>
    <row r="35913" spans="1:46">
      <c r="A35913" s="83" t="s">
        <v>163</v>
      </c>
      <c r="B35913" s="84">
        <v>43682.625</v>
      </c>
      <c r="C35913" s="85">
        <v>43682</v>
      </c>
      <c r="D35913" s="83">
        <v>8</v>
      </c>
      <c r="E35913" s="84">
        <v>43682.333333333336</v>
      </c>
      <c r="F35913" s="86" t="s">
        <v>401</v>
      </c>
      <c r="G35913" s="87" t="s">
        <v>402</v>
      </c>
      <c r="H35913" s="92">
        <v>222</v>
      </c>
      <c r="I35913" s="92">
        <v>197</v>
      </c>
      <c r="J35913" s="92">
        <v>313</v>
      </c>
      <c r="K35913" s="92">
        <v>116</v>
      </c>
      <c r="L35913" s="92">
        <v>222</v>
      </c>
      <c r="M35913" s="92">
        <v>197</v>
      </c>
      <c r="O35913" s="92">
        <v>222</v>
      </c>
      <c r="P35913" s="92">
        <v>197</v>
      </c>
      <c r="Q35913" s="92">
        <v>116</v>
      </c>
      <c r="V35913" s="92">
        <v>313</v>
      </c>
      <c r="AN35913" s="92">
        <v>313</v>
      </c>
      <c r="AS35913" s="92">
        <v>121</v>
      </c>
      <c r="AT35913" s="92">
        <v>31</v>
      </c>
    </row>
    <row r="35914" spans="1:46">
      <c r="A35914" s="83" t="s">
        <v>163</v>
      </c>
      <c r="B35914" s="84">
        <v>43682.666666666664</v>
      </c>
      <c r="C35914" s="85">
        <v>43682</v>
      </c>
      <c r="D35914" s="83">
        <v>9</v>
      </c>
      <c r="E35914" s="84">
        <v>43682.375</v>
      </c>
      <c r="F35914" s="86" t="s">
        <v>401</v>
      </c>
      <c r="G35914" s="87" t="s">
        <v>402</v>
      </c>
      <c r="H35914" s="92">
        <v>227</v>
      </c>
      <c r="I35914" s="92">
        <v>208</v>
      </c>
      <c r="J35914" s="92">
        <v>372</v>
      </c>
      <c r="K35914" s="92">
        <v>164</v>
      </c>
      <c r="L35914" s="92">
        <v>227</v>
      </c>
      <c r="M35914" s="92">
        <v>252</v>
      </c>
      <c r="O35914" s="92">
        <v>227</v>
      </c>
      <c r="P35914" s="92">
        <v>252</v>
      </c>
      <c r="Q35914" s="92">
        <v>164</v>
      </c>
      <c r="V35914" s="92">
        <v>372</v>
      </c>
      <c r="AN35914" s="92">
        <v>372</v>
      </c>
      <c r="AS35914" s="92">
        <v>69</v>
      </c>
      <c r="AT35914" s="92">
        <v>127</v>
      </c>
    </row>
    <row r="35915" spans="1:46">
      <c r="A35915" s="83" t="s">
        <v>163</v>
      </c>
      <c r="B35915" s="84">
        <v>43682.708333333336</v>
      </c>
      <c r="C35915" s="85">
        <v>43682</v>
      </c>
      <c r="D35915" s="83">
        <v>10</v>
      </c>
      <c r="E35915" s="84">
        <v>43682.416666666664</v>
      </c>
      <c r="F35915" s="86" t="s">
        <v>401</v>
      </c>
      <c r="G35915" s="87" t="s">
        <v>402</v>
      </c>
      <c r="H35915" s="92">
        <v>238</v>
      </c>
      <c r="I35915" s="92">
        <v>212</v>
      </c>
      <c r="J35915" s="92">
        <v>415</v>
      </c>
      <c r="K35915" s="92">
        <v>203</v>
      </c>
      <c r="L35915" s="92">
        <v>238</v>
      </c>
      <c r="M35915" s="92">
        <v>318</v>
      </c>
      <c r="O35915" s="92">
        <v>238</v>
      </c>
      <c r="P35915" s="92">
        <v>318</v>
      </c>
      <c r="Q35915" s="92">
        <v>203</v>
      </c>
      <c r="V35915" s="92">
        <v>415</v>
      </c>
      <c r="AN35915" s="92">
        <v>415</v>
      </c>
      <c r="AS35915" s="92">
        <v>14</v>
      </c>
      <c r="AT35915" s="92">
        <v>222</v>
      </c>
    </row>
    <row r="35916" spans="1:46">
      <c r="A35916" s="83" t="s">
        <v>163</v>
      </c>
      <c r="B35916" s="84">
        <v>43682.75</v>
      </c>
      <c r="C35916" s="85">
        <v>43682</v>
      </c>
      <c r="D35916" s="83">
        <v>11</v>
      </c>
      <c r="E35916" s="84">
        <v>43682.458333333336</v>
      </c>
      <c r="F35916" s="86" t="s">
        <v>401</v>
      </c>
      <c r="G35916" s="87" t="s">
        <v>402</v>
      </c>
      <c r="H35916" s="92">
        <v>245</v>
      </c>
      <c r="I35916" s="92">
        <v>228</v>
      </c>
      <c r="J35916" s="92">
        <v>467</v>
      </c>
      <c r="K35916" s="92">
        <v>239</v>
      </c>
      <c r="L35916" s="92">
        <v>245</v>
      </c>
      <c r="M35916" s="92">
        <v>376</v>
      </c>
      <c r="O35916" s="92">
        <v>245</v>
      </c>
      <c r="P35916" s="92">
        <v>376</v>
      </c>
      <c r="Q35916" s="92">
        <v>239</v>
      </c>
      <c r="V35916" s="92">
        <v>467</v>
      </c>
      <c r="AN35916" s="92">
        <v>467</v>
      </c>
      <c r="AS35916" s="92">
        <v>49</v>
      </c>
      <c r="AT35916" s="92">
        <v>212</v>
      </c>
    </row>
    <row r="35917" spans="1:46">
      <c r="A35917" s="83" t="s">
        <v>163</v>
      </c>
      <c r="B35917" s="84">
        <v>43682.791666666664</v>
      </c>
      <c r="C35917" s="85">
        <v>43682</v>
      </c>
      <c r="D35917" s="83">
        <v>12</v>
      </c>
      <c r="E35917" s="84">
        <v>43682.5</v>
      </c>
      <c r="F35917" s="86" t="s">
        <v>401</v>
      </c>
      <c r="G35917" s="87" t="s">
        <v>402</v>
      </c>
      <c r="H35917" s="92">
        <v>254</v>
      </c>
      <c r="I35917" s="92">
        <v>236</v>
      </c>
      <c r="J35917" s="92">
        <v>507</v>
      </c>
      <c r="K35917" s="92">
        <v>271</v>
      </c>
      <c r="L35917" s="92">
        <v>254</v>
      </c>
      <c r="M35917" s="92">
        <v>437</v>
      </c>
      <c r="O35917" s="92">
        <v>254</v>
      </c>
      <c r="P35917" s="92">
        <v>437</v>
      </c>
      <c r="Q35917" s="92">
        <v>271</v>
      </c>
      <c r="V35917" s="92">
        <v>507</v>
      </c>
      <c r="AN35917" s="92">
        <v>507</v>
      </c>
      <c r="AS35917" s="92">
        <v>91</v>
      </c>
      <c r="AT35917" s="92">
        <v>197</v>
      </c>
    </row>
    <row r="35918" spans="1:46">
      <c r="A35918" s="83" t="s">
        <v>163</v>
      </c>
      <c r="B35918" s="84">
        <v>43682.833333333336</v>
      </c>
      <c r="C35918" s="85">
        <v>43682</v>
      </c>
      <c r="D35918" s="83">
        <v>13</v>
      </c>
      <c r="E35918" s="84">
        <v>43682.541666666664</v>
      </c>
      <c r="F35918" s="86" t="s">
        <v>401</v>
      </c>
      <c r="G35918" s="87" t="s">
        <v>402</v>
      </c>
      <c r="H35918" s="92">
        <v>264</v>
      </c>
      <c r="I35918" s="92">
        <v>249</v>
      </c>
      <c r="J35918" s="92">
        <v>496</v>
      </c>
      <c r="K35918" s="92">
        <v>247</v>
      </c>
      <c r="L35918" s="92">
        <v>264</v>
      </c>
      <c r="M35918" s="92">
        <v>460</v>
      </c>
      <c r="O35918" s="92">
        <v>264</v>
      </c>
      <c r="P35918" s="92">
        <v>460</v>
      </c>
      <c r="Q35918" s="92">
        <v>247</v>
      </c>
      <c r="V35918" s="92">
        <v>496</v>
      </c>
      <c r="AN35918" s="92">
        <v>496</v>
      </c>
      <c r="AS35918" s="92">
        <v>106</v>
      </c>
      <c r="AT35918" s="92">
        <v>144</v>
      </c>
    </row>
    <row r="35919" spans="1:46">
      <c r="A35919" s="83" t="s">
        <v>163</v>
      </c>
      <c r="B35919" s="84">
        <v>43682.875</v>
      </c>
      <c r="C35919" s="85">
        <v>43682</v>
      </c>
      <c r="D35919" s="83">
        <v>14</v>
      </c>
      <c r="E35919" s="84">
        <v>43682.583333333336</v>
      </c>
      <c r="F35919" s="86" t="s">
        <v>401</v>
      </c>
      <c r="G35919" s="87" t="s">
        <v>402</v>
      </c>
      <c r="H35919" s="92">
        <v>275</v>
      </c>
      <c r="I35919" s="92">
        <v>255</v>
      </c>
      <c r="J35919" s="92">
        <v>539</v>
      </c>
      <c r="K35919" s="92">
        <v>284</v>
      </c>
      <c r="L35919" s="92">
        <v>275</v>
      </c>
      <c r="M35919" s="92">
        <v>371</v>
      </c>
      <c r="O35919" s="92">
        <v>275</v>
      </c>
      <c r="P35919" s="92">
        <v>371</v>
      </c>
      <c r="Q35919" s="92">
        <v>284</v>
      </c>
      <c r="V35919" s="92">
        <v>539</v>
      </c>
      <c r="AN35919" s="92">
        <v>539</v>
      </c>
      <c r="AS35919" s="92">
        <v>116</v>
      </c>
      <c r="AT35919" s="92">
        <v>161</v>
      </c>
    </row>
    <row r="35920" spans="1:46">
      <c r="A35920" s="83" t="s">
        <v>163</v>
      </c>
      <c r="B35920" s="84">
        <v>43682.916666666664</v>
      </c>
      <c r="C35920" s="85">
        <v>43682</v>
      </c>
      <c r="D35920" s="83">
        <v>15</v>
      </c>
      <c r="E35920" s="84">
        <v>43682.625</v>
      </c>
      <c r="F35920" s="86" t="s">
        <v>401</v>
      </c>
      <c r="G35920" s="87" t="s">
        <v>402</v>
      </c>
      <c r="H35920" s="92">
        <v>280</v>
      </c>
      <c r="I35920" s="92">
        <v>262</v>
      </c>
      <c r="J35920" s="92">
        <v>551</v>
      </c>
      <c r="K35920" s="92">
        <v>289</v>
      </c>
      <c r="L35920" s="92">
        <v>280</v>
      </c>
      <c r="M35920" s="92">
        <v>411</v>
      </c>
      <c r="O35920" s="92">
        <v>280</v>
      </c>
      <c r="P35920" s="92">
        <v>411</v>
      </c>
      <c r="Q35920" s="92">
        <v>289</v>
      </c>
      <c r="V35920" s="92">
        <v>551</v>
      </c>
      <c r="AN35920" s="92">
        <v>551</v>
      </c>
      <c r="AS35920" s="92">
        <v>67</v>
      </c>
      <c r="AT35920" s="92">
        <v>239</v>
      </c>
    </row>
    <row r="35921" spans="1:46">
      <c r="A35921" s="83" t="s">
        <v>163</v>
      </c>
      <c r="B35921" s="84">
        <v>43682.958333333336</v>
      </c>
      <c r="C35921" s="85">
        <v>43682</v>
      </c>
      <c r="D35921" s="83">
        <v>16</v>
      </c>
      <c r="E35921" s="84">
        <v>43682.666666666664</v>
      </c>
      <c r="F35921" s="86" t="s">
        <v>401</v>
      </c>
      <c r="G35921" s="87" t="s">
        <v>402</v>
      </c>
      <c r="H35921" s="92">
        <v>283</v>
      </c>
      <c r="I35921" s="92">
        <v>266</v>
      </c>
      <c r="J35921" s="92">
        <v>570</v>
      </c>
      <c r="K35921" s="92">
        <v>304</v>
      </c>
      <c r="L35921" s="92">
        <v>283</v>
      </c>
      <c r="M35921" s="92">
        <v>454</v>
      </c>
      <c r="O35921" s="92">
        <v>283</v>
      </c>
      <c r="P35921" s="92">
        <v>454</v>
      </c>
      <c r="Q35921" s="92">
        <v>304</v>
      </c>
      <c r="V35921" s="92">
        <v>570</v>
      </c>
      <c r="AN35921" s="92">
        <v>570</v>
      </c>
      <c r="AS35921" s="92">
        <v>94</v>
      </c>
      <c r="AT35921" s="92">
        <v>228</v>
      </c>
    </row>
    <row r="35922" spans="1:46">
      <c r="A35922" s="83" t="s">
        <v>163</v>
      </c>
      <c r="B35922" s="84">
        <v>43683</v>
      </c>
      <c r="C35922" s="85">
        <v>43682</v>
      </c>
      <c r="D35922" s="83">
        <v>17</v>
      </c>
      <c r="E35922" s="84">
        <v>43682.708333333336</v>
      </c>
      <c r="F35922" s="86" t="s">
        <v>401</v>
      </c>
      <c r="G35922" s="87" t="s">
        <v>402</v>
      </c>
      <c r="H35922" s="92">
        <v>283</v>
      </c>
      <c r="I35922" s="92">
        <v>270</v>
      </c>
      <c r="J35922" s="92">
        <v>581</v>
      </c>
      <c r="K35922" s="92">
        <v>311</v>
      </c>
      <c r="L35922" s="92">
        <v>283</v>
      </c>
      <c r="M35922" s="92">
        <v>470</v>
      </c>
      <c r="O35922" s="92">
        <v>283</v>
      </c>
      <c r="P35922" s="92">
        <v>470</v>
      </c>
      <c r="Q35922" s="92">
        <v>311</v>
      </c>
      <c r="V35922" s="92">
        <v>581</v>
      </c>
      <c r="AN35922" s="92">
        <v>581</v>
      </c>
      <c r="AS35922" s="92">
        <v>80</v>
      </c>
      <c r="AT35922" s="92">
        <v>248</v>
      </c>
    </row>
    <row r="35923" spans="1:46">
      <c r="A35923" s="83" t="s">
        <v>163</v>
      </c>
      <c r="B35923" s="84">
        <v>43683.041666666664</v>
      </c>
      <c r="C35923" s="85">
        <v>43682</v>
      </c>
      <c r="D35923" s="83">
        <v>18</v>
      </c>
      <c r="E35923" s="84">
        <v>43682.75</v>
      </c>
      <c r="F35923" s="86" t="s">
        <v>401</v>
      </c>
      <c r="G35923" s="87" t="s">
        <v>402</v>
      </c>
      <c r="H35923" s="92">
        <v>284</v>
      </c>
      <c r="I35923" s="92">
        <v>275</v>
      </c>
      <c r="J35923" s="92">
        <v>600</v>
      </c>
      <c r="K35923" s="92">
        <v>325</v>
      </c>
      <c r="L35923" s="92">
        <v>284</v>
      </c>
      <c r="M35923" s="92">
        <v>360</v>
      </c>
      <c r="O35923" s="92">
        <v>284</v>
      </c>
      <c r="P35923" s="92">
        <v>360</v>
      </c>
      <c r="Q35923" s="92">
        <v>325</v>
      </c>
      <c r="V35923" s="92">
        <v>600</v>
      </c>
      <c r="AN35923" s="92">
        <v>600</v>
      </c>
      <c r="AS35923" s="92">
        <v>126</v>
      </c>
      <c r="AT35923" s="92">
        <v>214</v>
      </c>
    </row>
    <row r="35924" spans="1:46">
      <c r="A35924" s="83" t="s">
        <v>163</v>
      </c>
      <c r="B35924" s="84">
        <v>43683.083333333336</v>
      </c>
      <c r="C35924" s="85">
        <v>43682</v>
      </c>
      <c r="D35924" s="83">
        <v>19</v>
      </c>
      <c r="E35924" s="84">
        <v>43682.791666666664</v>
      </c>
      <c r="F35924" s="86" t="s">
        <v>401</v>
      </c>
      <c r="G35924" s="87" t="s">
        <v>402</v>
      </c>
      <c r="H35924" s="92">
        <v>283</v>
      </c>
      <c r="I35924" s="92">
        <v>275</v>
      </c>
      <c r="J35924" s="92">
        <v>639</v>
      </c>
      <c r="K35924" s="92">
        <v>364</v>
      </c>
      <c r="L35924" s="92">
        <v>283</v>
      </c>
      <c r="M35924" s="92">
        <v>490</v>
      </c>
      <c r="O35924" s="92">
        <v>283</v>
      </c>
      <c r="P35924" s="92">
        <v>490</v>
      </c>
      <c r="Q35924" s="92">
        <v>364</v>
      </c>
      <c r="V35924" s="92">
        <v>639</v>
      </c>
      <c r="AN35924" s="92">
        <v>639</v>
      </c>
      <c r="AS35924" s="92">
        <v>170</v>
      </c>
      <c r="AT35924" s="92">
        <v>206</v>
      </c>
    </row>
    <row r="35925" spans="1:46">
      <c r="A35925" s="83" t="s">
        <v>163</v>
      </c>
      <c r="B35925" s="84">
        <v>43683.125</v>
      </c>
      <c r="C35925" s="85">
        <v>43682</v>
      </c>
      <c r="D35925" s="83">
        <v>20</v>
      </c>
      <c r="E35925" s="84">
        <v>43682.833333333336</v>
      </c>
      <c r="F35925" s="86" t="s">
        <v>401</v>
      </c>
      <c r="G35925" s="87" t="s">
        <v>402</v>
      </c>
      <c r="H35925" s="92">
        <v>272</v>
      </c>
      <c r="I35925" s="92">
        <v>264</v>
      </c>
      <c r="J35925" s="92">
        <v>627</v>
      </c>
      <c r="K35925" s="92">
        <v>363</v>
      </c>
      <c r="L35925" s="92">
        <v>272</v>
      </c>
      <c r="M35925" s="92">
        <v>560</v>
      </c>
      <c r="O35925" s="92">
        <v>272</v>
      </c>
      <c r="P35925" s="92">
        <v>560</v>
      </c>
      <c r="Q35925" s="92">
        <v>363</v>
      </c>
      <c r="V35925" s="92">
        <v>627</v>
      </c>
      <c r="AN35925" s="92">
        <v>627</v>
      </c>
      <c r="AS35925" s="92">
        <v>235</v>
      </c>
      <c r="AT35925" s="92">
        <v>145</v>
      </c>
    </row>
    <row r="35926" spans="1:46">
      <c r="A35926" s="83" t="s">
        <v>163</v>
      </c>
      <c r="B35926" s="84">
        <v>43683.166666666664</v>
      </c>
      <c r="C35926" s="85">
        <v>43682</v>
      </c>
      <c r="D35926" s="83">
        <v>21</v>
      </c>
      <c r="E35926" s="84">
        <v>43682.875</v>
      </c>
      <c r="F35926" s="86" t="s">
        <v>401</v>
      </c>
      <c r="G35926" s="87" t="s">
        <v>402</v>
      </c>
      <c r="H35926" s="92">
        <v>257</v>
      </c>
      <c r="I35926" s="92">
        <v>252</v>
      </c>
      <c r="J35926" s="92">
        <v>619</v>
      </c>
      <c r="K35926" s="92">
        <v>367</v>
      </c>
      <c r="L35926" s="92">
        <v>257</v>
      </c>
      <c r="M35926" s="92">
        <v>564</v>
      </c>
      <c r="O35926" s="92">
        <v>257</v>
      </c>
      <c r="P35926" s="92">
        <v>564</v>
      </c>
      <c r="Q35926" s="92">
        <v>367</v>
      </c>
      <c r="V35926" s="92">
        <v>619</v>
      </c>
      <c r="AN35926" s="92">
        <v>619</v>
      </c>
      <c r="AS35926" s="92">
        <v>225</v>
      </c>
      <c r="AT35926" s="92">
        <v>174</v>
      </c>
    </row>
    <row r="35927" spans="1:46">
      <c r="A35927" s="83" t="s">
        <v>163</v>
      </c>
      <c r="B35927" s="84">
        <v>43683.208333333336</v>
      </c>
      <c r="C35927" s="85">
        <v>43682</v>
      </c>
      <c r="D35927" s="83">
        <v>22</v>
      </c>
      <c r="E35927" s="84">
        <v>43682.916666666664</v>
      </c>
      <c r="F35927" s="86" t="s">
        <v>401</v>
      </c>
      <c r="G35927" s="87" t="s">
        <v>402</v>
      </c>
      <c r="H35927" s="92">
        <v>249</v>
      </c>
      <c r="I35927" s="92">
        <v>244</v>
      </c>
      <c r="J35927" s="92">
        <v>609</v>
      </c>
      <c r="K35927" s="92">
        <v>365</v>
      </c>
      <c r="L35927" s="92">
        <v>249</v>
      </c>
      <c r="M35927" s="92">
        <v>507</v>
      </c>
      <c r="O35927" s="92">
        <v>249</v>
      </c>
      <c r="P35927" s="92">
        <v>507</v>
      </c>
      <c r="Q35927" s="92">
        <v>365</v>
      </c>
      <c r="V35927" s="92">
        <v>609</v>
      </c>
      <c r="AN35927" s="92">
        <v>609</v>
      </c>
      <c r="AS35927" s="92">
        <v>290</v>
      </c>
      <c r="AT35927" s="92">
        <v>108</v>
      </c>
    </row>
    <row r="35928" spans="1:46">
      <c r="A35928" s="83" t="s">
        <v>163</v>
      </c>
      <c r="B35928" s="84">
        <v>43683.25</v>
      </c>
      <c r="C35928" s="85">
        <v>43682</v>
      </c>
      <c r="D35928" s="83">
        <v>23</v>
      </c>
      <c r="E35928" s="84">
        <v>43682.958333333336</v>
      </c>
      <c r="F35928" s="86" t="s">
        <v>401</v>
      </c>
      <c r="G35928" s="87" t="s">
        <v>402</v>
      </c>
      <c r="H35928" s="92">
        <v>233</v>
      </c>
      <c r="I35928" s="92">
        <v>229</v>
      </c>
      <c r="J35928" s="92">
        <v>522</v>
      </c>
      <c r="K35928" s="92">
        <v>293</v>
      </c>
      <c r="L35928" s="92">
        <v>233</v>
      </c>
      <c r="M35928" s="92">
        <v>520</v>
      </c>
      <c r="O35928" s="92">
        <v>233</v>
      </c>
      <c r="P35928" s="92">
        <v>520</v>
      </c>
      <c r="Q35928" s="92">
        <v>293</v>
      </c>
      <c r="V35928" s="92">
        <v>522</v>
      </c>
      <c r="AN35928" s="92">
        <v>522</v>
      </c>
      <c r="AS35928" s="92">
        <v>303</v>
      </c>
      <c r="AT35928" s="92">
        <v>25</v>
      </c>
    </row>
    <row r="35929" spans="1:46">
      <c r="A35929" s="83" t="s">
        <v>163</v>
      </c>
      <c r="B35929" s="84">
        <v>43683.291666666664</v>
      </c>
      <c r="C35929" s="85">
        <v>43682</v>
      </c>
      <c r="D35929" s="83">
        <v>24</v>
      </c>
      <c r="E35929" s="84">
        <v>43683</v>
      </c>
      <c r="F35929" s="86" t="s">
        <v>401</v>
      </c>
      <c r="G35929" s="87" t="s">
        <v>402</v>
      </c>
      <c r="H35929" s="92">
        <v>219</v>
      </c>
      <c r="L35929" s="92">
        <v>219</v>
      </c>
      <c r="M35929" s="92">
        <v>432</v>
      </c>
      <c r="O35929" s="92">
        <v>219</v>
      </c>
      <c r="P35929" s="92">
        <v>432</v>
      </c>
    </row>
    <row r="35930" spans="1:46">
      <c r="A35930" s="83" t="s">
        <v>163</v>
      </c>
      <c r="B35930" s="84">
        <v>43683.333333333336</v>
      </c>
      <c r="C35930" s="85">
        <v>43683</v>
      </c>
      <c r="D35930" s="83">
        <v>1</v>
      </c>
      <c r="E35930" s="84">
        <v>43683.041666666664</v>
      </c>
      <c r="F35930" s="86" t="s">
        <v>401</v>
      </c>
      <c r="G35930" s="87" t="s">
        <v>402</v>
      </c>
      <c r="H35930" s="92">
        <v>211</v>
      </c>
      <c r="I35930" s="92">
        <v>202</v>
      </c>
      <c r="J35930" s="92">
        <v>544</v>
      </c>
      <c r="K35930" s="92">
        <v>342</v>
      </c>
      <c r="O35930" s="92">
        <v>202</v>
      </c>
      <c r="P35930" s="92">
        <v>544</v>
      </c>
      <c r="Q35930" s="92">
        <v>342</v>
      </c>
      <c r="V35930" s="92">
        <v>544</v>
      </c>
      <c r="AN35930" s="92">
        <v>544</v>
      </c>
      <c r="AS35930" s="92">
        <v>342</v>
      </c>
      <c r="AT35930" s="92">
        <v>27</v>
      </c>
    </row>
    <row r="35931" spans="1:46">
      <c r="A35931" s="83" t="s">
        <v>163</v>
      </c>
      <c r="B35931" s="84">
        <v>43683.375</v>
      </c>
      <c r="C35931" s="85">
        <v>43683</v>
      </c>
      <c r="D35931" s="83">
        <v>2</v>
      </c>
      <c r="E35931" s="84">
        <v>43683.083333333336</v>
      </c>
      <c r="F35931" s="86" t="s">
        <v>401</v>
      </c>
      <c r="G35931" s="87" t="s">
        <v>402</v>
      </c>
      <c r="H35931" s="92">
        <v>205</v>
      </c>
      <c r="I35931" s="92">
        <v>202</v>
      </c>
      <c r="J35931" s="92">
        <v>544</v>
      </c>
      <c r="K35931" s="92">
        <v>342</v>
      </c>
      <c r="O35931" s="92">
        <v>202</v>
      </c>
      <c r="P35931" s="92">
        <v>544</v>
      </c>
      <c r="Q35931" s="92">
        <v>342</v>
      </c>
      <c r="V35931" s="92">
        <v>544</v>
      </c>
      <c r="AN35931" s="92">
        <v>544</v>
      </c>
      <c r="AS35931" s="92">
        <v>342</v>
      </c>
      <c r="AT35931" s="92">
        <v>27</v>
      </c>
    </row>
    <row r="35932" spans="1:46">
      <c r="A35932" s="83" t="s">
        <v>163</v>
      </c>
      <c r="B35932" s="84">
        <v>43683.416666666664</v>
      </c>
      <c r="C35932" s="85">
        <v>43683</v>
      </c>
      <c r="D35932" s="83">
        <v>3</v>
      </c>
      <c r="E35932" s="84">
        <v>43683.125</v>
      </c>
      <c r="F35932" s="86" t="s">
        <v>401</v>
      </c>
      <c r="G35932" s="87" t="s">
        <v>402</v>
      </c>
      <c r="H35932" s="92">
        <v>195</v>
      </c>
      <c r="I35932" s="92">
        <v>193</v>
      </c>
      <c r="J35932" s="92">
        <v>513</v>
      </c>
      <c r="K35932" s="92">
        <v>320</v>
      </c>
      <c r="O35932" s="92">
        <v>193</v>
      </c>
      <c r="P35932" s="92">
        <v>513</v>
      </c>
      <c r="Q35932" s="92">
        <v>320</v>
      </c>
      <c r="V35932" s="92">
        <v>513</v>
      </c>
      <c r="AN35932" s="92">
        <v>513</v>
      </c>
      <c r="AS35932" s="92">
        <v>296</v>
      </c>
      <c r="AT35932" s="92">
        <v>48</v>
      </c>
    </row>
    <row r="35933" spans="1:46">
      <c r="A35933" s="83" t="s">
        <v>163</v>
      </c>
      <c r="B35933" s="84">
        <v>43683.458333333336</v>
      </c>
      <c r="C35933" s="85">
        <v>43683</v>
      </c>
      <c r="D35933" s="83">
        <v>4</v>
      </c>
      <c r="E35933" s="84">
        <v>43683.166666666664</v>
      </c>
      <c r="F35933" s="86" t="s">
        <v>401</v>
      </c>
      <c r="G35933" s="87" t="s">
        <v>402</v>
      </c>
      <c r="H35933" s="92">
        <v>191</v>
      </c>
      <c r="I35933" s="92">
        <v>189</v>
      </c>
      <c r="J35933" s="92">
        <v>508</v>
      </c>
      <c r="K35933" s="92">
        <v>319</v>
      </c>
      <c r="O35933" s="92">
        <v>189</v>
      </c>
      <c r="P35933" s="92">
        <v>508</v>
      </c>
      <c r="Q35933" s="92">
        <v>319</v>
      </c>
      <c r="V35933" s="92">
        <v>508</v>
      </c>
      <c r="AN35933" s="92">
        <v>508</v>
      </c>
      <c r="AS35933" s="92">
        <v>289</v>
      </c>
      <c r="AT35933" s="92">
        <v>53</v>
      </c>
    </row>
    <row r="35934" spans="1:46">
      <c r="A35934" s="83" t="s">
        <v>163</v>
      </c>
      <c r="B35934" s="84">
        <v>43683.5</v>
      </c>
      <c r="C35934" s="85">
        <v>43683</v>
      </c>
      <c r="D35934" s="83">
        <v>5</v>
      </c>
      <c r="E35934" s="84">
        <v>43683.208333333336</v>
      </c>
      <c r="F35934" s="86" t="s">
        <v>401</v>
      </c>
      <c r="G35934" s="87" t="s">
        <v>402</v>
      </c>
      <c r="H35934" s="92">
        <v>192</v>
      </c>
      <c r="I35934" s="92">
        <v>189</v>
      </c>
      <c r="J35934" s="92">
        <v>386</v>
      </c>
      <c r="K35934" s="92">
        <v>197</v>
      </c>
      <c r="O35934" s="92">
        <v>189</v>
      </c>
      <c r="P35934" s="92">
        <v>386</v>
      </c>
      <c r="Q35934" s="92">
        <v>197</v>
      </c>
      <c r="V35934" s="92">
        <v>386</v>
      </c>
      <c r="AN35934" s="92">
        <v>386</v>
      </c>
      <c r="AS35934" s="92">
        <v>287</v>
      </c>
      <c r="AT35934" s="92">
        <v>-55</v>
      </c>
    </row>
    <row r="35935" spans="1:46">
      <c r="A35935" s="83" t="s">
        <v>163</v>
      </c>
      <c r="B35935" s="84">
        <v>43683.541666666664</v>
      </c>
      <c r="C35935" s="85">
        <v>43683</v>
      </c>
      <c r="D35935" s="83">
        <v>6</v>
      </c>
      <c r="E35935" s="84">
        <v>43683.25</v>
      </c>
      <c r="F35935" s="86" t="s">
        <v>401</v>
      </c>
      <c r="G35935" s="87" t="s">
        <v>402</v>
      </c>
      <c r="H35935" s="92">
        <v>195</v>
      </c>
      <c r="I35935" s="92">
        <v>186</v>
      </c>
      <c r="J35935" s="92">
        <v>403</v>
      </c>
      <c r="K35935" s="92">
        <v>217</v>
      </c>
      <c r="O35935" s="92">
        <v>186</v>
      </c>
      <c r="P35935" s="92">
        <v>403</v>
      </c>
      <c r="Q35935" s="92">
        <v>217</v>
      </c>
      <c r="V35935" s="92">
        <v>403</v>
      </c>
      <c r="AN35935" s="92">
        <v>403</v>
      </c>
      <c r="AS35935" s="92">
        <v>173</v>
      </c>
      <c r="AT35935" s="92">
        <v>82</v>
      </c>
    </row>
    <row r="35936" spans="1:46">
      <c r="A35936" s="83" t="s">
        <v>163</v>
      </c>
      <c r="B35936" s="84">
        <v>43683.583333333336</v>
      </c>
      <c r="C35936" s="85">
        <v>43683</v>
      </c>
      <c r="D35936" s="83">
        <v>7</v>
      </c>
      <c r="E35936" s="84">
        <v>43683.291666666664</v>
      </c>
      <c r="F35936" s="86" t="s">
        <v>401</v>
      </c>
      <c r="G35936" s="87" t="s">
        <v>402</v>
      </c>
      <c r="H35936" s="92">
        <v>207</v>
      </c>
      <c r="I35936" s="92">
        <v>192</v>
      </c>
      <c r="J35936" s="92">
        <v>352</v>
      </c>
      <c r="K35936" s="92">
        <v>160</v>
      </c>
      <c r="O35936" s="92">
        <v>192</v>
      </c>
      <c r="P35936" s="92">
        <v>352</v>
      </c>
      <c r="Q35936" s="92">
        <v>160</v>
      </c>
      <c r="V35936" s="92">
        <v>352</v>
      </c>
      <c r="AN35936" s="92">
        <v>352</v>
      </c>
      <c r="AS35936" s="92">
        <v>144</v>
      </c>
      <c r="AT35936" s="92">
        <v>54</v>
      </c>
    </row>
    <row r="35937" spans="1:46">
      <c r="A35937" s="83" t="s">
        <v>163</v>
      </c>
      <c r="B35937" s="84">
        <v>43683.625</v>
      </c>
      <c r="C35937" s="85">
        <v>43683</v>
      </c>
      <c r="D35937" s="83">
        <v>8</v>
      </c>
      <c r="E35937" s="84">
        <v>43683.333333333336</v>
      </c>
      <c r="F35937" s="86" t="s">
        <v>401</v>
      </c>
      <c r="G35937" s="87" t="s">
        <v>402</v>
      </c>
      <c r="H35937" s="92">
        <v>224</v>
      </c>
      <c r="I35937" s="92">
        <v>201</v>
      </c>
      <c r="J35937" s="92">
        <v>430</v>
      </c>
      <c r="K35937" s="92">
        <v>229</v>
      </c>
      <c r="O35937" s="92">
        <v>201</v>
      </c>
      <c r="P35937" s="92">
        <v>430</v>
      </c>
      <c r="Q35937" s="92">
        <v>229</v>
      </c>
      <c r="V35937" s="92">
        <v>430</v>
      </c>
      <c r="AN35937" s="92">
        <v>430</v>
      </c>
      <c r="AS35937" s="92">
        <v>88</v>
      </c>
      <c r="AT35937" s="92">
        <v>169</v>
      </c>
    </row>
    <row r="35938" spans="1:46">
      <c r="A35938" s="83" t="s">
        <v>163</v>
      </c>
      <c r="B35938" s="84">
        <v>43683.666666666664</v>
      </c>
      <c r="C35938" s="85">
        <v>43683</v>
      </c>
      <c r="D35938" s="83">
        <v>9</v>
      </c>
      <c r="E35938" s="84">
        <v>43683.375</v>
      </c>
      <c r="F35938" s="86" t="s">
        <v>401</v>
      </c>
      <c r="G35938" s="87" t="s">
        <v>402</v>
      </c>
      <c r="H35938" s="92">
        <v>228</v>
      </c>
      <c r="I35938" s="92">
        <v>211</v>
      </c>
      <c r="J35938" s="92">
        <v>457</v>
      </c>
      <c r="K35938" s="92">
        <v>246</v>
      </c>
      <c r="O35938" s="92">
        <v>211</v>
      </c>
      <c r="P35938" s="92">
        <v>457</v>
      </c>
      <c r="Q35938" s="92">
        <v>246</v>
      </c>
      <c r="V35938" s="92">
        <v>457</v>
      </c>
      <c r="AN35938" s="92">
        <v>457</v>
      </c>
      <c r="AS35938" s="92">
        <v>133</v>
      </c>
      <c r="AT35938" s="92">
        <v>118</v>
      </c>
    </row>
    <row r="35939" spans="1:46">
      <c r="A35939" s="83" t="s">
        <v>163</v>
      </c>
      <c r="B35939" s="84">
        <v>43683.708333333336</v>
      </c>
      <c r="C35939" s="85">
        <v>43683</v>
      </c>
      <c r="D35939" s="83">
        <v>10</v>
      </c>
      <c r="E35939" s="84">
        <v>43683.416666666664</v>
      </c>
      <c r="F35939" s="86" t="s">
        <v>401</v>
      </c>
      <c r="G35939" s="87" t="s">
        <v>402</v>
      </c>
      <c r="H35939" s="92">
        <v>233</v>
      </c>
      <c r="I35939" s="92">
        <v>222</v>
      </c>
      <c r="J35939" s="92">
        <v>468</v>
      </c>
      <c r="K35939" s="92">
        <v>246</v>
      </c>
      <c r="O35939" s="92">
        <v>222</v>
      </c>
      <c r="P35939" s="92">
        <v>468</v>
      </c>
      <c r="Q35939" s="92">
        <v>246</v>
      </c>
      <c r="V35939" s="92">
        <v>468</v>
      </c>
      <c r="AN35939" s="92">
        <v>468</v>
      </c>
      <c r="AS35939" s="92">
        <v>187</v>
      </c>
      <c r="AT35939" s="92">
        <v>64</v>
      </c>
    </row>
    <row r="35940" spans="1:46">
      <c r="A35940" s="83" t="s">
        <v>163</v>
      </c>
      <c r="B35940" s="84">
        <v>43683.75</v>
      </c>
      <c r="C35940" s="85">
        <v>43683</v>
      </c>
      <c r="D35940" s="83">
        <v>11</v>
      </c>
      <c r="E35940" s="84">
        <v>43683.458333333336</v>
      </c>
      <c r="F35940" s="86" t="s">
        <v>401</v>
      </c>
      <c r="G35940" s="87" t="s">
        <v>402</v>
      </c>
      <c r="H35940" s="92">
        <v>248</v>
      </c>
      <c r="I35940" s="92">
        <v>229</v>
      </c>
      <c r="J35940" s="92">
        <v>497</v>
      </c>
      <c r="K35940" s="92">
        <v>268</v>
      </c>
      <c r="O35940" s="92">
        <v>229</v>
      </c>
      <c r="P35940" s="92">
        <v>497</v>
      </c>
      <c r="Q35940" s="92">
        <v>268</v>
      </c>
      <c r="V35940" s="92">
        <v>497</v>
      </c>
      <c r="AN35940" s="92">
        <v>497</v>
      </c>
      <c r="AS35940" s="92">
        <v>200</v>
      </c>
      <c r="AT35940" s="92">
        <v>82</v>
      </c>
    </row>
    <row r="35941" spans="1:46">
      <c r="A35941" s="83" t="s">
        <v>163</v>
      </c>
      <c r="B35941" s="84">
        <v>43683.791666666664</v>
      </c>
      <c r="C35941" s="85">
        <v>43683</v>
      </c>
      <c r="D35941" s="83">
        <v>12</v>
      </c>
      <c r="E35941" s="84">
        <v>43683.5</v>
      </c>
      <c r="F35941" s="86" t="s">
        <v>401</v>
      </c>
      <c r="G35941" s="87" t="s">
        <v>402</v>
      </c>
      <c r="H35941" s="92">
        <v>257</v>
      </c>
      <c r="I35941" s="92">
        <v>242</v>
      </c>
      <c r="J35941" s="92">
        <v>489</v>
      </c>
      <c r="K35941" s="92">
        <v>247</v>
      </c>
      <c r="O35941" s="92">
        <v>242</v>
      </c>
      <c r="P35941" s="92">
        <v>489</v>
      </c>
      <c r="Q35941" s="92">
        <v>247</v>
      </c>
      <c r="V35941" s="92">
        <v>489</v>
      </c>
      <c r="AN35941" s="92">
        <v>489</v>
      </c>
      <c r="AS35941" s="92">
        <v>177</v>
      </c>
      <c r="AT35941" s="92">
        <v>89</v>
      </c>
    </row>
    <row r="35942" spans="1:46">
      <c r="A35942" s="83" t="s">
        <v>163</v>
      </c>
      <c r="B35942" s="84">
        <v>43683.833333333336</v>
      </c>
      <c r="C35942" s="85">
        <v>43683</v>
      </c>
      <c r="D35942" s="83">
        <v>13</v>
      </c>
      <c r="E35942" s="84">
        <v>43683.541666666664</v>
      </c>
      <c r="F35942" s="86" t="s">
        <v>401</v>
      </c>
      <c r="G35942" s="87" t="s">
        <v>402</v>
      </c>
      <c r="H35942" s="92">
        <v>268</v>
      </c>
      <c r="I35942" s="92">
        <v>253</v>
      </c>
      <c r="J35942" s="92">
        <v>397</v>
      </c>
      <c r="K35942" s="92">
        <v>144</v>
      </c>
      <c r="O35942" s="92">
        <v>253</v>
      </c>
      <c r="P35942" s="92">
        <v>397</v>
      </c>
      <c r="Q35942" s="92">
        <v>144</v>
      </c>
      <c r="V35942" s="92">
        <v>397</v>
      </c>
      <c r="AN35942" s="92">
        <v>397</v>
      </c>
      <c r="AS35942" s="92">
        <v>72</v>
      </c>
      <c r="AT35942" s="92">
        <v>90</v>
      </c>
    </row>
    <row r="35943" spans="1:46">
      <c r="A35943" s="83" t="s">
        <v>163</v>
      </c>
      <c r="B35943" s="84">
        <v>43683.875</v>
      </c>
      <c r="C35943" s="85">
        <v>43683</v>
      </c>
      <c r="D35943" s="83">
        <v>14</v>
      </c>
      <c r="E35943" s="84">
        <v>43683.583333333336</v>
      </c>
      <c r="F35943" s="86" t="s">
        <v>401</v>
      </c>
      <c r="G35943" s="87" t="s">
        <v>402</v>
      </c>
      <c r="H35943" s="92">
        <v>275</v>
      </c>
      <c r="I35943" s="92">
        <v>258</v>
      </c>
      <c r="J35943" s="92">
        <v>409</v>
      </c>
      <c r="K35943" s="92">
        <v>151</v>
      </c>
      <c r="O35943" s="92">
        <v>258</v>
      </c>
      <c r="P35943" s="92">
        <v>409</v>
      </c>
      <c r="Q35943" s="92">
        <v>151</v>
      </c>
      <c r="V35943" s="92">
        <v>409</v>
      </c>
      <c r="AN35943" s="92">
        <v>409</v>
      </c>
      <c r="AS35943" s="92">
        <v>63</v>
      </c>
      <c r="AT35943" s="92">
        <v>104</v>
      </c>
    </row>
    <row r="35944" spans="1:46">
      <c r="A35944" s="83" t="s">
        <v>163</v>
      </c>
      <c r="B35944" s="84">
        <v>43683.916666666664</v>
      </c>
      <c r="C35944" s="85">
        <v>43683</v>
      </c>
      <c r="D35944" s="83">
        <v>15</v>
      </c>
      <c r="E35944" s="84">
        <v>43683.625</v>
      </c>
      <c r="F35944" s="86" t="s">
        <v>401</v>
      </c>
      <c r="G35944" s="87" t="s">
        <v>402</v>
      </c>
      <c r="H35944" s="92">
        <v>284</v>
      </c>
      <c r="I35944" s="92">
        <v>266</v>
      </c>
      <c r="J35944" s="92">
        <v>422</v>
      </c>
      <c r="K35944" s="92">
        <v>156</v>
      </c>
      <c r="O35944" s="92">
        <v>266</v>
      </c>
      <c r="P35944" s="92">
        <v>422</v>
      </c>
      <c r="Q35944" s="92">
        <v>156</v>
      </c>
      <c r="V35944" s="92">
        <v>422</v>
      </c>
      <c r="AN35944" s="92">
        <v>422</v>
      </c>
      <c r="AS35944" s="92">
        <v>58</v>
      </c>
      <c r="AT35944" s="92">
        <v>115</v>
      </c>
    </row>
    <row r="35945" spans="1:46">
      <c r="A35945" s="83" t="s">
        <v>163</v>
      </c>
      <c r="B35945" s="84">
        <v>43683.958333333336</v>
      </c>
      <c r="C35945" s="85">
        <v>43683</v>
      </c>
      <c r="D35945" s="83">
        <v>16</v>
      </c>
      <c r="E35945" s="84">
        <v>43683.666666666664</v>
      </c>
      <c r="F35945" s="86" t="s">
        <v>401</v>
      </c>
      <c r="G35945" s="87" t="s">
        <v>402</v>
      </c>
      <c r="H35945" s="92">
        <v>287</v>
      </c>
      <c r="I35945" s="92">
        <v>276</v>
      </c>
      <c r="J35945" s="92">
        <v>490</v>
      </c>
      <c r="K35945" s="92">
        <v>214</v>
      </c>
      <c r="O35945" s="92">
        <v>276</v>
      </c>
      <c r="P35945" s="92">
        <v>490</v>
      </c>
      <c r="Q35945" s="92">
        <v>214</v>
      </c>
      <c r="V35945" s="92">
        <v>490</v>
      </c>
      <c r="AN35945" s="92">
        <v>490</v>
      </c>
      <c r="AS35945" s="92">
        <v>106</v>
      </c>
      <c r="AT35945" s="92">
        <v>123</v>
      </c>
    </row>
    <row r="35946" spans="1:46">
      <c r="A35946" s="83" t="s">
        <v>163</v>
      </c>
      <c r="B35946" s="84">
        <v>43684</v>
      </c>
      <c r="C35946" s="85">
        <v>43683</v>
      </c>
      <c r="D35946" s="83">
        <v>17</v>
      </c>
      <c r="E35946" s="84">
        <v>43683.708333333336</v>
      </c>
      <c r="F35946" s="86" t="s">
        <v>401</v>
      </c>
      <c r="G35946" s="87" t="s">
        <v>402</v>
      </c>
      <c r="H35946" s="92">
        <v>286</v>
      </c>
      <c r="I35946" s="92">
        <v>280</v>
      </c>
      <c r="J35946" s="92">
        <v>483</v>
      </c>
      <c r="K35946" s="92">
        <v>203</v>
      </c>
      <c r="O35946" s="92">
        <v>280</v>
      </c>
      <c r="P35946" s="92">
        <v>483</v>
      </c>
      <c r="Q35946" s="92">
        <v>203</v>
      </c>
      <c r="V35946" s="92">
        <v>483</v>
      </c>
      <c r="AN35946" s="92">
        <v>483</v>
      </c>
      <c r="AS35946" s="92">
        <v>96</v>
      </c>
      <c r="AT35946" s="92">
        <v>123</v>
      </c>
    </row>
    <row r="35947" spans="1:46">
      <c r="A35947" s="83" t="s">
        <v>163</v>
      </c>
      <c r="B35947" s="84">
        <v>43684.041666666664</v>
      </c>
      <c r="C35947" s="85">
        <v>43683</v>
      </c>
      <c r="D35947" s="83">
        <v>18</v>
      </c>
      <c r="E35947" s="84">
        <v>43683.75</v>
      </c>
      <c r="F35947" s="86" t="s">
        <v>401</v>
      </c>
      <c r="G35947" s="87" t="s">
        <v>402</v>
      </c>
      <c r="H35947" s="92">
        <v>288</v>
      </c>
      <c r="I35947" s="92">
        <v>282</v>
      </c>
      <c r="J35947" s="92">
        <v>547</v>
      </c>
      <c r="K35947" s="92">
        <v>265</v>
      </c>
      <c r="O35947" s="92">
        <v>282</v>
      </c>
      <c r="P35947" s="92">
        <v>547</v>
      </c>
      <c r="Q35947" s="92">
        <v>265</v>
      </c>
      <c r="V35947" s="92">
        <v>547</v>
      </c>
      <c r="AN35947" s="92">
        <v>547</v>
      </c>
      <c r="AS35947" s="92">
        <v>148</v>
      </c>
      <c r="AT35947" s="92">
        <v>136</v>
      </c>
    </row>
    <row r="35948" spans="1:46">
      <c r="A35948" s="83" t="s">
        <v>163</v>
      </c>
      <c r="B35948" s="84">
        <v>43684.083333333336</v>
      </c>
      <c r="C35948" s="85">
        <v>43683</v>
      </c>
      <c r="D35948" s="83">
        <v>19</v>
      </c>
      <c r="E35948" s="84">
        <v>43683.791666666664</v>
      </c>
      <c r="F35948" s="86" t="s">
        <v>401</v>
      </c>
      <c r="G35948" s="87" t="s">
        <v>402</v>
      </c>
      <c r="H35948" s="92">
        <v>288</v>
      </c>
      <c r="I35948" s="92">
        <v>282</v>
      </c>
      <c r="J35948" s="92">
        <v>624</v>
      </c>
      <c r="K35948" s="92">
        <v>342</v>
      </c>
      <c r="O35948" s="92">
        <v>282</v>
      </c>
      <c r="P35948" s="92">
        <v>624</v>
      </c>
      <c r="Q35948" s="92">
        <v>342</v>
      </c>
      <c r="V35948" s="92">
        <v>624</v>
      </c>
      <c r="AN35948" s="92">
        <v>624</v>
      </c>
      <c r="AS35948" s="92">
        <v>216</v>
      </c>
      <c r="AT35948" s="92">
        <v>133</v>
      </c>
    </row>
    <row r="35949" spans="1:46">
      <c r="A35949" s="83" t="s">
        <v>163</v>
      </c>
      <c r="B35949" s="84">
        <v>43684.125</v>
      </c>
      <c r="C35949" s="85">
        <v>43683</v>
      </c>
      <c r="D35949" s="83">
        <v>20</v>
      </c>
      <c r="E35949" s="84">
        <v>43683.833333333336</v>
      </c>
      <c r="F35949" s="86" t="s">
        <v>401</v>
      </c>
      <c r="G35949" s="87" t="s">
        <v>402</v>
      </c>
      <c r="H35949" s="92">
        <v>281</v>
      </c>
      <c r="I35949" s="92">
        <v>281</v>
      </c>
      <c r="J35949" s="92">
        <v>666</v>
      </c>
      <c r="K35949" s="92">
        <v>385</v>
      </c>
      <c r="O35949" s="92">
        <v>281</v>
      </c>
      <c r="P35949" s="92">
        <v>666</v>
      </c>
      <c r="Q35949" s="92">
        <v>385</v>
      </c>
      <c r="V35949" s="92">
        <v>666</v>
      </c>
      <c r="AN35949" s="92">
        <v>666</v>
      </c>
      <c r="AS35949" s="92">
        <v>264</v>
      </c>
      <c r="AT35949" s="92">
        <v>110</v>
      </c>
    </row>
    <row r="35950" spans="1:46">
      <c r="A35950" s="83" t="s">
        <v>163</v>
      </c>
      <c r="B35950" s="84">
        <v>43684.166666666664</v>
      </c>
      <c r="C35950" s="85">
        <v>43683</v>
      </c>
      <c r="D35950" s="83">
        <v>21</v>
      </c>
      <c r="E35950" s="84">
        <v>43683.875</v>
      </c>
      <c r="F35950" s="86" t="s">
        <v>401</v>
      </c>
      <c r="G35950" s="87" t="s">
        <v>402</v>
      </c>
      <c r="H35950" s="92">
        <v>269</v>
      </c>
      <c r="I35950" s="92">
        <v>275</v>
      </c>
      <c r="J35950" s="92">
        <v>649</v>
      </c>
      <c r="K35950" s="92">
        <v>374</v>
      </c>
      <c r="O35950" s="92">
        <v>275</v>
      </c>
      <c r="P35950" s="92">
        <v>649</v>
      </c>
      <c r="Q35950" s="92">
        <v>374</v>
      </c>
      <c r="V35950" s="92">
        <v>649</v>
      </c>
      <c r="AN35950" s="92">
        <v>649</v>
      </c>
      <c r="AS35950" s="92">
        <v>260</v>
      </c>
      <c r="AT35950" s="92">
        <v>103</v>
      </c>
    </row>
    <row r="35951" spans="1:46">
      <c r="A35951" s="83" t="s">
        <v>163</v>
      </c>
      <c r="B35951" s="84">
        <v>43684.208333333336</v>
      </c>
      <c r="C35951" s="85">
        <v>43683</v>
      </c>
      <c r="D35951" s="83">
        <v>22</v>
      </c>
      <c r="E35951" s="84">
        <v>43683.916666666664</v>
      </c>
      <c r="F35951" s="86" t="s">
        <v>401</v>
      </c>
      <c r="G35951" s="87" t="s">
        <v>402</v>
      </c>
      <c r="H35951" s="92">
        <v>264</v>
      </c>
      <c r="I35951" s="92">
        <v>264</v>
      </c>
      <c r="J35951" s="92">
        <v>657</v>
      </c>
      <c r="K35951" s="92">
        <v>393</v>
      </c>
      <c r="O35951" s="92">
        <v>264</v>
      </c>
      <c r="P35951" s="92">
        <v>657</v>
      </c>
      <c r="Q35951" s="92">
        <v>393</v>
      </c>
      <c r="V35951" s="92">
        <v>657</v>
      </c>
      <c r="AN35951" s="92">
        <v>657</v>
      </c>
      <c r="AS35951" s="92">
        <v>298</v>
      </c>
      <c r="AT35951" s="92">
        <v>84</v>
      </c>
    </row>
    <row r="35952" spans="1:46">
      <c r="A35952" s="83" t="s">
        <v>163</v>
      </c>
      <c r="B35952" s="84">
        <v>43684.25</v>
      </c>
      <c r="C35952" s="85">
        <v>43683</v>
      </c>
      <c r="D35952" s="83">
        <v>23</v>
      </c>
      <c r="E35952" s="84">
        <v>43683.958333333336</v>
      </c>
      <c r="F35952" s="86" t="s">
        <v>401</v>
      </c>
      <c r="G35952" s="87" t="s">
        <v>402</v>
      </c>
      <c r="H35952" s="92">
        <v>244</v>
      </c>
      <c r="I35952" s="92">
        <v>254</v>
      </c>
      <c r="J35952" s="92">
        <v>671</v>
      </c>
      <c r="K35952" s="92">
        <v>417</v>
      </c>
      <c r="O35952" s="92">
        <v>254</v>
      </c>
      <c r="P35952" s="92">
        <v>671</v>
      </c>
      <c r="Q35952" s="92">
        <v>417</v>
      </c>
      <c r="V35952" s="92">
        <v>671</v>
      </c>
      <c r="AN35952" s="92">
        <v>671</v>
      </c>
      <c r="AS35952" s="92">
        <v>341</v>
      </c>
      <c r="AT35952" s="92">
        <v>66</v>
      </c>
    </row>
    <row r="35953" spans="1:46">
      <c r="A35953" s="83" t="s">
        <v>163</v>
      </c>
      <c r="B35953" s="84">
        <v>43684.291666666664</v>
      </c>
      <c r="C35953" s="85">
        <v>43683</v>
      </c>
      <c r="D35953" s="83">
        <v>24</v>
      </c>
      <c r="E35953" s="84">
        <v>43684</v>
      </c>
      <c r="F35953" s="86" t="s">
        <v>401</v>
      </c>
      <c r="G35953" s="87" t="s">
        <v>402</v>
      </c>
      <c r="H35953" s="92">
        <v>231</v>
      </c>
      <c r="I35953" s="92">
        <v>235</v>
      </c>
      <c r="J35953" s="92">
        <v>583</v>
      </c>
      <c r="K35953" s="92">
        <v>348</v>
      </c>
      <c r="O35953" s="92">
        <v>235</v>
      </c>
      <c r="P35953" s="92">
        <v>583</v>
      </c>
      <c r="Q35953" s="92">
        <v>348</v>
      </c>
      <c r="V35953" s="92">
        <v>583</v>
      </c>
      <c r="AN35953" s="92">
        <v>583</v>
      </c>
      <c r="AS35953" s="92">
        <v>299</v>
      </c>
      <c r="AT35953" s="92">
        <v>79</v>
      </c>
    </row>
    <row r="35954" spans="1:46">
      <c r="A35954" s="83" t="s">
        <v>163</v>
      </c>
      <c r="B35954" s="84">
        <v>43684.333333333336</v>
      </c>
      <c r="C35954" s="85">
        <v>43684</v>
      </c>
      <c r="D35954" s="83">
        <v>1</v>
      </c>
      <c r="E35954" s="84">
        <v>43684.041666666664</v>
      </c>
      <c r="F35954" s="86" t="s">
        <v>401</v>
      </c>
      <c r="G35954" s="87" t="s">
        <v>402</v>
      </c>
      <c r="H35954" s="92">
        <v>218</v>
      </c>
      <c r="I35954" s="92">
        <v>207</v>
      </c>
      <c r="J35954" s="92">
        <v>413</v>
      </c>
      <c r="K35954" s="92">
        <v>206</v>
      </c>
      <c r="O35954" s="92">
        <v>207</v>
      </c>
      <c r="P35954" s="92">
        <v>413</v>
      </c>
      <c r="Q35954" s="92">
        <v>206</v>
      </c>
      <c r="V35954" s="92">
        <v>413</v>
      </c>
      <c r="AN35954" s="92">
        <v>413</v>
      </c>
      <c r="AS35954" s="92">
        <v>176</v>
      </c>
      <c r="AT35954" s="92">
        <v>74</v>
      </c>
    </row>
    <row r="35955" spans="1:46">
      <c r="A35955" s="83" t="s">
        <v>163</v>
      </c>
      <c r="B35955" s="84">
        <v>43684.375</v>
      </c>
      <c r="C35955" s="85">
        <v>43684</v>
      </c>
      <c r="D35955" s="83">
        <v>2</v>
      </c>
      <c r="E35955" s="84">
        <v>43684.083333333336</v>
      </c>
      <c r="F35955" s="86" t="s">
        <v>401</v>
      </c>
      <c r="G35955" s="87" t="s">
        <v>402</v>
      </c>
      <c r="H35955" s="92">
        <v>210</v>
      </c>
      <c r="I35955" s="92">
        <v>205</v>
      </c>
      <c r="J35955" s="92">
        <v>413</v>
      </c>
      <c r="K35955" s="92">
        <v>208</v>
      </c>
      <c r="O35955" s="92">
        <v>205</v>
      </c>
      <c r="P35955" s="92">
        <v>413</v>
      </c>
      <c r="Q35955" s="92">
        <v>208</v>
      </c>
      <c r="V35955" s="92">
        <v>413</v>
      </c>
      <c r="AN35955" s="92">
        <v>413</v>
      </c>
      <c r="AS35955" s="92">
        <v>176</v>
      </c>
      <c r="AT35955" s="92">
        <v>74</v>
      </c>
    </row>
    <row r="35956" spans="1:46">
      <c r="A35956" s="83" t="s">
        <v>163</v>
      </c>
      <c r="B35956" s="84">
        <v>43684.416666666664</v>
      </c>
      <c r="C35956" s="85">
        <v>43684</v>
      </c>
      <c r="D35956" s="83">
        <v>3</v>
      </c>
      <c r="E35956" s="84">
        <v>43684.125</v>
      </c>
      <c r="F35956" s="86" t="s">
        <v>401</v>
      </c>
      <c r="G35956" s="87" t="s">
        <v>402</v>
      </c>
      <c r="H35956" s="92">
        <v>202</v>
      </c>
      <c r="I35956" s="92">
        <v>203</v>
      </c>
      <c r="J35956" s="92">
        <v>396</v>
      </c>
      <c r="K35956" s="92">
        <v>193</v>
      </c>
      <c r="O35956" s="92">
        <v>203</v>
      </c>
      <c r="P35956" s="92">
        <v>396</v>
      </c>
      <c r="Q35956" s="92">
        <v>193</v>
      </c>
      <c r="V35956" s="92">
        <v>396</v>
      </c>
      <c r="AN35956" s="92">
        <v>396</v>
      </c>
      <c r="AS35956" s="92">
        <v>162</v>
      </c>
      <c r="AT35956" s="92">
        <v>75</v>
      </c>
    </row>
    <row r="35957" spans="1:46">
      <c r="A35957" s="83" t="s">
        <v>163</v>
      </c>
      <c r="B35957" s="84">
        <v>43684.458333333336</v>
      </c>
      <c r="C35957" s="85">
        <v>43684</v>
      </c>
      <c r="D35957" s="83">
        <v>4</v>
      </c>
      <c r="E35957" s="84">
        <v>43684.166666666664</v>
      </c>
      <c r="F35957" s="86" t="s">
        <v>401</v>
      </c>
      <c r="G35957" s="87" t="s">
        <v>402</v>
      </c>
      <c r="H35957" s="92">
        <v>198</v>
      </c>
      <c r="I35957" s="92">
        <v>194</v>
      </c>
      <c r="J35957" s="92">
        <v>289</v>
      </c>
      <c r="K35957" s="92">
        <v>95</v>
      </c>
      <c r="O35957" s="92">
        <v>194</v>
      </c>
      <c r="P35957" s="92">
        <v>289</v>
      </c>
      <c r="Q35957" s="92">
        <v>95</v>
      </c>
      <c r="V35957" s="92">
        <v>289</v>
      </c>
      <c r="AN35957" s="92">
        <v>289</v>
      </c>
      <c r="AS35957" s="92">
        <v>61</v>
      </c>
      <c r="AT35957" s="92">
        <v>80</v>
      </c>
    </row>
    <row r="35958" spans="1:46">
      <c r="A35958" s="83" t="s">
        <v>163</v>
      </c>
      <c r="B35958" s="84">
        <v>43684.5</v>
      </c>
      <c r="C35958" s="85">
        <v>43684</v>
      </c>
      <c r="D35958" s="83">
        <v>5</v>
      </c>
      <c r="E35958" s="84">
        <v>43684.208333333336</v>
      </c>
      <c r="F35958" s="86" t="s">
        <v>401</v>
      </c>
      <c r="G35958" s="87" t="s">
        <v>402</v>
      </c>
      <c r="H35958" s="92">
        <v>200</v>
      </c>
      <c r="I35958" s="92">
        <v>192</v>
      </c>
      <c r="J35958" s="92">
        <v>281</v>
      </c>
      <c r="K35958" s="92">
        <v>89</v>
      </c>
      <c r="O35958" s="92">
        <v>192</v>
      </c>
      <c r="P35958" s="92">
        <v>281</v>
      </c>
      <c r="Q35958" s="92">
        <v>89</v>
      </c>
      <c r="V35958" s="92">
        <v>281</v>
      </c>
      <c r="AN35958" s="92">
        <v>281</v>
      </c>
      <c r="AS35958" s="92">
        <v>42</v>
      </c>
      <c r="AT35958" s="92">
        <v>79</v>
      </c>
    </row>
    <row r="35959" spans="1:46">
      <c r="A35959" s="83" t="s">
        <v>163</v>
      </c>
      <c r="B35959" s="84">
        <v>43684.541666666664</v>
      </c>
      <c r="C35959" s="85">
        <v>43684</v>
      </c>
      <c r="D35959" s="83">
        <v>6</v>
      </c>
      <c r="E35959" s="84">
        <v>43684.25</v>
      </c>
      <c r="F35959" s="86" t="s">
        <v>401</v>
      </c>
      <c r="G35959" s="87" t="s">
        <v>402</v>
      </c>
      <c r="H35959" s="92">
        <v>205</v>
      </c>
      <c r="I35959" s="92">
        <v>190</v>
      </c>
      <c r="J35959" s="92">
        <v>270</v>
      </c>
      <c r="K35959" s="92">
        <v>80</v>
      </c>
      <c r="O35959" s="92">
        <v>190</v>
      </c>
      <c r="P35959" s="92">
        <v>270</v>
      </c>
      <c r="Q35959" s="92">
        <v>80</v>
      </c>
      <c r="V35959" s="92">
        <v>270</v>
      </c>
      <c r="AN35959" s="92">
        <v>270</v>
      </c>
      <c r="AS35959" s="92">
        <v>28</v>
      </c>
      <c r="AT35959" s="92">
        <v>74</v>
      </c>
    </row>
    <row r="35960" spans="1:46">
      <c r="A35960" s="83" t="s">
        <v>163</v>
      </c>
      <c r="B35960" s="84">
        <v>43684.583333333336</v>
      </c>
      <c r="C35960" s="85">
        <v>43684</v>
      </c>
      <c r="D35960" s="83">
        <v>7</v>
      </c>
      <c r="E35960" s="84">
        <v>43684.291666666664</v>
      </c>
      <c r="F35960" s="86" t="s">
        <v>401</v>
      </c>
      <c r="G35960" s="87" t="s">
        <v>402</v>
      </c>
      <c r="H35960" s="92">
        <v>216</v>
      </c>
      <c r="I35960" s="92">
        <v>197</v>
      </c>
      <c r="J35960" s="92">
        <v>470</v>
      </c>
      <c r="K35960" s="92">
        <v>273</v>
      </c>
      <c r="O35960" s="92">
        <v>197</v>
      </c>
      <c r="P35960" s="92">
        <v>470</v>
      </c>
      <c r="Q35960" s="92">
        <v>273</v>
      </c>
      <c r="V35960" s="92">
        <v>470</v>
      </c>
      <c r="AN35960" s="92">
        <v>470</v>
      </c>
      <c r="AS35960" s="92">
        <v>198</v>
      </c>
      <c r="AT35960" s="92">
        <v>86</v>
      </c>
    </row>
    <row r="35961" spans="1:46">
      <c r="A35961" s="83" t="s">
        <v>163</v>
      </c>
      <c r="B35961" s="84">
        <v>43684.625</v>
      </c>
      <c r="C35961" s="85">
        <v>43684</v>
      </c>
      <c r="D35961" s="83">
        <v>8</v>
      </c>
      <c r="E35961" s="84">
        <v>43684.333333333336</v>
      </c>
      <c r="F35961" s="86" t="s">
        <v>401</v>
      </c>
      <c r="G35961" s="87" t="s">
        <v>402</v>
      </c>
      <c r="H35961" s="92">
        <v>228</v>
      </c>
      <c r="I35961" s="92">
        <v>206</v>
      </c>
      <c r="J35961" s="92">
        <v>546</v>
      </c>
      <c r="K35961" s="92">
        <v>340</v>
      </c>
      <c r="O35961" s="92">
        <v>206</v>
      </c>
      <c r="P35961" s="92">
        <v>546</v>
      </c>
      <c r="Q35961" s="92">
        <v>340</v>
      </c>
      <c r="V35961" s="92">
        <v>546</v>
      </c>
      <c r="AN35961" s="92">
        <v>546</v>
      </c>
      <c r="AS35961" s="92">
        <v>272</v>
      </c>
      <c r="AT35961" s="92">
        <v>79</v>
      </c>
    </row>
    <row r="35962" spans="1:46">
      <c r="A35962" s="83" t="s">
        <v>163</v>
      </c>
      <c r="B35962" s="84">
        <v>43684.666666666664</v>
      </c>
      <c r="C35962" s="85">
        <v>43684</v>
      </c>
      <c r="D35962" s="83">
        <v>9</v>
      </c>
      <c r="E35962" s="84">
        <v>43684.375</v>
      </c>
      <c r="F35962" s="86" t="s">
        <v>401</v>
      </c>
      <c r="G35962" s="87" t="s">
        <v>402</v>
      </c>
      <c r="H35962" s="92">
        <v>237</v>
      </c>
      <c r="I35962" s="92">
        <v>210</v>
      </c>
      <c r="J35962" s="92">
        <v>513</v>
      </c>
      <c r="K35962" s="92">
        <v>303</v>
      </c>
      <c r="O35962" s="92">
        <v>210</v>
      </c>
      <c r="P35962" s="92">
        <v>513</v>
      </c>
      <c r="Q35962" s="92">
        <v>303</v>
      </c>
      <c r="V35962" s="92">
        <v>513</v>
      </c>
      <c r="AN35962" s="92">
        <v>513</v>
      </c>
      <c r="AS35962" s="92">
        <v>239</v>
      </c>
      <c r="AT35962" s="92">
        <v>76</v>
      </c>
    </row>
    <row r="35963" spans="1:46">
      <c r="A35963" s="83" t="s">
        <v>163</v>
      </c>
      <c r="B35963" s="84">
        <v>43684.708333333336</v>
      </c>
      <c r="C35963" s="85">
        <v>43684</v>
      </c>
      <c r="D35963" s="83">
        <v>10</v>
      </c>
      <c r="E35963" s="84">
        <v>43684.416666666664</v>
      </c>
      <c r="F35963" s="86" t="s">
        <v>401</v>
      </c>
      <c r="G35963" s="87" t="s">
        <v>402</v>
      </c>
      <c r="H35963" s="92">
        <v>243</v>
      </c>
      <c r="I35963" s="92">
        <v>220</v>
      </c>
      <c r="J35963" s="92">
        <v>492</v>
      </c>
      <c r="K35963" s="92">
        <v>272</v>
      </c>
      <c r="O35963" s="92">
        <v>220</v>
      </c>
      <c r="P35963" s="92">
        <v>492</v>
      </c>
      <c r="Q35963" s="92">
        <v>272</v>
      </c>
      <c r="V35963" s="92">
        <v>492</v>
      </c>
      <c r="AN35963" s="92">
        <v>492</v>
      </c>
      <c r="AS35963" s="92">
        <v>226</v>
      </c>
      <c r="AT35963" s="92">
        <v>62</v>
      </c>
    </row>
    <row r="35964" spans="1:46">
      <c r="A35964" s="83" t="s">
        <v>163</v>
      </c>
      <c r="B35964" s="84">
        <v>43684.75</v>
      </c>
      <c r="C35964" s="85">
        <v>43684</v>
      </c>
      <c r="D35964" s="83">
        <v>11</v>
      </c>
      <c r="E35964" s="84">
        <v>43684.458333333336</v>
      </c>
      <c r="F35964" s="86" t="s">
        <v>401</v>
      </c>
      <c r="G35964" s="87" t="s">
        <v>402</v>
      </c>
      <c r="H35964" s="92">
        <v>251</v>
      </c>
      <c r="I35964" s="92">
        <v>231</v>
      </c>
      <c r="J35964" s="92">
        <v>537</v>
      </c>
      <c r="K35964" s="92">
        <v>306</v>
      </c>
      <c r="O35964" s="92">
        <v>231</v>
      </c>
      <c r="P35964" s="92">
        <v>537</v>
      </c>
      <c r="Q35964" s="92">
        <v>306</v>
      </c>
      <c r="V35964" s="92">
        <v>537</v>
      </c>
      <c r="AN35964" s="92">
        <v>537</v>
      </c>
      <c r="AS35964" s="92">
        <v>251</v>
      </c>
      <c r="AT35964" s="92">
        <v>84</v>
      </c>
    </row>
    <row r="35965" spans="1:46">
      <c r="A35965" s="83" t="s">
        <v>163</v>
      </c>
      <c r="B35965" s="84">
        <v>43684.791666666664</v>
      </c>
      <c r="C35965" s="85">
        <v>43684</v>
      </c>
      <c r="D35965" s="83">
        <v>12</v>
      </c>
      <c r="E35965" s="84">
        <v>43684.5</v>
      </c>
      <c r="F35965" s="86" t="s">
        <v>401</v>
      </c>
      <c r="G35965" s="87" t="s">
        <v>402</v>
      </c>
      <c r="H35965" s="92">
        <v>261</v>
      </c>
      <c r="I35965" s="92">
        <v>239</v>
      </c>
      <c r="J35965" s="92">
        <v>524</v>
      </c>
      <c r="K35965" s="92">
        <v>285</v>
      </c>
      <c r="O35965" s="92">
        <v>239</v>
      </c>
      <c r="P35965" s="92">
        <v>524</v>
      </c>
      <c r="Q35965" s="92">
        <v>285</v>
      </c>
      <c r="V35965" s="92">
        <v>524</v>
      </c>
      <c r="AN35965" s="92">
        <v>524</v>
      </c>
      <c r="AS35965" s="92">
        <v>217</v>
      </c>
      <c r="AT35965" s="92">
        <v>98</v>
      </c>
    </row>
    <row r="35966" spans="1:46">
      <c r="A35966" s="83" t="s">
        <v>163</v>
      </c>
      <c r="B35966" s="84">
        <v>43684.833333333336</v>
      </c>
      <c r="C35966" s="85">
        <v>43684</v>
      </c>
      <c r="D35966" s="83">
        <v>13</v>
      </c>
      <c r="E35966" s="84">
        <v>43684.541666666664</v>
      </c>
      <c r="F35966" s="86" t="s">
        <v>401</v>
      </c>
      <c r="G35966" s="87" t="s">
        <v>402</v>
      </c>
      <c r="H35966" s="92">
        <v>272</v>
      </c>
      <c r="I35966" s="92">
        <v>252</v>
      </c>
      <c r="J35966" s="92">
        <v>572</v>
      </c>
      <c r="K35966" s="92">
        <v>320</v>
      </c>
      <c r="O35966" s="92">
        <v>252</v>
      </c>
      <c r="P35966" s="92">
        <v>572</v>
      </c>
      <c r="Q35966" s="92">
        <v>320</v>
      </c>
      <c r="V35966" s="92">
        <v>572</v>
      </c>
      <c r="AN35966" s="92">
        <v>572</v>
      </c>
      <c r="AS35966" s="92">
        <v>237</v>
      </c>
      <c r="AT35966" s="92">
        <v>112</v>
      </c>
    </row>
    <row r="35967" spans="1:46">
      <c r="A35967" s="83" t="s">
        <v>163</v>
      </c>
      <c r="B35967" s="84">
        <v>43684.875</v>
      </c>
      <c r="C35967" s="85">
        <v>43684</v>
      </c>
      <c r="D35967" s="83">
        <v>14</v>
      </c>
      <c r="E35967" s="84">
        <v>43684.583333333336</v>
      </c>
      <c r="F35967" s="86" t="s">
        <v>401</v>
      </c>
      <c r="G35967" s="87" t="s">
        <v>402</v>
      </c>
      <c r="H35967" s="92">
        <v>279</v>
      </c>
      <c r="I35967" s="92">
        <v>263</v>
      </c>
      <c r="J35967" s="92">
        <v>531</v>
      </c>
      <c r="K35967" s="92">
        <v>268</v>
      </c>
      <c r="O35967" s="92">
        <v>263</v>
      </c>
      <c r="P35967" s="92">
        <v>531</v>
      </c>
      <c r="Q35967" s="92">
        <v>268</v>
      </c>
      <c r="V35967" s="92">
        <v>531</v>
      </c>
      <c r="AN35967" s="92">
        <v>531</v>
      </c>
      <c r="AS35967" s="92">
        <v>183</v>
      </c>
      <c r="AT35967" s="92">
        <v>112</v>
      </c>
    </row>
    <row r="35968" spans="1:46">
      <c r="A35968" s="83" t="s">
        <v>163</v>
      </c>
      <c r="B35968" s="84">
        <v>43684.916666666664</v>
      </c>
      <c r="C35968" s="85">
        <v>43684</v>
      </c>
      <c r="D35968" s="83">
        <v>15</v>
      </c>
      <c r="E35968" s="84">
        <v>43684.625</v>
      </c>
      <c r="F35968" s="86" t="s">
        <v>401</v>
      </c>
      <c r="G35968" s="87" t="s">
        <v>402</v>
      </c>
      <c r="H35968" s="92">
        <v>287</v>
      </c>
      <c r="I35968" s="92">
        <v>267</v>
      </c>
      <c r="J35968" s="92">
        <v>561</v>
      </c>
      <c r="K35968" s="92">
        <v>294</v>
      </c>
      <c r="O35968" s="92">
        <v>267</v>
      </c>
      <c r="P35968" s="92">
        <v>561</v>
      </c>
      <c r="Q35968" s="92">
        <v>294</v>
      </c>
      <c r="V35968" s="92">
        <v>561</v>
      </c>
      <c r="AN35968" s="92">
        <v>561</v>
      </c>
      <c r="AS35968" s="92">
        <v>215</v>
      </c>
      <c r="AT35968" s="92">
        <v>106</v>
      </c>
    </row>
    <row r="35969" spans="1:46">
      <c r="A35969" s="83" t="s">
        <v>163</v>
      </c>
      <c r="B35969" s="84">
        <v>43684.958333333336</v>
      </c>
      <c r="C35969" s="85">
        <v>43684</v>
      </c>
      <c r="D35969" s="83">
        <v>16</v>
      </c>
      <c r="E35969" s="84">
        <v>43684.666666666664</v>
      </c>
      <c r="F35969" s="86" t="s">
        <v>401</v>
      </c>
      <c r="G35969" s="87" t="s">
        <v>402</v>
      </c>
      <c r="H35969" s="92">
        <v>291</v>
      </c>
      <c r="I35969" s="92">
        <v>274</v>
      </c>
      <c r="J35969" s="92">
        <v>589</v>
      </c>
      <c r="K35969" s="92">
        <v>315</v>
      </c>
      <c r="O35969" s="92">
        <v>274</v>
      </c>
      <c r="P35969" s="92">
        <v>589</v>
      </c>
      <c r="Q35969" s="92">
        <v>315</v>
      </c>
      <c r="V35969" s="92">
        <v>589</v>
      </c>
      <c r="AN35969" s="92">
        <v>589</v>
      </c>
      <c r="AS35969" s="92">
        <v>229</v>
      </c>
      <c r="AT35969" s="92">
        <v>112</v>
      </c>
    </row>
    <row r="35970" spans="1:46">
      <c r="A35970" s="83" t="s">
        <v>163</v>
      </c>
      <c r="B35970" s="84">
        <v>43685</v>
      </c>
      <c r="C35970" s="85">
        <v>43684</v>
      </c>
      <c r="D35970" s="83">
        <v>17</v>
      </c>
      <c r="E35970" s="84">
        <v>43684.708333333336</v>
      </c>
      <c r="F35970" s="86" t="s">
        <v>401</v>
      </c>
      <c r="G35970" s="87" t="s">
        <v>402</v>
      </c>
      <c r="H35970" s="92">
        <v>294</v>
      </c>
      <c r="I35970" s="92">
        <v>280</v>
      </c>
      <c r="J35970" s="92">
        <v>601</v>
      </c>
      <c r="K35970" s="92">
        <v>321</v>
      </c>
      <c r="O35970" s="92">
        <v>280</v>
      </c>
      <c r="P35970" s="92">
        <v>601</v>
      </c>
      <c r="Q35970" s="92">
        <v>321</v>
      </c>
      <c r="V35970" s="92">
        <v>601</v>
      </c>
      <c r="AN35970" s="92">
        <v>601</v>
      </c>
      <c r="AS35970" s="92">
        <v>230</v>
      </c>
      <c r="AT35970" s="92">
        <v>117</v>
      </c>
    </row>
    <row r="35971" spans="1:46">
      <c r="A35971" s="83" t="s">
        <v>163</v>
      </c>
      <c r="B35971" s="84">
        <v>43685.041666666664</v>
      </c>
      <c r="C35971" s="85">
        <v>43684</v>
      </c>
      <c r="D35971" s="83">
        <v>18</v>
      </c>
      <c r="E35971" s="84">
        <v>43684.75</v>
      </c>
      <c r="F35971" s="86" t="s">
        <v>401</v>
      </c>
      <c r="G35971" s="87" t="s">
        <v>402</v>
      </c>
      <c r="H35971" s="92">
        <v>297</v>
      </c>
      <c r="I35971" s="92">
        <v>279</v>
      </c>
      <c r="J35971" s="92">
        <v>572</v>
      </c>
      <c r="K35971" s="92">
        <v>293</v>
      </c>
      <c r="O35971" s="92">
        <v>279</v>
      </c>
      <c r="P35971" s="92">
        <v>572</v>
      </c>
      <c r="Q35971" s="92">
        <v>293</v>
      </c>
      <c r="V35971" s="92">
        <v>572</v>
      </c>
      <c r="AN35971" s="92">
        <v>572</v>
      </c>
      <c r="AS35971" s="92">
        <v>107</v>
      </c>
      <c r="AT35971" s="92">
        <v>212</v>
      </c>
    </row>
    <row r="35972" spans="1:46">
      <c r="A35972" s="83" t="s">
        <v>163</v>
      </c>
      <c r="B35972" s="84">
        <v>43685.083333333336</v>
      </c>
      <c r="C35972" s="85">
        <v>43684</v>
      </c>
      <c r="D35972" s="83">
        <v>19</v>
      </c>
      <c r="E35972" s="84">
        <v>43684.791666666664</v>
      </c>
      <c r="F35972" s="86" t="s">
        <v>401</v>
      </c>
      <c r="G35972" s="87" t="s">
        <v>402</v>
      </c>
      <c r="H35972" s="92">
        <v>292</v>
      </c>
      <c r="I35972" s="92">
        <v>278</v>
      </c>
      <c r="J35972" s="92">
        <v>616</v>
      </c>
      <c r="K35972" s="92">
        <v>338</v>
      </c>
      <c r="O35972" s="92">
        <v>278</v>
      </c>
      <c r="P35972" s="92">
        <v>616</v>
      </c>
      <c r="Q35972" s="92">
        <v>338</v>
      </c>
      <c r="V35972" s="92">
        <v>616</v>
      </c>
      <c r="AN35972" s="92">
        <v>616</v>
      </c>
      <c r="AS35972" s="92">
        <v>114</v>
      </c>
      <c r="AT35972" s="92">
        <v>236</v>
      </c>
    </row>
    <row r="35973" spans="1:46">
      <c r="A35973" s="83" t="s">
        <v>163</v>
      </c>
      <c r="B35973" s="84">
        <v>43685.125</v>
      </c>
      <c r="C35973" s="85">
        <v>43684</v>
      </c>
      <c r="D35973" s="83">
        <v>20</v>
      </c>
      <c r="E35973" s="84">
        <v>43684.833333333336</v>
      </c>
      <c r="F35973" s="86" t="s">
        <v>401</v>
      </c>
      <c r="G35973" s="87" t="s">
        <v>402</v>
      </c>
      <c r="H35973" s="92">
        <v>285</v>
      </c>
      <c r="I35973" s="92">
        <v>273</v>
      </c>
      <c r="J35973" s="92">
        <v>658</v>
      </c>
      <c r="K35973" s="92">
        <v>385</v>
      </c>
      <c r="O35973" s="92">
        <v>273</v>
      </c>
      <c r="P35973" s="92">
        <v>658</v>
      </c>
      <c r="Q35973" s="92">
        <v>385</v>
      </c>
      <c r="V35973" s="92">
        <v>658</v>
      </c>
      <c r="AN35973" s="92">
        <v>658</v>
      </c>
      <c r="AS35973" s="92">
        <v>144</v>
      </c>
      <c r="AT35973" s="92">
        <v>240</v>
      </c>
    </row>
    <row r="35974" spans="1:46">
      <c r="A35974" s="83" t="s">
        <v>163</v>
      </c>
      <c r="B35974" s="84">
        <v>43685.166666666664</v>
      </c>
      <c r="C35974" s="85">
        <v>43684</v>
      </c>
      <c r="D35974" s="83">
        <v>21</v>
      </c>
      <c r="E35974" s="84">
        <v>43684.875</v>
      </c>
      <c r="F35974" s="86" t="s">
        <v>401</v>
      </c>
      <c r="G35974" s="87" t="s">
        <v>402</v>
      </c>
      <c r="H35974" s="92">
        <v>266</v>
      </c>
      <c r="I35974" s="92">
        <v>269</v>
      </c>
      <c r="J35974" s="92">
        <v>645</v>
      </c>
      <c r="K35974" s="92">
        <v>376</v>
      </c>
      <c r="O35974" s="92">
        <v>269</v>
      </c>
      <c r="P35974" s="92">
        <v>645</v>
      </c>
      <c r="Q35974" s="92">
        <v>376</v>
      </c>
      <c r="V35974" s="92">
        <v>645</v>
      </c>
      <c r="AN35974" s="92">
        <v>645</v>
      </c>
      <c r="AS35974" s="92">
        <v>204</v>
      </c>
      <c r="AT35974" s="92">
        <v>176</v>
      </c>
    </row>
    <row r="35975" spans="1:46">
      <c r="A35975" s="83" t="s">
        <v>163</v>
      </c>
      <c r="B35975" s="84">
        <v>43685.208333333336</v>
      </c>
      <c r="C35975" s="85">
        <v>43684</v>
      </c>
      <c r="D35975" s="83">
        <v>22</v>
      </c>
      <c r="E35975" s="84">
        <v>43684.916666666664</v>
      </c>
      <c r="F35975" s="86" t="s">
        <v>401</v>
      </c>
      <c r="G35975" s="87" t="s">
        <v>402</v>
      </c>
      <c r="H35975" s="92">
        <v>257</v>
      </c>
      <c r="I35975" s="92">
        <v>260</v>
      </c>
      <c r="J35975" s="92">
        <v>600</v>
      </c>
      <c r="K35975" s="92">
        <v>340</v>
      </c>
      <c r="O35975" s="92">
        <v>260</v>
      </c>
      <c r="P35975" s="92">
        <v>600</v>
      </c>
      <c r="Q35975" s="92">
        <v>340</v>
      </c>
      <c r="V35975" s="92">
        <v>600</v>
      </c>
      <c r="AN35975" s="92">
        <v>600</v>
      </c>
      <c r="AS35975" s="92">
        <v>294</v>
      </c>
      <c r="AT35975" s="92">
        <v>47</v>
      </c>
    </row>
    <row r="35976" spans="1:46">
      <c r="A35976" s="83" t="s">
        <v>163</v>
      </c>
      <c r="B35976" s="84">
        <v>43685.25</v>
      </c>
      <c r="C35976" s="85">
        <v>43684</v>
      </c>
      <c r="D35976" s="83">
        <v>23</v>
      </c>
      <c r="E35976" s="84">
        <v>43684.958333333336</v>
      </c>
      <c r="F35976" s="86" t="s">
        <v>401</v>
      </c>
      <c r="G35976" s="87" t="s">
        <v>402</v>
      </c>
      <c r="H35976" s="92">
        <v>236</v>
      </c>
      <c r="I35976" s="92">
        <v>252</v>
      </c>
      <c r="J35976" s="92">
        <v>601</v>
      </c>
      <c r="K35976" s="92">
        <v>349</v>
      </c>
      <c r="O35976" s="92">
        <v>252</v>
      </c>
      <c r="P35976" s="92">
        <v>601</v>
      </c>
      <c r="Q35976" s="92">
        <v>349</v>
      </c>
      <c r="V35976" s="92">
        <v>601</v>
      </c>
      <c r="AN35976" s="92">
        <v>601</v>
      </c>
      <c r="AS35976" s="92">
        <v>318</v>
      </c>
      <c r="AT35976" s="92">
        <v>70</v>
      </c>
    </row>
    <row r="35977" spans="1:46">
      <c r="A35977" s="83" t="s">
        <v>163</v>
      </c>
      <c r="B35977" s="84">
        <v>43685.291666666664</v>
      </c>
      <c r="C35977" s="85">
        <v>43684</v>
      </c>
      <c r="D35977" s="83">
        <v>24</v>
      </c>
      <c r="E35977" s="84">
        <v>43685</v>
      </c>
      <c r="F35977" s="86" t="s">
        <v>401</v>
      </c>
      <c r="G35977" s="87" t="s">
        <v>402</v>
      </c>
      <c r="H35977" s="92">
        <v>222</v>
      </c>
      <c r="I35977" s="92">
        <v>235</v>
      </c>
      <c r="J35977" s="92">
        <v>460</v>
      </c>
      <c r="K35977" s="92">
        <v>225</v>
      </c>
      <c r="O35977" s="92">
        <v>235</v>
      </c>
      <c r="P35977" s="92">
        <v>460</v>
      </c>
      <c r="Q35977" s="92">
        <v>225</v>
      </c>
      <c r="V35977" s="92">
        <v>460</v>
      </c>
      <c r="AN35977" s="92">
        <v>460</v>
      </c>
      <c r="AS35977" s="92">
        <v>262</v>
      </c>
      <c r="AT35977" s="92">
        <v>7</v>
      </c>
    </row>
    <row r="35978" spans="1:46">
      <c r="A35978" s="83" t="s">
        <v>163</v>
      </c>
      <c r="B35978" s="84">
        <v>43685.333333333336</v>
      </c>
      <c r="C35978" s="85">
        <v>43685</v>
      </c>
      <c r="D35978" s="83">
        <v>1</v>
      </c>
      <c r="E35978" s="84">
        <v>43685.041666666664</v>
      </c>
      <c r="F35978" s="86" t="s">
        <v>401</v>
      </c>
      <c r="G35978" s="87" t="s">
        <v>402</v>
      </c>
      <c r="H35978" s="92">
        <v>217</v>
      </c>
      <c r="I35978" s="92">
        <v>208</v>
      </c>
      <c r="J35978" s="92">
        <v>335</v>
      </c>
      <c r="K35978" s="92">
        <v>127</v>
      </c>
      <c r="O35978" s="92">
        <v>208</v>
      </c>
      <c r="P35978" s="92">
        <v>335</v>
      </c>
      <c r="Q35978" s="92">
        <v>127</v>
      </c>
      <c r="V35978" s="92">
        <v>335</v>
      </c>
      <c r="AN35978" s="92">
        <v>335</v>
      </c>
      <c r="AS35978" s="92">
        <v>266</v>
      </c>
      <c r="AT35978" s="92">
        <v>-96</v>
      </c>
    </row>
    <row r="35979" spans="1:46">
      <c r="A35979" s="83" t="s">
        <v>163</v>
      </c>
      <c r="B35979" s="84">
        <v>43685.375</v>
      </c>
      <c r="C35979" s="85">
        <v>43685</v>
      </c>
      <c r="D35979" s="83">
        <v>2</v>
      </c>
      <c r="E35979" s="84">
        <v>43685.083333333336</v>
      </c>
      <c r="F35979" s="86" t="s">
        <v>401</v>
      </c>
      <c r="G35979" s="87" t="s">
        <v>402</v>
      </c>
      <c r="H35979" s="92">
        <v>211</v>
      </c>
      <c r="I35979" s="92">
        <v>209</v>
      </c>
      <c r="J35979" s="92">
        <v>335</v>
      </c>
      <c r="K35979" s="92">
        <v>126</v>
      </c>
      <c r="O35979" s="92">
        <v>209</v>
      </c>
      <c r="P35979" s="92">
        <v>335</v>
      </c>
      <c r="Q35979" s="92">
        <v>126</v>
      </c>
      <c r="V35979" s="92">
        <v>335</v>
      </c>
      <c r="AN35979" s="92">
        <v>335</v>
      </c>
      <c r="AS35979" s="92">
        <v>266</v>
      </c>
      <c r="AT35979" s="92">
        <v>-96</v>
      </c>
    </row>
    <row r="35980" spans="1:46">
      <c r="A35980" s="83" t="s">
        <v>163</v>
      </c>
      <c r="B35980" s="84">
        <v>43685.416666666664</v>
      </c>
      <c r="C35980" s="85">
        <v>43685</v>
      </c>
      <c r="D35980" s="83">
        <v>3</v>
      </c>
      <c r="E35980" s="84">
        <v>43685.125</v>
      </c>
      <c r="F35980" s="86" t="s">
        <v>401</v>
      </c>
      <c r="G35980" s="87" t="s">
        <v>402</v>
      </c>
      <c r="H35980" s="92">
        <v>204</v>
      </c>
      <c r="I35980" s="92">
        <v>200</v>
      </c>
      <c r="J35980" s="92">
        <v>331</v>
      </c>
      <c r="K35980" s="92">
        <v>131</v>
      </c>
      <c r="O35980" s="92">
        <v>200</v>
      </c>
      <c r="P35980" s="92">
        <v>331</v>
      </c>
      <c r="Q35980" s="92">
        <v>131</v>
      </c>
      <c r="V35980" s="92">
        <v>331</v>
      </c>
      <c r="AN35980" s="92">
        <v>331</v>
      </c>
      <c r="AS35980" s="92">
        <v>41</v>
      </c>
      <c r="AT35980" s="92">
        <v>124</v>
      </c>
    </row>
    <row r="35981" spans="1:46">
      <c r="A35981" s="83" t="s">
        <v>163</v>
      </c>
      <c r="B35981" s="84">
        <v>43685.458333333336</v>
      </c>
      <c r="C35981" s="85">
        <v>43685</v>
      </c>
      <c r="D35981" s="83">
        <v>4</v>
      </c>
      <c r="E35981" s="84">
        <v>43685.166666666664</v>
      </c>
      <c r="F35981" s="86" t="s">
        <v>401</v>
      </c>
      <c r="G35981" s="87" t="s">
        <v>402</v>
      </c>
      <c r="H35981" s="92">
        <v>201</v>
      </c>
      <c r="I35981" s="92">
        <v>194</v>
      </c>
      <c r="J35981" s="92">
        <v>276</v>
      </c>
      <c r="K35981" s="92">
        <v>82</v>
      </c>
      <c r="O35981" s="92">
        <v>194</v>
      </c>
      <c r="P35981" s="92">
        <v>276</v>
      </c>
      <c r="Q35981" s="92">
        <v>82</v>
      </c>
      <c r="V35981" s="92">
        <v>276</v>
      </c>
      <c r="AN35981" s="92">
        <v>276</v>
      </c>
      <c r="AS35981" s="92">
        <v>-79</v>
      </c>
      <c r="AT35981" s="92">
        <v>187</v>
      </c>
    </row>
    <row r="35982" spans="1:46">
      <c r="A35982" s="83" t="s">
        <v>163</v>
      </c>
      <c r="B35982" s="84">
        <v>43685.5</v>
      </c>
      <c r="C35982" s="85">
        <v>43685</v>
      </c>
      <c r="D35982" s="83">
        <v>5</v>
      </c>
      <c r="E35982" s="84">
        <v>43685.208333333336</v>
      </c>
      <c r="F35982" s="86" t="s">
        <v>401</v>
      </c>
      <c r="G35982" s="87" t="s">
        <v>402</v>
      </c>
      <c r="H35982" s="92">
        <v>202</v>
      </c>
      <c r="I35982" s="92">
        <v>189</v>
      </c>
      <c r="J35982" s="92">
        <v>203</v>
      </c>
      <c r="K35982" s="92">
        <v>14</v>
      </c>
      <c r="O35982" s="92">
        <v>189</v>
      </c>
      <c r="P35982" s="92">
        <v>203</v>
      </c>
      <c r="Q35982" s="92">
        <v>14</v>
      </c>
      <c r="V35982" s="92">
        <v>203</v>
      </c>
      <c r="AN35982" s="92">
        <v>203</v>
      </c>
      <c r="AS35982" s="92">
        <v>-87</v>
      </c>
      <c r="AT35982" s="92">
        <v>113</v>
      </c>
    </row>
    <row r="35983" spans="1:46">
      <c r="A35983" s="83" t="s">
        <v>163</v>
      </c>
      <c r="B35983" s="84">
        <v>43685.541666666664</v>
      </c>
      <c r="C35983" s="85">
        <v>43685</v>
      </c>
      <c r="D35983" s="83">
        <v>6</v>
      </c>
      <c r="E35983" s="84">
        <v>43685.25</v>
      </c>
      <c r="F35983" s="86" t="s">
        <v>401</v>
      </c>
      <c r="G35983" s="87" t="s">
        <v>402</v>
      </c>
      <c r="H35983" s="92">
        <v>209</v>
      </c>
      <c r="I35983" s="92">
        <v>197</v>
      </c>
      <c r="J35983" s="92">
        <v>215</v>
      </c>
      <c r="K35983" s="92">
        <v>18</v>
      </c>
      <c r="O35983" s="92">
        <v>197</v>
      </c>
      <c r="P35983" s="92">
        <v>215</v>
      </c>
      <c r="Q35983" s="92">
        <v>18</v>
      </c>
      <c r="V35983" s="92">
        <v>215</v>
      </c>
      <c r="AN35983" s="92">
        <v>215</v>
      </c>
      <c r="AS35983" s="92">
        <v>-5</v>
      </c>
      <c r="AT35983" s="92">
        <v>28</v>
      </c>
    </row>
    <row r="35984" spans="1:46">
      <c r="A35984" s="83" t="s">
        <v>163</v>
      </c>
      <c r="B35984" s="84">
        <v>43685.583333333336</v>
      </c>
      <c r="C35984" s="85">
        <v>43685</v>
      </c>
      <c r="D35984" s="83">
        <v>7</v>
      </c>
      <c r="E35984" s="84">
        <v>43685.291666666664</v>
      </c>
      <c r="F35984" s="86" t="s">
        <v>401</v>
      </c>
      <c r="G35984" s="87" t="s">
        <v>402</v>
      </c>
      <c r="H35984" s="92">
        <v>219</v>
      </c>
      <c r="I35984" s="92">
        <v>196</v>
      </c>
      <c r="J35984" s="92">
        <v>316</v>
      </c>
      <c r="K35984" s="92">
        <v>120</v>
      </c>
      <c r="O35984" s="92">
        <v>196</v>
      </c>
      <c r="P35984" s="92">
        <v>316</v>
      </c>
      <c r="Q35984" s="92">
        <v>120</v>
      </c>
      <c r="V35984" s="92">
        <v>316</v>
      </c>
      <c r="AN35984" s="92">
        <v>316</v>
      </c>
      <c r="AS35984" s="92">
        <v>125</v>
      </c>
      <c r="AT35984" s="92">
        <v>-8</v>
      </c>
    </row>
    <row r="35985" spans="1:46">
      <c r="A35985" s="83" t="s">
        <v>163</v>
      </c>
      <c r="B35985" s="84">
        <v>43685.625</v>
      </c>
      <c r="C35985" s="85">
        <v>43685</v>
      </c>
      <c r="D35985" s="83">
        <v>8</v>
      </c>
      <c r="E35985" s="84">
        <v>43685.333333333336</v>
      </c>
      <c r="F35985" s="86" t="s">
        <v>401</v>
      </c>
      <c r="G35985" s="87" t="s">
        <v>402</v>
      </c>
      <c r="H35985" s="92">
        <v>230</v>
      </c>
      <c r="I35985" s="92">
        <v>204</v>
      </c>
      <c r="J35985" s="92">
        <v>496</v>
      </c>
      <c r="K35985" s="92">
        <v>292</v>
      </c>
      <c r="O35985" s="92">
        <v>204</v>
      </c>
      <c r="P35985" s="92">
        <v>496</v>
      </c>
      <c r="Q35985" s="92">
        <v>292</v>
      </c>
      <c r="V35985" s="92">
        <v>496</v>
      </c>
      <c r="AN35985" s="92">
        <v>496</v>
      </c>
      <c r="AS35985" s="92">
        <v>208</v>
      </c>
      <c r="AT35985" s="92">
        <v>100</v>
      </c>
    </row>
    <row r="35986" spans="1:46">
      <c r="A35986" s="83" t="s">
        <v>163</v>
      </c>
      <c r="B35986" s="84">
        <v>43685.666666666664</v>
      </c>
      <c r="C35986" s="85">
        <v>43685</v>
      </c>
      <c r="D35986" s="83">
        <v>9</v>
      </c>
      <c r="E35986" s="84">
        <v>43685.375</v>
      </c>
      <c r="F35986" s="86" t="s">
        <v>401</v>
      </c>
      <c r="G35986" s="87" t="s">
        <v>402</v>
      </c>
      <c r="H35986" s="92">
        <v>238</v>
      </c>
      <c r="I35986" s="92">
        <v>211</v>
      </c>
      <c r="J35986" s="92">
        <v>455</v>
      </c>
      <c r="K35986" s="92">
        <v>244</v>
      </c>
      <c r="O35986" s="92">
        <v>211</v>
      </c>
      <c r="P35986" s="92">
        <v>455</v>
      </c>
      <c r="Q35986" s="92">
        <v>244</v>
      </c>
      <c r="V35986" s="92">
        <v>455</v>
      </c>
      <c r="AN35986" s="92">
        <v>455</v>
      </c>
      <c r="AS35986" s="92">
        <v>175</v>
      </c>
      <c r="AT35986" s="92">
        <v>84</v>
      </c>
    </row>
    <row r="35987" spans="1:46">
      <c r="A35987" s="83" t="s">
        <v>163</v>
      </c>
      <c r="B35987" s="84">
        <v>43685.708333333336</v>
      </c>
      <c r="C35987" s="85">
        <v>43685</v>
      </c>
      <c r="D35987" s="83">
        <v>10</v>
      </c>
      <c r="E35987" s="84">
        <v>43685.416666666664</v>
      </c>
      <c r="F35987" s="86" t="s">
        <v>401</v>
      </c>
      <c r="G35987" s="87" t="s">
        <v>402</v>
      </c>
      <c r="H35987" s="92">
        <v>243</v>
      </c>
      <c r="I35987" s="92">
        <v>219</v>
      </c>
      <c r="J35987" s="92">
        <v>469</v>
      </c>
      <c r="K35987" s="92">
        <v>250</v>
      </c>
      <c r="O35987" s="92">
        <v>219</v>
      </c>
      <c r="P35987" s="92">
        <v>469</v>
      </c>
      <c r="Q35987" s="92">
        <v>250</v>
      </c>
      <c r="V35987" s="92">
        <v>469</v>
      </c>
      <c r="AN35987" s="92">
        <v>469</v>
      </c>
      <c r="AS35987" s="92">
        <v>193</v>
      </c>
      <c r="AT35987" s="92">
        <v>80</v>
      </c>
    </row>
    <row r="35988" spans="1:46">
      <c r="A35988" s="83" t="s">
        <v>163</v>
      </c>
      <c r="B35988" s="84">
        <v>43685.75</v>
      </c>
      <c r="C35988" s="85">
        <v>43685</v>
      </c>
      <c r="D35988" s="83">
        <v>11</v>
      </c>
      <c r="E35988" s="84">
        <v>43685.458333333336</v>
      </c>
      <c r="F35988" s="86" t="s">
        <v>401</v>
      </c>
      <c r="G35988" s="87" t="s">
        <v>402</v>
      </c>
      <c r="H35988" s="92">
        <v>253</v>
      </c>
      <c r="I35988" s="92">
        <v>232</v>
      </c>
      <c r="J35988" s="92">
        <v>540</v>
      </c>
      <c r="K35988" s="92">
        <v>308</v>
      </c>
      <c r="O35988" s="92">
        <v>232</v>
      </c>
      <c r="P35988" s="92">
        <v>540</v>
      </c>
      <c r="Q35988" s="92">
        <v>308</v>
      </c>
      <c r="V35988" s="92">
        <v>540</v>
      </c>
      <c r="AN35988" s="92">
        <v>540</v>
      </c>
      <c r="AS35988" s="92">
        <v>274</v>
      </c>
      <c r="AT35988" s="92">
        <v>50</v>
      </c>
    </row>
    <row r="35989" spans="1:46">
      <c r="A35989" s="83" t="s">
        <v>163</v>
      </c>
      <c r="B35989" s="84">
        <v>43685.791666666664</v>
      </c>
      <c r="C35989" s="85">
        <v>43685</v>
      </c>
      <c r="D35989" s="83">
        <v>12</v>
      </c>
      <c r="E35989" s="84">
        <v>43685.5</v>
      </c>
      <c r="F35989" s="86" t="s">
        <v>401</v>
      </c>
      <c r="G35989" s="87" t="s">
        <v>402</v>
      </c>
      <c r="H35989" s="92">
        <v>263</v>
      </c>
      <c r="I35989" s="92">
        <v>245</v>
      </c>
      <c r="J35989" s="92">
        <v>557</v>
      </c>
      <c r="K35989" s="92">
        <v>312</v>
      </c>
      <c r="O35989" s="92">
        <v>245</v>
      </c>
      <c r="P35989" s="92">
        <v>557</v>
      </c>
      <c r="Q35989" s="92">
        <v>312</v>
      </c>
      <c r="V35989" s="92">
        <v>557</v>
      </c>
      <c r="AN35989" s="92">
        <v>557</v>
      </c>
      <c r="AS35989" s="92">
        <v>241</v>
      </c>
      <c r="AT35989" s="92">
        <v>93</v>
      </c>
    </row>
    <row r="35990" spans="1:46">
      <c r="A35990" s="83" t="s">
        <v>163</v>
      </c>
      <c r="B35990" s="84">
        <v>43685.833333333336</v>
      </c>
      <c r="C35990" s="85">
        <v>43685</v>
      </c>
      <c r="D35990" s="83">
        <v>13</v>
      </c>
      <c r="E35990" s="84">
        <v>43685.541666666664</v>
      </c>
      <c r="F35990" s="86" t="s">
        <v>401</v>
      </c>
      <c r="G35990" s="87" t="s">
        <v>402</v>
      </c>
      <c r="H35990" s="92">
        <v>272</v>
      </c>
      <c r="I35990" s="92">
        <v>251</v>
      </c>
      <c r="J35990" s="92">
        <v>568</v>
      </c>
      <c r="K35990" s="92">
        <v>317</v>
      </c>
      <c r="O35990" s="92">
        <v>251</v>
      </c>
      <c r="P35990" s="92">
        <v>568</v>
      </c>
      <c r="Q35990" s="92">
        <v>317</v>
      </c>
      <c r="V35990" s="92">
        <v>568</v>
      </c>
      <c r="AN35990" s="92">
        <v>568</v>
      </c>
      <c r="AS35990" s="92">
        <v>270</v>
      </c>
      <c r="AT35990" s="92">
        <v>72</v>
      </c>
    </row>
    <row r="35991" spans="1:46">
      <c r="A35991" s="83" t="s">
        <v>163</v>
      </c>
      <c r="B35991" s="84">
        <v>43685.875</v>
      </c>
      <c r="C35991" s="85">
        <v>43685</v>
      </c>
      <c r="D35991" s="83">
        <v>14</v>
      </c>
      <c r="E35991" s="84">
        <v>43685.583333333336</v>
      </c>
      <c r="F35991" s="86" t="s">
        <v>401</v>
      </c>
      <c r="G35991" s="87" t="s">
        <v>402</v>
      </c>
      <c r="H35991" s="92">
        <v>279</v>
      </c>
      <c r="I35991" s="92">
        <v>256</v>
      </c>
      <c r="J35991" s="92">
        <v>575</v>
      </c>
      <c r="K35991" s="92">
        <v>319</v>
      </c>
      <c r="O35991" s="92">
        <v>256</v>
      </c>
      <c r="P35991" s="92">
        <v>575</v>
      </c>
      <c r="Q35991" s="92">
        <v>319</v>
      </c>
      <c r="V35991" s="92">
        <v>575</v>
      </c>
      <c r="AN35991" s="92">
        <v>575</v>
      </c>
      <c r="AS35991" s="92">
        <v>192</v>
      </c>
      <c r="AT35991" s="92">
        <v>157</v>
      </c>
    </row>
    <row r="35992" spans="1:46">
      <c r="A35992" s="83" t="s">
        <v>163</v>
      </c>
      <c r="B35992" s="84">
        <v>43685.916666666664</v>
      </c>
      <c r="C35992" s="85">
        <v>43685</v>
      </c>
      <c r="D35992" s="83">
        <v>15</v>
      </c>
      <c r="E35992" s="84">
        <v>43685.625</v>
      </c>
      <c r="F35992" s="86" t="s">
        <v>401</v>
      </c>
      <c r="G35992" s="87" t="s">
        <v>402</v>
      </c>
      <c r="H35992" s="92">
        <v>292</v>
      </c>
      <c r="I35992" s="92">
        <v>266</v>
      </c>
      <c r="J35992" s="92">
        <v>573</v>
      </c>
      <c r="K35992" s="92">
        <v>307</v>
      </c>
      <c r="O35992" s="92">
        <v>266</v>
      </c>
      <c r="P35992" s="92">
        <v>573</v>
      </c>
      <c r="Q35992" s="92">
        <v>307</v>
      </c>
      <c r="V35992" s="92">
        <v>573</v>
      </c>
      <c r="AN35992" s="92">
        <v>573</v>
      </c>
      <c r="AS35992" s="92">
        <v>218</v>
      </c>
      <c r="AT35992" s="92">
        <v>123</v>
      </c>
    </row>
    <row r="35993" spans="1:46">
      <c r="A35993" s="83" t="s">
        <v>163</v>
      </c>
      <c r="B35993" s="84">
        <v>43685.958333333336</v>
      </c>
      <c r="C35993" s="85">
        <v>43685</v>
      </c>
      <c r="D35993" s="83">
        <v>16</v>
      </c>
      <c r="E35993" s="84">
        <v>43685.666666666664</v>
      </c>
      <c r="F35993" s="86" t="s">
        <v>401</v>
      </c>
      <c r="G35993" s="87" t="s">
        <v>402</v>
      </c>
      <c r="H35993" s="92">
        <v>293</v>
      </c>
      <c r="I35993" s="92">
        <v>268</v>
      </c>
      <c r="J35993" s="92">
        <v>559</v>
      </c>
      <c r="K35993" s="92">
        <v>291</v>
      </c>
      <c r="O35993" s="92">
        <v>268</v>
      </c>
      <c r="P35993" s="92">
        <v>559</v>
      </c>
      <c r="Q35993" s="92">
        <v>291</v>
      </c>
      <c r="V35993" s="92">
        <v>559</v>
      </c>
      <c r="AN35993" s="92">
        <v>559</v>
      </c>
      <c r="AS35993" s="92">
        <v>202</v>
      </c>
      <c r="AT35993" s="92">
        <v>121</v>
      </c>
    </row>
    <row r="35994" spans="1:46">
      <c r="A35994" s="83" t="s">
        <v>163</v>
      </c>
      <c r="B35994" s="84">
        <v>43686</v>
      </c>
      <c r="C35994" s="85">
        <v>43685</v>
      </c>
      <c r="D35994" s="83">
        <v>17</v>
      </c>
      <c r="E35994" s="84">
        <v>43685.708333333336</v>
      </c>
      <c r="F35994" s="86" t="s">
        <v>401</v>
      </c>
      <c r="G35994" s="87" t="s">
        <v>402</v>
      </c>
      <c r="H35994" s="92">
        <v>296</v>
      </c>
      <c r="I35994" s="92">
        <v>275</v>
      </c>
      <c r="J35994" s="92">
        <v>529</v>
      </c>
      <c r="K35994" s="92">
        <v>254</v>
      </c>
      <c r="O35994" s="92">
        <v>275</v>
      </c>
      <c r="P35994" s="92">
        <v>529</v>
      </c>
      <c r="Q35994" s="92">
        <v>254</v>
      </c>
      <c r="V35994" s="92">
        <v>529</v>
      </c>
      <c r="AN35994" s="92">
        <v>529</v>
      </c>
      <c r="AS35994" s="92">
        <v>128</v>
      </c>
      <c r="AT35994" s="92">
        <v>159</v>
      </c>
    </row>
    <row r="35995" spans="1:46">
      <c r="A35995" s="83" t="s">
        <v>163</v>
      </c>
      <c r="B35995" s="84">
        <v>43686.041666666664</v>
      </c>
      <c r="C35995" s="85">
        <v>43685</v>
      </c>
      <c r="D35995" s="83">
        <v>18</v>
      </c>
      <c r="E35995" s="84">
        <v>43685.75</v>
      </c>
      <c r="F35995" s="86" t="s">
        <v>401</v>
      </c>
      <c r="G35995" s="87" t="s">
        <v>402</v>
      </c>
      <c r="H35995" s="92">
        <v>297</v>
      </c>
      <c r="I35995" s="92">
        <v>277</v>
      </c>
      <c r="J35995" s="92">
        <v>554</v>
      </c>
      <c r="K35995" s="92">
        <v>277</v>
      </c>
      <c r="O35995" s="92">
        <v>277</v>
      </c>
      <c r="P35995" s="92">
        <v>554</v>
      </c>
      <c r="Q35995" s="92">
        <v>277</v>
      </c>
      <c r="V35995" s="92">
        <v>554</v>
      </c>
      <c r="AN35995" s="92">
        <v>554</v>
      </c>
      <c r="AS35995" s="92">
        <v>163</v>
      </c>
      <c r="AT35995" s="92">
        <v>141</v>
      </c>
    </row>
    <row r="35996" spans="1:46">
      <c r="A35996" s="83" t="s">
        <v>163</v>
      </c>
      <c r="B35996" s="84">
        <v>43686.083333333336</v>
      </c>
      <c r="C35996" s="85">
        <v>43685</v>
      </c>
      <c r="D35996" s="83">
        <v>19</v>
      </c>
      <c r="E35996" s="84">
        <v>43685.791666666664</v>
      </c>
      <c r="F35996" s="86" t="s">
        <v>401</v>
      </c>
      <c r="G35996" s="87" t="s">
        <v>402</v>
      </c>
      <c r="H35996" s="92">
        <v>295</v>
      </c>
      <c r="I35996" s="92">
        <v>273</v>
      </c>
      <c r="J35996" s="92">
        <v>517</v>
      </c>
      <c r="K35996" s="92">
        <v>244</v>
      </c>
      <c r="O35996" s="92">
        <v>273</v>
      </c>
      <c r="P35996" s="92">
        <v>517</v>
      </c>
      <c r="Q35996" s="92">
        <v>244</v>
      </c>
      <c r="V35996" s="92">
        <v>517</v>
      </c>
      <c r="AN35996" s="92">
        <v>517</v>
      </c>
      <c r="AS35996" s="92">
        <v>122</v>
      </c>
      <c r="AT35996" s="92">
        <v>151</v>
      </c>
    </row>
    <row r="35997" spans="1:46">
      <c r="A35997" s="83" t="s">
        <v>163</v>
      </c>
      <c r="B35997" s="84">
        <v>43686.125</v>
      </c>
      <c r="C35997" s="85">
        <v>43685</v>
      </c>
      <c r="D35997" s="83">
        <v>20</v>
      </c>
      <c r="E35997" s="84">
        <v>43685.833333333336</v>
      </c>
      <c r="F35997" s="86" t="s">
        <v>401</v>
      </c>
      <c r="G35997" s="87" t="s">
        <v>402</v>
      </c>
      <c r="H35997" s="92">
        <v>286</v>
      </c>
      <c r="I35997" s="92">
        <v>263</v>
      </c>
      <c r="J35997" s="92">
        <v>516</v>
      </c>
      <c r="K35997" s="92">
        <v>253</v>
      </c>
      <c r="O35997" s="92">
        <v>263</v>
      </c>
      <c r="P35997" s="92">
        <v>516</v>
      </c>
      <c r="Q35997" s="92">
        <v>253</v>
      </c>
      <c r="V35997" s="92">
        <v>516</v>
      </c>
      <c r="AN35997" s="92">
        <v>516</v>
      </c>
      <c r="AS35997" s="92">
        <v>117</v>
      </c>
      <c r="AT35997" s="92">
        <v>167</v>
      </c>
    </row>
    <row r="35998" spans="1:46">
      <c r="A35998" s="83" t="s">
        <v>163</v>
      </c>
      <c r="B35998" s="84">
        <v>43686.166666666664</v>
      </c>
      <c r="C35998" s="85">
        <v>43685</v>
      </c>
      <c r="D35998" s="83">
        <v>21</v>
      </c>
      <c r="E35998" s="84">
        <v>43685.875</v>
      </c>
      <c r="F35998" s="86" t="s">
        <v>401</v>
      </c>
      <c r="G35998" s="87" t="s">
        <v>402</v>
      </c>
      <c r="H35998" s="92">
        <v>269</v>
      </c>
      <c r="I35998" s="92">
        <v>255</v>
      </c>
      <c r="J35998" s="92">
        <v>513</v>
      </c>
      <c r="K35998" s="92">
        <v>258</v>
      </c>
      <c r="O35998" s="92">
        <v>255</v>
      </c>
      <c r="P35998" s="92">
        <v>513</v>
      </c>
      <c r="Q35998" s="92">
        <v>258</v>
      </c>
      <c r="V35998" s="92">
        <v>513</v>
      </c>
      <c r="AN35998" s="92">
        <v>513</v>
      </c>
      <c r="AS35998" s="92">
        <v>122</v>
      </c>
      <c r="AT35998" s="92">
        <v>167</v>
      </c>
    </row>
    <row r="35999" spans="1:46">
      <c r="A35999" s="83" t="s">
        <v>163</v>
      </c>
      <c r="B35999" s="84">
        <v>43686.208333333336</v>
      </c>
      <c r="C35999" s="85">
        <v>43685</v>
      </c>
      <c r="D35999" s="83">
        <v>22</v>
      </c>
      <c r="E35999" s="84">
        <v>43685.916666666664</v>
      </c>
      <c r="F35999" s="86" t="s">
        <v>401</v>
      </c>
      <c r="G35999" s="87" t="s">
        <v>402</v>
      </c>
      <c r="H35999" s="92">
        <v>262</v>
      </c>
      <c r="I35999" s="92">
        <v>251</v>
      </c>
      <c r="J35999" s="92">
        <v>497</v>
      </c>
      <c r="K35999" s="92">
        <v>246</v>
      </c>
      <c r="O35999" s="92">
        <v>251</v>
      </c>
      <c r="P35999" s="92">
        <v>497</v>
      </c>
      <c r="Q35999" s="92">
        <v>246</v>
      </c>
      <c r="V35999" s="92">
        <v>497</v>
      </c>
      <c r="AN35999" s="92">
        <v>497</v>
      </c>
      <c r="AS35999" s="92">
        <v>177</v>
      </c>
      <c r="AT35999" s="92">
        <v>103</v>
      </c>
    </row>
    <row r="36000" spans="1:46">
      <c r="A36000" s="83" t="s">
        <v>163</v>
      </c>
      <c r="B36000" s="84">
        <v>43686.25</v>
      </c>
      <c r="C36000" s="85">
        <v>43685</v>
      </c>
      <c r="D36000" s="83">
        <v>23</v>
      </c>
      <c r="E36000" s="84">
        <v>43685.958333333336</v>
      </c>
      <c r="F36000" s="86" t="s">
        <v>401</v>
      </c>
      <c r="G36000" s="87" t="s">
        <v>402</v>
      </c>
      <c r="H36000" s="92">
        <v>240</v>
      </c>
      <c r="I36000" s="92">
        <v>240</v>
      </c>
      <c r="J36000" s="92">
        <v>559</v>
      </c>
      <c r="K36000" s="92">
        <v>319</v>
      </c>
      <c r="O36000" s="92">
        <v>240</v>
      </c>
      <c r="P36000" s="92">
        <v>559</v>
      </c>
      <c r="Q36000" s="92">
        <v>319</v>
      </c>
      <c r="V36000" s="92">
        <v>559</v>
      </c>
      <c r="AN36000" s="92">
        <v>559</v>
      </c>
      <c r="AS36000" s="92">
        <v>226</v>
      </c>
      <c r="AT36000" s="92">
        <v>131</v>
      </c>
    </row>
    <row r="36001" spans="1:46">
      <c r="A36001" s="83" t="s">
        <v>163</v>
      </c>
      <c r="B36001" s="84">
        <v>43686.291666666664</v>
      </c>
      <c r="C36001" s="85">
        <v>43685</v>
      </c>
      <c r="D36001" s="83">
        <v>24</v>
      </c>
      <c r="E36001" s="84">
        <v>43686</v>
      </c>
      <c r="F36001" s="86" t="s">
        <v>401</v>
      </c>
      <c r="G36001" s="87" t="s">
        <v>402</v>
      </c>
      <c r="H36001" s="92">
        <v>224</v>
      </c>
      <c r="I36001" s="92">
        <v>230</v>
      </c>
      <c r="J36001" s="92">
        <v>442</v>
      </c>
      <c r="K36001" s="92">
        <v>212</v>
      </c>
      <c r="O36001" s="92">
        <v>230</v>
      </c>
      <c r="P36001" s="92">
        <v>442</v>
      </c>
      <c r="Q36001" s="92">
        <v>212</v>
      </c>
      <c r="V36001" s="92">
        <v>442</v>
      </c>
      <c r="AN36001" s="92">
        <v>442</v>
      </c>
      <c r="AS36001" s="92">
        <v>269</v>
      </c>
      <c r="AT36001" s="92">
        <v>-27</v>
      </c>
    </row>
    <row r="36002" spans="1:46">
      <c r="A36002" s="83" t="s">
        <v>163</v>
      </c>
      <c r="B36002" s="84">
        <v>43686.333333333336</v>
      </c>
      <c r="C36002" s="85">
        <v>43686</v>
      </c>
      <c r="D36002" s="83">
        <v>1</v>
      </c>
      <c r="E36002" s="84">
        <v>43686.041666666664</v>
      </c>
      <c r="F36002" s="86" t="s">
        <v>401</v>
      </c>
      <c r="G36002" s="87" t="s">
        <v>402</v>
      </c>
      <c r="H36002" s="92">
        <v>206</v>
      </c>
      <c r="I36002" s="92">
        <v>204</v>
      </c>
      <c r="J36002" s="92">
        <v>409</v>
      </c>
      <c r="K36002" s="92">
        <v>205</v>
      </c>
      <c r="O36002" s="92">
        <v>204</v>
      </c>
      <c r="P36002" s="92">
        <v>409</v>
      </c>
      <c r="Q36002" s="92">
        <v>205</v>
      </c>
      <c r="V36002" s="92">
        <v>409</v>
      </c>
      <c r="AN36002" s="92">
        <v>409</v>
      </c>
      <c r="AS36002" s="92">
        <v>193</v>
      </c>
      <c r="AT36002" s="92">
        <v>26</v>
      </c>
    </row>
    <row r="36003" spans="1:46">
      <c r="A36003" s="83" t="s">
        <v>163</v>
      </c>
      <c r="B36003" s="84">
        <v>43686.375</v>
      </c>
      <c r="C36003" s="85">
        <v>43686</v>
      </c>
      <c r="D36003" s="83">
        <v>2</v>
      </c>
      <c r="E36003" s="84">
        <v>43686.083333333336</v>
      </c>
      <c r="F36003" s="86" t="s">
        <v>401</v>
      </c>
      <c r="G36003" s="87" t="s">
        <v>402</v>
      </c>
      <c r="H36003" s="92">
        <v>194</v>
      </c>
      <c r="I36003" s="92">
        <v>205</v>
      </c>
      <c r="J36003" s="92">
        <v>409</v>
      </c>
      <c r="K36003" s="92">
        <v>204</v>
      </c>
      <c r="O36003" s="92">
        <v>205</v>
      </c>
      <c r="P36003" s="92">
        <v>409</v>
      </c>
      <c r="Q36003" s="92">
        <v>204</v>
      </c>
      <c r="V36003" s="92">
        <v>409</v>
      </c>
      <c r="AN36003" s="92">
        <v>409</v>
      </c>
      <c r="AS36003" s="92">
        <v>193</v>
      </c>
      <c r="AT36003" s="92">
        <v>26</v>
      </c>
    </row>
    <row r="36004" spans="1:46">
      <c r="A36004" s="83" t="s">
        <v>163</v>
      </c>
      <c r="B36004" s="84">
        <v>43686.416666666664</v>
      </c>
      <c r="C36004" s="85">
        <v>43686</v>
      </c>
      <c r="D36004" s="83">
        <v>3</v>
      </c>
      <c r="E36004" s="84">
        <v>43686.125</v>
      </c>
      <c r="F36004" s="86" t="s">
        <v>401</v>
      </c>
      <c r="G36004" s="87" t="s">
        <v>402</v>
      </c>
      <c r="H36004" s="92">
        <v>189</v>
      </c>
      <c r="I36004" s="92">
        <v>198</v>
      </c>
      <c r="J36004" s="92">
        <v>331</v>
      </c>
      <c r="K36004" s="92">
        <v>133</v>
      </c>
      <c r="O36004" s="92">
        <v>198</v>
      </c>
      <c r="P36004" s="92">
        <v>331</v>
      </c>
      <c r="Q36004" s="92">
        <v>133</v>
      </c>
      <c r="V36004" s="92">
        <v>331</v>
      </c>
      <c r="AN36004" s="92">
        <v>331</v>
      </c>
      <c r="AS36004" s="92">
        <v>183</v>
      </c>
      <c r="AT36004" s="92">
        <v>-31</v>
      </c>
    </row>
    <row r="36005" spans="1:46">
      <c r="A36005" s="83" t="s">
        <v>163</v>
      </c>
      <c r="B36005" s="84">
        <v>43686.458333333336</v>
      </c>
      <c r="C36005" s="85">
        <v>43686</v>
      </c>
      <c r="D36005" s="83">
        <v>4</v>
      </c>
      <c r="E36005" s="84">
        <v>43686.166666666664</v>
      </c>
      <c r="F36005" s="86" t="s">
        <v>401</v>
      </c>
      <c r="G36005" s="87" t="s">
        <v>402</v>
      </c>
      <c r="H36005" s="92">
        <v>187</v>
      </c>
      <c r="I36005" s="92">
        <v>192</v>
      </c>
      <c r="J36005" s="92">
        <v>201</v>
      </c>
      <c r="K36005" s="92">
        <v>9</v>
      </c>
      <c r="O36005" s="92">
        <v>192</v>
      </c>
      <c r="P36005" s="92">
        <v>201</v>
      </c>
      <c r="Q36005" s="92">
        <v>9</v>
      </c>
      <c r="V36005" s="92">
        <v>201</v>
      </c>
      <c r="AN36005" s="92">
        <v>201</v>
      </c>
      <c r="AS36005" s="92">
        <v>107</v>
      </c>
      <c r="AT36005" s="92">
        <v>-77</v>
      </c>
    </row>
    <row r="36006" spans="1:46">
      <c r="A36006" s="83" t="s">
        <v>163</v>
      </c>
      <c r="B36006" s="84">
        <v>43686.5</v>
      </c>
      <c r="C36006" s="85">
        <v>43686</v>
      </c>
      <c r="D36006" s="83">
        <v>5</v>
      </c>
      <c r="E36006" s="84">
        <v>43686.208333333336</v>
      </c>
      <c r="F36006" s="86" t="s">
        <v>401</v>
      </c>
      <c r="G36006" s="87" t="s">
        <v>402</v>
      </c>
      <c r="H36006" s="92">
        <v>185</v>
      </c>
      <c r="I36006" s="92">
        <v>191</v>
      </c>
      <c r="J36006" s="92">
        <v>154</v>
      </c>
      <c r="K36006" s="92">
        <v>-37</v>
      </c>
      <c r="O36006" s="92">
        <v>191</v>
      </c>
      <c r="P36006" s="92">
        <v>154</v>
      </c>
      <c r="Q36006" s="92">
        <v>-37</v>
      </c>
      <c r="V36006" s="92">
        <v>154</v>
      </c>
      <c r="AN36006" s="92">
        <v>154</v>
      </c>
      <c r="AS36006" s="92">
        <v>43</v>
      </c>
      <c r="AT36006" s="92">
        <v>-59</v>
      </c>
    </row>
    <row r="36007" spans="1:46">
      <c r="A36007" s="83" t="s">
        <v>163</v>
      </c>
      <c r="B36007" s="84">
        <v>43686.541666666664</v>
      </c>
      <c r="C36007" s="85">
        <v>43686</v>
      </c>
      <c r="D36007" s="83">
        <v>6</v>
      </c>
      <c r="E36007" s="84">
        <v>43686.25</v>
      </c>
      <c r="F36007" s="86" t="s">
        <v>401</v>
      </c>
      <c r="G36007" s="87" t="s">
        <v>402</v>
      </c>
      <c r="H36007" s="92">
        <v>191</v>
      </c>
      <c r="I36007" s="92">
        <v>188</v>
      </c>
      <c r="J36007" s="92">
        <v>166</v>
      </c>
      <c r="K36007" s="92">
        <v>-22</v>
      </c>
      <c r="O36007" s="92">
        <v>188</v>
      </c>
      <c r="P36007" s="92">
        <v>166</v>
      </c>
      <c r="Q36007" s="92">
        <v>-22</v>
      </c>
      <c r="V36007" s="92">
        <v>166</v>
      </c>
      <c r="AN36007" s="92">
        <v>166</v>
      </c>
      <c r="AS36007" s="92">
        <v>-91</v>
      </c>
      <c r="AT36007" s="92">
        <v>92</v>
      </c>
    </row>
    <row r="36008" spans="1:46">
      <c r="A36008" s="83" t="s">
        <v>163</v>
      </c>
      <c r="B36008" s="84">
        <v>43686.583333333336</v>
      </c>
      <c r="C36008" s="85">
        <v>43686</v>
      </c>
      <c r="D36008" s="83">
        <v>7</v>
      </c>
      <c r="E36008" s="84">
        <v>43686.291666666664</v>
      </c>
      <c r="F36008" s="86" t="s">
        <v>401</v>
      </c>
      <c r="G36008" s="87" t="s">
        <v>402</v>
      </c>
      <c r="H36008" s="92">
        <v>198</v>
      </c>
      <c r="I36008" s="92">
        <v>191</v>
      </c>
      <c r="J36008" s="92">
        <v>273</v>
      </c>
      <c r="K36008" s="92">
        <v>82</v>
      </c>
      <c r="O36008" s="92">
        <v>191</v>
      </c>
      <c r="P36008" s="92">
        <v>273</v>
      </c>
      <c r="Q36008" s="92">
        <v>82</v>
      </c>
      <c r="V36008" s="92">
        <v>273</v>
      </c>
      <c r="AN36008" s="92">
        <v>273</v>
      </c>
      <c r="AS36008" s="92">
        <v>-65</v>
      </c>
      <c r="AT36008" s="92">
        <v>169</v>
      </c>
    </row>
    <row r="36009" spans="1:46">
      <c r="A36009" s="83" t="s">
        <v>163</v>
      </c>
      <c r="B36009" s="84">
        <v>43686.625</v>
      </c>
      <c r="C36009" s="85">
        <v>43686</v>
      </c>
      <c r="D36009" s="83">
        <v>8</v>
      </c>
      <c r="E36009" s="84">
        <v>43686.333333333336</v>
      </c>
      <c r="F36009" s="86" t="s">
        <v>401</v>
      </c>
      <c r="G36009" s="87" t="s">
        <v>402</v>
      </c>
      <c r="H36009" s="92">
        <v>207</v>
      </c>
      <c r="I36009" s="92">
        <v>197</v>
      </c>
      <c r="J36009" s="92">
        <v>364</v>
      </c>
      <c r="K36009" s="92">
        <v>167</v>
      </c>
      <c r="O36009" s="92">
        <v>197</v>
      </c>
      <c r="P36009" s="92">
        <v>364</v>
      </c>
      <c r="Q36009" s="92">
        <v>167</v>
      </c>
      <c r="V36009" s="92">
        <v>364</v>
      </c>
      <c r="AN36009" s="92">
        <v>364</v>
      </c>
      <c r="AS36009" s="92">
        <v>-41</v>
      </c>
      <c r="AT36009" s="92">
        <v>229</v>
      </c>
    </row>
    <row r="36010" spans="1:46">
      <c r="A36010" s="83" t="s">
        <v>163</v>
      </c>
      <c r="B36010" s="84">
        <v>43686.666666666664</v>
      </c>
      <c r="C36010" s="85">
        <v>43686</v>
      </c>
      <c r="D36010" s="83">
        <v>9</v>
      </c>
      <c r="E36010" s="84">
        <v>43686.375</v>
      </c>
      <c r="F36010" s="86" t="s">
        <v>401</v>
      </c>
      <c r="G36010" s="87" t="s">
        <v>402</v>
      </c>
      <c r="H36010" s="92">
        <v>220</v>
      </c>
      <c r="I36010" s="92">
        <v>204</v>
      </c>
      <c r="J36010" s="92">
        <v>457</v>
      </c>
      <c r="K36010" s="92">
        <v>253</v>
      </c>
      <c r="O36010" s="92">
        <v>204</v>
      </c>
      <c r="P36010" s="92">
        <v>457</v>
      </c>
      <c r="Q36010" s="92">
        <v>253</v>
      </c>
      <c r="V36010" s="92">
        <v>457</v>
      </c>
      <c r="AN36010" s="92">
        <v>457</v>
      </c>
      <c r="AS36010" s="92">
        <v>52</v>
      </c>
      <c r="AT36010" s="92">
        <v>219</v>
      </c>
    </row>
    <row r="36011" spans="1:46">
      <c r="A36011" s="83" t="s">
        <v>163</v>
      </c>
      <c r="B36011" s="84">
        <v>43686.708333333336</v>
      </c>
      <c r="C36011" s="85">
        <v>43686</v>
      </c>
      <c r="D36011" s="83">
        <v>10</v>
      </c>
      <c r="E36011" s="84">
        <v>43686.416666666664</v>
      </c>
      <c r="F36011" s="86" t="s">
        <v>401</v>
      </c>
      <c r="G36011" s="87" t="s">
        <v>402</v>
      </c>
      <c r="H36011" s="92">
        <v>229</v>
      </c>
      <c r="I36011" s="92">
        <v>209</v>
      </c>
      <c r="J36011" s="92">
        <v>479</v>
      </c>
      <c r="K36011" s="92">
        <v>270</v>
      </c>
      <c r="O36011" s="92">
        <v>209</v>
      </c>
      <c r="P36011" s="92">
        <v>479</v>
      </c>
      <c r="Q36011" s="92">
        <v>270</v>
      </c>
      <c r="V36011" s="92">
        <v>479</v>
      </c>
      <c r="AN36011" s="92">
        <v>479</v>
      </c>
      <c r="AS36011" s="92">
        <v>166</v>
      </c>
      <c r="AT36011" s="92">
        <v>120</v>
      </c>
    </row>
    <row r="36012" spans="1:46">
      <c r="A36012" s="83" t="s">
        <v>163</v>
      </c>
      <c r="B36012" s="84">
        <v>43686.75</v>
      </c>
      <c r="C36012" s="85">
        <v>43686</v>
      </c>
      <c r="D36012" s="83">
        <v>11</v>
      </c>
      <c r="E36012" s="84">
        <v>43686.458333333336</v>
      </c>
      <c r="F36012" s="86" t="s">
        <v>401</v>
      </c>
      <c r="G36012" s="87" t="s">
        <v>402</v>
      </c>
      <c r="H36012" s="92">
        <v>234</v>
      </c>
      <c r="I36012" s="92">
        <v>210</v>
      </c>
      <c r="J36012" s="92">
        <v>526</v>
      </c>
      <c r="K36012" s="92">
        <v>316</v>
      </c>
      <c r="O36012" s="92">
        <v>210</v>
      </c>
      <c r="P36012" s="92">
        <v>526</v>
      </c>
      <c r="Q36012" s="92">
        <v>316</v>
      </c>
      <c r="V36012" s="92">
        <v>526</v>
      </c>
      <c r="AN36012" s="92">
        <v>526</v>
      </c>
      <c r="AS36012" s="92">
        <v>235</v>
      </c>
      <c r="AT36012" s="92">
        <v>87</v>
      </c>
    </row>
    <row r="36013" spans="1:46">
      <c r="A36013" s="83" t="s">
        <v>163</v>
      </c>
      <c r="B36013" s="84">
        <v>43686.791666666664</v>
      </c>
      <c r="C36013" s="85">
        <v>43686</v>
      </c>
      <c r="D36013" s="83">
        <v>12</v>
      </c>
      <c r="E36013" s="84">
        <v>43686.5</v>
      </c>
      <c r="F36013" s="86" t="s">
        <v>401</v>
      </c>
      <c r="G36013" s="87" t="s">
        <v>402</v>
      </c>
      <c r="H36013" s="92">
        <v>242</v>
      </c>
      <c r="I36013" s="92">
        <v>213</v>
      </c>
      <c r="J36013" s="92">
        <v>536</v>
      </c>
      <c r="K36013" s="92">
        <v>323</v>
      </c>
      <c r="O36013" s="92">
        <v>213</v>
      </c>
      <c r="P36013" s="92">
        <v>536</v>
      </c>
      <c r="Q36013" s="92">
        <v>323</v>
      </c>
      <c r="V36013" s="92">
        <v>536</v>
      </c>
      <c r="AN36013" s="92">
        <v>536</v>
      </c>
      <c r="AS36013" s="92">
        <v>302</v>
      </c>
      <c r="AT36013" s="92">
        <v>27</v>
      </c>
    </row>
    <row r="36014" spans="1:46">
      <c r="A36014" s="83" t="s">
        <v>163</v>
      </c>
      <c r="B36014" s="84">
        <v>43686.833333333336</v>
      </c>
      <c r="C36014" s="85">
        <v>43686</v>
      </c>
      <c r="D36014" s="83">
        <v>13</v>
      </c>
      <c r="E36014" s="84">
        <v>43686.541666666664</v>
      </c>
      <c r="F36014" s="86" t="s">
        <v>401</v>
      </c>
      <c r="G36014" s="87" t="s">
        <v>402</v>
      </c>
      <c r="H36014" s="92">
        <v>245</v>
      </c>
      <c r="I36014" s="92">
        <v>215</v>
      </c>
      <c r="J36014" s="92">
        <v>540</v>
      </c>
      <c r="K36014" s="92">
        <v>325</v>
      </c>
      <c r="O36014" s="92">
        <v>215</v>
      </c>
      <c r="P36014" s="92">
        <v>540</v>
      </c>
      <c r="Q36014" s="92">
        <v>325</v>
      </c>
      <c r="V36014" s="92">
        <v>540</v>
      </c>
      <c r="AN36014" s="92">
        <v>540</v>
      </c>
      <c r="AS36014" s="92">
        <v>289</v>
      </c>
      <c r="AT36014" s="92">
        <v>41</v>
      </c>
    </row>
    <row r="36015" spans="1:46">
      <c r="A36015" s="83" t="s">
        <v>163</v>
      </c>
      <c r="B36015" s="84">
        <v>43686.875</v>
      </c>
      <c r="C36015" s="85">
        <v>43686</v>
      </c>
      <c r="D36015" s="83">
        <v>14</v>
      </c>
      <c r="E36015" s="84">
        <v>43686.583333333336</v>
      </c>
      <c r="F36015" s="86" t="s">
        <v>401</v>
      </c>
      <c r="G36015" s="87" t="s">
        <v>402</v>
      </c>
      <c r="H36015" s="92">
        <v>254</v>
      </c>
      <c r="I36015" s="92">
        <v>218</v>
      </c>
      <c r="J36015" s="92">
        <v>536</v>
      </c>
      <c r="K36015" s="92">
        <v>318</v>
      </c>
      <c r="O36015" s="92">
        <v>218</v>
      </c>
      <c r="P36015" s="92">
        <v>536</v>
      </c>
      <c r="Q36015" s="92">
        <v>318</v>
      </c>
      <c r="V36015" s="92">
        <v>536</v>
      </c>
      <c r="AN36015" s="92">
        <v>536</v>
      </c>
      <c r="AS36015" s="92">
        <v>264</v>
      </c>
      <c r="AT36015" s="92">
        <v>62</v>
      </c>
    </row>
    <row r="36016" spans="1:46">
      <c r="A36016" s="83" t="s">
        <v>163</v>
      </c>
      <c r="B36016" s="84">
        <v>43686.916666666664</v>
      </c>
      <c r="C36016" s="85">
        <v>43686</v>
      </c>
      <c r="D36016" s="83">
        <v>15</v>
      </c>
      <c r="E36016" s="84">
        <v>43686.625</v>
      </c>
      <c r="F36016" s="86" t="s">
        <v>401</v>
      </c>
      <c r="G36016" s="87" t="s">
        <v>402</v>
      </c>
      <c r="H36016" s="92">
        <v>261</v>
      </c>
      <c r="I36016" s="92">
        <v>218</v>
      </c>
      <c r="J36016" s="92">
        <v>517</v>
      </c>
      <c r="K36016" s="92">
        <v>299</v>
      </c>
      <c r="O36016" s="92">
        <v>218</v>
      </c>
      <c r="P36016" s="92">
        <v>517</v>
      </c>
      <c r="Q36016" s="92">
        <v>299</v>
      </c>
      <c r="V36016" s="92">
        <v>517</v>
      </c>
      <c r="AN36016" s="92">
        <v>517</v>
      </c>
      <c r="AS36016" s="92">
        <v>215</v>
      </c>
      <c r="AT36016" s="92">
        <v>102</v>
      </c>
    </row>
    <row r="36017" spans="1:46">
      <c r="A36017" s="83" t="s">
        <v>163</v>
      </c>
      <c r="B36017" s="84">
        <v>43686.958333333336</v>
      </c>
      <c r="C36017" s="85">
        <v>43686</v>
      </c>
      <c r="D36017" s="83">
        <v>16</v>
      </c>
      <c r="E36017" s="84">
        <v>43686.666666666664</v>
      </c>
      <c r="F36017" s="86" t="s">
        <v>401</v>
      </c>
      <c r="G36017" s="87" t="s">
        <v>402</v>
      </c>
      <c r="H36017" s="92">
        <v>265</v>
      </c>
      <c r="I36017" s="92">
        <v>214</v>
      </c>
      <c r="J36017" s="92">
        <v>421</v>
      </c>
      <c r="K36017" s="92">
        <v>207</v>
      </c>
      <c r="O36017" s="92">
        <v>214</v>
      </c>
      <c r="P36017" s="92">
        <v>421</v>
      </c>
      <c r="Q36017" s="92">
        <v>207</v>
      </c>
      <c r="V36017" s="92">
        <v>421</v>
      </c>
      <c r="AN36017" s="92">
        <v>421</v>
      </c>
      <c r="AS36017" s="92">
        <v>133</v>
      </c>
      <c r="AT36017" s="92">
        <v>119</v>
      </c>
    </row>
    <row r="36018" spans="1:46">
      <c r="A36018" s="83" t="s">
        <v>163</v>
      </c>
      <c r="B36018" s="84">
        <v>43687</v>
      </c>
      <c r="C36018" s="85">
        <v>43686</v>
      </c>
      <c r="D36018" s="83">
        <v>17</v>
      </c>
      <c r="E36018" s="84">
        <v>43686.708333333336</v>
      </c>
      <c r="F36018" s="86" t="s">
        <v>401</v>
      </c>
      <c r="G36018" s="87" t="s">
        <v>402</v>
      </c>
      <c r="H36018" s="92">
        <v>268</v>
      </c>
      <c r="I36018" s="92">
        <v>221</v>
      </c>
      <c r="J36018" s="92">
        <v>417</v>
      </c>
      <c r="K36018" s="92">
        <v>196</v>
      </c>
      <c r="O36018" s="92">
        <v>221</v>
      </c>
      <c r="P36018" s="92">
        <v>417</v>
      </c>
      <c r="Q36018" s="92">
        <v>196</v>
      </c>
      <c r="V36018" s="92">
        <v>417</v>
      </c>
      <c r="AN36018" s="92">
        <v>417</v>
      </c>
      <c r="AS36018" s="92">
        <v>116</v>
      </c>
      <c r="AT36018" s="92">
        <v>126</v>
      </c>
    </row>
    <row r="36019" spans="1:46">
      <c r="A36019" s="83" t="s">
        <v>163</v>
      </c>
      <c r="B36019" s="84">
        <v>43687.041666666664</v>
      </c>
      <c r="C36019" s="85">
        <v>43686</v>
      </c>
      <c r="D36019" s="83">
        <v>18</v>
      </c>
      <c r="E36019" s="84">
        <v>43686.75</v>
      </c>
      <c r="F36019" s="86" t="s">
        <v>401</v>
      </c>
      <c r="G36019" s="87" t="s">
        <v>402</v>
      </c>
      <c r="H36019" s="92">
        <v>264</v>
      </c>
      <c r="I36019" s="92">
        <v>221</v>
      </c>
      <c r="J36019" s="92">
        <v>523</v>
      </c>
      <c r="K36019" s="92">
        <v>302</v>
      </c>
      <c r="O36019" s="92">
        <v>221</v>
      </c>
      <c r="P36019" s="92">
        <v>523</v>
      </c>
      <c r="Q36019" s="92">
        <v>302</v>
      </c>
      <c r="V36019" s="92">
        <v>523</v>
      </c>
      <c r="AN36019" s="92">
        <v>523</v>
      </c>
      <c r="AS36019" s="92">
        <v>204</v>
      </c>
      <c r="AT36019" s="92">
        <v>143</v>
      </c>
    </row>
    <row r="36020" spans="1:46">
      <c r="A36020" s="83" t="s">
        <v>163</v>
      </c>
      <c r="B36020" s="84">
        <v>43687.083333333336</v>
      </c>
      <c r="C36020" s="85">
        <v>43686</v>
      </c>
      <c r="D36020" s="83">
        <v>19</v>
      </c>
      <c r="E36020" s="84">
        <v>43686.791666666664</v>
      </c>
      <c r="F36020" s="86" t="s">
        <v>401</v>
      </c>
      <c r="G36020" s="87" t="s">
        <v>402</v>
      </c>
      <c r="H36020" s="92">
        <v>258</v>
      </c>
      <c r="I36020" s="92">
        <v>218</v>
      </c>
      <c r="J36020" s="92">
        <v>452</v>
      </c>
      <c r="K36020" s="92">
        <v>234</v>
      </c>
      <c r="O36020" s="92">
        <v>218</v>
      </c>
      <c r="P36020" s="92">
        <v>452</v>
      </c>
      <c r="Q36020" s="92">
        <v>234</v>
      </c>
      <c r="V36020" s="92">
        <v>452</v>
      </c>
      <c r="AN36020" s="92">
        <v>452</v>
      </c>
      <c r="AS36020" s="92">
        <v>112</v>
      </c>
      <c r="AT36020" s="92">
        <v>167</v>
      </c>
    </row>
    <row r="36021" spans="1:46">
      <c r="A36021" s="83" t="s">
        <v>163</v>
      </c>
      <c r="B36021" s="84">
        <v>43687.125</v>
      </c>
      <c r="C36021" s="85">
        <v>43686</v>
      </c>
      <c r="D36021" s="83">
        <v>20</v>
      </c>
      <c r="E36021" s="84">
        <v>43686.833333333336</v>
      </c>
      <c r="F36021" s="86" t="s">
        <v>401</v>
      </c>
      <c r="G36021" s="87" t="s">
        <v>402</v>
      </c>
      <c r="H36021" s="92">
        <v>253</v>
      </c>
      <c r="I36021" s="92">
        <v>214</v>
      </c>
      <c r="J36021" s="92">
        <v>447</v>
      </c>
      <c r="K36021" s="92">
        <v>233</v>
      </c>
      <c r="O36021" s="92">
        <v>214</v>
      </c>
      <c r="P36021" s="92">
        <v>447</v>
      </c>
      <c r="Q36021" s="92">
        <v>233</v>
      </c>
      <c r="V36021" s="92">
        <v>447</v>
      </c>
      <c r="AN36021" s="92">
        <v>447</v>
      </c>
      <c r="AS36021" s="92">
        <v>98</v>
      </c>
      <c r="AT36021" s="92">
        <v>182</v>
      </c>
    </row>
    <row r="36022" spans="1:46">
      <c r="A36022" s="83" t="s">
        <v>163</v>
      </c>
      <c r="B36022" s="84">
        <v>43687.166666666664</v>
      </c>
      <c r="C36022" s="85">
        <v>43686</v>
      </c>
      <c r="D36022" s="83">
        <v>21</v>
      </c>
      <c r="E36022" s="84">
        <v>43686.875</v>
      </c>
      <c r="F36022" s="86" t="s">
        <v>401</v>
      </c>
      <c r="G36022" s="87" t="s">
        <v>402</v>
      </c>
      <c r="H36022" s="92">
        <v>249</v>
      </c>
      <c r="I36022" s="92">
        <v>210</v>
      </c>
      <c r="J36022" s="92">
        <v>416</v>
      </c>
      <c r="K36022" s="92">
        <v>206</v>
      </c>
      <c r="O36022" s="92">
        <v>210</v>
      </c>
      <c r="P36022" s="92">
        <v>416</v>
      </c>
      <c r="Q36022" s="92">
        <v>206</v>
      </c>
      <c r="V36022" s="92">
        <v>416</v>
      </c>
      <c r="AN36022" s="92">
        <v>416</v>
      </c>
      <c r="AS36022" s="92">
        <v>112</v>
      </c>
      <c r="AT36022" s="92">
        <v>140</v>
      </c>
    </row>
    <row r="36023" spans="1:46">
      <c r="A36023" s="83" t="s">
        <v>163</v>
      </c>
      <c r="B36023" s="84">
        <v>43687.208333333336</v>
      </c>
      <c r="C36023" s="85">
        <v>43686</v>
      </c>
      <c r="D36023" s="83">
        <v>22</v>
      </c>
      <c r="E36023" s="84">
        <v>43686.916666666664</v>
      </c>
      <c r="F36023" s="86" t="s">
        <v>401</v>
      </c>
      <c r="G36023" s="87" t="s">
        <v>402</v>
      </c>
      <c r="H36023" s="92">
        <v>233</v>
      </c>
      <c r="I36023" s="92">
        <v>201</v>
      </c>
      <c r="J36023" s="92">
        <v>495</v>
      </c>
      <c r="K36023" s="92">
        <v>294</v>
      </c>
      <c r="O36023" s="92">
        <v>201</v>
      </c>
      <c r="P36023" s="92">
        <v>495</v>
      </c>
      <c r="Q36023" s="92">
        <v>294</v>
      </c>
      <c r="V36023" s="92">
        <v>495</v>
      </c>
      <c r="AN36023" s="92">
        <v>495</v>
      </c>
      <c r="AS36023" s="92">
        <v>149</v>
      </c>
      <c r="AT36023" s="92">
        <v>187</v>
      </c>
    </row>
    <row r="36024" spans="1:46">
      <c r="A36024" s="83" t="s">
        <v>163</v>
      </c>
      <c r="B36024" s="84">
        <v>43687.25</v>
      </c>
      <c r="C36024" s="85">
        <v>43686</v>
      </c>
      <c r="D36024" s="83">
        <v>23</v>
      </c>
      <c r="E36024" s="84">
        <v>43686.958333333336</v>
      </c>
      <c r="F36024" s="86" t="s">
        <v>401</v>
      </c>
      <c r="G36024" s="87" t="s">
        <v>402</v>
      </c>
      <c r="H36024" s="92">
        <v>218</v>
      </c>
      <c r="I36024" s="92">
        <v>196</v>
      </c>
      <c r="J36024" s="92">
        <v>450</v>
      </c>
      <c r="K36024" s="92">
        <v>254</v>
      </c>
      <c r="O36024" s="92">
        <v>196</v>
      </c>
      <c r="P36024" s="92">
        <v>450</v>
      </c>
      <c r="Q36024" s="92">
        <v>254</v>
      </c>
      <c r="V36024" s="92">
        <v>450</v>
      </c>
      <c r="AN36024" s="92">
        <v>450</v>
      </c>
      <c r="AS36024" s="92">
        <v>169</v>
      </c>
      <c r="AT36024" s="92">
        <v>133</v>
      </c>
    </row>
    <row r="36025" spans="1:46">
      <c r="A36025" s="83" t="s">
        <v>163</v>
      </c>
      <c r="B36025" s="84">
        <v>43687.291666666664</v>
      </c>
      <c r="C36025" s="85">
        <v>43686</v>
      </c>
      <c r="D36025" s="83">
        <v>24</v>
      </c>
      <c r="E36025" s="84">
        <v>43687</v>
      </c>
      <c r="F36025" s="86" t="s">
        <v>401</v>
      </c>
      <c r="G36025" s="87" t="s">
        <v>402</v>
      </c>
      <c r="H36025" s="92">
        <v>201</v>
      </c>
      <c r="I36025" s="92">
        <v>191</v>
      </c>
      <c r="J36025" s="92">
        <v>331</v>
      </c>
      <c r="K36025" s="92">
        <v>140</v>
      </c>
      <c r="O36025" s="92">
        <v>191</v>
      </c>
      <c r="P36025" s="92">
        <v>331</v>
      </c>
      <c r="Q36025" s="92">
        <v>140</v>
      </c>
      <c r="V36025" s="92">
        <v>331</v>
      </c>
      <c r="AN36025" s="92">
        <v>331</v>
      </c>
      <c r="AS36025" s="92">
        <v>150</v>
      </c>
      <c r="AT36025" s="92">
        <v>6</v>
      </c>
    </row>
    <row r="36026" spans="1:46">
      <c r="A36026" s="83" t="s">
        <v>163</v>
      </c>
      <c r="B36026" s="84">
        <v>43687.333333333336</v>
      </c>
      <c r="C36026" s="85">
        <v>43687</v>
      </c>
      <c r="D36026" s="83">
        <v>1</v>
      </c>
      <c r="E36026" s="84">
        <v>43687.041666666664</v>
      </c>
      <c r="F36026" s="86" t="s">
        <v>401</v>
      </c>
      <c r="G36026" s="87" t="s">
        <v>402</v>
      </c>
      <c r="H36026" s="92">
        <v>205</v>
      </c>
      <c r="I36026" s="92">
        <v>169</v>
      </c>
      <c r="J36026" s="92">
        <v>214</v>
      </c>
      <c r="K36026" s="92">
        <v>45</v>
      </c>
      <c r="O36026" s="92">
        <v>169</v>
      </c>
      <c r="P36026" s="92">
        <v>214</v>
      </c>
      <c r="Q36026" s="92">
        <v>45</v>
      </c>
      <c r="V36026" s="92">
        <v>214</v>
      </c>
      <c r="AN36026" s="92">
        <v>214</v>
      </c>
      <c r="AS36026" s="92">
        <v>-56</v>
      </c>
      <c r="AT36026" s="92">
        <v>109</v>
      </c>
    </row>
    <row r="36027" spans="1:46">
      <c r="A36027" s="83" t="s">
        <v>163</v>
      </c>
      <c r="B36027" s="84">
        <v>43687.375</v>
      </c>
      <c r="C36027" s="85">
        <v>43687</v>
      </c>
      <c r="D36027" s="83">
        <v>2</v>
      </c>
      <c r="E36027" s="84">
        <v>43687.083333333336</v>
      </c>
      <c r="F36027" s="86" t="s">
        <v>401</v>
      </c>
      <c r="G36027" s="87" t="s">
        <v>402</v>
      </c>
      <c r="H36027" s="92">
        <v>195</v>
      </c>
      <c r="I36027" s="92">
        <v>169</v>
      </c>
      <c r="J36027" s="92">
        <v>214</v>
      </c>
      <c r="K36027" s="92">
        <v>45</v>
      </c>
      <c r="O36027" s="92">
        <v>169</v>
      </c>
      <c r="P36027" s="92">
        <v>214</v>
      </c>
      <c r="Q36027" s="92">
        <v>45</v>
      </c>
      <c r="V36027" s="92">
        <v>214</v>
      </c>
      <c r="AN36027" s="92">
        <v>214</v>
      </c>
      <c r="AS36027" s="92">
        <v>-56</v>
      </c>
      <c r="AT36027" s="92">
        <v>109</v>
      </c>
    </row>
    <row r="36028" spans="1:46">
      <c r="A36028" s="83" t="s">
        <v>163</v>
      </c>
      <c r="B36028" s="84">
        <v>43687.416666666664</v>
      </c>
      <c r="C36028" s="85">
        <v>43687</v>
      </c>
      <c r="D36028" s="83">
        <v>3</v>
      </c>
      <c r="E36028" s="84">
        <v>43687.125</v>
      </c>
      <c r="F36028" s="86" t="s">
        <v>401</v>
      </c>
      <c r="G36028" s="87" t="s">
        <v>402</v>
      </c>
      <c r="H36028" s="92">
        <v>191</v>
      </c>
      <c r="I36028" s="92">
        <v>168</v>
      </c>
      <c r="J36028" s="92">
        <v>227</v>
      </c>
      <c r="K36028" s="92">
        <v>59</v>
      </c>
      <c r="O36028" s="92">
        <v>168</v>
      </c>
      <c r="P36028" s="92">
        <v>227</v>
      </c>
      <c r="Q36028" s="92">
        <v>59</v>
      </c>
      <c r="V36028" s="92">
        <v>227</v>
      </c>
      <c r="AN36028" s="92">
        <v>227</v>
      </c>
      <c r="AS36028" s="92">
        <v>-99</v>
      </c>
      <c r="AT36028" s="92">
        <v>158</v>
      </c>
    </row>
    <row r="36029" spans="1:46">
      <c r="A36029" s="83" t="s">
        <v>163</v>
      </c>
      <c r="B36029" s="84">
        <v>43687.458333333336</v>
      </c>
      <c r="C36029" s="85">
        <v>43687</v>
      </c>
      <c r="D36029" s="83">
        <v>4</v>
      </c>
      <c r="E36029" s="84">
        <v>43687.166666666664</v>
      </c>
      <c r="F36029" s="86" t="s">
        <v>401</v>
      </c>
      <c r="G36029" s="87" t="s">
        <v>402</v>
      </c>
      <c r="H36029" s="92">
        <v>184</v>
      </c>
      <c r="I36029" s="92">
        <v>164</v>
      </c>
      <c r="J36029" s="92">
        <v>220</v>
      </c>
      <c r="K36029" s="92">
        <v>56</v>
      </c>
      <c r="O36029" s="92">
        <v>164</v>
      </c>
      <c r="P36029" s="92">
        <v>220</v>
      </c>
      <c r="Q36029" s="92">
        <v>56</v>
      </c>
      <c r="V36029" s="92">
        <v>220</v>
      </c>
      <c r="AN36029" s="92">
        <v>220</v>
      </c>
      <c r="AS36029" s="92">
        <v>-78</v>
      </c>
      <c r="AT36029" s="92">
        <v>135</v>
      </c>
    </row>
    <row r="36030" spans="1:46">
      <c r="A36030" s="83" t="s">
        <v>163</v>
      </c>
      <c r="B36030" s="84">
        <v>43687.5</v>
      </c>
      <c r="C36030" s="85">
        <v>43687</v>
      </c>
      <c r="D36030" s="83">
        <v>5</v>
      </c>
      <c r="E36030" s="84">
        <v>43687.208333333336</v>
      </c>
      <c r="F36030" s="86" t="s">
        <v>401</v>
      </c>
      <c r="G36030" s="87" t="s">
        <v>402</v>
      </c>
      <c r="H36030" s="92">
        <v>186</v>
      </c>
      <c r="I36030" s="92">
        <v>160</v>
      </c>
      <c r="J36030" s="92">
        <v>247</v>
      </c>
      <c r="K36030" s="92">
        <v>87</v>
      </c>
      <c r="O36030" s="92">
        <v>160</v>
      </c>
      <c r="P36030" s="92">
        <v>247</v>
      </c>
      <c r="Q36030" s="92">
        <v>87</v>
      </c>
      <c r="V36030" s="92">
        <v>247</v>
      </c>
      <c r="AN36030" s="92">
        <v>247</v>
      </c>
      <c r="AS36030" s="92">
        <v>5</v>
      </c>
      <c r="AT36030" s="92">
        <v>84</v>
      </c>
    </row>
    <row r="36031" spans="1:46">
      <c r="A36031" s="83" t="s">
        <v>163</v>
      </c>
      <c r="B36031" s="84">
        <v>43687.541666666664</v>
      </c>
      <c r="C36031" s="85">
        <v>43687</v>
      </c>
      <c r="D36031" s="83">
        <v>6</v>
      </c>
      <c r="E36031" s="84">
        <v>43687.25</v>
      </c>
      <c r="F36031" s="86" t="s">
        <v>401</v>
      </c>
      <c r="G36031" s="87" t="s">
        <v>402</v>
      </c>
      <c r="H36031" s="92">
        <v>186</v>
      </c>
      <c r="I36031" s="92">
        <v>162</v>
      </c>
      <c r="J36031" s="92">
        <v>250</v>
      </c>
      <c r="K36031" s="92">
        <v>88</v>
      </c>
      <c r="O36031" s="92">
        <v>162</v>
      </c>
      <c r="P36031" s="92">
        <v>250</v>
      </c>
      <c r="Q36031" s="92">
        <v>88</v>
      </c>
      <c r="V36031" s="92">
        <v>250</v>
      </c>
      <c r="AN36031" s="92">
        <v>250</v>
      </c>
      <c r="AS36031" s="92">
        <v>8</v>
      </c>
      <c r="AT36031" s="92">
        <v>84</v>
      </c>
    </row>
    <row r="36032" spans="1:46">
      <c r="A36032" s="83" t="s">
        <v>163</v>
      </c>
      <c r="B36032" s="84">
        <v>43687.583333333336</v>
      </c>
      <c r="C36032" s="85">
        <v>43687</v>
      </c>
      <c r="D36032" s="83">
        <v>7</v>
      </c>
      <c r="E36032" s="84">
        <v>43687.291666666664</v>
      </c>
      <c r="F36032" s="86" t="s">
        <v>401</v>
      </c>
      <c r="G36032" s="87" t="s">
        <v>402</v>
      </c>
      <c r="H36032" s="92">
        <v>192</v>
      </c>
      <c r="I36032" s="92">
        <v>165</v>
      </c>
      <c r="J36032" s="92">
        <v>288</v>
      </c>
      <c r="K36032" s="92">
        <v>123</v>
      </c>
      <c r="O36032" s="92">
        <v>165</v>
      </c>
      <c r="P36032" s="92">
        <v>288</v>
      </c>
      <c r="Q36032" s="92">
        <v>123</v>
      </c>
      <c r="V36032" s="92">
        <v>288</v>
      </c>
      <c r="AN36032" s="92">
        <v>288</v>
      </c>
      <c r="AS36032" s="92">
        <v>103</v>
      </c>
      <c r="AT36032" s="92">
        <v>22</v>
      </c>
    </row>
    <row r="36033" spans="1:46">
      <c r="A36033" s="83" t="s">
        <v>163</v>
      </c>
      <c r="B36033" s="84">
        <v>43687.625</v>
      </c>
      <c r="C36033" s="85">
        <v>43687</v>
      </c>
      <c r="D36033" s="83">
        <v>8</v>
      </c>
      <c r="E36033" s="84">
        <v>43687.333333333336</v>
      </c>
      <c r="F36033" s="86" t="s">
        <v>401</v>
      </c>
      <c r="G36033" s="87" t="s">
        <v>402</v>
      </c>
      <c r="H36033" s="92">
        <v>195</v>
      </c>
      <c r="I36033" s="92">
        <v>165</v>
      </c>
      <c r="J36033" s="92">
        <v>393</v>
      </c>
      <c r="K36033" s="92">
        <v>228</v>
      </c>
      <c r="O36033" s="92">
        <v>165</v>
      </c>
      <c r="P36033" s="92">
        <v>393</v>
      </c>
      <c r="Q36033" s="92">
        <v>228</v>
      </c>
      <c r="V36033" s="92">
        <v>393</v>
      </c>
      <c r="AN36033" s="92">
        <v>393</v>
      </c>
      <c r="AS36033" s="92">
        <v>136</v>
      </c>
      <c r="AT36033" s="92">
        <v>107</v>
      </c>
    </row>
    <row r="36034" spans="1:46">
      <c r="A36034" s="83" t="s">
        <v>163</v>
      </c>
      <c r="B36034" s="84">
        <v>43687.666666666664</v>
      </c>
      <c r="C36034" s="85">
        <v>43687</v>
      </c>
      <c r="D36034" s="83">
        <v>9</v>
      </c>
      <c r="E36034" s="84">
        <v>43687.375</v>
      </c>
      <c r="F36034" s="86" t="s">
        <v>401</v>
      </c>
      <c r="G36034" s="87" t="s">
        <v>402</v>
      </c>
      <c r="H36034" s="92">
        <v>201</v>
      </c>
      <c r="I36034" s="92">
        <v>173</v>
      </c>
      <c r="J36034" s="92">
        <v>402</v>
      </c>
      <c r="K36034" s="92">
        <v>229</v>
      </c>
      <c r="O36034" s="92">
        <v>173</v>
      </c>
      <c r="P36034" s="92">
        <v>402</v>
      </c>
      <c r="Q36034" s="92">
        <v>229</v>
      </c>
      <c r="V36034" s="92">
        <v>402</v>
      </c>
      <c r="AN36034" s="92">
        <v>402</v>
      </c>
      <c r="AS36034" s="92">
        <v>181</v>
      </c>
      <c r="AT36034" s="92">
        <v>70</v>
      </c>
    </row>
    <row r="36035" spans="1:46">
      <c r="A36035" s="83" t="s">
        <v>163</v>
      </c>
      <c r="B36035" s="84">
        <v>43687.708333333336</v>
      </c>
      <c r="C36035" s="85">
        <v>43687</v>
      </c>
      <c r="D36035" s="83">
        <v>10</v>
      </c>
      <c r="E36035" s="84">
        <v>43687.416666666664</v>
      </c>
      <c r="F36035" s="86" t="s">
        <v>401</v>
      </c>
      <c r="G36035" s="87" t="s">
        <v>402</v>
      </c>
      <c r="H36035" s="92">
        <v>210</v>
      </c>
      <c r="I36035" s="92">
        <v>183</v>
      </c>
      <c r="J36035" s="92">
        <v>452</v>
      </c>
      <c r="K36035" s="92">
        <v>269</v>
      </c>
      <c r="O36035" s="92">
        <v>183</v>
      </c>
      <c r="P36035" s="92">
        <v>452</v>
      </c>
      <c r="Q36035" s="92">
        <v>269</v>
      </c>
      <c r="V36035" s="92">
        <v>452</v>
      </c>
      <c r="AN36035" s="92">
        <v>452</v>
      </c>
      <c r="AS36035" s="92">
        <v>256</v>
      </c>
      <c r="AT36035" s="92">
        <v>35</v>
      </c>
    </row>
    <row r="36036" spans="1:46">
      <c r="A36036" s="83" t="s">
        <v>163</v>
      </c>
      <c r="B36036" s="84">
        <v>43687.75</v>
      </c>
      <c r="C36036" s="85">
        <v>43687</v>
      </c>
      <c r="D36036" s="83">
        <v>11</v>
      </c>
      <c r="E36036" s="84">
        <v>43687.458333333336</v>
      </c>
      <c r="F36036" s="86" t="s">
        <v>401</v>
      </c>
      <c r="G36036" s="87" t="s">
        <v>402</v>
      </c>
      <c r="H36036" s="92">
        <v>216</v>
      </c>
      <c r="I36036" s="92">
        <v>189</v>
      </c>
      <c r="J36036" s="92">
        <v>462</v>
      </c>
      <c r="K36036" s="92">
        <v>273</v>
      </c>
      <c r="O36036" s="92">
        <v>189</v>
      </c>
      <c r="P36036" s="92">
        <v>462</v>
      </c>
      <c r="Q36036" s="92">
        <v>273</v>
      </c>
      <c r="V36036" s="92">
        <v>462</v>
      </c>
      <c r="AN36036" s="92">
        <v>462</v>
      </c>
      <c r="AS36036" s="92">
        <v>224</v>
      </c>
      <c r="AT36036" s="92">
        <v>71</v>
      </c>
    </row>
    <row r="36037" spans="1:46">
      <c r="A36037" s="83" t="s">
        <v>163</v>
      </c>
      <c r="B36037" s="84">
        <v>43687.791666666664</v>
      </c>
      <c r="C36037" s="85">
        <v>43687</v>
      </c>
      <c r="D36037" s="83">
        <v>12</v>
      </c>
      <c r="E36037" s="84">
        <v>43687.5</v>
      </c>
      <c r="F36037" s="86" t="s">
        <v>401</v>
      </c>
      <c r="G36037" s="87" t="s">
        <v>402</v>
      </c>
      <c r="H36037" s="92">
        <v>216</v>
      </c>
      <c r="I36037" s="92">
        <v>201</v>
      </c>
      <c r="J36037" s="92">
        <v>470</v>
      </c>
      <c r="K36037" s="92">
        <v>269</v>
      </c>
      <c r="O36037" s="92">
        <v>201</v>
      </c>
      <c r="P36037" s="92">
        <v>470</v>
      </c>
      <c r="Q36037" s="92">
        <v>269</v>
      </c>
      <c r="V36037" s="92">
        <v>470</v>
      </c>
      <c r="AN36037" s="92">
        <v>470</v>
      </c>
      <c r="AS36037" s="92">
        <v>202</v>
      </c>
      <c r="AT36037" s="92">
        <v>88</v>
      </c>
    </row>
    <row r="36038" spans="1:46">
      <c r="A36038" s="83" t="s">
        <v>163</v>
      </c>
      <c r="B36038" s="84">
        <v>43687.833333333336</v>
      </c>
      <c r="C36038" s="85">
        <v>43687</v>
      </c>
      <c r="D36038" s="83">
        <v>13</v>
      </c>
      <c r="E36038" s="84">
        <v>43687.541666666664</v>
      </c>
      <c r="F36038" s="86" t="s">
        <v>401</v>
      </c>
      <c r="G36038" s="87" t="s">
        <v>402</v>
      </c>
      <c r="H36038" s="92">
        <v>221</v>
      </c>
      <c r="I36038" s="92">
        <v>205</v>
      </c>
      <c r="J36038" s="92">
        <v>419</v>
      </c>
      <c r="K36038" s="92">
        <v>214</v>
      </c>
      <c r="O36038" s="92">
        <v>205</v>
      </c>
      <c r="P36038" s="92">
        <v>419</v>
      </c>
      <c r="Q36038" s="92">
        <v>214</v>
      </c>
      <c r="V36038" s="92">
        <v>419</v>
      </c>
      <c r="AN36038" s="92">
        <v>419</v>
      </c>
      <c r="AS36038" s="92">
        <v>156</v>
      </c>
      <c r="AT36038" s="92">
        <v>81</v>
      </c>
    </row>
    <row r="36039" spans="1:46">
      <c r="A36039" s="83" t="s">
        <v>163</v>
      </c>
      <c r="B36039" s="84">
        <v>43687.875</v>
      </c>
      <c r="C36039" s="85">
        <v>43687</v>
      </c>
      <c r="D36039" s="83">
        <v>14</v>
      </c>
      <c r="E36039" s="84">
        <v>43687.583333333336</v>
      </c>
      <c r="F36039" s="86" t="s">
        <v>401</v>
      </c>
      <c r="G36039" s="87" t="s">
        <v>402</v>
      </c>
      <c r="H36039" s="92">
        <v>227</v>
      </c>
      <c r="I36039" s="92">
        <v>208</v>
      </c>
      <c r="J36039" s="92">
        <v>440</v>
      </c>
      <c r="K36039" s="92">
        <v>232</v>
      </c>
      <c r="O36039" s="92">
        <v>208</v>
      </c>
      <c r="P36039" s="92">
        <v>440</v>
      </c>
      <c r="Q36039" s="92">
        <v>232</v>
      </c>
      <c r="V36039" s="92">
        <v>440</v>
      </c>
      <c r="AN36039" s="92">
        <v>440</v>
      </c>
      <c r="AS36039" s="92">
        <v>98</v>
      </c>
      <c r="AT36039" s="92">
        <v>156</v>
      </c>
    </row>
    <row r="36040" spans="1:46">
      <c r="A36040" s="83" t="s">
        <v>163</v>
      </c>
      <c r="B36040" s="84">
        <v>43687.916666666664</v>
      </c>
      <c r="C36040" s="85">
        <v>43687</v>
      </c>
      <c r="D36040" s="83">
        <v>15</v>
      </c>
      <c r="E36040" s="84">
        <v>43687.625</v>
      </c>
      <c r="F36040" s="86" t="s">
        <v>401</v>
      </c>
      <c r="G36040" s="87" t="s">
        <v>402</v>
      </c>
      <c r="H36040" s="92">
        <v>234</v>
      </c>
      <c r="I36040" s="92">
        <v>210</v>
      </c>
      <c r="J36040" s="92">
        <v>436</v>
      </c>
      <c r="K36040" s="92">
        <v>226</v>
      </c>
      <c r="O36040" s="92">
        <v>210</v>
      </c>
      <c r="P36040" s="92">
        <v>436</v>
      </c>
      <c r="Q36040" s="92">
        <v>226</v>
      </c>
      <c r="V36040" s="92">
        <v>436</v>
      </c>
      <c r="AN36040" s="92">
        <v>436</v>
      </c>
      <c r="AS36040" s="92">
        <v>84</v>
      </c>
      <c r="AT36040" s="92">
        <v>164</v>
      </c>
    </row>
    <row r="36041" spans="1:46">
      <c r="A36041" s="83" t="s">
        <v>163</v>
      </c>
      <c r="B36041" s="84">
        <v>43687.958333333336</v>
      </c>
      <c r="C36041" s="85">
        <v>43687</v>
      </c>
      <c r="D36041" s="83">
        <v>16</v>
      </c>
      <c r="E36041" s="84">
        <v>43687.666666666664</v>
      </c>
      <c r="F36041" s="86" t="s">
        <v>401</v>
      </c>
      <c r="G36041" s="87" t="s">
        <v>402</v>
      </c>
      <c r="H36041" s="92">
        <v>232</v>
      </c>
      <c r="I36041" s="92">
        <v>211</v>
      </c>
      <c r="J36041" s="92">
        <v>429</v>
      </c>
      <c r="K36041" s="92">
        <v>218</v>
      </c>
      <c r="O36041" s="92">
        <v>211</v>
      </c>
      <c r="P36041" s="92">
        <v>429</v>
      </c>
      <c r="Q36041" s="92">
        <v>218</v>
      </c>
      <c r="V36041" s="92">
        <v>429</v>
      </c>
      <c r="AN36041" s="92">
        <v>429</v>
      </c>
      <c r="AS36041" s="92">
        <v>87</v>
      </c>
      <c r="AT36041" s="92">
        <v>153</v>
      </c>
    </row>
    <row r="36042" spans="1:46">
      <c r="A36042" s="83" t="s">
        <v>163</v>
      </c>
      <c r="B36042" s="84">
        <v>43688</v>
      </c>
      <c r="C36042" s="85">
        <v>43687</v>
      </c>
      <c r="D36042" s="83">
        <v>17</v>
      </c>
      <c r="E36042" s="84">
        <v>43687.708333333336</v>
      </c>
      <c r="F36042" s="86" t="s">
        <v>401</v>
      </c>
      <c r="G36042" s="87" t="s">
        <v>402</v>
      </c>
      <c r="H36042" s="92">
        <v>232</v>
      </c>
      <c r="I36042" s="92">
        <v>217</v>
      </c>
      <c r="J36042" s="92">
        <v>414</v>
      </c>
      <c r="K36042" s="92">
        <v>197</v>
      </c>
      <c r="O36042" s="92">
        <v>217</v>
      </c>
      <c r="P36042" s="92">
        <v>414</v>
      </c>
      <c r="Q36042" s="92">
        <v>197</v>
      </c>
      <c r="V36042" s="92">
        <v>414</v>
      </c>
      <c r="AN36042" s="92">
        <v>414</v>
      </c>
      <c r="AS36042" s="92">
        <v>121</v>
      </c>
      <c r="AT36042" s="92">
        <v>100</v>
      </c>
    </row>
    <row r="36043" spans="1:46">
      <c r="A36043" s="83" t="s">
        <v>163</v>
      </c>
      <c r="B36043" s="84">
        <v>43688.041666666664</v>
      </c>
      <c r="C36043" s="85">
        <v>43687</v>
      </c>
      <c r="D36043" s="83">
        <v>18</v>
      </c>
      <c r="E36043" s="84">
        <v>43687.75</v>
      </c>
      <c r="F36043" s="86" t="s">
        <v>401</v>
      </c>
      <c r="G36043" s="87" t="s">
        <v>402</v>
      </c>
      <c r="H36043" s="92">
        <v>234</v>
      </c>
      <c r="I36043" s="92">
        <v>209</v>
      </c>
      <c r="J36043" s="92">
        <v>405</v>
      </c>
      <c r="K36043" s="92">
        <v>196</v>
      </c>
      <c r="O36043" s="92">
        <v>209</v>
      </c>
      <c r="P36043" s="92">
        <v>405</v>
      </c>
      <c r="Q36043" s="92">
        <v>196</v>
      </c>
      <c r="V36043" s="92">
        <v>405</v>
      </c>
      <c r="AN36043" s="92">
        <v>405</v>
      </c>
      <c r="AS36043" s="92">
        <v>104</v>
      </c>
      <c r="AT36043" s="92">
        <v>117</v>
      </c>
    </row>
    <row r="36044" spans="1:46">
      <c r="A36044" s="83" t="s">
        <v>163</v>
      </c>
      <c r="B36044" s="84">
        <v>43688.083333333336</v>
      </c>
      <c r="C36044" s="85">
        <v>43687</v>
      </c>
      <c r="D36044" s="83">
        <v>19</v>
      </c>
      <c r="E36044" s="84">
        <v>43687.791666666664</v>
      </c>
      <c r="F36044" s="86" t="s">
        <v>401</v>
      </c>
      <c r="G36044" s="87" t="s">
        <v>402</v>
      </c>
      <c r="H36044" s="92">
        <v>233</v>
      </c>
      <c r="I36044" s="92">
        <v>200</v>
      </c>
      <c r="J36044" s="92">
        <v>446</v>
      </c>
      <c r="K36044" s="92">
        <v>246</v>
      </c>
      <c r="O36044" s="92">
        <v>200</v>
      </c>
      <c r="P36044" s="92">
        <v>446</v>
      </c>
      <c r="Q36044" s="92">
        <v>246</v>
      </c>
      <c r="V36044" s="92">
        <v>446</v>
      </c>
      <c r="AN36044" s="92">
        <v>446</v>
      </c>
      <c r="AS36044" s="92">
        <v>75</v>
      </c>
      <c r="AT36044" s="92">
        <v>194</v>
      </c>
    </row>
    <row r="36045" spans="1:46">
      <c r="A36045" s="83" t="s">
        <v>163</v>
      </c>
      <c r="B36045" s="84">
        <v>43688.125</v>
      </c>
      <c r="C36045" s="85">
        <v>43687</v>
      </c>
      <c r="D36045" s="83">
        <v>20</v>
      </c>
      <c r="E36045" s="84">
        <v>43687.833333333336</v>
      </c>
      <c r="F36045" s="86" t="s">
        <v>401</v>
      </c>
      <c r="G36045" s="87" t="s">
        <v>402</v>
      </c>
      <c r="H36045" s="92">
        <v>228</v>
      </c>
      <c r="I36045" s="92">
        <v>191</v>
      </c>
      <c r="J36045" s="92">
        <v>442</v>
      </c>
      <c r="K36045" s="92">
        <v>251</v>
      </c>
      <c r="O36045" s="92">
        <v>191</v>
      </c>
      <c r="P36045" s="92">
        <v>442</v>
      </c>
      <c r="Q36045" s="92">
        <v>251</v>
      </c>
      <c r="V36045" s="92">
        <v>442</v>
      </c>
      <c r="AN36045" s="92">
        <v>442</v>
      </c>
      <c r="AS36045" s="92">
        <v>164</v>
      </c>
      <c r="AT36045" s="92">
        <v>113</v>
      </c>
    </row>
    <row r="36046" spans="1:46">
      <c r="A36046" s="83" t="s">
        <v>163</v>
      </c>
      <c r="B36046" s="84">
        <v>43688.166666666664</v>
      </c>
      <c r="C36046" s="85">
        <v>43687</v>
      </c>
      <c r="D36046" s="83">
        <v>21</v>
      </c>
      <c r="E36046" s="84">
        <v>43687.875</v>
      </c>
      <c r="F36046" s="86" t="s">
        <v>401</v>
      </c>
      <c r="G36046" s="87" t="s">
        <v>402</v>
      </c>
      <c r="H36046" s="92">
        <v>225</v>
      </c>
      <c r="I36046" s="92">
        <v>184</v>
      </c>
      <c r="J36046" s="92">
        <v>494</v>
      </c>
      <c r="K36046" s="92">
        <v>310</v>
      </c>
      <c r="O36046" s="92">
        <v>184</v>
      </c>
      <c r="P36046" s="92">
        <v>494</v>
      </c>
      <c r="Q36046" s="92">
        <v>310</v>
      </c>
      <c r="V36046" s="92">
        <v>494</v>
      </c>
      <c r="AN36046" s="92">
        <v>494</v>
      </c>
      <c r="AS36046" s="92">
        <v>137</v>
      </c>
      <c r="AT36046" s="92">
        <v>203</v>
      </c>
    </row>
    <row r="36047" spans="1:46">
      <c r="A36047" s="83" t="s">
        <v>163</v>
      </c>
      <c r="B36047" s="84">
        <v>43688.208333333336</v>
      </c>
      <c r="C36047" s="85">
        <v>43687</v>
      </c>
      <c r="D36047" s="83">
        <v>22</v>
      </c>
      <c r="E36047" s="84">
        <v>43687.916666666664</v>
      </c>
      <c r="F36047" s="86" t="s">
        <v>401</v>
      </c>
      <c r="G36047" s="87" t="s">
        <v>402</v>
      </c>
      <c r="H36047" s="92">
        <v>213</v>
      </c>
      <c r="I36047" s="92">
        <v>181</v>
      </c>
      <c r="J36047" s="92">
        <v>461</v>
      </c>
      <c r="K36047" s="92">
        <v>280</v>
      </c>
      <c r="O36047" s="92">
        <v>181</v>
      </c>
      <c r="P36047" s="92">
        <v>461</v>
      </c>
      <c r="Q36047" s="92">
        <v>280</v>
      </c>
      <c r="V36047" s="92">
        <v>461</v>
      </c>
      <c r="AN36047" s="92">
        <v>461</v>
      </c>
      <c r="AS36047" s="92">
        <v>278</v>
      </c>
      <c r="AT36047" s="92">
        <v>40</v>
      </c>
    </row>
    <row r="36048" spans="1:46">
      <c r="A36048" s="83" t="s">
        <v>163</v>
      </c>
      <c r="B36048" s="84">
        <v>43688.25</v>
      </c>
      <c r="C36048" s="85">
        <v>43687</v>
      </c>
      <c r="D36048" s="83">
        <v>23</v>
      </c>
      <c r="E36048" s="84">
        <v>43687.958333333336</v>
      </c>
      <c r="F36048" s="86" t="s">
        <v>401</v>
      </c>
      <c r="G36048" s="87" t="s">
        <v>402</v>
      </c>
      <c r="H36048" s="92">
        <v>203</v>
      </c>
      <c r="I36048" s="92">
        <v>174</v>
      </c>
      <c r="J36048" s="92">
        <v>452</v>
      </c>
      <c r="K36048" s="92">
        <v>278</v>
      </c>
      <c r="O36048" s="92">
        <v>174</v>
      </c>
      <c r="P36048" s="92">
        <v>452</v>
      </c>
      <c r="Q36048" s="92">
        <v>278</v>
      </c>
      <c r="V36048" s="92">
        <v>452</v>
      </c>
      <c r="AN36048" s="92">
        <v>452</v>
      </c>
      <c r="AS36048" s="92">
        <v>296</v>
      </c>
      <c r="AT36048" s="92">
        <v>24</v>
      </c>
    </row>
    <row r="36049" spans="1:46">
      <c r="A36049" s="83" t="s">
        <v>163</v>
      </c>
      <c r="B36049" s="84">
        <v>43688.291666666664</v>
      </c>
      <c r="C36049" s="85">
        <v>43687</v>
      </c>
      <c r="D36049" s="83">
        <v>24</v>
      </c>
      <c r="E36049" s="84">
        <v>43688</v>
      </c>
      <c r="F36049" s="86" t="s">
        <v>401</v>
      </c>
      <c r="G36049" s="87" t="s">
        <v>402</v>
      </c>
      <c r="H36049" s="92">
        <v>194</v>
      </c>
      <c r="I36049" s="92">
        <v>169</v>
      </c>
      <c r="J36049" s="92">
        <v>335</v>
      </c>
      <c r="K36049" s="92">
        <v>166</v>
      </c>
      <c r="O36049" s="92">
        <v>169</v>
      </c>
      <c r="P36049" s="92">
        <v>335</v>
      </c>
      <c r="Q36049" s="92">
        <v>166</v>
      </c>
      <c r="V36049" s="92">
        <v>335</v>
      </c>
      <c r="AN36049" s="92">
        <v>335</v>
      </c>
      <c r="AS36049" s="92">
        <v>281</v>
      </c>
      <c r="AT36049" s="92">
        <v>-91</v>
      </c>
    </row>
    <row r="36050" spans="1:46">
      <c r="A36050" s="83" t="s">
        <v>163</v>
      </c>
      <c r="B36050" s="84">
        <v>43688.333333333336</v>
      </c>
      <c r="C36050" s="85">
        <v>43688</v>
      </c>
      <c r="D36050" s="83">
        <v>1</v>
      </c>
      <c r="E36050" s="84">
        <v>43688.041666666664</v>
      </c>
      <c r="F36050" s="86" t="s">
        <v>401</v>
      </c>
      <c r="G36050" s="87" t="s">
        <v>402</v>
      </c>
      <c r="H36050" s="92">
        <v>193</v>
      </c>
      <c r="I36050" s="92">
        <v>155</v>
      </c>
      <c r="J36050" s="92">
        <v>456</v>
      </c>
      <c r="K36050" s="92">
        <v>301</v>
      </c>
      <c r="O36050" s="92">
        <v>155</v>
      </c>
      <c r="P36050" s="92">
        <v>456</v>
      </c>
      <c r="Q36050" s="92">
        <v>301</v>
      </c>
      <c r="V36050" s="92">
        <v>456</v>
      </c>
      <c r="AN36050" s="92">
        <v>456</v>
      </c>
      <c r="AS36050" s="92">
        <v>234</v>
      </c>
      <c r="AT36050" s="92">
        <v>110</v>
      </c>
    </row>
    <row r="36051" spans="1:46">
      <c r="A36051" s="83" t="s">
        <v>163</v>
      </c>
      <c r="B36051" s="84">
        <v>43688.375</v>
      </c>
      <c r="C36051" s="85">
        <v>43688</v>
      </c>
      <c r="D36051" s="83">
        <v>2</v>
      </c>
      <c r="E36051" s="84">
        <v>43688.083333333336</v>
      </c>
      <c r="F36051" s="86" t="s">
        <v>401</v>
      </c>
      <c r="G36051" s="87" t="s">
        <v>402</v>
      </c>
      <c r="H36051" s="92">
        <v>190</v>
      </c>
      <c r="I36051" s="92">
        <v>154</v>
      </c>
      <c r="J36051" s="92">
        <v>456</v>
      </c>
      <c r="K36051" s="92">
        <v>302</v>
      </c>
      <c r="O36051" s="92">
        <v>154</v>
      </c>
      <c r="P36051" s="92">
        <v>456</v>
      </c>
      <c r="Q36051" s="92">
        <v>302</v>
      </c>
      <c r="V36051" s="92">
        <v>456</v>
      </c>
      <c r="AN36051" s="92">
        <v>456</v>
      </c>
      <c r="AS36051" s="92">
        <v>234</v>
      </c>
      <c r="AT36051" s="92">
        <v>110</v>
      </c>
    </row>
    <row r="36052" spans="1:46">
      <c r="A36052" s="83" t="s">
        <v>163</v>
      </c>
      <c r="B36052" s="84">
        <v>43688.416666666664</v>
      </c>
      <c r="C36052" s="85">
        <v>43688</v>
      </c>
      <c r="D36052" s="83">
        <v>3</v>
      </c>
      <c r="E36052" s="84">
        <v>43688.125</v>
      </c>
      <c r="F36052" s="86" t="s">
        <v>401</v>
      </c>
      <c r="G36052" s="87" t="s">
        <v>402</v>
      </c>
      <c r="H36052" s="92">
        <v>185</v>
      </c>
      <c r="I36052" s="92">
        <v>149</v>
      </c>
      <c r="J36052" s="92">
        <v>497</v>
      </c>
      <c r="K36052" s="92">
        <v>348</v>
      </c>
      <c r="O36052" s="92">
        <v>149</v>
      </c>
      <c r="P36052" s="92">
        <v>497</v>
      </c>
      <c r="Q36052" s="92">
        <v>348</v>
      </c>
      <c r="V36052" s="92">
        <v>497</v>
      </c>
      <c r="AN36052" s="92">
        <v>497</v>
      </c>
      <c r="AS36052" s="92">
        <v>221</v>
      </c>
      <c r="AT36052" s="92">
        <v>178</v>
      </c>
    </row>
    <row r="36053" spans="1:46">
      <c r="A36053" s="83" t="s">
        <v>163</v>
      </c>
      <c r="B36053" s="84">
        <v>43688.458333333336</v>
      </c>
      <c r="C36053" s="85">
        <v>43688</v>
      </c>
      <c r="D36053" s="83">
        <v>4</v>
      </c>
      <c r="E36053" s="84">
        <v>43688.166666666664</v>
      </c>
      <c r="F36053" s="86" t="s">
        <v>401</v>
      </c>
      <c r="G36053" s="87" t="s">
        <v>402</v>
      </c>
      <c r="H36053" s="92">
        <v>184</v>
      </c>
      <c r="I36053" s="92">
        <v>147</v>
      </c>
      <c r="J36053" s="92">
        <v>284</v>
      </c>
      <c r="K36053" s="92">
        <v>137</v>
      </c>
      <c r="O36053" s="92">
        <v>147</v>
      </c>
      <c r="P36053" s="92">
        <v>284</v>
      </c>
      <c r="Q36053" s="92">
        <v>137</v>
      </c>
      <c r="V36053" s="92">
        <v>284</v>
      </c>
      <c r="AN36053" s="92">
        <v>284</v>
      </c>
      <c r="AS36053" s="92">
        <v>104</v>
      </c>
      <c r="AT36053" s="92">
        <v>50</v>
      </c>
    </row>
    <row r="36054" spans="1:46">
      <c r="A36054" s="83" t="s">
        <v>163</v>
      </c>
      <c r="B36054" s="84">
        <v>43688.5</v>
      </c>
      <c r="C36054" s="85">
        <v>43688</v>
      </c>
      <c r="D36054" s="83">
        <v>5</v>
      </c>
      <c r="E36054" s="84">
        <v>43688.208333333336</v>
      </c>
      <c r="F36054" s="86" t="s">
        <v>401</v>
      </c>
      <c r="G36054" s="87" t="s">
        <v>402</v>
      </c>
      <c r="H36054" s="92">
        <v>183</v>
      </c>
      <c r="I36054" s="92">
        <v>143</v>
      </c>
      <c r="J36054" s="92">
        <v>276</v>
      </c>
      <c r="K36054" s="92">
        <v>133</v>
      </c>
      <c r="O36054" s="92">
        <v>143</v>
      </c>
      <c r="P36054" s="92">
        <v>276</v>
      </c>
      <c r="Q36054" s="92">
        <v>133</v>
      </c>
      <c r="V36054" s="92">
        <v>276</v>
      </c>
      <c r="AN36054" s="92">
        <v>276</v>
      </c>
      <c r="AS36054" s="92">
        <v>100</v>
      </c>
      <c r="AT36054" s="92">
        <v>38</v>
      </c>
    </row>
    <row r="36055" spans="1:46">
      <c r="A36055" s="83" t="s">
        <v>163</v>
      </c>
      <c r="B36055" s="84">
        <v>43688.541666666664</v>
      </c>
      <c r="C36055" s="85">
        <v>43688</v>
      </c>
      <c r="D36055" s="83">
        <v>6</v>
      </c>
      <c r="E36055" s="84">
        <v>43688.25</v>
      </c>
      <c r="F36055" s="86" t="s">
        <v>401</v>
      </c>
      <c r="G36055" s="87" t="s">
        <v>402</v>
      </c>
      <c r="H36055" s="92">
        <v>182</v>
      </c>
      <c r="I36055" s="92">
        <v>146</v>
      </c>
      <c r="J36055" s="92">
        <v>277</v>
      </c>
      <c r="K36055" s="92">
        <v>131</v>
      </c>
      <c r="O36055" s="92">
        <v>146</v>
      </c>
      <c r="P36055" s="92">
        <v>277</v>
      </c>
      <c r="Q36055" s="92">
        <v>131</v>
      </c>
      <c r="V36055" s="92">
        <v>277</v>
      </c>
      <c r="AN36055" s="92">
        <v>277</v>
      </c>
      <c r="AS36055" s="92">
        <v>120</v>
      </c>
      <c r="AT36055" s="92">
        <v>15</v>
      </c>
    </row>
    <row r="36056" spans="1:46">
      <c r="A36056" s="83" t="s">
        <v>163</v>
      </c>
      <c r="B36056" s="84">
        <v>43688.583333333336</v>
      </c>
      <c r="C36056" s="85">
        <v>43688</v>
      </c>
      <c r="D36056" s="83">
        <v>7</v>
      </c>
      <c r="E36056" s="84">
        <v>43688.291666666664</v>
      </c>
      <c r="F36056" s="86" t="s">
        <v>401</v>
      </c>
      <c r="G36056" s="87" t="s">
        <v>402</v>
      </c>
      <c r="H36056" s="92">
        <v>188</v>
      </c>
      <c r="I36056" s="92">
        <v>150</v>
      </c>
      <c r="J36056" s="92">
        <v>266</v>
      </c>
      <c r="K36056" s="92">
        <v>116</v>
      </c>
      <c r="O36056" s="92">
        <v>150</v>
      </c>
      <c r="P36056" s="92">
        <v>266</v>
      </c>
      <c r="Q36056" s="92">
        <v>116</v>
      </c>
      <c r="V36056" s="92">
        <v>266</v>
      </c>
      <c r="AN36056" s="92">
        <v>266</v>
      </c>
      <c r="AS36056" s="92">
        <v>80</v>
      </c>
      <c r="AT36056" s="92">
        <v>38</v>
      </c>
    </row>
    <row r="36057" spans="1:46">
      <c r="A36057" s="83" t="s">
        <v>163</v>
      </c>
      <c r="B36057" s="84">
        <v>43688.625</v>
      </c>
      <c r="C36057" s="85">
        <v>43688</v>
      </c>
      <c r="D36057" s="83">
        <v>8</v>
      </c>
      <c r="E36057" s="84">
        <v>43688.333333333336</v>
      </c>
      <c r="F36057" s="86" t="s">
        <v>401</v>
      </c>
      <c r="G36057" s="87" t="s">
        <v>402</v>
      </c>
      <c r="H36057" s="92">
        <v>196</v>
      </c>
      <c r="I36057" s="92">
        <v>153</v>
      </c>
      <c r="J36057" s="92">
        <v>368</v>
      </c>
      <c r="K36057" s="92">
        <v>215</v>
      </c>
      <c r="O36057" s="92">
        <v>153</v>
      </c>
      <c r="P36057" s="92">
        <v>368</v>
      </c>
      <c r="Q36057" s="92">
        <v>215</v>
      </c>
      <c r="V36057" s="92">
        <v>368</v>
      </c>
      <c r="AN36057" s="92">
        <v>368</v>
      </c>
      <c r="AS36057" s="92">
        <v>219</v>
      </c>
      <c r="AT36057" s="92">
        <v>19</v>
      </c>
    </row>
    <row r="36058" spans="1:46">
      <c r="A36058" s="83" t="s">
        <v>163</v>
      </c>
      <c r="B36058" s="84">
        <v>43688.666666666664</v>
      </c>
      <c r="C36058" s="85">
        <v>43688</v>
      </c>
      <c r="D36058" s="83">
        <v>9</v>
      </c>
      <c r="E36058" s="84">
        <v>43688.375</v>
      </c>
      <c r="F36058" s="86" t="s">
        <v>401</v>
      </c>
      <c r="G36058" s="87" t="s">
        <v>402</v>
      </c>
      <c r="H36058" s="92">
        <v>200</v>
      </c>
      <c r="I36058" s="92">
        <v>160</v>
      </c>
      <c r="J36058" s="92">
        <v>333</v>
      </c>
      <c r="K36058" s="92">
        <v>173</v>
      </c>
      <c r="O36058" s="92">
        <v>160</v>
      </c>
      <c r="P36058" s="92">
        <v>333</v>
      </c>
      <c r="Q36058" s="92">
        <v>173</v>
      </c>
      <c r="V36058" s="92">
        <v>333</v>
      </c>
      <c r="AN36058" s="92">
        <v>333</v>
      </c>
      <c r="AS36058" s="92">
        <v>6</v>
      </c>
      <c r="AT36058" s="92">
        <v>191</v>
      </c>
    </row>
    <row r="36059" spans="1:46">
      <c r="A36059" s="83" t="s">
        <v>163</v>
      </c>
      <c r="B36059" s="84">
        <v>43688.708333333336</v>
      </c>
      <c r="C36059" s="85">
        <v>43688</v>
      </c>
      <c r="D36059" s="83">
        <v>10</v>
      </c>
      <c r="E36059" s="84">
        <v>43688.416666666664</v>
      </c>
      <c r="F36059" s="86" t="s">
        <v>401</v>
      </c>
      <c r="G36059" s="87" t="s">
        <v>402</v>
      </c>
      <c r="H36059" s="92">
        <v>204</v>
      </c>
      <c r="I36059" s="92">
        <v>173</v>
      </c>
      <c r="J36059" s="92">
        <v>354</v>
      </c>
      <c r="K36059" s="92">
        <v>181</v>
      </c>
      <c r="O36059" s="92">
        <v>173</v>
      </c>
      <c r="P36059" s="92">
        <v>354</v>
      </c>
      <c r="Q36059" s="92">
        <v>181</v>
      </c>
      <c r="V36059" s="92">
        <v>354</v>
      </c>
      <c r="AN36059" s="92">
        <v>354</v>
      </c>
      <c r="AS36059" s="92">
        <v>85</v>
      </c>
      <c r="AT36059" s="92">
        <v>118</v>
      </c>
    </row>
    <row r="36060" spans="1:46">
      <c r="A36060" s="83" t="s">
        <v>163</v>
      </c>
      <c r="B36060" s="84">
        <v>43688.75</v>
      </c>
      <c r="C36060" s="85">
        <v>43688</v>
      </c>
      <c r="D36060" s="83">
        <v>11</v>
      </c>
      <c r="E36060" s="84">
        <v>43688.458333333336</v>
      </c>
      <c r="F36060" s="86" t="s">
        <v>401</v>
      </c>
      <c r="G36060" s="87" t="s">
        <v>402</v>
      </c>
      <c r="H36060" s="92">
        <v>207</v>
      </c>
      <c r="I36060" s="92">
        <v>176</v>
      </c>
      <c r="J36060" s="92">
        <v>358</v>
      </c>
      <c r="K36060" s="92">
        <v>182</v>
      </c>
      <c r="O36060" s="92">
        <v>176</v>
      </c>
      <c r="P36060" s="92">
        <v>358</v>
      </c>
      <c r="Q36060" s="92">
        <v>182</v>
      </c>
      <c r="V36060" s="92">
        <v>358</v>
      </c>
      <c r="AN36060" s="92">
        <v>358</v>
      </c>
      <c r="AS36060" s="92">
        <v>-57</v>
      </c>
      <c r="AT36060" s="92">
        <v>265</v>
      </c>
    </row>
    <row r="36061" spans="1:46">
      <c r="A36061" s="83" t="s">
        <v>163</v>
      </c>
      <c r="B36061" s="84">
        <v>43688.791666666664</v>
      </c>
      <c r="C36061" s="85">
        <v>43688</v>
      </c>
      <c r="D36061" s="83">
        <v>12</v>
      </c>
      <c r="E36061" s="84">
        <v>43688.5</v>
      </c>
      <c r="F36061" s="86" t="s">
        <v>401</v>
      </c>
      <c r="G36061" s="87" t="s">
        <v>402</v>
      </c>
      <c r="H36061" s="92">
        <v>215</v>
      </c>
      <c r="I36061" s="92">
        <v>183</v>
      </c>
      <c r="J36061" s="92">
        <v>393</v>
      </c>
      <c r="K36061" s="92">
        <v>210</v>
      </c>
      <c r="O36061" s="92">
        <v>183</v>
      </c>
      <c r="P36061" s="92">
        <v>393</v>
      </c>
      <c r="Q36061" s="92">
        <v>210</v>
      </c>
      <c r="V36061" s="92">
        <v>393</v>
      </c>
      <c r="AN36061" s="92">
        <v>393</v>
      </c>
      <c r="AS36061" s="92">
        <v>261</v>
      </c>
      <c r="AT36061" s="92">
        <v>-17</v>
      </c>
    </row>
    <row r="36062" spans="1:46">
      <c r="A36062" s="83" t="s">
        <v>163</v>
      </c>
      <c r="B36062" s="84">
        <v>43688.833333333336</v>
      </c>
      <c r="C36062" s="85">
        <v>43688</v>
      </c>
      <c r="D36062" s="83">
        <v>13</v>
      </c>
      <c r="E36062" s="84">
        <v>43688.541666666664</v>
      </c>
      <c r="F36062" s="86" t="s">
        <v>401</v>
      </c>
      <c r="G36062" s="87" t="s">
        <v>402</v>
      </c>
      <c r="H36062" s="92">
        <v>219</v>
      </c>
      <c r="I36062" s="92">
        <v>182</v>
      </c>
      <c r="J36062" s="92">
        <v>424</v>
      </c>
      <c r="K36062" s="92">
        <v>242</v>
      </c>
      <c r="O36062" s="92">
        <v>182</v>
      </c>
      <c r="P36062" s="92">
        <v>424</v>
      </c>
      <c r="Q36062" s="92">
        <v>242</v>
      </c>
      <c r="V36062" s="92">
        <v>424</v>
      </c>
      <c r="AN36062" s="92">
        <v>424</v>
      </c>
      <c r="AS36062" s="92">
        <v>191</v>
      </c>
      <c r="AT36062" s="92">
        <v>91</v>
      </c>
    </row>
    <row r="36063" spans="1:46">
      <c r="A36063" s="83" t="s">
        <v>163</v>
      </c>
      <c r="B36063" s="84">
        <v>43688.875</v>
      </c>
      <c r="C36063" s="85">
        <v>43688</v>
      </c>
      <c r="D36063" s="83">
        <v>14</v>
      </c>
      <c r="E36063" s="84">
        <v>43688.583333333336</v>
      </c>
      <c r="F36063" s="86" t="s">
        <v>401</v>
      </c>
      <c r="G36063" s="87" t="s">
        <v>402</v>
      </c>
      <c r="H36063" s="92">
        <v>227</v>
      </c>
      <c r="I36063" s="92">
        <v>182</v>
      </c>
      <c r="J36063" s="92">
        <v>406</v>
      </c>
      <c r="K36063" s="92">
        <v>224</v>
      </c>
      <c r="O36063" s="92">
        <v>182</v>
      </c>
      <c r="P36063" s="92">
        <v>406</v>
      </c>
      <c r="Q36063" s="92">
        <v>224</v>
      </c>
      <c r="V36063" s="92">
        <v>406</v>
      </c>
      <c r="AN36063" s="92">
        <v>406</v>
      </c>
      <c r="AS36063" s="92">
        <v>163</v>
      </c>
      <c r="AT36063" s="92">
        <v>99</v>
      </c>
    </row>
    <row r="36064" spans="1:46">
      <c r="A36064" s="83" t="s">
        <v>163</v>
      </c>
      <c r="B36064" s="84">
        <v>43688.916666666664</v>
      </c>
      <c r="C36064" s="85">
        <v>43688</v>
      </c>
      <c r="D36064" s="83">
        <v>15</v>
      </c>
      <c r="E36064" s="84">
        <v>43688.625</v>
      </c>
      <c r="F36064" s="86" t="s">
        <v>401</v>
      </c>
      <c r="G36064" s="87" t="s">
        <v>402</v>
      </c>
      <c r="H36064" s="92">
        <v>232</v>
      </c>
      <c r="I36064" s="92">
        <v>192</v>
      </c>
      <c r="J36064" s="92">
        <v>385</v>
      </c>
      <c r="K36064" s="92">
        <v>193</v>
      </c>
      <c r="O36064" s="92">
        <v>192</v>
      </c>
      <c r="P36064" s="92">
        <v>385</v>
      </c>
      <c r="Q36064" s="92">
        <v>193</v>
      </c>
      <c r="V36064" s="92">
        <v>385</v>
      </c>
      <c r="AN36064" s="92">
        <v>385</v>
      </c>
      <c r="AS36064" s="92">
        <v>257</v>
      </c>
      <c r="AT36064" s="92">
        <v>-26</v>
      </c>
    </row>
    <row r="36065" spans="1:46">
      <c r="A36065" s="83" t="s">
        <v>163</v>
      </c>
      <c r="B36065" s="84">
        <v>43688.958333333336</v>
      </c>
      <c r="C36065" s="85">
        <v>43688</v>
      </c>
      <c r="D36065" s="83">
        <v>16</v>
      </c>
      <c r="E36065" s="84">
        <v>43688.666666666664</v>
      </c>
      <c r="F36065" s="86" t="s">
        <v>401</v>
      </c>
      <c r="G36065" s="87" t="s">
        <v>402</v>
      </c>
      <c r="H36065" s="92">
        <v>234</v>
      </c>
      <c r="I36065" s="92">
        <v>187</v>
      </c>
      <c r="J36065" s="92">
        <v>425</v>
      </c>
      <c r="K36065" s="92">
        <v>238</v>
      </c>
      <c r="O36065" s="92">
        <v>187</v>
      </c>
      <c r="P36065" s="92">
        <v>425</v>
      </c>
      <c r="Q36065" s="92">
        <v>238</v>
      </c>
      <c r="V36065" s="92">
        <v>425</v>
      </c>
      <c r="AN36065" s="92">
        <v>425</v>
      </c>
      <c r="AS36065" s="92">
        <v>207</v>
      </c>
      <c r="AT36065" s="92">
        <v>66</v>
      </c>
    </row>
    <row r="36066" spans="1:46">
      <c r="A36066" s="83" t="s">
        <v>163</v>
      </c>
      <c r="B36066" s="84">
        <v>43689</v>
      </c>
      <c r="C36066" s="85">
        <v>43688</v>
      </c>
      <c r="D36066" s="83">
        <v>17</v>
      </c>
      <c r="E36066" s="84">
        <v>43688.708333333336</v>
      </c>
      <c r="F36066" s="86" t="s">
        <v>401</v>
      </c>
      <c r="G36066" s="87" t="s">
        <v>402</v>
      </c>
      <c r="H36066" s="92">
        <v>236</v>
      </c>
      <c r="I36066" s="92">
        <v>187</v>
      </c>
      <c r="J36066" s="92">
        <v>499</v>
      </c>
      <c r="K36066" s="92">
        <v>312</v>
      </c>
      <c r="O36066" s="92">
        <v>187</v>
      </c>
      <c r="P36066" s="92">
        <v>499</v>
      </c>
      <c r="Q36066" s="92">
        <v>312</v>
      </c>
      <c r="V36066" s="92">
        <v>499</v>
      </c>
      <c r="AN36066" s="92">
        <v>499</v>
      </c>
      <c r="AS36066" s="92">
        <v>333</v>
      </c>
      <c r="AT36066" s="92">
        <v>12</v>
      </c>
    </row>
    <row r="36067" spans="1:46">
      <c r="A36067" s="83" t="s">
        <v>163</v>
      </c>
      <c r="B36067" s="84">
        <v>43689.041666666664</v>
      </c>
      <c r="C36067" s="85">
        <v>43688</v>
      </c>
      <c r="D36067" s="83">
        <v>18</v>
      </c>
      <c r="E36067" s="84">
        <v>43688.75</v>
      </c>
      <c r="F36067" s="86" t="s">
        <v>401</v>
      </c>
      <c r="G36067" s="87" t="s">
        <v>402</v>
      </c>
      <c r="H36067" s="92">
        <v>238</v>
      </c>
      <c r="I36067" s="92">
        <v>184</v>
      </c>
      <c r="J36067" s="92">
        <v>516</v>
      </c>
      <c r="K36067" s="92">
        <v>332</v>
      </c>
      <c r="O36067" s="92">
        <v>184</v>
      </c>
      <c r="P36067" s="92">
        <v>516</v>
      </c>
      <c r="Q36067" s="92">
        <v>332</v>
      </c>
      <c r="V36067" s="92">
        <v>516</v>
      </c>
      <c r="AN36067" s="92">
        <v>516</v>
      </c>
      <c r="AS36067" s="92">
        <v>311</v>
      </c>
      <c r="AT36067" s="92">
        <v>54</v>
      </c>
    </row>
    <row r="36068" spans="1:46">
      <c r="A36068" s="83" t="s">
        <v>163</v>
      </c>
      <c r="B36068" s="84">
        <v>43689.083333333336</v>
      </c>
      <c r="C36068" s="85">
        <v>43688</v>
      </c>
      <c r="D36068" s="83">
        <v>19</v>
      </c>
      <c r="E36068" s="84">
        <v>43688.791666666664</v>
      </c>
      <c r="F36068" s="86" t="s">
        <v>401</v>
      </c>
      <c r="G36068" s="87" t="s">
        <v>402</v>
      </c>
      <c r="H36068" s="92">
        <v>237</v>
      </c>
      <c r="I36068" s="92">
        <v>185</v>
      </c>
      <c r="J36068" s="92">
        <v>483</v>
      </c>
      <c r="K36068" s="92">
        <v>298</v>
      </c>
      <c r="O36068" s="92">
        <v>185</v>
      </c>
      <c r="P36068" s="92">
        <v>483</v>
      </c>
      <c r="Q36068" s="92">
        <v>298</v>
      </c>
      <c r="V36068" s="92">
        <v>483</v>
      </c>
      <c r="AN36068" s="92">
        <v>483</v>
      </c>
      <c r="AS36068" s="92">
        <v>255</v>
      </c>
      <c r="AT36068" s="92">
        <v>85</v>
      </c>
    </row>
    <row r="36069" spans="1:46">
      <c r="A36069" s="83" t="s">
        <v>163</v>
      </c>
      <c r="B36069" s="84">
        <v>43689.125</v>
      </c>
      <c r="C36069" s="85">
        <v>43688</v>
      </c>
      <c r="D36069" s="83">
        <v>20</v>
      </c>
      <c r="E36069" s="84">
        <v>43688.833333333336</v>
      </c>
      <c r="F36069" s="86" t="s">
        <v>401</v>
      </c>
      <c r="G36069" s="87" t="s">
        <v>402</v>
      </c>
      <c r="H36069" s="92">
        <v>228</v>
      </c>
      <c r="I36069" s="92">
        <v>178</v>
      </c>
      <c r="J36069" s="92">
        <v>485</v>
      </c>
      <c r="K36069" s="92">
        <v>307</v>
      </c>
      <c r="O36069" s="92">
        <v>178</v>
      </c>
      <c r="P36069" s="92">
        <v>485</v>
      </c>
      <c r="Q36069" s="92">
        <v>307</v>
      </c>
      <c r="V36069" s="92">
        <v>485</v>
      </c>
      <c r="AN36069" s="92">
        <v>485</v>
      </c>
      <c r="AS36069" s="92">
        <v>286</v>
      </c>
      <c r="AT36069" s="92">
        <v>62</v>
      </c>
    </row>
    <row r="36070" spans="1:46">
      <c r="A36070" s="83" t="s">
        <v>163</v>
      </c>
      <c r="B36070" s="84">
        <v>43689.166666666664</v>
      </c>
      <c r="C36070" s="85">
        <v>43688</v>
      </c>
      <c r="D36070" s="83">
        <v>21</v>
      </c>
      <c r="E36070" s="84">
        <v>43688.875</v>
      </c>
      <c r="F36070" s="86" t="s">
        <v>401</v>
      </c>
      <c r="G36070" s="87" t="s">
        <v>402</v>
      </c>
      <c r="H36070" s="92">
        <v>220</v>
      </c>
      <c r="I36070" s="92">
        <v>178</v>
      </c>
      <c r="J36070" s="92">
        <v>520</v>
      </c>
      <c r="K36070" s="92">
        <v>342</v>
      </c>
      <c r="O36070" s="92">
        <v>178</v>
      </c>
      <c r="P36070" s="92">
        <v>520</v>
      </c>
      <c r="Q36070" s="92">
        <v>342</v>
      </c>
      <c r="V36070" s="92">
        <v>520</v>
      </c>
      <c r="AN36070" s="92">
        <v>520</v>
      </c>
      <c r="AS36070" s="92">
        <v>326</v>
      </c>
      <c r="AT36070" s="92">
        <v>58</v>
      </c>
    </row>
    <row r="36071" spans="1:46">
      <c r="A36071" s="83" t="s">
        <v>163</v>
      </c>
      <c r="B36071" s="84">
        <v>43689.208333333336</v>
      </c>
      <c r="C36071" s="85">
        <v>43688</v>
      </c>
      <c r="D36071" s="83">
        <v>22</v>
      </c>
      <c r="E36071" s="84">
        <v>43688.916666666664</v>
      </c>
      <c r="F36071" s="86" t="s">
        <v>401</v>
      </c>
      <c r="G36071" s="87" t="s">
        <v>402</v>
      </c>
      <c r="H36071" s="92">
        <v>212</v>
      </c>
      <c r="I36071" s="92">
        <v>174</v>
      </c>
      <c r="J36071" s="92">
        <v>481</v>
      </c>
      <c r="K36071" s="92">
        <v>307</v>
      </c>
      <c r="O36071" s="92">
        <v>174</v>
      </c>
      <c r="P36071" s="92">
        <v>481</v>
      </c>
      <c r="Q36071" s="92">
        <v>307</v>
      </c>
      <c r="V36071" s="92">
        <v>481</v>
      </c>
      <c r="AN36071" s="92">
        <v>481</v>
      </c>
      <c r="AS36071" s="92">
        <v>325</v>
      </c>
      <c r="AT36071" s="92">
        <v>39</v>
      </c>
    </row>
    <row r="36072" spans="1:46">
      <c r="A36072" s="83" t="s">
        <v>163</v>
      </c>
      <c r="B36072" s="84">
        <v>43689.25</v>
      </c>
      <c r="C36072" s="85">
        <v>43688</v>
      </c>
      <c r="D36072" s="83">
        <v>23</v>
      </c>
      <c r="E36072" s="84">
        <v>43688.958333333336</v>
      </c>
      <c r="F36072" s="86" t="s">
        <v>401</v>
      </c>
      <c r="G36072" s="87" t="s">
        <v>402</v>
      </c>
      <c r="H36072" s="92">
        <v>198</v>
      </c>
      <c r="I36072" s="92">
        <v>172</v>
      </c>
      <c r="J36072" s="92">
        <v>470</v>
      </c>
      <c r="K36072" s="92">
        <v>298</v>
      </c>
      <c r="O36072" s="92">
        <v>172</v>
      </c>
      <c r="P36072" s="92">
        <v>470</v>
      </c>
      <c r="Q36072" s="92">
        <v>298</v>
      </c>
      <c r="V36072" s="92">
        <v>470</v>
      </c>
      <c r="AN36072" s="92">
        <v>470</v>
      </c>
      <c r="AS36072" s="92">
        <v>351</v>
      </c>
      <c r="AT36072" s="92">
        <v>3</v>
      </c>
    </row>
    <row r="36073" spans="1:46">
      <c r="A36073" s="83" t="s">
        <v>163</v>
      </c>
      <c r="B36073" s="84">
        <v>43689.291666666664</v>
      </c>
      <c r="C36073" s="85">
        <v>43688</v>
      </c>
      <c r="D36073" s="83">
        <v>24</v>
      </c>
      <c r="E36073" s="84">
        <v>43689</v>
      </c>
      <c r="F36073" s="86" t="s">
        <v>401</v>
      </c>
      <c r="G36073" s="87" t="s">
        <v>402</v>
      </c>
      <c r="H36073" s="92">
        <v>191</v>
      </c>
      <c r="I36073" s="92">
        <v>159</v>
      </c>
      <c r="J36073" s="92">
        <v>244</v>
      </c>
      <c r="K36073" s="92">
        <v>85</v>
      </c>
      <c r="O36073" s="92">
        <v>159</v>
      </c>
      <c r="P36073" s="92">
        <v>244</v>
      </c>
      <c r="Q36073" s="92">
        <v>85</v>
      </c>
      <c r="V36073" s="92">
        <v>244</v>
      </c>
      <c r="AN36073" s="92">
        <v>244</v>
      </c>
      <c r="AS36073" s="92">
        <v>266</v>
      </c>
      <c r="AT36073" s="92">
        <v>-158</v>
      </c>
    </row>
    <row r="36074" spans="1:46">
      <c r="A36074" s="83" t="s">
        <v>163</v>
      </c>
      <c r="B36074" s="84">
        <v>43689.333333333336</v>
      </c>
      <c r="C36074" s="85">
        <v>43689</v>
      </c>
      <c r="D36074" s="83">
        <v>1</v>
      </c>
      <c r="E36074" s="84">
        <v>43689.041666666664</v>
      </c>
      <c r="F36074" s="86" t="s">
        <v>401</v>
      </c>
      <c r="G36074" s="87" t="s">
        <v>402</v>
      </c>
      <c r="H36074" s="92">
        <v>207</v>
      </c>
      <c r="I36074" s="92">
        <v>143</v>
      </c>
      <c r="J36074" s="92">
        <v>182</v>
      </c>
      <c r="K36074" s="92">
        <v>39</v>
      </c>
      <c r="O36074" s="92">
        <v>143</v>
      </c>
      <c r="P36074" s="92">
        <v>182</v>
      </c>
      <c r="Q36074" s="92">
        <v>39</v>
      </c>
      <c r="V36074" s="92">
        <v>182</v>
      </c>
      <c r="AN36074" s="92">
        <v>182</v>
      </c>
      <c r="AS36074" s="92">
        <v>-95</v>
      </c>
      <c r="AT36074" s="92">
        <v>136</v>
      </c>
    </row>
    <row r="36075" spans="1:46">
      <c r="A36075" s="83" t="s">
        <v>163</v>
      </c>
      <c r="B36075" s="84">
        <v>43689.375</v>
      </c>
      <c r="C36075" s="85">
        <v>43689</v>
      </c>
      <c r="D36075" s="83">
        <v>2</v>
      </c>
      <c r="E36075" s="84">
        <v>43689.083333333336</v>
      </c>
      <c r="F36075" s="86" t="s">
        <v>401</v>
      </c>
      <c r="G36075" s="87" t="s">
        <v>402</v>
      </c>
      <c r="H36075" s="92">
        <v>200</v>
      </c>
      <c r="I36075" s="92">
        <v>143</v>
      </c>
      <c r="J36075" s="92">
        <v>182</v>
      </c>
      <c r="K36075" s="92">
        <v>39</v>
      </c>
      <c r="O36075" s="92">
        <v>143</v>
      </c>
      <c r="P36075" s="92">
        <v>182</v>
      </c>
      <c r="Q36075" s="92">
        <v>39</v>
      </c>
      <c r="V36075" s="92">
        <v>182</v>
      </c>
      <c r="AN36075" s="92">
        <v>182</v>
      </c>
      <c r="AS36075" s="92">
        <v>-95</v>
      </c>
      <c r="AT36075" s="92">
        <v>136</v>
      </c>
    </row>
    <row r="36076" spans="1:46">
      <c r="A36076" s="83" t="s">
        <v>163</v>
      </c>
      <c r="B36076" s="84">
        <v>43689.416666666664</v>
      </c>
      <c r="C36076" s="85">
        <v>43689</v>
      </c>
      <c r="D36076" s="83">
        <v>3</v>
      </c>
      <c r="E36076" s="84">
        <v>43689.125</v>
      </c>
      <c r="F36076" s="86" t="s">
        <v>401</v>
      </c>
      <c r="G36076" s="87" t="s">
        <v>402</v>
      </c>
      <c r="H36076" s="92">
        <v>196</v>
      </c>
      <c r="I36076" s="92">
        <v>139</v>
      </c>
      <c r="J36076" s="92">
        <v>172</v>
      </c>
      <c r="K36076" s="92">
        <v>33</v>
      </c>
      <c r="O36076" s="92">
        <v>139</v>
      </c>
      <c r="P36076" s="92">
        <v>172</v>
      </c>
      <c r="Q36076" s="92">
        <v>33</v>
      </c>
      <c r="V36076" s="92">
        <v>172</v>
      </c>
      <c r="AN36076" s="92">
        <v>172</v>
      </c>
      <c r="AS36076" s="92">
        <v>-106</v>
      </c>
      <c r="AT36076" s="92">
        <v>144</v>
      </c>
    </row>
    <row r="36077" spans="1:46">
      <c r="A36077" s="83" t="s">
        <v>163</v>
      </c>
      <c r="B36077" s="84">
        <v>43689.458333333336</v>
      </c>
      <c r="C36077" s="85">
        <v>43689</v>
      </c>
      <c r="D36077" s="83">
        <v>4</v>
      </c>
      <c r="E36077" s="84">
        <v>43689.166666666664</v>
      </c>
      <c r="F36077" s="86" t="s">
        <v>401</v>
      </c>
      <c r="G36077" s="87" t="s">
        <v>402</v>
      </c>
      <c r="H36077" s="92">
        <v>194</v>
      </c>
      <c r="I36077" s="92">
        <v>135</v>
      </c>
      <c r="J36077" s="92">
        <v>166</v>
      </c>
      <c r="K36077" s="92">
        <v>31</v>
      </c>
      <c r="O36077" s="92">
        <v>135</v>
      </c>
      <c r="P36077" s="92">
        <v>166</v>
      </c>
      <c r="Q36077" s="92">
        <v>31</v>
      </c>
      <c r="V36077" s="92">
        <v>166</v>
      </c>
      <c r="AN36077" s="92">
        <v>166</v>
      </c>
      <c r="AS36077" s="92">
        <v>-113</v>
      </c>
      <c r="AT36077" s="92">
        <v>155</v>
      </c>
    </row>
    <row r="36078" spans="1:46">
      <c r="A36078" s="83" t="s">
        <v>163</v>
      </c>
      <c r="B36078" s="84">
        <v>43689.5</v>
      </c>
      <c r="C36078" s="85">
        <v>43689</v>
      </c>
      <c r="D36078" s="83">
        <v>5</v>
      </c>
      <c r="E36078" s="84">
        <v>43689.208333333336</v>
      </c>
      <c r="F36078" s="86" t="s">
        <v>401</v>
      </c>
      <c r="G36078" s="87" t="s">
        <v>402</v>
      </c>
      <c r="H36078" s="92">
        <v>194</v>
      </c>
      <c r="I36078" s="92">
        <v>136</v>
      </c>
      <c r="J36078" s="92">
        <v>163</v>
      </c>
      <c r="K36078" s="92">
        <v>27</v>
      </c>
      <c r="O36078" s="92">
        <v>136</v>
      </c>
      <c r="P36078" s="92">
        <v>163</v>
      </c>
      <c r="Q36078" s="92">
        <v>27</v>
      </c>
      <c r="V36078" s="92">
        <v>163</v>
      </c>
      <c r="AN36078" s="92">
        <v>163</v>
      </c>
      <c r="AS36078" s="92">
        <v>-71</v>
      </c>
      <c r="AT36078" s="92">
        <v>111</v>
      </c>
    </row>
    <row r="36079" spans="1:46">
      <c r="A36079" s="83" t="s">
        <v>163</v>
      </c>
      <c r="B36079" s="84">
        <v>43689.541666666664</v>
      </c>
      <c r="C36079" s="85">
        <v>43689</v>
      </c>
      <c r="D36079" s="83">
        <v>6</v>
      </c>
      <c r="E36079" s="84">
        <v>43689.25</v>
      </c>
      <c r="F36079" s="86" t="s">
        <v>401</v>
      </c>
      <c r="G36079" s="87" t="s">
        <v>402</v>
      </c>
      <c r="H36079" s="92">
        <v>197</v>
      </c>
      <c r="I36079" s="92">
        <v>141</v>
      </c>
      <c r="J36079" s="92">
        <v>161</v>
      </c>
      <c r="K36079" s="92">
        <v>20</v>
      </c>
      <c r="O36079" s="92">
        <v>141</v>
      </c>
      <c r="P36079" s="92">
        <v>161</v>
      </c>
      <c r="Q36079" s="92">
        <v>20</v>
      </c>
      <c r="V36079" s="92">
        <v>161</v>
      </c>
      <c r="AN36079" s="92">
        <v>161</v>
      </c>
      <c r="AS36079" s="92">
        <v>-33</v>
      </c>
      <c r="AT36079" s="92">
        <v>61</v>
      </c>
    </row>
    <row r="36080" spans="1:46">
      <c r="A36080" s="83" t="s">
        <v>163</v>
      </c>
      <c r="B36080" s="84">
        <v>43689.583333333336</v>
      </c>
      <c r="C36080" s="85">
        <v>43689</v>
      </c>
      <c r="D36080" s="83">
        <v>7</v>
      </c>
      <c r="E36080" s="84">
        <v>43689.291666666664</v>
      </c>
      <c r="F36080" s="86" t="s">
        <v>401</v>
      </c>
      <c r="G36080" s="87" t="s">
        <v>402</v>
      </c>
      <c r="H36080" s="92">
        <v>204</v>
      </c>
      <c r="I36080" s="92">
        <v>148</v>
      </c>
      <c r="J36080" s="92">
        <v>256</v>
      </c>
      <c r="K36080" s="92">
        <v>108</v>
      </c>
      <c r="O36080" s="92">
        <v>148</v>
      </c>
      <c r="P36080" s="92">
        <v>256</v>
      </c>
      <c r="Q36080" s="92">
        <v>108</v>
      </c>
      <c r="V36080" s="92">
        <v>256</v>
      </c>
      <c r="AN36080" s="92">
        <v>256</v>
      </c>
      <c r="AS36080" s="92">
        <v>30</v>
      </c>
      <c r="AT36080" s="92">
        <v>85</v>
      </c>
    </row>
    <row r="36081" spans="1:46">
      <c r="A36081" s="83" t="s">
        <v>163</v>
      </c>
      <c r="B36081" s="84">
        <v>43689.625</v>
      </c>
      <c r="C36081" s="85">
        <v>43689</v>
      </c>
      <c r="D36081" s="83">
        <v>8</v>
      </c>
      <c r="E36081" s="84">
        <v>43689.333333333336</v>
      </c>
      <c r="F36081" s="86" t="s">
        <v>401</v>
      </c>
      <c r="G36081" s="87" t="s">
        <v>402</v>
      </c>
      <c r="H36081" s="92">
        <v>211</v>
      </c>
      <c r="I36081" s="92">
        <v>157</v>
      </c>
      <c r="J36081" s="92">
        <v>528</v>
      </c>
      <c r="K36081" s="92">
        <v>371</v>
      </c>
      <c r="O36081" s="92">
        <v>157</v>
      </c>
      <c r="P36081" s="92">
        <v>528</v>
      </c>
      <c r="Q36081" s="92">
        <v>371</v>
      </c>
      <c r="V36081" s="92">
        <v>528</v>
      </c>
      <c r="AN36081" s="92">
        <v>528</v>
      </c>
      <c r="AS36081" s="92">
        <v>145</v>
      </c>
      <c r="AT36081" s="92">
        <v>243</v>
      </c>
    </row>
    <row r="36082" spans="1:46">
      <c r="A36082" s="83" t="s">
        <v>163</v>
      </c>
      <c r="B36082" s="84">
        <v>43689.666666666664</v>
      </c>
      <c r="C36082" s="85">
        <v>43689</v>
      </c>
      <c r="D36082" s="83">
        <v>9</v>
      </c>
      <c r="E36082" s="84">
        <v>43689.375</v>
      </c>
      <c r="F36082" s="86" t="s">
        <v>401</v>
      </c>
      <c r="G36082" s="87" t="s">
        <v>402</v>
      </c>
      <c r="H36082" s="92">
        <v>219</v>
      </c>
      <c r="I36082" s="92">
        <v>173</v>
      </c>
      <c r="J36082" s="92">
        <v>487</v>
      </c>
      <c r="K36082" s="92">
        <v>314</v>
      </c>
      <c r="O36082" s="92">
        <v>173</v>
      </c>
      <c r="P36082" s="92">
        <v>487</v>
      </c>
      <c r="Q36082" s="92">
        <v>314</v>
      </c>
      <c r="V36082" s="92">
        <v>487</v>
      </c>
      <c r="AN36082" s="92">
        <v>487</v>
      </c>
      <c r="AS36082" s="92">
        <v>112</v>
      </c>
      <c r="AT36082" s="92">
        <v>227</v>
      </c>
    </row>
    <row r="36083" spans="1:46">
      <c r="A36083" s="83" t="s">
        <v>163</v>
      </c>
      <c r="B36083" s="84">
        <v>43689.708333333336</v>
      </c>
      <c r="C36083" s="85">
        <v>43689</v>
      </c>
      <c r="D36083" s="83">
        <v>10</v>
      </c>
      <c r="E36083" s="84">
        <v>43689.416666666664</v>
      </c>
      <c r="F36083" s="86" t="s">
        <v>401</v>
      </c>
      <c r="G36083" s="87" t="s">
        <v>402</v>
      </c>
      <c r="H36083" s="92">
        <v>223</v>
      </c>
      <c r="I36083" s="92">
        <v>176</v>
      </c>
      <c r="J36083" s="92">
        <v>547</v>
      </c>
      <c r="K36083" s="92">
        <v>371</v>
      </c>
      <c r="O36083" s="92">
        <v>176</v>
      </c>
      <c r="P36083" s="92">
        <v>547</v>
      </c>
      <c r="Q36083" s="92">
        <v>371</v>
      </c>
      <c r="V36083" s="92">
        <v>547</v>
      </c>
      <c r="AN36083" s="92">
        <v>547</v>
      </c>
      <c r="AS36083" s="92">
        <v>243</v>
      </c>
      <c r="AT36083" s="92">
        <v>151</v>
      </c>
    </row>
    <row r="36084" spans="1:46">
      <c r="A36084" s="83" t="s">
        <v>163</v>
      </c>
      <c r="B36084" s="84">
        <v>43689.75</v>
      </c>
      <c r="C36084" s="85">
        <v>43689</v>
      </c>
      <c r="D36084" s="83">
        <v>11</v>
      </c>
      <c r="E36084" s="84">
        <v>43689.458333333336</v>
      </c>
      <c r="F36084" s="86" t="s">
        <v>401</v>
      </c>
      <c r="G36084" s="87" t="s">
        <v>402</v>
      </c>
      <c r="H36084" s="92">
        <v>234</v>
      </c>
      <c r="I36084" s="92">
        <v>181</v>
      </c>
      <c r="J36084" s="92">
        <v>539</v>
      </c>
      <c r="K36084" s="92">
        <v>358</v>
      </c>
      <c r="O36084" s="92">
        <v>181</v>
      </c>
      <c r="P36084" s="92">
        <v>539</v>
      </c>
      <c r="Q36084" s="92">
        <v>358</v>
      </c>
      <c r="V36084" s="92">
        <v>539</v>
      </c>
      <c r="AN36084" s="92">
        <v>539</v>
      </c>
      <c r="AS36084" s="92">
        <v>299</v>
      </c>
      <c r="AT36084" s="92">
        <v>80</v>
      </c>
    </row>
    <row r="36085" spans="1:46">
      <c r="A36085" s="83" t="s">
        <v>163</v>
      </c>
      <c r="B36085" s="84">
        <v>43689.791666666664</v>
      </c>
      <c r="C36085" s="85">
        <v>43689</v>
      </c>
      <c r="D36085" s="83">
        <v>12</v>
      </c>
      <c r="E36085" s="84">
        <v>43689.5</v>
      </c>
      <c r="F36085" s="86" t="s">
        <v>401</v>
      </c>
      <c r="G36085" s="87" t="s">
        <v>402</v>
      </c>
      <c r="H36085" s="92">
        <v>244</v>
      </c>
      <c r="I36085" s="92">
        <v>190</v>
      </c>
      <c r="J36085" s="92">
        <v>556</v>
      </c>
      <c r="K36085" s="92">
        <v>366</v>
      </c>
      <c r="O36085" s="92">
        <v>190</v>
      </c>
      <c r="P36085" s="92">
        <v>556</v>
      </c>
      <c r="Q36085" s="92">
        <v>366</v>
      </c>
      <c r="V36085" s="92">
        <v>556</v>
      </c>
      <c r="AN36085" s="92">
        <v>556</v>
      </c>
      <c r="AS36085" s="92">
        <v>292</v>
      </c>
      <c r="AT36085" s="92">
        <v>93</v>
      </c>
    </row>
    <row r="36086" spans="1:46">
      <c r="A36086" s="83" t="s">
        <v>163</v>
      </c>
      <c r="B36086" s="84">
        <v>43689.833333333336</v>
      </c>
      <c r="C36086" s="85">
        <v>43689</v>
      </c>
      <c r="D36086" s="83">
        <v>13</v>
      </c>
      <c r="E36086" s="84">
        <v>43689.541666666664</v>
      </c>
      <c r="F36086" s="86" t="s">
        <v>401</v>
      </c>
      <c r="G36086" s="87" t="s">
        <v>402</v>
      </c>
      <c r="H36086" s="92">
        <v>250</v>
      </c>
      <c r="I36086" s="92">
        <v>193</v>
      </c>
      <c r="J36086" s="92">
        <v>559</v>
      </c>
      <c r="K36086" s="92">
        <v>366</v>
      </c>
      <c r="O36086" s="92">
        <v>193</v>
      </c>
      <c r="P36086" s="92">
        <v>559</v>
      </c>
      <c r="Q36086" s="92">
        <v>366</v>
      </c>
      <c r="V36086" s="92">
        <v>559</v>
      </c>
      <c r="AN36086" s="92">
        <v>559</v>
      </c>
      <c r="AS36086" s="92">
        <v>305</v>
      </c>
      <c r="AT36086" s="92">
        <v>81</v>
      </c>
    </row>
    <row r="36087" spans="1:46">
      <c r="A36087" s="83" t="s">
        <v>163</v>
      </c>
      <c r="B36087" s="84">
        <v>43689.875</v>
      </c>
      <c r="C36087" s="85">
        <v>43689</v>
      </c>
      <c r="D36087" s="83">
        <v>14</v>
      </c>
      <c r="E36087" s="84">
        <v>43689.583333333336</v>
      </c>
      <c r="F36087" s="86" t="s">
        <v>401</v>
      </c>
      <c r="G36087" s="87" t="s">
        <v>402</v>
      </c>
      <c r="H36087" s="92">
        <v>256</v>
      </c>
      <c r="I36087" s="92">
        <v>197</v>
      </c>
      <c r="J36087" s="92">
        <v>532</v>
      </c>
      <c r="K36087" s="92">
        <v>335</v>
      </c>
      <c r="O36087" s="92">
        <v>197</v>
      </c>
      <c r="P36087" s="92">
        <v>532</v>
      </c>
      <c r="Q36087" s="92">
        <v>335</v>
      </c>
      <c r="V36087" s="92">
        <v>532</v>
      </c>
      <c r="AN36087" s="92">
        <v>532</v>
      </c>
      <c r="AS36087" s="92">
        <v>265</v>
      </c>
      <c r="AT36087" s="92">
        <v>109</v>
      </c>
    </row>
    <row r="36088" spans="1:46">
      <c r="A36088" s="83" t="s">
        <v>163</v>
      </c>
      <c r="B36088" s="84">
        <v>43689.916666666664</v>
      </c>
      <c r="C36088" s="85">
        <v>43689</v>
      </c>
      <c r="D36088" s="83">
        <v>15</v>
      </c>
      <c r="E36088" s="84">
        <v>43689.625</v>
      </c>
      <c r="F36088" s="86" t="s">
        <v>401</v>
      </c>
      <c r="G36088" s="87" t="s">
        <v>402</v>
      </c>
      <c r="H36088" s="92">
        <v>257</v>
      </c>
      <c r="I36088" s="92">
        <v>205</v>
      </c>
      <c r="J36088" s="92">
        <v>542</v>
      </c>
      <c r="K36088" s="92">
        <v>337</v>
      </c>
      <c r="O36088" s="92">
        <v>205</v>
      </c>
      <c r="P36088" s="92">
        <v>542</v>
      </c>
      <c r="Q36088" s="92">
        <v>337</v>
      </c>
      <c r="V36088" s="92">
        <v>542</v>
      </c>
      <c r="AN36088" s="92">
        <v>542</v>
      </c>
      <c r="AS36088" s="92">
        <v>226</v>
      </c>
      <c r="AT36088" s="92">
        <v>153</v>
      </c>
    </row>
    <row r="36089" spans="1:46">
      <c r="A36089" s="83" t="s">
        <v>163</v>
      </c>
      <c r="B36089" s="84">
        <v>43689.958333333336</v>
      </c>
      <c r="C36089" s="85">
        <v>43689</v>
      </c>
      <c r="D36089" s="83">
        <v>16</v>
      </c>
      <c r="E36089" s="84">
        <v>43689.666666666664</v>
      </c>
      <c r="F36089" s="86" t="s">
        <v>401</v>
      </c>
      <c r="G36089" s="87" t="s">
        <v>402</v>
      </c>
      <c r="H36089" s="92">
        <v>260</v>
      </c>
      <c r="I36089" s="92">
        <v>207</v>
      </c>
      <c r="J36089" s="92">
        <v>574</v>
      </c>
      <c r="K36089" s="92">
        <v>367</v>
      </c>
      <c r="O36089" s="92">
        <v>207</v>
      </c>
      <c r="P36089" s="92">
        <v>574</v>
      </c>
      <c r="Q36089" s="92">
        <v>367</v>
      </c>
      <c r="V36089" s="92">
        <v>574</v>
      </c>
      <c r="AN36089" s="92">
        <v>574</v>
      </c>
      <c r="AS36089" s="92">
        <v>225</v>
      </c>
      <c r="AT36089" s="92">
        <v>184</v>
      </c>
    </row>
    <row r="36090" spans="1:46">
      <c r="A36090" s="83" t="s">
        <v>163</v>
      </c>
      <c r="B36090" s="84">
        <v>43690</v>
      </c>
      <c r="C36090" s="85">
        <v>43689</v>
      </c>
      <c r="D36090" s="83">
        <v>17</v>
      </c>
      <c r="E36090" s="84">
        <v>43689.708333333336</v>
      </c>
      <c r="F36090" s="86" t="s">
        <v>401</v>
      </c>
      <c r="G36090" s="87" t="s">
        <v>402</v>
      </c>
      <c r="H36090" s="92">
        <v>260</v>
      </c>
      <c r="I36090" s="92">
        <v>215</v>
      </c>
      <c r="J36090" s="92">
        <v>562</v>
      </c>
      <c r="K36090" s="92">
        <v>347</v>
      </c>
      <c r="O36090" s="92">
        <v>215</v>
      </c>
      <c r="P36090" s="92">
        <v>562</v>
      </c>
      <c r="Q36090" s="92">
        <v>347</v>
      </c>
      <c r="V36090" s="92">
        <v>562</v>
      </c>
      <c r="AN36090" s="92">
        <v>562</v>
      </c>
      <c r="AS36090" s="92">
        <v>253</v>
      </c>
      <c r="AT36090" s="92">
        <v>134</v>
      </c>
    </row>
    <row r="36091" spans="1:46">
      <c r="A36091" s="83" t="s">
        <v>163</v>
      </c>
      <c r="B36091" s="84">
        <v>43690.041666666664</v>
      </c>
      <c r="C36091" s="85">
        <v>43689</v>
      </c>
      <c r="D36091" s="83">
        <v>18</v>
      </c>
      <c r="E36091" s="84">
        <v>43689.75</v>
      </c>
      <c r="F36091" s="86" t="s">
        <v>401</v>
      </c>
      <c r="G36091" s="87" t="s">
        <v>402</v>
      </c>
      <c r="H36091" s="92">
        <v>259</v>
      </c>
      <c r="I36091" s="92">
        <v>218</v>
      </c>
      <c r="J36091" s="92">
        <v>577</v>
      </c>
      <c r="K36091" s="92">
        <v>359</v>
      </c>
      <c r="O36091" s="92">
        <v>218</v>
      </c>
      <c r="P36091" s="92">
        <v>577</v>
      </c>
      <c r="Q36091" s="92">
        <v>359</v>
      </c>
      <c r="V36091" s="92">
        <v>577</v>
      </c>
      <c r="AN36091" s="92">
        <v>577</v>
      </c>
      <c r="AS36091" s="92">
        <v>308</v>
      </c>
      <c r="AT36091" s="92">
        <v>93</v>
      </c>
    </row>
    <row r="36092" spans="1:46">
      <c r="A36092" s="83" t="s">
        <v>163</v>
      </c>
      <c r="B36092" s="84">
        <v>43690.083333333336</v>
      </c>
      <c r="C36092" s="85">
        <v>43689</v>
      </c>
      <c r="D36092" s="83">
        <v>19</v>
      </c>
      <c r="E36092" s="84">
        <v>43689.791666666664</v>
      </c>
      <c r="F36092" s="86" t="s">
        <v>401</v>
      </c>
      <c r="G36092" s="87" t="s">
        <v>402</v>
      </c>
      <c r="H36092" s="92">
        <v>252</v>
      </c>
      <c r="I36092" s="92">
        <v>218</v>
      </c>
      <c r="J36092" s="92">
        <v>595</v>
      </c>
      <c r="K36092" s="92">
        <v>377</v>
      </c>
      <c r="O36092" s="92">
        <v>218</v>
      </c>
      <c r="P36092" s="92">
        <v>595</v>
      </c>
      <c r="Q36092" s="92">
        <v>377</v>
      </c>
      <c r="V36092" s="92">
        <v>595</v>
      </c>
      <c r="AN36092" s="92">
        <v>595</v>
      </c>
      <c r="AS36092" s="92">
        <v>302</v>
      </c>
      <c r="AT36092" s="92">
        <v>104</v>
      </c>
    </row>
    <row r="36093" spans="1:46">
      <c r="A36093" s="83" t="s">
        <v>163</v>
      </c>
      <c r="B36093" s="84">
        <v>43690.125</v>
      </c>
      <c r="C36093" s="85">
        <v>43689</v>
      </c>
      <c r="D36093" s="83">
        <v>20</v>
      </c>
      <c r="E36093" s="84">
        <v>43689.833333333336</v>
      </c>
      <c r="F36093" s="86" t="s">
        <v>401</v>
      </c>
      <c r="G36093" s="87" t="s">
        <v>402</v>
      </c>
      <c r="H36093" s="92">
        <v>249</v>
      </c>
      <c r="I36093" s="92">
        <v>217</v>
      </c>
      <c r="J36093" s="92">
        <v>592</v>
      </c>
      <c r="K36093" s="92">
        <v>375</v>
      </c>
      <c r="O36093" s="92">
        <v>217</v>
      </c>
      <c r="P36093" s="92">
        <v>592</v>
      </c>
      <c r="Q36093" s="92">
        <v>375</v>
      </c>
      <c r="V36093" s="92">
        <v>592</v>
      </c>
      <c r="AN36093" s="92">
        <v>592</v>
      </c>
      <c r="AS36093" s="92">
        <v>293</v>
      </c>
      <c r="AT36093" s="92">
        <v>107</v>
      </c>
    </row>
    <row r="36094" spans="1:46">
      <c r="A36094" s="83" t="s">
        <v>163</v>
      </c>
      <c r="B36094" s="84">
        <v>43690.166666666664</v>
      </c>
      <c r="C36094" s="85">
        <v>43689</v>
      </c>
      <c r="D36094" s="83">
        <v>21</v>
      </c>
      <c r="E36094" s="84">
        <v>43689.875</v>
      </c>
      <c r="F36094" s="86" t="s">
        <v>401</v>
      </c>
      <c r="G36094" s="87" t="s">
        <v>402</v>
      </c>
      <c r="H36094" s="92">
        <v>241</v>
      </c>
      <c r="I36094" s="92">
        <v>210</v>
      </c>
      <c r="J36094" s="92">
        <v>590</v>
      </c>
      <c r="K36094" s="92">
        <v>380</v>
      </c>
      <c r="O36094" s="92">
        <v>210</v>
      </c>
      <c r="P36094" s="92">
        <v>590</v>
      </c>
      <c r="Q36094" s="92">
        <v>380</v>
      </c>
      <c r="V36094" s="92">
        <v>590</v>
      </c>
      <c r="AN36094" s="92">
        <v>590</v>
      </c>
      <c r="AS36094" s="92">
        <v>306</v>
      </c>
      <c r="AT36094" s="92">
        <v>100</v>
      </c>
    </row>
    <row r="36095" spans="1:46">
      <c r="A36095" s="83" t="s">
        <v>163</v>
      </c>
      <c r="B36095" s="84">
        <v>43690.208333333336</v>
      </c>
      <c r="C36095" s="85">
        <v>43689</v>
      </c>
      <c r="D36095" s="83">
        <v>22</v>
      </c>
      <c r="E36095" s="84">
        <v>43689.916666666664</v>
      </c>
      <c r="F36095" s="86" t="s">
        <v>401</v>
      </c>
      <c r="G36095" s="87" t="s">
        <v>402</v>
      </c>
      <c r="H36095" s="92">
        <v>226</v>
      </c>
      <c r="I36095" s="92">
        <v>204</v>
      </c>
      <c r="J36095" s="92">
        <v>598</v>
      </c>
      <c r="K36095" s="92">
        <v>394</v>
      </c>
      <c r="O36095" s="92">
        <v>204</v>
      </c>
      <c r="P36095" s="92">
        <v>598</v>
      </c>
      <c r="Q36095" s="92">
        <v>394</v>
      </c>
      <c r="V36095" s="92">
        <v>598</v>
      </c>
      <c r="AN36095" s="92">
        <v>598</v>
      </c>
      <c r="AS36095" s="92">
        <v>341</v>
      </c>
      <c r="AT36095" s="92">
        <v>80</v>
      </c>
    </row>
    <row r="36096" spans="1:46">
      <c r="A36096" s="83" t="s">
        <v>163</v>
      </c>
      <c r="B36096" s="84">
        <v>43690.25</v>
      </c>
      <c r="C36096" s="85">
        <v>43689</v>
      </c>
      <c r="D36096" s="83">
        <v>23</v>
      </c>
      <c r="E36096" s="84">
        <v>43689.958333333336</v>
      </c>
      <c r="F36096" s="86" t="s">
        <v>401</v>
      </c>
      <c r="G36096" s="87" t="s">
        <v>402</v>
      </c>
      <c r="H36096" s="92">
        <v>212</v>
      </c>
      <c r="I36096" s="92">
        <v>196</v>
      </c>
      <c r="J36096" s="92">
        <v>573</v>
      </c>
      <c r="K36096" s="92">
        <v>377</v>
      </c>
      <c r="O36096" s="92">
        <v>196</v>
      </c>
      <c r="P36096" s="92">
        <v>573</v>
      </c>
      <c r="Q36096" s="92">
        <v>377</v>
      </c>
      <c r="V36096" s="92">
        <v>573</v>
      </c>
      <c r="AN36096" s="92">
        <v>573</v>
      </c>
      <c r="AS36096" s="92">
        <v>345</v>
      </c>
      <c r="AT36096" s="92">
        <v>59</v>
      </c>
    </row>
    <row r="36097" spans="1:46">
      <c r="A36097" s="83" t="s">
        <v>163</v>
      </c>
      <c r="B36097" s="84">
        <v>43690.291666666664</v>
      </c>
      <c r="C36097" s="85">
        <v>43689</v>
      </c>
      <c r="D36097" s="83">
        <v>24</v>
      </c>
      <c r="E36097" s="84">
        <v>43690</v>
      </c>
      <c r="F36097" s="86" t="s">
        <v>401</v>
      </c>
      <c r="G36097" s="87" t="s">
        <v>402</v>
      </c>
      <c r="H36097" s="92">
        <v>201</v>
      </c>
      <c r="I36097" s="92">
        <v>180</v>
      </c>
      <c r="J36097" s="92">
        <v>408</v>
      </c>
      <c r="K36097" s="92">
        <v>228</v>
      </c>
      <c r="O36097" s="92">
        <v>180</v>
      </c>
      <c r="P36097" s="92">
        <v>408</v>
      </c>
      <c r="Q36097" s="92">
        <v>228</v>
      </c>
      <c r="V36097" s="92">
        <v>408</v>
      </c>
      <c r="AN36097" s="92">
        <v>408</v>
      </c>
      <c r="AS36097" s="92">
        <v>254</v>
      </c>
      <c r="AT36097" s="92">
        <v>1</v>
      </c>
    </row>
    <row r="36098" spans="1:46">
      <c r="A36098" s="83" t="s">
        <v>163</v>
      </c>
      <c r="B36098" s="84">
        <v>43690.333333333336</v>
      </c>
      <c r="C36098" s="85">
        <v>43690</v>
      </c>
      <c r="D36098" s="83">
        <v>1</v>
      </c>
      <c r="E36098" s="84">
        <v>43690.041666666664</v>
      </c>
      <c r="F36098" s="86" t="s">
        <v>401</v>
      </c>
      <c r="G36098" s="87" t="s">
        <v>402</v>
      </c>
      <c r="H36098" s="92">
        <v>163</v>
      </c>
      <c r="I36098" s="92">
        <v>163</v>
      </c>
      <c r="J36098" s="92">
        <v>245</v>
      </c>
      <c r="K36098" s="92">
        <v>82</v>
      </c>
      <c r="O36098" s="92">
        <v>163</v>
      </c>
      <c r="P36098" s="92">
        <v>245</v>
      </c>
      <c r="Q36098" s="92">
        <v>82</v>
      </c>
      <c r="V36098" s="92">
        <v>245</v>
      </c>
      <c r="AN36098" s="92">
        <v>245</v>
      </c>
      <c r="AS36098" s="92">
        <v>41</v>
      </c>
      <c r="AT36098" s="92">
        <v>70</v>
      </c>
    </row>
    <row r="36099" spans="1:46">
      <c r="A36099" s="83" t="s">
        <v>163</v>
      </c>
      <c r="B36099" s="84">
        <v>43690.375</v>
      </c>
      <c r="C36099" s="85">
        <v>43690</v>
      </c>
      <c r="D36099" s="83">
        <v>2</v>
      </c>
      <c r="E36099" s="84">
        <v>43690.083333333336</v>
      </c>
      <c r="F36099" s="86" t="s">
        <v>401</v>
      </c>
      <c r="G36099" s="87" t="s">
        <v>402</v>
      </c>
      <c r="H36099" s="92">
        <v>158</v>
      </c>
      <c r="I36099" s="92">
        <v>162</v>
      </c>
      <c r="J36099" s="92">
        <v>245</v>
      </c>
      <c r="K36099" s="92">
        <v>83</v>
      </c>
      <c r="O36099" s="92">
        <v>162</v>
      </c>
      <c r="P36099" s="92">
        <v>245</v>
      </c>
      <c r="Q36099" s="92">
        <v>83</v>
      </c>
      <c r="V36099" s="92">
        <v>245</v>
      </c>
      <c r="AN36099" s="92">
        <v>245</v>
      </c>
      <c r="AS36099" s="92">
        <v>-36</v>
      </c>
      <c r="AT36099" s="92">
        <v>91</v>
      </c>
    </row>
    <row r="36100" spans="1:46">
      <c r="A36100" s="83" t="s">
        <v>163</v>
      </c>
      <c r="B36100" s="84">
        <v>43690.416666666664</v>
      </c>
      <c r="C36100" s="85">
        <v>43690</v>
      </c>
      <c r="D36100" s="83">
        <v>3</v>
      </c>
      <c r="E36100" s="84">
        <v>43690.125</v>
      </c>
      <c r="F36100" s="86" t="s">
        <v>401</v>
      </c>
      <c r="G36100" s="87" t="s">
        <v>402</v>
      </c>
      <c r="H36100" s="92">
        <v>154</v>
      </c>
      <c r="I36100" s="92">
        <v>156</v>
      </c>
      <c r="J36100" s="92">
        <v>183</v>
      </c>
      <c r="K36100" s="92">
        <v>27</v>
      </c>
      <c r="O36100" s="92">
        <v>156</v>
      </c>
      <c r="P36100" s="92">
        <v>183</v>
      </c>
      <c r="Q36100" s="92">
        <v>27</v>
      </c>
      <c r="V36100" s="92">
        <v>183</v>
      </c>
      <c r="AN36100" s="92">
        <v>183</v>
      </c>
      <c r="AS36100" s="92">
        <v>-109</v>
      </c>
      <c r="AT36100" s="92">
        <v>151</v>
      </c>
    </row>
    <row r="36101" spans="1:46">
      <c r="A36101" s="83" t="s">
        <v>163</v>
      </c>
      <c r="B36101" s="84">
        <v>43690.458333333336</v>
      </c>
      <c r="C36101" s="85">
        <v>43690</v>
      </c>
      <c r="D36101" s="83">
        <v>4</v>
      </c>
      <c r="E36101" s="84">
        <v>43690.166666666664</v>
      </c>
      <c r="F36101" s="86" t="s">
        <v>401</v>
      </c>
      <c r="G36101" s="87" t="s">
        <v>402</v>
      </c>
      <c r="H36101" s="92">
        <v>154</v>
      </c>
      <c r="I36101" s="92">
        <v>149</v>
      </c>
      <c r="J36101" s="92">
        <v>162</v>
      </c>
      <c r="K36101" s="92">
        <v>13</v>
      </c>
      <c r="O36101" s="92">
        <v>149</v>
      </c>
      <c r="P36101" s="92">
        <v>162</v>
      </c>
      <c r="Q36101" s="92">
        <v>13</v>
      </c>
      <c r="V36101" s="92">
        <v>162</v>
      </c>
      <c r="AN36101" s="92">
        <v>162</v>
      </c>
      <c r="AS36101" s="92">
        <v>-105</v>
      </c>
      <c r="AT36101" s="92">
        <v>164</v>
      </c>
    </row>
    <row r="36102" spans="1:46">
      <c r="A36102" s="83" t="s">
        <v>163</v>
      </c>
      <c r="B36102" s="84">
        <v>43690.5</v>
      </c>
      <c r="C36102" s="85">
        <v>43690</v>
      </c>
      <c r="D36102" s="83">
        <v>5</v>
      </c>
      <c r="E36102" s="84">
        <v>43690.208333333336</v>
      </c>
      <c r="F36102" s="86" t="s">
        <v>401</v>
      </c>
      <c r="G36102" s="87" t="s">
        <v>402</v>
      </c>
      <c r="H36102" s="92">
        <v>156</v>
      </c>
      <c r="I36102" s="92">
        <v>147</v>
      </c>
      <c r="J36102" s="92">
        <v>177</v>
      </c>
      <c r="K36102" s="92">
        <v>30</v>
      </c>
      <c r="O36102" s="92">
        <v>147</v>
      </c>
      <c r="P36102" s="92">
        <v>177</v>
      </c>
      <c r="Q36102" s="92">
        <v>30</v>
      </c>
      <c r="V36102" s="92">
        <v>177</v>
      </c>
      <c r="AN36102" s="92">
        <v>177</v>
      </c>
      <c r="AS36102" s="92">
        <v>-11</v>
      </c>
      <c r="AT36102" s="92">
        <v>232</v>
      </c>
    </row>
    <row r="36103" spans="1:46">
      <c r="A36103" s="83" t="s">
        <v>163</v>
      </c>
      <c r="B36103" s="84">
        <v>43690.541666666664</v>
      </c>
      <c r="C36103" s="85">
        <v>43690</v>
      </c>
      <c r="D36103" s="83">
        <v>6</v>
      </c>
      <c r="E36103" s="84">
        <v>43690.25</v>
      </c>
      <c r="F36103" s="86" t="s">
        <v>401</v>
      </c>
      <c r="G36103" s="87" t="s">
        <v>402</v>
      </c>
      <c r="H36103" s="92">
        <v>159</v>
      </c>
      <c r="I36103" s="92">
        <v>153</v>
      </c>
      <c r="J36103" s="92">
        <v>345</v>
      </c>
      <c r="K36103" s="92">
        <v>192</v>
      </c>
      <c r="O36103" s="92">
        <v>153</v>
      </c>
      <c r="P36103" s="92">
        <v>345</v>
      </c>
      <c r="Q36103" s="92">
        <v>192</v>
      </c>
      <c r="V36103" s="92">
        <v>345</v>
      </c>
      <c r="AN36103" s="92">
        <v>345</v>
      </c>
      <c r="AS36103" s="92">
        <v>204</v>
      </c>
      <c r="AT36103" s="92">
        <v>148</v>
      </c>
    </row>
    <row r="36104" spans="1:46">
      <c r="A36104" s="83" t="s">
        <v>163</v>
      </c>
      <c r="B36104" s="84">
        <v>43690.583333333336</v>
      </c>
      <c r="C36104" s="85">
        <v>43690</v>
      </c>
      <c r="D36104" s="83">
        <v>7</v>
      </c>
      <c r="E36104" s="84">
        <v>43690.291666666664</v>
      </c>
      <c r="F36104" s="86" t="s">
        <v>401</v>
      </c>
      <c r="G36104" s="87" t="s">
        <v>402</v>
      </c>
      <c r="H36104" s="92">
        <v>168</v>
      </c>
      <c r="I36104" s="92">
        <v>163</v>
      </c>
      <c r="J36104" s="92">
        <v>487</v>
      </c>
      <c r="K36104" s="92">
        <v>324</v>
      </c>
      <c r="O36104" s="92">
        <v>163</v>
      </c>
      <c r="P36104" s="92">
        <v>487</v>
      </c>
      <c r="Q36104" s="92">
        <v>324</v>
      </c>
      <c r="V36104" s="92">
        <v>487</v>
      </c>
      <c r="AN36104" s="92">
        <v>487</v>
      </c>
      <c r="AS36104" s="92">
        <v>349</v>
      </c>
      <c r="AT36104" s="92">
        <v>67</v>
      </c>
    </row>
    <row r="36105" spans="1:46">
      <c r="A36105" s="83" t="s">
        <v>163</v>
      </c>
      <c r="B36105" s="84">
        <v>43690.625</v>
      </c>
      <c r="C36105" s="85">
        <v>43690</v>
      </c>
      <c r="D36105" s="83">
        <v>8</v>
      </c>
      <c r="E36105" s="84">
        <v>43690.333333333336</v>
      </c>
      <c r="F36105" s="86" t="s">
        <v>401</v>
      </c>
      <c r="G36105" s="87" t="s">
        <v>402</v>
      </c>
      <c r="H36105" s="92">
        <v>178</v>
      </c>
      <c r="I36105" s="92">
        <v>166</v>
      </c>
      <c r="J36105" s="92">
        <v>565</v>
      </c>
      <c r="K36105" s="92">
        <v>399</v>
      </c>
      <c r="O36105" s="92">
        <v>166</v>
      </c>
      <c r="P36105" s="92">
        <v>565</v>
      </c>
      <c r="Q36105" s="92">
        <v>399</v>
      </c>
      <c r="V36105" s="92">
        <v>565</v>
      </c>
      <c r="AN36105" s="92">
        <v>565</v>
      </c>
      <c r="AS36105" s="92">
        <v>314</v>
      </c>
      <c r="AT36105" s="92">
        <v>73</v>
      </c>
    </row>
    <row r="36106" spans="1:46">
      <c r="A36106" s="83" t="s">
        <v>163</v>
      </c>
      <c r="B36106" s="84">
        <v>43690.666666666664</v>
      </c>
      <c r="C36106" s="85">
        <v>43690</v>
      </c>
      <c r="D36106" s="83">
        <v>9</v>
      </c>
      <c r="E36106" s="84">
        <v>43690.375</v>
      </c>
      <c r="F36106" s="86" t="s">
        <v>401</v>
      </c>
      <c r="G36106" s="87" t="s">
        <v>402</v>
      </c>
      <c r="H36106" s="92">
        <v>186</v>
      </c>
      <c r="I36106" s="92">
        <v>181</v>
      </c>
      <c r="J36106" s="92">
        <v>565</v>
      </c>
      <c r="K36106" s="92">
        <v>384</v>
      </c>
      <c r="O36106" s="92">
        <v>181</v>
      </c>
      <c r="P36106" s="92">
        <v>565</v>
      </c>
      <c r="Q36106" s="92">
        <v>384</v>
      </c>
      <c r="V36106" s="92">
        <v>565</v>
      </c>
      <c r="AN36106" s="92">
        <v>565</v>
      </c>
      <c r="AS36106" s="92">
        <v>311</v>
      </c>
      <c r="AT36106" s="92">
        <v>62</v>
      </c>
    </row>
    <row r="36107" spans="1:46">
      <c r="A36107" s="83" t="s">
        <v>163</v>
      </c>
      <c r="B36107" s="84">
        <v>43690.708333333336</v>
      </c>
      <c r="C36107" s="85">
        <v>43690</v>
      </c>
      <c r="D36107" s="83">
        <v>10</v>
      </c>
      <c r="E36107" s="84">
        <v>43690.416666666664</v>
      </c>
      <c r="F36107" s="86" t="s">
        <v>401</v>
      </c>
      <c r="G36107" s="87" t="s">
        <v>402</v>
      </c>
      <c r="H36107" s="92">
        <v>191</v>
      </c>
      <c r="I36107" s="92">
        <v>183</v>
      </c>
      <c r="J36107" s="92">
        <v>554</v>
      </c>
      <c r="K36107" s="92">
        <v>371</v>
      </c>
      <c r="O36107" s="92">
        <v>183</v>
      </c>
      <c r="P36107" s="92">
        <v>554</v>
      </c>
      <c r="Q36107" s="92">
        <v>371</v>
      </c>
      <c r="V36107" s="92">
        <v>554</v>
      </c>
      <c r="AN36107" s="92">
        <v>554</v>
      </c>
      <c r="AS36107" s="92">
        <v>251</v>
      </c>
      <c r="AT36107" s="92">
        <v>-7</v>
      </c>
    </row>
    <row r="36108" spans="1:46">
      <c r="A36108" s="83" t="s">
        <v>163</v>
      </c>
      <c r="B36108" s="84">
        <v>43690.75</v>
      </c>
      <c r="C36108" s="85">
        <v>43690</v>
      </c>
      <c r="D36108" s="83">
        <v>11</v>
      </c>
      <c r="E36108" s="84">
        <v>43690.458333333336</v>
      </c>
      <c r="F36108" s="86" t="s">
        <v>401</v>
      </c>
      <c r="G36108" s="87" t="s">
        <v>402</v>
      </c>
      <c r="H36108" s="92">
        <v>200</v>
      </c>
      <c r="I36108" s="92">
        <v>189</v>
      </c>
      <c r="J36108" s="92">
        <v>432</v>
      </c>
      <c r="K36108" s="92">
        <v>243</v>
      </c>
      <c r="O36108" s="92">
        <v>189</v>
      </c>
      <c r="P36108" s="92">
        <v>432</v>
      </c>
      <c r="Q36108" s="92">
        <v>243</v>
      </c>
      <c r="V36108" s="92">
        <v>432</v>
      </c>
      <c r="AN36108" s="92">
        <v>432</v>
      </c>
      <c r="AS36108" s="92">
        <v>263</v>
      </c>
      <c r="AT36108" s="92">
        <v>3</v>
      </c>
    </row>
    <row r="36109" spans="1:46">
      <c r="A36109" s="83" t="s">
        <v>163</v>
      </c>
      <c r="B36109" s="84">
        <v>43690.791666666664</v>
      </c>
      <c r="C36109" s="85">
        <v>43690</v>
      </c>
      <c r="D36109" s="83">
        <v>12</v>
      </c>
      <c r="E36109" s="84">
        <v>43690.5</v>
      </c>
      <c r="F36109" s="86" t="s">
        <v>401</v>
      </c>
      <c r="G36109" s="87" t="s">
        <v>402</v>
      </c>
      <c r="H36109" s="92">
        <v>210</v>
      </c>
      <c r="I36109" s="92">
        <v>196</v>
      </c>
      <c r="J36109" s="92">
        <v>461</v>
      </c>
      <c r="K36109" s="92">
        <v>265</v>
      </c>
      <c r="O36109" s="92">
        <v>196</v>
      </c>
      <c r="P36109" s="92">
        <v>461</v>
      </c>
      <c r="Q36109" s="92">
        <v>265</v>
      </c>
      <c r="V36109" s="92">
        <v>461</v>
      </c>
      <c r="AN36109" s="92">
        <v>461</v>
      </c>
      <c r="AS36109" s="92">
        <v>255</v>
      </c>
      <c r="AT36109" s="92">
        <v>81</v>
      </c>
    </row>
    <row r="36110" spans="1:46">
      <c r="A36110" s="83" t="s">
        <v>163</v>
      </c>
      <c r="B36110" s="84">
        <v>43690.833333333336</v>
      </c>
      <c r="C36110" s="85">
        <v>43690</v>
      </c>
      <c r="D36110" s="83">
        <v>13</v>
      </c>
      <c r="E36110" s="84">
        <v>43690.541666666664</v>
      </c>
      <c r="F36110" s="86" t="s">
        <v>401</v>
      </c>
      <c r="G36110" s="87" t="s">
        <v>402</v>
      </c>
      <c r="H36110" s="92">
        <v>214</v>
      </c>
      <c r="I36110" s="92">
        <v>202</v>
      </c>
      <c r="J36110" s="92">
        <v>537</v>
      </c>
      <c r="K36110" s="92">
        <v>335</v>
      </c>
      <c r="O36110" s="92">
        <v>202</v>
      </c>
      <c r="P36110" s="92">
        <v>537</v>
      </c>
      <c r="Q36110" s="92">
        <v>335</v>
      </c>
      <c r="V36110" s="92">
        <v>537</v>
      </c>
      <c r="AN36110" s="92">
        <v>537</v>
      </c>
      <c r="AS36110" s="92">
        <v>225</v>
      </c>
      <c r="AT36110" s="92">
        <v>104</v>
      </c>
    </row>
    <row r="36111" spans="1:46">
      <c r="A36111" s="83" t="s">
        <v>163</v>
      </c>
      <c r="B36111" s="84">
        <v>43690.875</v>
      </c>
      <c r="C36111" s="85">
        <v>43690</v>
      </c>
      <c r="D36111" s="83">
        <v>14</v>
      </c>
      <c r="E36111" s="84">
        <v>43690.583333333336</v>
      </c>
      <c r="F36111" s="86" t="s">
        <v>401</v>
      </c>
      <c r="G36111" s="87" t="s">
        <v>402</v>
      </c>
      <c r="H36111" s="92">
        <v>221</v>
      </c>
      <c r="I36111" s="92">
        <v>214</v>
      </c>
      <c r="J36111" s="92">
        <v>542</v>
      </c>
      <c r="K36111" s="92">
        <v>328</v>
      </c>
      <c r="O36111" s="92">
        <v>214</v>
      </c>
      <c r="P36111" s="92">
        <v>542</v>
      </c>
      <c r="Q36111" s="92">
        <v>328</v>
      </c>
      <c r="V36111" s="92">
        <v>542</v>
      </c>
      <c r="AN36111" s="92">
        <v>542</v>
      </c>
      <c r="AS36111" s="92">
        <v>289</v>
      </c>
      <c r="AT36111" s="92">
        <v>81</v>
      </c>
    </row>
    <row r="36112" spans="1:46">
      <c r="A36112" s="83" t="s">
        <v>163</v>
      </c>
      <c r="B36112" s="84">
        <v>43690.916666666664</v>
      </c>
      <c r="C36112" s="85">
        <v>43690</v>
      </c>
      <c r="D36112" s="83">
        <v>15</v>
      </c>
      <c r="E36112" s="84">
        <v>43690.625</v>
      </c>
      <c r="F36112" s="86" t="s">
        <v>401</v>
      </c>
      <c r="G36112" s="87" t="s">
        <v>402</v>
      </c>
      <c r="H36112" s="92">
        <v>223</v>
      </c>
      <c r="I36112" s="92">
        <v>224</v>
      </c>
      <c r="J36112" s="92">
        <v>578</v>
      </c>
      <c r="K36112" s="92">
        <v>354</v>
      </c>
      <c r="O36112" s="92">
        <v>224</v>
      </c>
      <c r="P36112" s="92">
        <v>578</v>
      </c>
      <c r="Q36112" s="92">
        <v>354</v>
      </c>
      <c r="V36112" s="92">
        <v>578</v>
      </c>
      <c r="AN36112" s="92">
        <v>578</v>
      </c>
      <c r="AS36112" s="92">
        <v>326</v>
      </c>
      <c r="AT36112" s="92">
        <v>27</v>
      </c>
    </row>
    <row r="36113" spans="1:46">
      <c r="A36113" s="83" t="s">
        <v>163</v>
      </c>
      <c r="B36113" s="84">
        <v>43690.958333333336</v>
      </c>
      <c r="C36113" s="85">
        <v>43690</v>
      </c>
      <c r="D36113" s="83">
        <v>16</v>
      </c>
      <c r="E36113" s="84">
        <v>43690.666666666664</v>
      </c>
      <c r="F36113" s="86" t="s">
        <v>401</v>
      </c>
      <c r="G36113" s="87" t="s">
        <v>402</v>
      </c>
      <c r="H36113" s="92">
        <v>226</v>
      </c>
      <c r="I36113" s="92">
        <v>227</v>
      </c>
      <c r="J36113" s="92">
        <v>538</v>
      </c>
      <c r="K36113" s="92">
        <v>311</v>
      </c>
      <c r="O36113" s="92">
        <v>227</v>
      </c>
      <c r="P36113" s="92">
        <v>538</v>
      </c>
      <c r="Q36113" s="92">
        <v>311</v>
      </c>
      <c r="V36113" s="92">
        <v>538</v>
      </c>
      <c r="AN36113" s="92">
        <v>538</v>
      </c>
      <c r="AS36113" s="92">
        <v>278</v>
      </c>
      <c r="AT36113" s="92">
        <v>91</v>
      </c>
    </row>
    <row r="36114" spans="1:46">
      <c r="A36114" s="83" t="s">
        <v>163</v>
      </c>
      <c r="B36114" s="84">
        <v>43691</v>
      </c>
      <c r="C36114" s="85">
        <v>43690</v>
      </c>
      <c r="D36114" s="83">
        <v>17</v>
      </c>
      <c r="E36114" s="84">
        <v>43690.708333333336</v>
      </c>
      <c r="F36114" s="86" t="s">
        <v>401</v>
      </c>
      <c r="G36114" s="87" t="s">
        <v>402</v>
      </c>
      <c r="H36114" s="92">
        <v>226</v>
      </c>
      <c r="I36114" s="92">
        <v>234</v>
      </c>
      <c r="J36114" s="92">
        <v>561</v>
      </c>
      <c r="K36114" s="92">
        <v>327</v>
      </c>
      <c r="O36114" s="92">
        <v>234</v>
      </c>
      <c r="P36114" s="92">
        <v>561</v>
      </c>
      <c r="Q36114" s="92">
        <v>327</v>
      </c>
      <c r="V36114" s="92">
        <v>561</v>
      </c>
      <c r="AN36114" s="92">
        <v>561</v>
      </c>
      <c r="AS36114" s="92">
        <v>236</v>
      </c>
      <c r="AT36114" s="92">
        <v>145</v>
      </c>
    </row>
    <row r="36115" spans="1:46">
      <c r="A36115" s="83" t="s">
        <v>163</v>
      </c>
      <c r="B36115" s="84">
        <v>43691.041666666664</v>
      </c>
      <c r="C36115" s="85">
        <v>43690</v>
      </c>
      <c r="D36115" s="83">
        <v>18</v>
      </c>
      <c r="E36115" s="84">
        <v>43690.75</v>
      </c>
      <c r="F36115" s="86" t="s">
        <v>401</v>
      </c>
      <c r="G36115" s="87" t="s">
        <v>402</v>
      </c>
      <c r="H36115" s="92">
        <v>225</v>
      </c>
      <c r="I36115" s="92">
        <v>235</v>
      </c>
      <c r="J36115" s="92">
        <v>575</v>
      </c>
      <c r="K36115" s="92">
        <v>340</v>
      </c>
      <c r="O36115" s="92">
        <v>235</v>
      </c>
      <c r="P36115" s="92">
        <v>575</v>
      </c>
      <c r="Q36115" s="92">
        <v>340</v>
      </c>
      <c r="V36115" s="92">
        <v>575</v>
      </c>
      <c r="AN36115" s="92">
        <v>575</v>
      </c>
      <c r="AS36115" s="92">
        <v>180</v>
      </c>
      <c r="AT36115" s="92">
        <v>184</v>
      </c>
    </row>
    <row r="36116" spans="1:46">
      <c r="A36116" s="83" t="s">
        <v>163</v>
      </c>
      <c r="B36116" s="84">
        <v>43691.083333333336</v>
      </c>
      <c r="C36116" s="85">
        <v>43690</v>
      </c>
      <c r="D36116" s="83">
        <v>19</v>
      </c>
      <c r="E36116" s="84">
        <v>43690.791666666664</v>
      </c>
      <c r="F36116" s="86" t="s">
        <v>401</v>
      </c>
      <c r="G36116" s="87" t="s">
        <v>402</v>
      </c>
      <c r="H36116" s="92">
        <v>218</v>
      </c>
      <c r="I36116" s="92">
        <v>237</v>
      </c>
      <c r="J36116" s="92">
        <v>565</v>
      </c>
      <c r="K36116" s="92">
        <v>328</v>
      </c>
      <c r="O36116" s="92">
        <v>237</v>
      </c>
      <c r="P36116" s="92">
        <v>565</v>
      </c>
      <c r="Q36116" s="92">
        <v>328</v>
      </c>
      <c r="V36116" s="92">
        <v>565</v>
      </c>
      <c r="AN36116" s="92">
        <v>565</v>
      </c>
      <c r="AS36116" s="92">
        <v>236</v>
      </c>
      <c r="AT36116" s="92">
        <v>125</v>
      </c>
    </row>
    <row r="36117" spans="1:46">
      <c r="A36117" s="83" t="s">
        <v>163</v>
      </c>
      <c r="B36117" s="84">
        <v>43691.125</v>
      </c>
      <c r="C36117" s="85">
        <v>43690</v>
      </c>
      <c r="D36117" s="83">
        <v>20</v>
      </c>
      <c r="E36117" s="84">
        <v>43690.833333333336</v>
      </c>
      <c r="F36117" s="86" t="s">
        <v>401</v>
      </c>
      <c r="G36117" s="87" t="s">
        <v>402</v>
      </c>
      <c r="H36117" s="92">
        <v>215</v>
      </c>
      <c r="I36117" s="92">
        <v>229</v>
      </c>
      <c r="J36117" s="92">
        <v>562</v>
      </c>
      <c r="K36117" s="92">
        <v>333</v>
      </c>
      <c r="O36117" s="92">
        <v>229</v>
      </c>
      <c r="P36117" s="92">
        <v>562</v>
      </c>
      <c r="Q36117" s="92">
        <v>333</v>
      </c>
      <c r="V36117" s="92">
        <v>562</v>
      </c>
      <c r="AN36117" s="92">
        <v>562</v>
      </c>
      <c r="AS36117" s="92">
        <v>275</v>
      </c>
      <c r="AT36117" s="92">
        <v>92</v>
      </c>
    </row>
    <row r="36118" spans="1:46">
      <c r="A36118" s="83" t="s">
        <v>163</v>
      </c>
      <c r="B36118" s="84">
        <v>43691.166666666664</v>
      </c>
      <c r="C36118" s="85">
        <v>43690</v>
      </c>
      <c r="D36118" s="83">
        <v>21</v>
      </c>
      <c r="E36118" s="84">
        <v>43690.875</v>
      </c>
      <c r="F36118" s="86" t="s">
        <v>401</v>
      </c>
      <c r="G36118" s="87" t="s">
        <v>402</v>
      </c>
      <c r="H36118" s="92">
        <v>207</v>
      </c>
      <c r="I36118" s="92">
        <v>223</v>
      </c>
      <c r="J36118" s="92">
        <v>560</v>
      </c>
      <c r="K36118" s="92">
        <v>337</v>
      </c>
      <c r="O36118" s="92">
        <v>223</v>
      </c>
      <c r="P36118" s="92">
        <v>560</v>
      </c>
      <c r="Q36118" s="92">
        <v>337</v>
      </c>
      <c r="V36118" s="92">
        <v>560</v>
      </c>
      <c r="AN36118" s="92">
        <v>560</v>
      </c>
      <c r="AS36118" s="92">
        <v>337</v>
      </c>
      <c r="AT36118" s="92">
        <v>86</v>
      </c>
    </row>
    <row r="36119" spans="1:46">
      <c r="A36119" s="83" t="s">
        <v>163</v>
      </c>
      <c r="B36119" s="84">
        <v>43691.208333333336</v>
      </c>
      <c r="C36119" s="85">
        <v>43690</v>
      </c>
      <c r="D36119" s="83">
        <v>22</v>
      </c>
      <c r="E36119" s="84">
        <v>43690.916666666664</v>
      </c>
      <c r="F36119" s="86" t="s">
        <v>401</v>
      </c>
      <c r="G36119" s="87" t="s">
        <v>402</v>
      </c>
      <c r="H36119" s="92">
        <v>192</v>
      </c>
      <c r="I36119" s="92">
        <v>215</v>
      </c>
      <c r="J36119" s="92">
        <v>607</v>
      </c>
      <c r="K36119" s="92">
        <v>392</v>
      </c>
      <c r="O36119" s="92">
        <v>215</v>
      </c>
      <c r="P36119" s="92">
        <v>607</v>
      </c>
      <c r="Q36119" s="92">
        <v>392</v>
      </c>
      <c r="V36119" s="92">
        <v>607</v>
      </c>
      <c r="AN36119" s="92">
        <v>607</v>
      </c>
      <c r="AS36119" s="92">
        <v>373</v>
      </c>
      <c r="AT36119" s="92">
        <v>45</v>
      </c>
    </row>
    <row r="36120" spans="1:46">
      <c r="A36120" s="83" t="s">
        <v>163</v>
      </c>
      <c r="B36120" s="84">
        <v>43691.25</v>
      </c>
      <c r="C36120" s="85">
        <v>43690</v>
      </c>
      <c r="D36120" s="83">
        <v>23</v>
      </c>
      <c r="E36120" s="84">
        <v>43690.958333333336</v>
      </c>
      <c r="F36120" s="86" t="s">
        <v>401</v>
      </c>
      <c r="G36120" s="87" t="s">
        <v>402</v>
      </c>
      <c r="H36120" s="92">
        <v>178</v>
      </c>
      <c r="I36120" s="92">
        <v>207</v>
      </c>
      <c r="J36120" s="92">
        <v>595</v>
      </c>
      <c r="K36120" s="92">
        <v>388</v>
      </c>
      <c r="O36120" s="92">
        <v>207</v>
      </c>
      <c r="P36120" s="92">
        <v>595</v>
      </c>
      <c r="Q36120" s="92">
        <v>388</v>
      </c>
      <c r="V36120" s="92">
        <v>595</v>
      </c>
      <c r="AN36120" s="92">
        <v>595</v>
      </c>
      <c r="AS36120" s="92">
        <v>337</v>
      </c>
      <c r="AT36120" s="92">
        <v>-8</v>
      </c>
    </row>
    <row r="36121" spans="1:46">
      <c r="A36121" s="83" t="s">
        <v>163</v>
      </c>
      <c r="B36121" s="84">
        <v>43691.291666666664</v>
      </c>
      <c r="C36121" s="85">
        <v>43690</v>
      </c>
      <c r="D36121" s="83">
        <v>24</v>
      </c>
      <c r="E36121" s="84">
        <v>43691</v>
      </c>
      <c r="F36121" s="86" t="s">
        <v>401</v>
      </c>
      <c r="G36121" s="87" t="s">
        <v>402</v>
      </c>
      <c r="H36121" s="92">
        <v>165</v>
      </c>
      <c r="I36121" s="92">
        <v>197</v>
      </c>
      <c r="J36121" s="92">
        <v>495</v>
      </c>
      <c r="K36121" s="92">
        <v>298</v>
      </c>
      <c r="O36121" s="92">
        <v>197</v>
      </c>
      <c r="P36121" s="92">
        <v>495</v>
      </c>
      <c r="Q36121" s="92">
        <v>298</v>
      </c>
      <c r="V36121" s="92">
        <v>495</v>
      </c>
      <c r="AN36121" s="92">
        <v>495</v>
      </c>
      <c r="AS36121" s="92">
        <v>379</v>
      </c>
      <c r="AT36121" s="92">
        <v>-63</v>
      </c>
    </row>
    <row r="36122" spans="1:46">
      <c r="A36122" s="83" t="s">
        <v>163</v>
      </c>
      <c r="B36122" s="84">
        <v>43691.333333333336</v>
      </c>
      <c r="C36122" s="85">
        <v>43691</v>
      </c>
      <c r="D36122" s="83">
        <v>1</v>
      </c>
      <c r="E36122" s="84">
        <v>43691.041666666664</v>
      </c>
      <c r="F36122" s="86" t="s">
        <v>401</v>
      </c>
      <c r="G36122" s="87" t="s">
        <v>402</v>
      </c>
      <c r="H36122" s="92">
        <v>184</v>
      </c>
      <c r="I36122" s="92">
        <v>174</v>
      </c>
      <c r="J36122" s="92">
        <v>334</v>
      </c>
      <c r="K36122" s="92">
        <v>160</v>
      </c>
      <c r="O36122" s="92">
        <v>174</v>
      </c>
      <c r="P36122" s="92">
        <v>334</v>
      </c>
      <c r="Q36122" s="92">
        <v>160</v>
      </c>
      <c r="V36122" s="92">
        <v>334</v>
      </c>
      <c r="AN36122" s="92">
        <v>334</v>
      </c>
      <c r="AS36122" s="92">
        <v>238</v>
      </c>
      <c r="AT36122" s="92">
        <v>-44</v>
      </c>
    </row>
    <row r="36123" spans="1:46">
      <c r="A36123" s="83" t="s">
        <v>163</v>
      </c>
      <c r="B36123" s="84">
        <v>43691.375</v>
      </c>
      <c r="C36123" s="85">
        <v>43691</v>
      </c>
      <c r="D36123" s="83">
        <v>2</v>
      </c>
      <c r="E36123" s="84">
        <v>43691.083333333336</v>
      </c>
      <c r="F36123" s="86" t="s">
        <v>401</v>
      </c>
      <c r="G36123" s="87" t="s">
        <v>402</v>
      </c>
      <c r="H36123" s="92">
        <v>176</v>
      </c>
      <c r="I36123" s="92">
        <v>168</v>
      </c>
      <c r="J36123" s="92">
        <v>250</v>
      </c>
      <c r="K36123" s="92">
        <v>82</v>
      </c>
      <c r="O36123" s="92">
        <v>168</v>
      </c>
      <c r="P36123" s="92">
        <v>250</v>
      </c>
      <c r="Q36123" s="92">
        <v>82</v>
      </c>
      <c r="V36123" s="92">
        <v>250</v>
      </c>
      <c r="AN36123" s="92">
        <v>250</v>
      </c>
      <c r="AS36123" s="92">
        <v>238</v>
      </c>
      <c r="AT36123" s="92">
        <v>-44</v>
      </c>
    </row>
    <row r="36124" spans="1:46">
      <c r="A36124" s="83" t="s">
        <v>163</v>
      </c>
      <c r="B36124" s="84">
        <v>43691.416666666664</v>
      </c>
      <c r="C36124" s="85">
        <v>43691</v>
      </c>
      <c r="D36124" s="83">
        <v>3</v>
      </c>
      <c r="E36124" s="84">
        <v>43691.125</v>
      </c>
      <c r="F36124" s="86" t="s">
        <v>401</v>
      </c>
      <c r="G36124" s="87" t="s">
        <v>402</v>
      </c>
      <c r="H36124" s="92">
        <v>170</v>
      </c>
      <c r="I36124" s="92">
        <v>166</v>
      </c>
      <c r="J36124" s="92">
        <v>178</v>
      </c>
      <c r="K36124" s="92">
        <v>12</v>
      </c>
      <c r="O36124" s="92">
        <v>166</v>
      </c>
      <c r="P36124" s="92">
        <v>178</v>
      </c>
      <c r="Q36124" s="92">
        <v>12</v>
      </c>
      <c r="V36124" s="92">
        <v>178</v>
      </c>
      <c r="AN36124" s="92">
        <v>178</v>
      </c>
      <c r="AS36124" s="92">
        <v>115</v>
      </c>
      <c r="AT36124" s="92">
        <v>0</v>
      </c>
    </row>
    <row r="36125" spans="1:46">
      <c r="A36125" s="83" t="s">
        <v>163</v>
      </c>
      <c r="B36125" s="84">
        <v>43691.458333333336</v>
      </c>
      <c r="C36125" s="85">
        <v>43691</v>
      </c>
      <c r="D36125" s="83">
        <v>4</v>
      </c>
      <c r="E36125" s="84">
        <v>43691.166666666664</v>
      </c>
      <c r="F36125" s="86" t="s">
        <v>401</v>
      </c>
      <c r="G36125" s="87" t="s">
        <v>402</v>
      </c>
      <c r="H36125" s="92">
        <v>169</v>
      </c>
      <c r="I36125" s="92">
        <v>162</v>
      </c>
      <c r="J36125" s="92">
        <v>168</v>
      </c>
      <c r="K36125" s="92">
        <v>6</v>
      </c>
      <c r="O36125" s="92">
        <v>162</v>
      </c>
      <c r="P36125" s="92">
        <v>168</v>
      </c>
      <c r="Q36125" s="92">
        <v>6</v>
      </c>
      <c r="V36125" s="92">
        <v>168</v>
      </c>
      <c r="AN36125" s="92">
        <v>168</v>
      </c>
      <c r="AS36125" s="92">
        <v>45</v>
      </c>
      <c r="AT36125" s="92">
        <v>0</v>
      </c>
    </row>
    <row r="36126" spans="1:46">
      <c r="A36126" s="83" t="s">
        <v>163</v>
      </c>
      <c r="B36126" s="84">
        <v>43691.5</v>
      </c>
      <c r="C36126" s="85">
        <v>43691</v>
      </c>
      <c r="D36126" s="83">
        <v>5</v>
      </c>
      <c r="E36126" s="84">
        <v>43691.208333333336</v>
      </c>
      <c r="F36126" s="86" t="s">
        <v>401</v>
      </c>
      <c r="G36126" s="87" t="s">
        <v>402</v>
      </c>
      <c r="H36126" s="92">
        <v>167</v>
      </c>
      <c r="I36126" s="92">
        <v>166</v>
      </c>
      <c r="J36126" s="92">
        <v>280</v>
      </c>
      <c r="K36126" s="92">
        <v>114</v>
      </c>
      <c r="O36126" s="92">
        <v>166</v>
      </c>
      <c r="P36126" s="92">
        <v>280</v>
      </c>
      <c r="Q36126" s="92">
        <v>114</v>
      </c>
      <c r="V36126" s="92">
        <v>280</v>
      </c>
      <c r="AN36126" s="92">
        <v>280</v>
      </c>
      <c r="AS36126" s="92">
        <v>-50</v>
      </c>
      <c r="AT36126" s="92">
        <v>89</v>
      </c>
    </row>
    <row r="36127" spans="1:46">
      <c r="A36127" s="83" t="s">
        <v>163</v>
      </c>
      <c r="B36127" s="84">
        <v>43691.541666666664</v>
      </c>
      <c r="C36127" s="85">
        <v>43691</v>
      </c>
      <c r="D36127" s="83">
        <v>6</v>
      </c>
      <c r="E36127" s="84">
        <v>43691.25</v>
      </c>
      <c r="F36127" s="86" t="s">
        <v>401</v>
      </c>
      <c r="G36127" s="87" t="s">
        <v>402</v>
      </c>
      <c r="H36127" s="92">
        <v>173</v>
      </c>
      <c r="I36127" s="92">
        <v>170</v>
      </c>
      <c r="J36127" s="92">
        <v>292</v>
      </c>
      <c r="K36127" s="92">
        <v>122</v>
      </c>
      <c r="O36127" s="92">
        <v>170</v>
      </c>
      <c r="P36127" s="92">
        <v>292</v>
      </c>
      <c r="Q36127" s="92">
        <v>122</v>
      </c>
      <c r="V36127" s="92">
        <v>292</v>
      </c>
      <c r="AN36127" s="92">
        <v>292</v>
      </c>
      <c r="AS36127" s="92">
        <v>50</v>
      </c>
      <c r="AT36127" s="92">
        <v>97</v>
      </c>
    </row>
    <row r="36128" spans="1:46">
      <c r="A36128" s="83" t="s">
        <v>163</v>
      </c>
      <c r="B36128" s="84">
        <v>43691.583333333336</v>
      </c>
      <c r="C36128" s="85">
        <v>43691</v>
      </c>
      <c r="D36128" s="83">
        <v>7</v>
      </c>
      <c r="E36128" s="84">
        <v>43691.291666666664</v>
      </c>
      <c r="F36128" s="86" t="s">
        <v>401</v>
      </c>
      <c r="G36128" s="87" t="s">
        <v>402</v>
      </c>
      <c r="H36128" s="92">
        <v>187</v>
      </c>
      <c r="I36128" s="92">
        <v>181</v>
      </c>
      <c r="J36128" s="92">
        <v>388</v>
      </c>
      <c r="K36128" s="92">
        <v>207</v>
      </c>
      <c r="O36128" s="92">
        <v>181</v>
      </c>
      <c r="P36128" s="92">
        <v>388</v>
      </c>
      <c r="Q36128" s="92">
        <v>207</v>
      </c>
      <c r="V36128" s="92">
        <v>388</v>
      </c>
      <c r="AN36128" s="92">
        <v>388</v>
      </c>
      <c r="AS36128" s="92">
        <v>39</v>
      </c>
      <c r="AT36128" s="92">
        <v>117</v>
      </c>
    </row>
    <row r="36129" spans="1:46">
      <c r="A36129" s="83" t="s">
        <v>163</v>
      </c>
      <c r="B36129" s="84">
        <v>43691.625</v>
      </c>
      <c r="C36129" s="85">
        <v>43691</v>
      </c>
      <c r="D36129" s="83">
        <v>8</v>
      </c>
      <c r="E36129" s="84">
        <v>43691.333333333336</v>
      </c>
      <c r="F36129" s="86" t="s">
        <v>401</v>
      </c>
      <c r="G36129" s="87" t="s">
        <v>402</v>
      </c>
      <c r="H36129" s="92">
        <v>199</v>
      </c>
      <c r="I36129" s="92">
        <v>192</v>
      </c>
      <c r="J36129" s="92">
        <v>395</v>
      </c>
      <c r="K36129" s="92">
        <v>203</v>
      </c>
      <c r="O36129" s="92">
        <v>192</v>
      </c>
      <c r="P36129" s="92">
        <v>395</v>
      </c>
      <c r="Q36129" s="92">
        <v>203</v>
      </c>
      <c r="V36129" s="92">
        <v>395</v>
      </c>
      <c r="AN36129" s="92">
        <v>395</v>
      </c>
      <c r="AS36129" s="92">
        <v>125</v>
      </c>
      <c r="AT36129" s="92">
        <v>115</v>
      </c>
    </row>
    <row r="36130" spans="1:46">
      <c r="A36130" s="83" t="s">
        <v>163</v>
      </c>
      <c r="B36130" s="84">
        <v>43691.666666666664</v>
      </c>
      <c r="C36130" s="85">
        <v>43691</v>
      </c>
      <c r="D36130" s="83">
        <v>9</v>
      </c>
      <c r="E36130" s="84">
        <v>43691.375</v>
      </c>
      <c r="F36130" s="86" t="s">
        <v>401</v>
      </c>
      <c r="G36130" s="87" t="s">
        <v>402</v>
      </c>
      <c r="H36130" s="92">
        <v>206</v>
      </c>
      <c r="I36130" s="92">
        <v>198</v>
      </c>
      <c r="J36130" s="92">
        <v>477</v>
      </c>
      <c r="K36130" s="92">
        <v>279</v>
      </c>
      <c r="O36130" s="92">
        <v>198</v>
      </c>
      <c r="P36130" s="92">
        <v>477</v>
      </c>
      <c r="Q36130" s="92">
        <v>279</v>
      </c>
      <c r="V36130" s="92">
        <v>477</v>
      </c>
      <c r="AN36130" s="92">
        <v>477</v>
      </c>
      <c r="AS36130" s="92">
        <v>109</v>
      </c>
      <c r="AT36130" s="92">
        <v>126</v>
      </c>
    </row>
    <row r="36131" spans="1:46">
      <c r="A36131" s="83" t="s">
        <v>163</v>
      </c>
      <c r="B36131" s="84">
        <v>43691.708333333336</v>
      </c>
      <c r="C36131" s="85">
        <v>43691</v>
      </c>
      <c r="D36131" s="83">
        <v>10</v>
      </c>
      <c r="E36131" s="84">
        <v>43691.416666666664</v>
      </c>
      <c r="F36131" s="86" t="s">
        <v>401</v>
      </c>
      <c r="G36131" s="87" t="s">
        <v>402</v>
      </c>
      <c r="H36131" s="92">
        <v>211</v>
      </c>
      <c r="I36131" s="92">
        <v>201</v>
      </c>
      <c r="J36131" s="92">
        <v>515</v>
      </c>
      <c r="K36131" s="92">
        <v>314</v>
      </c>
      <c r="O36131" s="92">
        <v>201</v>
      </c>
      <c r="P36131" s="92">
        <v>515</v>
      </c>
      <c r="Q36131" s="92">
        <v>314</v>
      </c>
      <c r="V36131" s="92">
        <v>515</v>
      </c>
      <c r="AN36131" s="92">
        <v>515</v>
      </c>
      <c r="AS36131" s="92">
        <v>114</v>
      </c>
      <c r="AT36131" s="92">
        <v>193</v>
      </c>
    </row>
    <row r="36132" spans="1:46">
      <c r="A36132" s="83" t="s">
        <v>163</v>
      </c>
      <c r="B36132" s="84">
        <v>43691.75</v>
      </c>
      <c r="C36132" s="85">
        <v>43691</v>
      </c>
      <c r="D36132" s="83">
        <v>11</v>
      </c>
      <c r="E36132" s="84">
        <v>43691.458333333336</v>
      </c>
      <c r="F36132" s="86" t="s">
        <v>401</v>
      </c>
      <c r="G36132" s="87" t="s">
        <v>402</v>
      </c>
      <c r="H36132" s="92">
        <v>224</v>
      </c>
      <c r="I36132" s="92">
        <v>214</v>
      </c>
      <c r="J36132" s="92">
        <v>502</v>
      </c>
      <c r="K36132" s="92">
        <v>288</v>
      </c>
      <c r="O36132" s="92">
        <v>214</v>
      </c>
      <c r="P36132" s="92">
        <v>502</v>
      </c>
      <c r="Q36132" s="92">
        <v>288</v>
      </c>
      <c r="V36132" s="92">
        <v>502</v>
      </c>
      <c r="AN36132" s="92">
        <v>502</v>
      </c>
      <c r="AS36132" s="92">
        <v>180</v>
      </c>
      <c r="AT36132" s="92">
        <v>149</v>
      </c>
    </row>
    <row r="36133" spans="1:46">
      <c r="A36133" s="83" t="s">
        <v>163</v>
      </c>
      <c r="B36133" s="84">
        <v>43691.791666666664</v>
      </c>
      <c r="C36133" s="85">
        <v>43691</v>
      </c>
      <c r="D36133" s="83">
        <v>12</v>
      </c>
      <c r="E36133" s="84">
        <v>43691.5</v>
      </c>
      <c r="F36133" s="86" t="s">
        <v>401</v>
      </c>
      <c r="G36133" s="87" t="s">
        <v>402</v>
      </c>
      <c r="H36133" s="92">
        <v>233</v>
      </c>
      <c r="I36133" s="92">
        <v>221</v>
      </c>
      <c r="J36133" s="92">
        <v>587</v>
      </c>
      <c r="K36133" s="92">
        <v>366</v>
      </c>
      <c r="O36133" s="92">
        <v>221</v>
      </c>
      <c r="P36133" s="92">
        <v>587</v>
      </c>
      <c r="Q36133" s="92">
        <v>366</v>
      </c>
      <c r="V36133" s="92">
        <v>587</v>
      </c>
      <c r="AN36133" s="92">
        <v>587</v>
      </c>
      <c r="AS36133" s="92">
        <v>227</v>
      </c>
      <c r="AT36133" s="92">
        <v>77</v>
      </c>
    </row>
    <row r="36134" spans="1:46">
      <c r="A36134" s="83" t="s">
        <v>163</v>
      </c>
      <c r="B36134" s="84">
        <v>43691.833333333336</v>
      </c>
      <c r="C36134" s="85">
        <v>43691</v>
      </c>
      <c r="D36134" s="83">
        <v>13</v>
      </c>
      <c r="E36134" s="84">
        <v>43691.541666666664</v>
      </c>
      <c r="F36134" s="86" t="s">
        <v>401</v>
      </c>
      <c r="G36134" s="87" t="s">
        <v>402</v>
      </c>
      <c r="H36134" s="92">
        <v>239</v>
      </c>
      <c r="I36134" s="92">
        <v>232</v>
      </c>
      <c r="J36134" s="92">
        <v>582</v>
      </c>
      <c r="K36134" s="92">
        <v>350</v>
      </c>
      <c r="O36134" s="92">
        <v>232</v>
      </c>
      <c r="P36134" s="92">
        <v>582</v>
      </c>
      <c r="Q36134" s="92">
        <v>350</v>
      </c>
      <c r="V36134" s="92">
        <v>582</v>
      </c>
      <c r="AN36134" s="92">
        <v>582</v>
      </c>
      <c r="AS36134" s="92">
        <v>322</v>
      </c>
      <c r="AT36134" s="92">
        <v>64</v>
      </c>
    </row>
    <row r="36135" spans="1:46">
      <c r="A36135" s="83" t="s">
        <v>163</v>
      </c>
      <c r="B36135" s="84">
        <v>43691.875</v>
      </c>
      <c r="C36135" s="85">
        <v>43691</v>
      </c>
      <c r="D36135" s="83">
        <v>14</v>
      </c>
      <c r="E36135" s="84">
        <v>43691.583333333336</v>
      </c>
      <c r="F36135" s="86" t="s">
        <v>401</v>
      </c>
      <c r="G36135" s="87" t="s">
        <v>402</v>
      </c>
      <c r="H36135" s="92">
        <v>243</v>
      </c>
      <c r="I36135" s="92">
        <v>231</v>
      </c>
      <c r="J36135" s="92">
        <v>604</v>
      </c>
      <c r="K36135" s="92">
        <v>373</v>
      </c>
      <c r="O36135" s="92">
        <v>231</v>
      </c>
      <c r="P36135" s="92">
        <v>604</v>
      </c>
      <c r="Q36135" s="92">
        <v>373</v>
      </c>
      <c r="V36135" s="92">
        <v>604</v>
      </c>
      <c r="AN36135" s="92">
        <v>604</v>
      </c>
      <c r="AS36135" s="92">
        <v>274</v>
      </c>
      <c r="AT36135" s="92">
        <v>98</v>
      </c>
    </row>
    <row r="36136" spans="1:46">
      <c r="A36136" s="83" t="s">
        <v>163</v>
      </c>
      <c r="B36136" s="84">
        <v>43691.916666666664</v>
      </c>
      <c r="C36136" s="85">
        <v>43691</v>
      </c>
      <c r="D36136" s="83">
        <v>15</v>
      </c>
      <c r="E36136" s="84">
        <v>43691.625</v>
      </c>
      <c r="F36136" s="86" t="s">
        <v>401</v>
      </c>
      <c r="G36136" s="87" t="s">
        <v>402</v>
      </c>
      <c r="H36136" s="92">
        <v>248</v>
      </c>
      <c r="I36136" s="92">
        <v>241</v>
      </c>
      <c r="J36136" s="92">
        <v>627</v>
      </c>
      <c r="K36136" s="92">
        <v>386</v>
      </c>
      <c r="O36136" s="92">
        <v>241</v>
      </c>
      <c r="P36136" s="92">
        <v>627</v>
      </c>
      <c r="Q36136" s="92">
        <v>386</v>
      </c>
      <c r="V36136" s="92">
        <v>627</v>
      </c>
      <c r="AN36136" s="92">
        <v>627</v>
      </c>
      <c r="AS36136" s="92">
        <v>213</v>
      </c>
      <c r="AT36136" s="92">
        <v>184</v>
      </c>
    </row>
    <row r="36137" spans="1:46">
      <c r="A36137" s="83" t="s">
        <v>163</v>
      </c>
      <c r="B36137" s="84">
        <v>43691.958333333336</v>
      </c>
      <c r="C36137" s="85">
        <v>43691</v>
      </c>
      <c r="D36137" s="83">
        <v>16</v>
      </c>
      <c r="E36137" s="84">
        <v>43691.666666666664</v>
      </c>
      <c r="F36137" s="86" t="s">
        <v>401</v>
      </c>
      <c r="G36137" s="87" t="s">
        <v>402</v>
      </c>
      <c r="H36137" s="92">
        <v>253</v>
      </c>
      <c r="I36137" s="92">
        <v>247</v>
      </c>
      <c r="J36137" s="92">
        <v>625</v>
      </c>
      <c r="K36137" s="92">
        <v>378</v>
      </c>
      <c r="O36137" s="92">
        <v>247</v>
      </c>
      <c r="P36137" s="92">
        <v>625</v>
      </c>
      <c r="Q36137" s="92">
        <v>378</v>
      </c>
      <c r="V36137" s="92">
        <v>625</v>
      </c>
      <c r="AN36137" s="92">
        <v>625</v>
      </c>
      <c r="AS36137" s="92">
        <v>226</v>
      </c>
      <c r="AT36137" s="92">
        <v>183</v>
      </c>
    </row>
    <row r="36138" spans="1:46">
      <c r="A36138" s="83" t="s">
        <v>163</v>
      </c>
      <c r="B36138" s="84">
        <v>43692</v>
      </c>
      <c r="C36138" s="85">
        <v>43691</v>
      </c>
      <c r="D36138" s="83">
        <v>17</v>
      </c>
      <c r="E36138" s="84">
        <v>43691.708333333336</v>
      </c>
      <c r="F36138" s="86" t="s">
        <v>401</v>
      </c>
      <c r="G36138" s="87" t="s">
        <v>402</v>
      </c>
      <c r="H36138" s="92">
        <v>254</v>
      </c>
      <c r="I36138" s="92">
        <v>249</v>
      </c>
      <c r="J36138" s="92">
        <v>613</v>
      </c>
      <c r="K36138" s="92">
        <v>364</v>
      </c>
      <c r="O36138" s="92">
        <v>249</v>
      </c>
      <c r="P36138" s="92">
        <v>613</v>
      </c>
      <c r="Q36138" s="92">
        <v>364</v>
      </c>
      <c r="V36138" s="92">
        <v>613</v>
      </c>
      <c r="AN36138" s="92">
        <v>613</v>
      </c>
      <c r="AS36138" s="92">
        <v>212</v>
      </c>
      <c r="AT36138" s="92">
        <v>207</v>
      </c>
    </row>
    <row r="36139" spans="1:46">
      <c r="A36139" s="83" t="s">
        <v>163</v>
      </c>
      <c r="B36139" s="84">
        <v>43692.041666666664</v>
      </c>
      <c r="C36139" s="85">
        <v>43691</v>
      </c>
      <c r="D36139" s="83">
        <v>18</v>
      </c>
      <c r="E36139" s="84">
        <v>43691.75</v>
      </c>
      <c r="F36139" s="86" t="s">
        <v>401</v>
      </c>
      <c r="G36139" s="87" t="s">
        <v>402</v>
      </c>
      <c r="H36139" s="92">
        <v>254</v>
      </c>
      <c r="I36139" s="92">
        <v>251</v>
      </c>
      <c r="J36139" s="92">
        <v>606</v>
      </c>
      <c r="K36139" s="92">
        <v>355</v>
      </c>
      <c r="O36139" s="92">
        <v>251</v>
      </c>
      <c r="P36139" s="92">
        <v>606</v>
      </c>
      <c r="Q36139" s="92">
        <v>355</v>
      </c>
      <c r="V36139" s="92">
        <v>606</v>
      </c>
      <c r="AN36139" s="92">
        <v>606</v>
      </c>
      <c r="AS36139" s="92">
        <v>227</v>
      </c>
      <c r="AT36139" s="92">
        <v>175</v>
      </c>
    </row>
    <row r="36140" spans="1:46">
      <c r="A36140" s="83" t="s">
        <v>163</v>
      </c>
      <c r="B36140" s="84">
        <v>43692.083333333336</v>
      </c>
      <c r="C36140" s="85">
        <v>43691</v>
      </c>
      <c r="D36140" s="83">
        <v>19</v>
      </c>
      <c r="E36140" s="84">
        <v>43691.791666666664</v>
      </c>
      <c r="F36140" s="86" t="s">
        <v>401</v>
      </c>
      <c r="G36140" s="87" t="s">
        <v>402</v>
      </c>
      <c r="H36140" s="92">
        <v>250</v>
      </c>
      <c r="I36140" s="92">
        <v>242</v>
      </c>
      <c r="J36140" s="92">
        <v>614</v>
      </c>
      <c r="K36140" s="92">
        <v>372</v>
      </c>
      <c r="O36140" s="92">
        <v>242</v>
      </c>
      <c r="P36140" s="92">
        <v>614</v>
      </c>
      <c r="Q36140" s="92">
        <v>372</v>
      </c>
      <c r="V36140" s="92">
        <v>614</v>
      </c>
      <c r="AN36140" s="92">
        <v>614</v>
      </c>
      <c r="AS36140" s="92">
        <v>192</v>
      </c>
      <c r="AT36140" s="92">
        <v>204</v>
      </c>
    </row>
    <row r="36141" spans="1:46">
      <c r="A36141" s="83" t="s">
        <v>163</v>
      </c>
      <c r="B36141" s="84">
        <v>43692.125</v>
      </c>
      <c r="C36141" s="85">
        <v>43691</v>
      </c>
      <c r="D36141" s="83">
        <v>20</v>
      </c>
      <c r="E36141" s="84">
        <v>43691.833333333336</v>
      </c>
      <c r="F36141" s="86" t="s">
        <v>401</v>
      </c>
      <c r="G36141" s="87" t="s">
        <v>402</v>
      </c>
      <c r="H36141" s="92">
        <v>244</v>
      </c>
      <c r="I36141" s="92">
        <v>235</v>
      </c>
      <c r="J36141" s="92">
        <v>607</v>
      </c>
      <c r="K36141" s="92">
        <v>372</v>
      </c>
      <c r="O36141" s="92">
        <v>235</v>
      </c>
      <c r="P36141" s="92">
        <v>607</v>
      </c>
      <c r="Q36141" s="92">
        <v>372</v>
      </c>
      <c r="V36141" s="92">
        <v>607</v>
      </c>
      <c r="AN36141" s="92">
        <v>607</v>
      </c>
      <c r="AS36141" s="92">
        <v>234</v>
      </c>
      <c r="AT36141" s="92">
        <v>171</v>
      </c>
    </row>
    <row r="36142" spans="1:46">
      <c r="A36142" s="83" t="s">
        <v>163</v>
      </c>
      <c r="B36142" s="84">
        <v>43692.166666666664</v>
      </c>
      <c r="C36142" s="85">
        <v>43691</v>
      </c>
      <c r="D36142" s="83">
        <v>21</v>
      </c>
      <c r="E36142" s="84">
        <v>43691.875</v>
      </c>
      <c r="F36142" s="86" t="s">
        <v>401</v>
      </c>
      <c r="G36142" s="87" t="s">
        <v>402</v>
      </c>
      <c r="H36142" s="92">
        <v>234</v>
      </c>
      <c r="I36142" s="92">
        <v>231</v>
      </c>
      <c r="J36142" s="92">
        <v>620</v>
      </c>
      <c r="K36142" s="92">
        <v>389</v>
      </c>
      <c r="O36142" s="92">
        <v>231</v>
      </c>
      <c r="P36142" s="92">
        <v>620</v>
      </c>
      <c r="Q36142" s="92">
        <v>389</v>
      </c>
      <c r="V36142" s="92">
        <v>620</v>
      </c>
      <c r="AN36142" s="92">
        <v>620</v>
      </c>
      <c r="AS36142" s="92">
        <v>286</v>
      </c>
      <c r="AT36142" s="92">
        <v>123</v>
      </c>
    </row>
    <row r="36143" spans="1:46">
      <c r="A36143" s="83" t="s">
        <v>163</v>
      </c>
      <c r="B36143" s="84">
        <v>43692.208333333336</v>
      </c>
      <c r="C36143" s="85">
        <v>43691</v>
      </c>
      <c r="D36143" s="83">
        <v>22</v>
      </c>
      <c r="E36143" s="84">
        <v>43691.916666666664</v>
      </c>
      <c r="F36143" s="86" t="s">
        <v>401</v>
      </c>
      <c r="G36143" s="87" t="s">
        <v>402</v>
      </c>
      <c r="H36143" s="92">
        <v>217</v>
      </c>
      <c r="I36143" s="92">
        <v>217</v>
      </c>
      <c r="J36143" s="92">
        <v>617</v>
      </c>
      <c r="K36143" s="92">
        <v>400</v>
      </c>
      <c r="O36143" s="92">
        <v>217</v>
      </c>
      <c r="P36143" s="92">
        <v>617</v>
      </c>
      <c r="Q36143" s="92">
        <v>400</v>
      </c>
      <c r="V36143" s="92">
        <v>617</v>
      </c>
      <c r="AN36143" s="92">
        <v>617</v>
      </c>
      <c r="AS36143" s="92">
        <v>356</v>
      </c>
      <c r="AT36143" s="92">
        <v>70</v>
      </c>
    </row>
    <row r="36144" spans="1:46">
      <c r="A36144" s="83" t="s">
        <v>163</v>
      </c>
      <c r="B36144" s="84">
        <v>43692.25</v>
      </c>
      <c r="C36144" s="85">
        <v>43691</v>
      </c>
      <c r="D36144" s="83">
        <v>23</v>
      </c>
      <c r="E36144" s="84">
        <v>43691.958333333336</v>
      </c>
      <c r="F36144" s="86" t="s">
        <v>401</v>
      </c>
      <c r="G36144" s="87" t="s">
        <v>402</v>
      </c>
      <c r="H36144" s="92">
        <v>203</v>
      </c>
      <c r="I36144" s="92">
        <v>206</v>
      </c>
      <c r="J36144" s="92">
        <v>576</v>
      </c>
      <c r="K36144" s="92">
        <v>370</v>
      </c>
      <c r="O36144" s="92">
        <v>206</v>
      </c>
      <c r="P36144" s="92">
        <v>576</v>
      </c>
      <c r="Q36144" s="92">
        <v>370</v>
      </c>
      <c r="V36144" s="92">
        <v>576</v>
      </c>
      <c r="AN36144" s="92">
        <v>576</v>
      </c>
      <c r="AS36144" s="92">
        <v>429</v>
      </c>
      <c r="AT36144" s="92">
        <v>11</v>
      </c>
    </row>
    <row r="36145" spans="1:46">
      <c r="A36145" s="83" t="s">
        <v>163</v>
      </c>
      <c r="B36145" s="84">
        <v>43692.291666666664</v>
      </c>
      <c r="C36145" s="85">
        <v>43691</v>
      </c>
      <c r="D36145" s="83">
        <v>24</v>
      </c>
      <c r="E36145" s="84">
        <v>43692</v>
      </c>
      <c r="F36145" s="86" t="s">
        <v>401</v>
      </c>
      <c r="G36145" s="87" t="s">
        <v>402</v>
      </c>
      <c r="H36145" s="92">
        <v>189</v>
      </c>
      <c r="I36145" s="92">
        <v>191</v>
      </c>
      <c r="J36145" s="92">
        <v>466</v>
      </c>
      <c r="K36145" s="92">
        <v>275</v>
      </c>
      <c r="O36145" s="92">
        <v>191</v>
      </c>
      <c r="P36145" s="92">
        <v>466</v>
      </c>
      <c r="Q36145" s="92">
        <v>275</v>
      </c>
      <c r="V36145" s="92">
        <v>466</v>
      </c>
      <c r="AN36145" s="92">
        <v>466</v>
      </c>
      <c r="AS36145" s="92">
        <v>417</v>
      </c>
      <c r="AT36145" s="92">
        <v>-38</v>
      </c>
    </row>
    <row r="36146" spans="1:46">
      <c r="A36146" s="83" t="s">
        <v>163</v>
      </c>
      <c r="B36146" s="84">
        <v>43692.333333333336</v>
      </c>
      <c r="C36146" s="85">
        <v>43692</v>
      </c>
      <c r="D36146" s="83">
        <v>1</v>
      </c>
      <c r="E36146" s="84">
        <v>43692.041666666664</v>
      </c>
      <c r="F36146" s="86" t="s">
        <v>401</v>
      </c>
      <c r="G36146" s="87" t="s">
        <v>402</v>
      </c>
      <c r="H36146" s="92">
        <v>193</v>
      </c>
      <c r="I36146" s="92">
        <v>185</v>
      </c>
      <c r="J36146" s="92">
        <v>388</v>
      </c>
      <c r="K36146" s="92">
        <v>203</v>
      </c>
      <c r="O36146" s="92">
        <v>185</v>
      </c>
      <c r="P36146" s="92">
        <v>388</v>
      </c>
      <c r="Q36146" s="92">
        <v>203</v>
      </c>
      <c r="V36146" s="92">
        <v>388</v>
      </c>
      <c r="AN36146" s="92">
        <v>388</v>
      </c>
      <c r="AS36146" s="92">
        <v>419</v>
      </c>
      <c r="AT36146" s="92">
        <v>-214</v>
      </c>
    </row>
    <row r="36147" spans="1:46">
      <c r="A36147" s="83" t="s">
        <v>163</v>
      </c>
      <c r="B36147" s="84">
        <v>43692.375</v>
      </c>
      <c r="C36147" s="85">
        <v>43692</v>
      </c>
      <c r="D36147" s="83">
        <v>2</v>
      </c>
      <c r="E36147" s="84">
        <v>43692.083333333336</v>
      </c>
      <c r="F36147" s="86" t="s">
        <v>401</v>
      </c>
      <c r="G36147" s="87" t="s">
        <v>402</v>
      </c>
      <c r="H36147" s="92">
        <v>184</v>
      </c>
      <c r="I36147" s="92">
        <v>185</v>
      </c>
      <c r="J36147" s="92">
        <v>388</v>
      </c>
      <c r="K36147" s="92">
        <v>203</v>
      </c>
      <c r="O36147" s="92">
        <v>185</v>
      </c>
      <c r="P36147" s="92">
        <v>388</v>
      </c>
      <c r="Q36147" s="92">
        <v>203</v>
      </c>
      <c r="V36147" s="92">
        <v>388</v>
      </c>
      <c r="AN36147" s="92">
        <v>388</v>
      </c>
      <c r="AS36147" s="92">
        <v>419</v>
      </c>
      <c r="AT36147" s="92">
        <v>-214</v>
      </c>
    </row>
    <row r="36148" spans="1:46">
      <c r="A36148" s="83" t="s">
        <v>163</v>
      </c>
      <c r="B36148" s="84">
        <v>43692.416666666664</v>
      </c>
      <c r="C36148" s="85">
        <v>43692</v>
      </c>
      <c r="D36148" s="83">
        <v>3</v>
      </c>
      <c r="E36148" s="84">
        <v>43692.125</v>
      </c>
      <c r="F36148" s="86" t="s">
        <v>401</v>
      </c>
      <c r="G36148" s="87" t="s">
        <v>402</v>
      </c>
      <c r="H36148" s="92">
        <v>182</v>
      </c>
      <c r="I36148" s="92">
        <v>177</v>
      </c>
      <c r="J36148" s="92">
        <v>307</v>
      </c>
      <c r="K36148" s="92">
        <v>130</v>
      </c>
      <c r="O36148" s="92">
        <v>177</v>
      </c>
      <c r="P36148" s="92">
        <v>307</v>
      </c>
      <c r="Q36148" s="92">
        <v>130</v>
      </c>
      <c r="V36148" s="92">
        <v>307</v>
      </c>
      <c r="AN36148" s="92">
        <v>307</v>
      </c>
      <c r="AS36148" s="92">
        <v>237</v>
      </c>
      <c r="AT36148" s="92">
        <v>-101</v>
      </c>
    </row>
    <row r="36149" spans="1:46">
      <c r="A36149" s="83" t="s">
        <v>163</v>
      </c>
      <c r="B36149" s="84">
        <v>43692.458333333336</v>
      </c>
      <c r="C36149" s="85">
        <v>43692</v>
      </c>
      <c r="D36149" s="83">
        <v>4</v>
      </c>
      <c r="E36149" s="84">
        <v>43692.166666666664</v>
      </c>
      <c r="F36149" s="86" t="s">
        <v>401</v>
      </c>
      <c r="G36149" s="87" t="s">
        <v>402</v>
      </c>
      <c r="H36149" s="92">
        <v>178</v>
      </c>
      <c r="I36149" s="92">
        <v>174</v>
      </c>
      <c r="J36149" s="92">
        <v>304</v>
      </c>
      <c r="K36149" s="92">
        <v>130</v>
      </c>
      <c r="O36149" s="92">
        <v>174</v>
      </c>
      <c r="P36149" s="92">
        <v>304</v>
      </c>
      <c r="Q36149" s="92">
        <v>130</v>
      </c>
      <c r="V36149" s="92">
        <v>304</v>
      </c>
      <c r="AN36149" s="92">
        <v>304</v>
      </c>
      <c r="AS36149" s="92">
        <v>168</v>
      </c>
      <c r="AT36149" s="92">
        <v>-32</v>
      </c>
    </row>
    <row r="36150" spans="1:46">
      <c r="A36150" s="83" t="s">
        <v>163</v>
      </c>
      <c r="B36150" s="84">
        <v>43692.5</v>
      </c>
      <c r="C36150" s="85">
        <v>43692</v>
      </c>
      <c r="D36150" s="83">
        <v>5</v>
      </c>
      <c r="E36150" s="84">
        <v>43692.208333333336</v>
      </c>
      <c r="F36150" s="86" t="s">
        <v>401</v>
      </c>
      <c r="G36150" s="87" t="s">
        <v>402</v>
      </c>
      <c r="H36150" s="92">
        <v>177</v>
      </c>
      <c r="I36150" s="92">
        <v>171</v>
      </c>
      <c r="J36150" s="92">
        <v>220</v>
      </c>
      <c r="K36150" s="92">
        <v>49</v>
      </c>
      <c r="O36150" s="92">
        <v>171</v>
      </c>
      <c r="P36150" s="92">
        <v>220</v>
      </c>
      <c r="Q36150" s="92">
        <v>49</v>
      </c>
      <c r="V36150" s="92">
        <v>220</v>
      </c>
      <c r="AN36150" s="92">
        <v>220</v>
      </c>
      <c r="AS36150" s="92">
        <v>79</v>
      </c>
      <c r="AT36150" s="92">
        <v>-23</v>
      </c>
    </row>
    <row r="36151" spans="1:46">
      <c r="A36151" s="83" t="s">
        <v>163</v>
      </c>
      <c r="B36151" s="84">
        <v>43692.541666666664</v>
      </c>
      <c r="C36151" s="85">
        <v>43692</v>
      </c>
      <c r="D36151" s="83">
        <v>6</v>
      </c>
      <c r="E36151" s="84">
        <v>43692.25</v>
      </c>
      <c r="F36151" s="86" t="s">
        <v>401</v>
      </c>
      <c r="G36151" s="87" t="s">
        <v>402</v>
      </c>
      <c r="H36151" s="92">
        <v>182</v>
      </c>
      <c r="I36151" s="92">
        <v>172</v>
      </c>
      <c r="J36151" s="92">
        <v>194</v>
      </c>
      <c r="K36151" s="92">
        <v>22</v>
      </c>
      <c r="O36151" s="92">
        <v>172</v>
      </c>
      <c r="P36151" s="92">
        <v>194</v>
      </c>
      <c r="Q36151" s="92">
        <v>22</v>
      </c>
      <c r="V36151" s="92">
        <v>194</v>
      </c>
      <c r="AN36151" s="92">
        <v>194</v>
      </c>
      <c r="AS36151" s="92">
        <v>51</v>
      </c>
      <c r="AT36151" s="92">
        <v>-21</v>
      </c>
    </row>
    <row r="36152" spans="1:46">
      <c r="A36152" s="83" t="s">
        <v>163</v>
      </c>
      <c r="B36152" s="84">
        <v>43692.583333333336</v>
      </c>
      <c r="C36152" s="85">
        <v>43692</v>
      </c>
      <c r="D36152" s="83">
        <v>7</v>
      </c>
      <c r="E36152" s="84">
        <v>43692.291666666664</v>
      </c>
      <c r="F36152" s="86" t="s">
        <v>401</v>
      </c>
      <c r="G36152" s="87" t="s">
        <v>402</v>
      </c>
      <c r="H36152" s="92">
        <v>190</v>
      </c>
      <c r="I36152" s="92">
        <v>182</v>
      </c>
      <c r="J36152" s="92">
        <v>142</v>
      </c>
      <c r="K36152" s="92">
        <v>-40</v>
      </c>
      <c r="O36152" s="92">
        <v>182</v>
      </c>
      <c r="P36152" s="92">
        <v>142</v>
      </c>
      <c r="Q36152" s="92">
        <v>-40</v>
      </c>
      <c r="V36152" s="92">
        <v>142</v>
      </c>
      <c r="AN36152" s="92">
        <v>142</v>
      </c>
      <c r="AS36152" s="92">
        <v>107</v>
      </c>
      <c r="AT36152" s="92">
        <v>-137</v>
      </c>
    </row>
    <row r="36153" spans="1:46">
      <c r="A36153" s="83" t="s">
        <v>163</v>
      </c>
      <c r="B36153" s="84">
        <v>43692.625</v>
      </c>
      <c r="C36153" s="85">
        <v>43692</v>
      </c>
      <c r="D36153" s="83">
        <v>8</v>
      </c>
      <c r="E36153" s="84">
        <v>43692.333333333336</v>
      </c>
      <c r="F36153" s="86" t="s">
        <v>401</v>
      </c>
      <c r="G36153" s="87" t="s">
        <v>402</v>
      </c>
      <c r="H36153" s="92">
        <v>203</v>
      </c>
      <c r="I36153" s="92">
        <v>187</v>
      </c>
      <c r="J36153" s="92">
        <v>301</v>
      </c>
      <c r="K36153" s="92">
        <v>114</v>
      </c>
      <c r="O36153" s="92">
        <v>187</v>
      </c>
      <c r="P36153" s="92">
        <v>301</v>
      </c>
      <c r="Q36153" s="92">
        <v>114</v>
      </c>
      <c r="V36153" s="92">
        <v>301</v>
      </c>
      <c r="AN36153" s="92">
        <v>301</v>
      </c>
      <c r="AS36153" s="92">
        <v>62</v>
      </c>
      <c r="AT36153" s="92">
        <v>71</v>
      </c>
    </row>
    <row r="36154" spans="1:46">
      <c r="A36154" s="83" t="s">
        <v>163</v>
      </c>
      <c r="B36154" s="84">
        <v>43692.666666666664</v>
      </c>
      <c r="C36154" s="85">
        <v>43692</v>
      </c>
      <c r="D36154" s="83">
        <v>9</v>
      </c>
      <c r="E36154" s="84">
        <v>43692.375</v>
      </c>
      <c r="F36154" s="86" t="s">
        <v>401</v>
      </c>
      <c r="G36154" s="87" t="s">
        <v>402</v>
      </c>
      <c r="H36154" s="92">
        <v>210</v>
      </c>
      <c r="I36154" s="92">
        <v>195</v>
      </c>
      <c r="J36154" s="92">
        <v>410</v>
      </c>
      <c r="K36154" s="92">
        <v>215</v>
      </c>
      <c r="O36154" s="92">
        <v>195</v>
      </c>
      <c r="P36154" s="92">
        <v>410</v>
      </c>
      <c r="Q36154" s="92">
        <v>215</v>
      </c>
      <c r="V36154" s="92">
        <v>410</v>
      </c>
      <c r="AN36154" s="92">
        <v>410</v>
      </c>
      <c r="AS36154" s="92">
        <v>87</v>
      </c>
      <c r="AT36154" s="92">
        <v>180</v>
      </c>
    </row>
    <row r="36155" spans="1:46">
      <c r="A36155" s="83" t="s">
        <v>163</v>
      </c>
      <c r="B36155" s="84">
        <v>43692.708333333336</v>
      </c>
      <c r="C36155" s="85">
        <v>43692</v>
      </c>
      <c r="D36155" s="83">
        <v>10</v>
      </c>
      <c r="E36155" s="84">
        <v>43692.416666666664</v>
      </c>
      <c r="F36155" s="86" t="s">
        <v>401</v>
      </c>
      <c r="G36155" s="87" t="s">
        <v>402</v>
      </c>
      <c r="H36155" s="92">
        <v>217</v>
      </c>
      <c r="I36155" s="92">
        <v>207</v>
      </c>
      <c r="J36155" s="92">
        <v>291</v>
      </c>
      <c r="K36155" s="92">
        <v>84</v>
      </c>
      <c r="O36155" s="92">
        <v>207</v>
      </c>
      <c r="P36155" s="92">
        <v>291</v>
      </c>
      <c r="Q36155" s="92">
        <v>84</v>
      </c>
      <c r="V36155" s="92">
        <v>291</v>
      </c>
      <c r="AN36155" s="92">
        <v>291</v>
      </c>
      <c r="AS36155" s="92">
        <v>-10</v>
      </c>
      <c r="AT36155" s="92">
        <v>144</v>
      </c>
    </row>
    <row r="36156" spans="1:46">
      <c r="A36156" s="83" t="s">
        <v>163</v>
      </c>
      <c r="B36156" s="84">
        <v>43692.75</v>
      </c>
      <c r="C36156" s="85">
        <v>43692</v>
      </c>
      <c r="D36156" s="83">
        <v>11</v>
      </c>
      <c r="E36156" s="84">
        <v>43692.458333333336</v>
      </c>
      <c r="F36156" s="86" t="s">
        <v>401</v>
      </c>
      <c r="G36156" s="87" t="s">
        <v>402</v>
      </c>
      <c r="H36156" s="92">
        <v>226</v>
      </c>
      <c r="I36156" s="92">
        <v>212</v>
      </c>
      <c r="J36156" s="92">
        <v>287</v>
      </c>
      <c r="K36156" s="92">
        <v>75</v>
      </c>
      <c r="O36156" s="92">
        <v>212</v>
      </c>
      <c r="P36156" s="92">
        <v>287</v>
      </c>
      <c r="Q36156" s="92">
        <v>75</v>
      </c>
      <c r="V36156" s="92">
        <v>287</v>
      </c>
      <c r="AN36156" s="92">
        <v>287</v>
      </c>
      <c r="AS36156" s="92">
        <v>57</v>
      </c>
      <c r="AT36156" s="92">
        <v>64</v>
      </c>
    </row>
    <row r="36157" spans="1:46">
      <c r="A36157" s="83" t="s">
        <v>163</v>
      </c>
      <c r="B36157" s="84">
        <v>43692.791666666664</v>
      </c>
      <c r="C36157" s="85">
        <v>43692</v>
      </c>
      <c r="D36157" s="83">
        <v>12</v>
      </c>
      <c r="E36157" s="84">
        <v>43692.5</v>
      </c>
      <c r="F36157" s="86" t="s">
        <v>401</v>
      </c>
      <c r="G36157" s="87" t="s">
        <v>402</v>
      </c>
      <c r="H36157" s="92">
        <v>236</v>
      </c>
      <c r="I36157" s="92">
        <v>219</v>
      </c>
      <c r="J36157" s="92">
        <v>392</v>
      </c>
      <c r="K36157" s="92">
        <v>173</v>
      </c>
      <c r="O36157" s="92">
        <v>219</v>
      </c>
      <c r="P36157" s="92">
        <v>392</v>
      </c>
      <c r="Q36157" s="92">
        <v>173</v>
      </c>
      <c r="V36157" s="92">
        <v>392</v>
      </c>
      <c r="AN36157" s="92">
        <v>392</v>
      </c>
      <c r="AS36157" s="92">
        <v>167</v>
      </c>
      <c r="AT36157" s="92">
        <v>52</v>
      </c>
    </row>
    <row r="36158" spans="1:46">
      <c r="A36158" s="83" t="s">
        <v>163</v>
      </c>
      <c r="B36158" s="84">
        <v>43692.833333333336</v>
      </c>
      <c r="C36158" s="85">
        <v>43692</v>
      </c>
      <c r="D36158" s="83">
        <v>13</v>
      </c>
      <c r="E36158" s="84">
        <v>43692.541666666664</v>
      </c>
      <c r="F36158" s="86" t="s">
        <v>401</v>
      </c>
      <c r="G36158" s="87" t="s">
        <v>402</v>
      </c>
      <c r="H36158" s="92">
        <v>242</v>
      </c>
      <c r="I36158" s="92">
        <v>228</v>
      </c>
      <c r="J36158" s="92">
        <v>394</v>
      </c>
      <c r="K36158" s="92">
        <v>166</v>
      </c>
      <c r="O36158" s="92">
        <v>228</v>
      </c>
      <c r="P36158" s="92">
        <v>394</v>
      </c>
      <c r="Q36158" s="92">
        <v>166</v>
      </c>
      <c r="V36158" s="92">
        <v>394</v>
      </c>
      <c r="AN36158" s="92">
        <v>394</v>
      </c>
      <c r="AS36158" s="92">
        <v>86</v>
      </c>
      <c r="AT36158" s="92">
        <v>124</v>
      </c>
    </row>
    <row r="36159" spans="1:46">
      <c r="A36159" s="83" t="s">
        <v>163</v>
      </c>
      <c r="B36159" s="84">
        <v>43692.875</v>
      </c>
      <c r="C36159" s="85">
        <v>43692</v>
      </c>
      <c r="D36159" s="83">
        <v>14</v>
      </c>
      <c r="E36159" s="84">
        <v>43692.583333333336</v>
      </c>
      <c r="F36159" s="86" t="s">
        <v>401</v>
      </c>
      <c r="G36159" s="87" t="s">
        <v>402</v>
      </c>
      <c r="H36159" s="92">
        <v>249</v>
      </c>
      <c r="I36159" s="92">
        <v>235</v>
      </c>
      <c r="J36159" s="92">
        <v>413</v>
      </c>
      <c r="K36159" s="92">
        <v>178</v>
      </c>
      <c r="O36159" s="92">
        <v>235</v>
      </c>
      <c r="P36159" s="92">
        <v>413</v>
      </c>
      <c r="Q36159" s="92">
        <v>178</v>
      </c>
      <c r="V36159" s="92">
        <v>413</v>
      </c>
      <c r="AN36159" s="92">
        <v>413</v>
      </c>
      <c r="AS36159" s="92">
        <v>130</v>
      </c>
      <c r="AT36159" s="92">
        <v>90</v>
      </c>
    </row>
    <row r="36160" spans="1:46">
      <c r="A36160" s="83" t="s">
        <v>163</v>
      </c>
      <c r="B36160" s="84">
        <v>43692.916666666664</v>
      </c>
      <c r="C36160" s="85">
        <v>43692</v>
      </c>
      <c r="D36160" s="83">
        <v>15</v>
      </c>
      <c r="E36160" s="84">
        <v>43692.625</v>
      </c>
      <c r="F36160" s="86" t="s">
        <v>401</v>
      </c>
      <c r="G36160" s="87" t="s">
        <v>402</v>
      </c>
      <c r="H36160" s="92">
        <v>255</v>
      </c>
      <c r="I36160" s="92">
        <v>242</v>
      </c>
      <c r="J36160" s="92">
        <v>449</v>
      </c>
      <c r="K36160" s="92">
        <v>207</v>
      </c>
      <c r="O36160" s="92">
        <v>242</v>
      </c>
      <c r="P36160" s="92">
        <v>449</v>
      </c>
      <c r="Q36160" s="92">
        <v>207</v>
      </c>
      <c r="V36160" s="92">
        <v>449</v>
      </c>
      <c r="AN36160" s="92">
        <v>449</v>
      </c>
      <c r="AS36160" s="92">
        <v>232</v>
      </c>
      <c r="AT36160" s="92">
        <v>17</v>
      </c>
    </row>
    <row r="36161" spans="1:46">
      <c r="A36161" s="83" t="s">
        <v>163</v>
      </c>
      <c r="B36161" s="84">
        <v>43692.958333333336</v>
      </c>
      <c r="C36161" s="85">
        <v>43692</v>
      </c>
      <c r="D36161" s="83">
        <v>16</v>
      </c>
      <c r="E36161" s="84">
        <v>43692.666666666664</v>
      </c>
      <c r="F36161" s="86" t="s">
        <v>401</v>
      </c>
      <c r="G36161" s="87" t="s">
        <v>402</v>
      </c>
      <c r="H36161" s="92">
        <v>260</v>
      </c>
      <c r="I36161" s="92">
        <v>248</v>
      </c>
      <c r="J36161" s="92">
        <v>433</v>
      </c>
      <c r="K36161" s="92">
        <v>185</v>
      </c>
      <c r="O36161" s="92">
        <v>248</v>
      </c>
      <c r="P36161" s="92">
        <v>433</v>
      </c>
      <c r="Q36161" s="92">
        <v>185</v>
      </c>
      <c r="V36161" s="92">
        <v>433</v>
      </c>
      <c r="AN36161" s="92">
        <v>433</v>
      </c>
      <c r="AS36161" s="92">
        <v>116</v>
      </c>
      <c r="AT36161" s="92">
        <v>109</v>
      </c>
    </row>
    <row r="36162" spans="1:46">
      <c r="A36162" s="83" t="s">
        <v>163</v>
      </c>
      <c r="B36162" s="84">
        <v>43693</v>
      </c>
      <c r="C36162" s="85">
        <v>43692</v>
      </c>
      <c r="D36162" s="83">
        <v>17</v>
      </c>
      <c r="E36162" s="84">
        <v>43692.708333333336</v>
      </c>
      <c r="F36162" s="86" t="s">
        <v>401</v>
      </c>
      <c r="G36162" s="87" t="s">
        <v>402</v>
      </c>
      <c r="H36162" s="92">
        <v>261</v>
      </c>
      <c r="I36162" s="92">
        <v>252</v>
      </c>
      <c r="J36162" s="92">
        <v>431</v>
      </c>
      <c r="K36162" s="92">
        <v>179</v>
      </c>
      <c r="O36162" s="92">
        <v>252</v>
      </c>
      <c r="P36162" s="92">
        <v>431</v>
      </c>
      <c r="Q36162" s="92">
        <v>179</v>
      </c>
      <c r="V36162" s="92">
        <v>431</v>
      </c>
      <c r="AN36162" s="92">
        <v>431</v>
      </c>
      <c r="AS36162" s="92">
        <v>32</v>
      </c>
      <c r="AT36162" s="92">
        <v>148</v>
      </c>
    </row>
    <row r="36163" spans="1:46">
      <c r="A36163" s="83" t="s">
        <v>163</v>
      </c>
      <c r="B36163" s="84">
        <v>43693.041666666664</v>
      </c>
      <c r="C36163" s="85">
        <v>43692</v>
      </c>
      <c r="D36163" s="83">
        <v>18</v>
      </c>
      <c r="E36163" s="84">
        <v>43692.75</v>
      </c>
      <c r="F36163" s="86" t="s">
        <v>401</v>
      </c>
      <c r="G36163" s="87" t="s">
        <v>402</v>
      </c>
      <c r="H36163" s="92">
        <v>261</v>
      </c>
      <c r="I36163" s="92">
        <v>252</v>
      </c>
      <c r="J36163" s="92">
        <v>526</v>
      </c>
      <c r="K36163" s="92">
        <v>274</v>
      </c>
      <c r="O36163" s="92">
        <v>252</v>
      </c>
      <c r="P36163" s="92">
        <v>526</v>
      </c>
      <c r="Q36163" s="92">
        <v>274</v>
      </c>
      <c r="V36163" s="92">
        <v>526</v>
      </c>
      <c r="AN36163" s="92">
        <v>526</v>
      </c>
      <c r="AS36163" s="92">
        <v>119</v>
      </c>
      <c r="AT36163" s="92">
        <v>175</v>
      </c>
    </row>
    <row r="36164" spans="1:46">
      <c r="A36164" s="83" t="s">
        <v>163</v>
      </c>
      <c r="B36164" s="84">
        <v>43693.083333333336</v>
      </c>
      <c r="C36164" s="85">
        <v>43692</v>
      </c>
      <c r="D36164" s="83">
        <v>19</v>
      </c>
      <c r="E36164" s="84">
        <v>43692.791666666664</v>
      </c>
      <c r="F36164" s="86" t="s">
        <v>401</v>
      </c>
      <c r="G36164" s="87" t="s">
        <v>402</v>
      </c>
      <c r="H36164" s="92">
        <v>257</v>
      </c>
      <c r="I36164" s="92">
        <v>252</v>
      </c>
      <c r="J36164" s="92">
        <v>576</v>
      </c>
      <c r="K36164" s="92">
        <v>324</v>
      </c>
      <c r="O36164" s="92">
        <v>252</v>
      </c>
      <c r="P36164" s="92">
        <v>576</v>
      </c>
      <c r="Q36164" s="92">
        <v>324</v>
      </c>
      <c r="V36164" s="92">
        <v>576</v>
      </c>
      <c r="AN36164" s="92">
        <v>576</v>
      </c>
      <c r="AS36164" s="92">
        <v>193</v>
      </c>
      <c r="AT36164" s="92">
        <v>151</v>
      </c>
    </row>
    <row r="36165" spans="1:46">
      <c r="A36165" s="83" t="s">
        <v>163</v>
      </c>
      <c r="B36165" s="84">
        <v>43693.125</v>
      </c>
      <c r="C36165" s="85">
        <v>43692</v>
      </c>
      <c r="D36165" s="83">
        <v>20</v>
      </c>
      <c r="E36165" s="84">
        <v>43692.833333333336</v>
      </c>
      <c r="F36165" s="86" t="s">
        <v>401</v>
      </c>
      <c r="G36165" s="87" t="s">
        <v>402</v>
      </c>
      <c r="H36165" s="92">
        <v>251</v>
      </c>
      <c r="I36165" s="92">
        <v>249</v>
      </c>
      <c r="J36165" s="92">
        <v>635</v>
      </c>
      <c r="K36165" s="92">
        <v>386</v>
      </c>
      <c r="O36165" s="92">
        <v>249</v>
      </c>
      <c r="P36165" s="92">
        <v>635</v>
      </c>
      <c r="Q36165" s="92">
        <v>386</v>
      </c>
      <c r="V36165" s="92">
        <v>635</v>
      </c>
      <c r="AN36165" s="92">
        <v>635</v>
      </c>
      <c r="AS36165" s="92">
        <v>320</v>
      </c>
      <c r="AT36165" s="92">
        <v>90</v>
      </c>
    </row>
    <row r="36166" spans="1:46">
      <c r="A36166" s="83" t="s">
        <v>163</v>
      </c>
      <c r="B36166" s="84">
        <v>43693.166666666664</v>
      </c>
      <c r="C36166" s="85">
        <v>43692</v>
      </c>
      <c r="D36166" s="83">
        <v>21</v>
      </c>
      <c r="E36166" s="84">
        <v>43692.875</v>
      </c>
      <c r="F36166" s="86" t="s">
        <v>401</v>
      </c>
      <c r="G36166" s="87" t="s">
        <v>402</v>
      </c>
      <c r="H36166" s="92">
        <v>240</v>
      </c>
      <c r="I36166" s="92">
        <v>242</v>
      </c>
      <c r="J36166" s="92">
        <v>589</v>
      </c>
      <c r="K36166" s="92">
        <v>347</v>
      </c>
      <c r="O36166" s="92">
        <v>242</v>
      </c>
      <c r="P36166" s="92">
        <v>589</v>
      </c>
      <c r="Q36166" s="92">
        <v>347</v>
      </c>
      <c r="V36166" s="92">
        <v>589</v>
      </c>
      <c r="AN36166" s="92">
        <v>589</v>
      </c>
      <c r="AS36166" s="92">
        <v>367</v>
      </c>
      <c r="AT36166" s="92">
        <v>9</v>
      </c>
    </row>
    <row r="36167" spans="1:46">
      <c r="A36167" s="83" t="s">
        <v>163</v>
      </c>
      <c r="B36167" s="84">
        <v>43693.208333333336</v>
      </c>
      <c r="C36167" s="85">
        <v>43692</v>
      </c>
      <c r="D36167" s="83">
        <v>22</v>
      </c>
      <c r="E36167" s="84">
        <v>43692.916666666664</v>
      </c>
      <c r="F36167" s="86" t="s">
        <v>401</v>
      </c>
      <c r="G36167" s="87" t="s">
        <v>402</v>
      </c>
      <c r="H36167" s="92">
        <v>226</v>
      </c>
      <c r="I36167" s="92">
        <v>231</v>
      </c>
      <c r="J36167" s="92">
        <v>572</v>
      </c>
      <c r="K36167" s="92">
        <v>341</v>
      </c>
      <c r="O36167" s="92">
        <v>231</v>
      </c>
      <c r="P36167" s="92">
        <v>572</v>
      </c>
      <c r="Q36167" s="92">
        <v>341</v>
      </c>
      <c r="V36167" s="92">
        <v>572</v>
      </c>
      <c r="AN36167" s="92">
        <v>572</v>
      </c>
      <c r="AS36167" s="92">
        <v>434</v>
      </c>
      <c r="AT36167" s="92">
        <v>-57</v>
      </c>
    </row>
    <row r="36168" spans="1:46">
      <c r="A36168" s="83" t="s">
        <v>163</v>
      </c>
      <c r="B36168" s="84">
        <v>43693.25</v>
      </c>
      <c r="C36168" s="85">
        <v>43692</v>
      </c>
      <c r="D36168" s="83">
        <v>23</v>
      </c>
      <c r="E36168" s="84">
        <v>43692.958333333336</v>
      </c>
      <c r="F36168" s="86" t="s">
        <v>401</v>
      </c>
      <c r="G36168" s="87" t="s">
        <v>402</v>
      </c>
      <c r="H36168" s="92">
        <v>216</v>
      </c>
      <c r="I36168" s="92">
        <v>224</v>
      </c>
      <c r="J36168" s="92">
        <v>616</v>
      </c>
      <c r="K36168" s="92">
        <v>392</v>
      </c>
      <c r="O36168" s="92">
        <v>224</v>
      </c>
      <c r="P36168" s="92">
        <v>616</v>
      </c>
      <c r="Q36168" s="92">
        <v>392</v>
      </c>
      <c r="V36168" s="92">
        <v>616</v>
      </c>
      <c r="AN36168" s="92">
        <v>616</v>
      </c>
      <c r="AS36168" s="92">
        <v>438</v>
      </c>
      <c r="AT36168" s="92">
        <v>-16</v>
      </c>
    </row>
    <row r="36169" spans="1:46">
      <c r="A36169" s="83" t="s">
        <v>163</v>
      </c>
      <c r="B36169" s="84">
        <v>43693.291666666664</v>
      </c>
      <c r="C36169" s="85">
        <v>43692</v>
      </c>
      <c r="D36169" s="83">
        <v>24</v>
      </c>
      <c r="E36169" s="84">
        <v>43693</v>
      </c>
      <c r="F36169" s="86" t="s">
        <v>401</v>
      </c>
      <c r="G36169" s="87" t="s">
        <v>402</v>
      </c>
      <c r="H36169" s="92">
        <v>201</v>
      </c>
      <c r="I36169" s="92">
        <v>209</v>
      </c>
      <c r="J36169" s="92">
        <v>535</v>
      </c>
      <c r="K36169" s="92">
        <v>326</v>
      </c>
      <c r="O36169" s="92">
        <v>209</v>
      </c>
      <c r="P36169" s="92">
        <v>535</v>
      </c>
      <c r="Q36169" s="92">
        <v>326</v>
      </c>
      <c r="V36169" s="92">
        <v>535</v>
      </c>
      <c r="AN36169" s="92">
        <v>535</v>
      </c>
      <c r="AS36169" s="92">
        <v>446</v>
      </c>
      <c r="AT36169" s="92">
        <v>-104</v>
      </c>
    </row>
    <row r="36170" spans="1:46">
      <c r="A36170" s="83" t="s">
        <v>163</v>
      </c>
      <c r="B36170" s="84">
        <v>43693.333333333336</v>
      </c>
      <c r="C36170" s="85">
        <v>43693</v>
      </c>
      <c r="D36170" s="83">
        <v>1</v>
      </c>
      <c r="E36170" s="84">
        <v>43693.041666666664</v>
      </c>
      <c r="F36170" s="86" t="s">
        <v>401</v>
      </c>
      <c r="G36170" s="87" t="s">
        <v>402</v>
      </c>
      <c r="H36170" s="92">
        <v>193</v>
      </c>
      <c r="I36170" s="92">
        <v>185</v>
      </c>
      <c r="J36170" s="92">
        <v>266</v>
      </c>
      <c r="K36170" s="92">
        <v>81</v>
      </c>
      <c r="O36170" s="92">
        <v>185</v>
      </c>
      <c r="P36170" s="92">
        <v>266</v>
      </c>
      <c r="Q36170" s="92">
        <v>81</v>
      </c>
      <c r="V36170" s="92">
        <v>266</v>
      </c>
      <c r="AN36170" s="92">
        <v>266</v>
      </c>
      <c r="AS36170" s="92">
        <v>228</v>
      </c>
      <c r="AT36170" s="92">
        <v>-134</v>
      </c>
    </row>
    <row r="36171" spans="1:46">
      <c r="A36171" s="83" t="s">
        <v>163</v>
      </c>
      <c r="B36171" s="84">
        <v>43693.375</v>
      </c>
      <c r="C36171" s="85">
        <v>43693</v>
      </c>
      <c r="D36171" s="83">
        <v>2</v>
      </c>
      <c r="E36171" s="84">
        <v>43693.083333333336</v>
      </c>
      <c r="F36171" s="86" t="s">
        <v>401</v>
      </c>
      <c r="G36171" s="87" t="s">
        <v>402</v>
      </c>
      <c r="H36171" s="92">
        <v>184</v>
      </c>
      <c r="I36171" s="92">
        <v>186</v>
      </c>
      <c r="J36171" s="92">
        <v>266</v>
      </c>
      <c r="K36171" s="92">
        <v>80</v>
      </c>
      <c r="O36171" s="92">
        <v>186</v>
      </c>
      <c r="P36171" s="92">
        <v>266</v>
      </c>
      <c r="Q36171" s="92">
        <v>80</v>
      </c>
      <c r="V36171" s="92">
        <v>266</v>
      </c>
      <c r="AN36171" s="92">
        <v>266</v>
      </c>
      <c r="AS36171" s="92">
        <v>228</v>
      </c>
      <c r="AT36171" s="92">
        <v>-134</v>
      </c>
    </row>
    <row r="36172" spans="1:46">
      <c r="A36172" s="83" t="s">
        <v>163</v>
      </c>
      <c r="B36172" s="84">
        <v>43693.416666666664</v>
      </c>
      <c r="C36172" s="85">
        <v>43693</v>
      </c>
      <c r="D36172" s="83">
        <v>3</v>
      </c>
      <c r="E36172" s="84">
        <v>43693.125</v>
      </c>
      <c r="F36172" s="86" t="s">
        <v>401</v>
      </c>
      <c r="G36172" s="87" t="s">
        <v>402</v>
      </c>
      <c r="H36172" s="92">
        <v>182</v>
      </c>
      <c r="I36172" s="92">
        <v>180</v>
      </c>
      <c r="J36172" s="92">
        <v>245</v>
      </c>
      <c r="K36172" s="92">
        <v>65</v>
      </c>
      <c r="O36172" s="92">
        <v>180</v>
      </c>
      <c r="P36172" s="92">
        <v>245</v>
      </c>
      <c r="Q36172" s="92">
        <v>65</v>
      </c>
      <c r="V36172" s="92">
        <v>245</v>
      </c>
      <c r="AN36172" s="92">
        <v>245</v>
      </c>
      <c r="AS36172" s="92">
        <v>143</v>
      </c>
      <c r="AT36172" s="92">
        <v>-65</v>
      </c>
    </row>
    <row r="36173" spans="1:46">
      <c r="A36173" s="83" t="s">
        <v>163</v>
      </c>
      <c r="B36173" s="84">
        <v>43693.458333333336</v>
      </c>
      <c r="C36173" s="85">
        <v>43693</v>
      </c>
      <c r="D36173" s="83">
        <v>4</v>
      </c>
      <c r="E36173" s="84">
        <v>43693.166666666664</v>
      </c>
      <c r="F36173" s="86" t="s">
        <v>401</v>
      </c>
      <c r="G36173" s="87" t="s">
        <v>402</v>
      </c>
      <c r="H36173" s="92">
        <v>178</v>
      </c>
      <c r="I36173" s="92">
        <v>176</v>
      </c>
      <c r="J36173" s="92">
        <v>211</v>
      </c>
      <c r="K36173" s="92">
        <v>35</v>
      </c>
      <c r="O36173" s="92">
        <v>176</v>
      </c>
      <c r="P36173" s="92">
        <v>211</v>
      </c>
      <c r="Q36173" s="92">
        <v>35</v>
      </c>
      <c r="V36173" s="92">
        <v>211</v>
      </c>
      <c r="AN36173" s="92">
        <v>211</v>
      </c>
      <c r="AS36173" s="92">
        <v>42</v>
      </c>
      <c r="AT36173" s="92">
        <v>12</v>
      </c>
    </row>
    <row r="36174" spans="1:46">
      <c r="A36174" s="83" t="s">
        <v>163</v>
      </c>
      <c r="B36174" s="84">
        <v>43693.5</v>
      </c>
      <c r="C36174" s="85">
        <v>43693</v>
      </c>
      <c r="D36174" s="83">
        <v>5</v>
      </c>
      <c r="E36174" s="84">
        <v>43693.208333333336</v>
      </c>
      <c r="F36174" s="86" t="s">
        <v>401</v>
      </c>
      <c r="G36174" s="87" t="s">
        <v>402</v>
      </c>
      <c r="H36174" s="92">
        <v>177</v>
      </c>
      <c r="I36174" s="92">
        <v>174</v>
      </c>
      <c r="J36174" s="92">
        <v>163</v>
      </c>
      <c r="K36174" s="92">
        <v>-11</v>
      </c>
      <c r="O36174" s="92">
        <v>174</v>
      </c>
      <c r="P36174" s="92">
        <v>163</v>
      </c>
      <c r="Q36174" s="92">
        <v>-11</v>
      </c>
      <c r="V36174" s="92">
        <v>163</v>
      </c>
      <c r="AN36174" s="92">
        <v>163</v>
      </c>
      <c r="AS36174" s="92">
        <v>-15</v>
      </c>
      <c r="AT36174" s="92">
        <v>29</v>
      </c>
    </row>
    <row r="36175" spans="1:46">
      <c r="A36175" s="83" t="s">
        <v>163</v>
      </c>
      <c r="B36175" s="84">
        <v>43693.541666666664</v>
      </c>
      <c r="C36175" s="85">
        <v>43693</v>
      </c>
      <c r="D36175" s="83">
        <v>6</v>
      </c>
      <c r="E36175" s="84">
        <v>43693.25</v>
      </c>
      <c r="F36175" s="86" t="s">
        <v>401</v>
      </c>
      <c r="G36175" s="87" t="s">
        <v>402</v>
      </c>
      <c r="H36175" s="92">
        <v>182</v>
      </c>
      <c r="I36175" s="92">
        <v>173</v>
      </c>
      <c r="J36175" s="92">
        <v>135</v>
      </c>
      <c r="K36175" s="92">
        <v>-38</v>
      </c>
      <c r="O36175" s="92">
        <v>173</v>
      </c>
      <c r="P36175" s="92">
        <v>135</v>
      </c>
      <c r="Q36175" s="92">
        <v>-38</v>
      </c>
      <c r="V36175" s="92">
        <v>135</v>
      </c>
      <c r="AN36175" s="92">
        <v>135</v>
      </c>
      <c r="AS36175" s="92">
        <v>-10</v>
      </c>
      <c r="AT36175" s="92">
        <v>2</v>
      </c>
    </row>
    <row r="36176" spans="1:46">
      <c r="A36176" s="83" t="s">
        <v>163</v>
      </c>
      <c r="B36176" s="84">
        <v>43693.583333333336</v>
      </c>
      <c r="C36176" s="85">
        <v>43693</v>
      </c>
      <c r="D36176" s="83">
        <v>7</v>
      </c>
      <c r="E36176" s="84">
        <v>43693.291666666664</v>
      </c>
      <c r="F36176" s="86" t="s">
        <v>401</v>
      </c>
      <c r="G36176" s="87" t="s">
        <v>402</v>
      </c>
      <c r="H36176" s="92">
        <v>190</v>
      </c>
      <c r="I36176" s="92">
        <v>185</v>
      </c>
      <c r="J36176" s="92">
        <v>144</v>
      </c>
      <c r="K36176" s="92">
        <v>-41</v>
      </c>
      <c r="O36176" s="92">
        <v>185</v>
      </c>
      <c r="P36176" s="92">
        <v>144</v>
      </c>
      <c r="Q36176" s="92">
        <v>-41</v>
      </c>
      <c r="V36176" s="92">
        <v>144</v>
      </c>
      <c r="AN36176" s="92">
        <v>144</v>
      </c>
      <c r="AS36176" s="92">
        <v>19</v>
      </c>
      <c r="AT36176" s="92">
        <v>-27</v>
      </c>
    </row>
    <row r="36177" spans="1:46">
      <c r="A36177" s="83" t="s">
        <v>163</v>
      </c>
      <c r="B36177" s="84">
        <v>43693.625</v>
      </c>
      <c r="C36177" s="85">
        <v>43693</v>
      </c>
      <c r="D36177" s="83">
        <v>8</v>
      </c>
      <c r="E36177" s="84">
        <v>43693.333333333336</v>
      </c>
      <c r="F36177" s="86" t="s">
        <v>401</v>
      </c>
      <c r="G36177" s="87" t="s">
        <v>402</v>
      </c>
      <c r="H36177" s="92">
        <v>204</v>
      </c>
      <c r="I36177" s="92">
        <v>187</v>
      </c>
      <c r="J36177" s="92">
        <v>330</v>
      </c>
      <c r="K36177" s="92">
        <v>143</v>
      </c>
      <c r="O36177" s="92">
        <v>187</v>
      </c>
      <c r="P36177" s="92">
        <v>330</v>
      </c>
      <c r="Q36177" s="92">
        <v>143</v>
      </c>
      <c r="V36177" s="92">
        <v>330</v>
      </c>
      <c r="AN36177" s="92">
        <v>330</v>
      </c>
      <c r="AS36177" s="92">
        <v>134</v>
      </c>
      <c r="AT36177" s="92">
        <v>39</v>
      </c>
    </row>
    <row r="36178" spans="1:46">
      <c r="A36178" s="83" t="s">
        <v>163</v>
      </c>
      <c r="B36178" s="84">
        <v>43693.666666666664</v>
      </c>
      <c r="C36178" s="85">
        <v>43693</v>
      </c>
      <c r="D36178" s="83">
        <v>9</v>
      </c>
      <c r="E36178" s="84">
        <v>43693.375</v>
      </c>
      <c r="F36178" s="86" t="s">
        <v>401</v>
      </c>
      <c r="G36178" s="87" t="s">
        <v>402</v>
      </c>
      <c r="H36178" s="92">
        <v>210</v>
      </c>
      <c r="I36178" s="92">
        <v>200</v>
      </c>
      <c r="J36178" s="92">
        <v>457</v>
      </c>
      <c r="K36178" s="92">
        <v>257</v>
      </c>
      <c r="O36178" s="92">
        <v>200</v>
      </c>
      <c r="P36178" s="92">
        <v>457</v>
      </c>
      <c r="Q36178" s="92">
        <v>257</v>
      </c>
      <c r="V36178" s="92">
        <v>457</v>
      </c>
      <c r="AN36178" s="92">
        <v>457</v>
      </c>
      <c r="AS36178" s="92">
        <v>175</v>
      </c>
      <c r="AT36178" s="92">
        <v>92</v>
      </c>
    </row>
    <row r="36179" spans="1:46">
      <c r="A36179" s="83" t="s">
        <v>163</v>
      </c>
      <c r="B36179" s="84">
        <v>43693.708333333336</v>
      </c>
      <c r="C36179" s="85">
        <v>43693</v>
      </c>
      <c r="D36179" s="83">
        <v>10</v>
      </c>
      <c r="E36179" s="84">
        <v>43693.416666666664</v>
      </c>
      <c r="F36179" s="86" t="s">
        <v>401</v>
      </c>
      <c r="G36179" s="87" t="s">
        <v>402</v>
      </c>
      <c r="H36179" s="92">
        <v>217</v>
      </c>
      <c r="I36179" s="92">
        <v>204</v>
      </c>
      <c r="J36179" s="92">
        <v>478</v>
      </c>
      <c r="K36179" s="92">
        <v>274</v>
      </c>
      <c r="O36179" s="92">
        <v>204</v>
      </c>
      <c r="P36179" s="92">
        <v>478</v>
      </c>
      <c r="Q36179" s="92">
        <v>274</v>
      </c>
      <c r="V36179" s="92">
        <v>478</v>
      </c>
      <c r="AN36179" s="92">
        <v>478</v>
      </c>
      <c r="AS36179" s="92">
        <v>189</v>
      </c>
      <c r="AT36179" s="92">
        <v>87</v>
      </c>
    </row>
    <row r="36180" spans="1:46">
      <c r="A36180" s="83" t="s">
        <v>163</v>
      </c>
      <c r="B36180" s="84">
        <v>43693.75</v>
      </c>
      <c r="C36180" s="85">
        <v>43693</v>
      </c>
      <c r="D36180" s="83">
        <v>11</v>
      </c>
      <c r="E36180" s="84">
        <v>43693.458333333336</v>
      </c>
      <c r="F36180" s="86" t="s">
        <v>401</v>
      </c>
      <c r="G36180" s="87" t="s">
        <v>402</v>
      </c>
      <c r="H36180" s="92">
        <v>226</v>
      </c>
      <c r="I36180" s="92">
        <v>213</v>
      </c>
      <c r="J36180" s="92">
        <v>514</v>
      </c>
      <c r="K36180" s="92">
        <v>301</v>
      </c>
      <c r="O36180" s="92">
        <v>213</v>
      </c>
      <c r="P36180" s="92">
        <v>514</v>
      </c>
      <c r="Q36180" s="92">
        <v>301</v>
      </c>
      <c r="V36180" s="92">
        <v>514</v>
      </c>
      <c r="AN36180" s="92">
        <v>514</v>
      </c>
      <c r="AS36180" s="92">
        <v>259</v>
      </c>
      <c r="AT36180" s="92">
        <v>42</v>
      </c>
    </row>
    <row r="36181" spans="1:46">
      <c r="A36181" s="83" t="s">
        <v>163</v>
      </c>
      <c r="B36181" s="84">
        <v>43693.791666666664</v>
      </c>
      <c r="C36181" s="85">
        <v>43693</v>
      </c>
      <c r="D36181" s="83">
        <v>12</v>
      </c>
      <c r="E36181" s="84">
        <v>43693.5</v>
      </c>
      <c r="F36181" s="86" t="s">
        <v>401</v>
      </c>
      <c r="G36181" s="87" t="s">
        <v>402</v>
      </c>
      <c r="H36181" s="92">
        <v>236</v>
      </c>
      <c r="I36181" s="92">
        <v>218</v>
      </c>
      <c r="J36181" s="92">
        <v>529</v>
      </c>
      <c r="K36181" s="92">
        <v>311</v>
      </c>
      <c r="O36181" s="92">
        <v>218</v>
      </c>
      <c r="P36181" s="92">
        <v>529</v>
      </c>
      <c r="Q36181" s="92">
        <v>311</v>
      </c>
      <c r="V36181" s="92">
        <v>529</v>
      </c>
      <c r="AN36181" s="92">
        <v>529</v>
      </c>
      <c r="AS36181" s="92">
        <v>238</v>
      </c>
      <c r="AT36181" s="92">
        <v>77</v>
      </c>
    </row>
    <row r="36182" spans="1:46">
      <c r="A36182" s="83" t="s">
        <v>163</v>
      </c>
      <c r="B36182" s="84">
        <v>43693.833333333336</v>
      </c>
      <c r="C36182" s="85">
        <v>43693</v>
      </c>
      <c r="D36182" s="83">
        <v>13</v>
      </c>
      <c r="E36182" s="84">
        <v>43693.541666666664</v>
      </c>
      <c r="F36182" s="86" t="s">
        <v>401</v>
      </c>
      <c r="G36182" s="87" t="s">
        <v>402</v>
      </c>
      <c r="H36182" s="92">
        <v>242</v>
      </c>
      <c r="I36182" s="92">
        <v>228</v>
      </c>
      <c r="J36182" s="92">
        <v>438</v>
      </c>
      <c r="K36182" s="92">
        <v>210</v>
      </c>
      <c r="O36182" s="92">
        <v>228</v>
      </c>
      <c r="P36182" s="92">
        <v>438</v>
      </c>
      <c r="Q36182" s="92">
        <v>210</v>
      </c>
      <c r="V36182" s="92">
        <v>438</v>
      </c>
      <c r="AN36182" s="92">
        <v>438</v>
      </c>
      <c r="AS36182" s="92">
        <v>189</v>
      </c>
      <c r="AT36182" s="92">
        <v>53</v>
      </c>
    </row>
    <row r="36183" spans="1:46">
      <c r="A36183" s="83" t="s">
        <v>163</v>
      </c>
      <c r="B36183" s="84">
        <v>43693.875</v>
      </c>
      <c r="C36183" s="85">
        <v>43693</v>
      </c>
      <c r="D36183" s="83">
        <v>14</v>
      </c>
      <c r="E36183" s="84">
        <v>43693.583333333336</v>
      </c>
      <c r="F36183" s="86" t="s">
        <v>401</v>
      </c>
      <c r="G36183" s="87" t="s">
        <v>402</v>
      </c>
      <c r="H36183" s="92">
        <v>250</v>
      </c>
      <c r="I36183" s="92">
        <v>231</v>
      </c>
      <c r="J36183" s="92">
        <v>442</v>
      </c>
      <c r="K36183" s="92">
        <v>211</v>
      </c>
      <c r="O36183" s="92">
        <v>231</v>
      </c>
      <c r="P36183" s="92">
        <v>442</v>
      </c>
      <c r="Q36183" s="92">
        <v>211</v>
      </c>
      <c r="V36183" s="92">
        <v>442</v>
      </c>
      <c r="AN36183" s="92">
        <v>442</v>
      </c>
      <c r="AS36183" s="92">
        <v>199</v>
      </c>
      <c r="AT36183" s="92">
        <v>51</v>
      </c>
    </row>
    <row r="36184" spans="1:46">
      <c r="A36184" s="83" t="s">
        <v>163</v>
      </c>
      <c r="B36184" s="84">
        <v>43693.916666666664</v>
      </c>
      <c r="C36184" s="85">
        <v>43693</v>
      </c>
      <c r="D36184" s="83">
        <v>15</v>
      </c>
      <c r="E36184" s="84">
        <v>43693.625</v>
      </c>
      <c r="F36184" s="86" t="s">
        <v>401</v>
      </c>
      <c r="G36184" s="87" t="s">
        <v>402</v>
      </c>
      <c r="H36184" s="92">
        <v>256</v>
      </c>
      <c r="I36184" s="92">
        <v>239</v>
      </c>
      <c r="J36184" s="92">
        <v>348</v>
      </c>
      <c r="K36184" s="92">
        <v>109</v>
      </c>
      <c r="O36184" s="92">
        <v>239</v>
      </c>
      <c r="P36184" s="92">
        <v>348</v>
      </c>
      <c r="Q36184" s="92">
        <v>109</v>
      </c>
      <c r="V36184" s="92">
        <v>348</v>
      </c>
      <c r="AN36184" s="92">
        <v>348</v>
      </c>
      <c r="AS36184" s="92">
        <v>43</v>
      </c>
      <c r="AT36184" s="92">
        <v>109</v>
      </c>
    </row>
    <row r="36185" spans="1:46">
      <c r="A36185" s="83" t="s">
        <v>163</v>
      </c>
      <c r="B36185" s="84">
        <v>43693.958333333336</v>
      </c>
      <c r="C36185" s="85">
        <v>43693</v>
      </c>
      <c r="D36185" s="83">
        <v>16</v>
      </c>
      <c r="E36185" s="84">
        <v>43693.666666666664</v>
      </c>
      <c r="F36185" s="86" t="s">
        <v>401</v>
      </c>
      <c r="G36185" s="87" t="s">
        <v>402</v>
      </c>
      <c r="H36185" s="92">
        <v>262</v>
      </c>
      <c r="I36185" s="92">
        <v>239</v>
      </c>
      <c r="J36185" s="92">
        <v>333</v>
      </c>
      <c r="K36185" s="92">
        <v>94</v>
      </c>
      <c r="O36185" s="92">
        <v>239</v>
      </c>
      <c r="P36185" s="92">
        <v>333</v>
      </c>
      <c r="Q36185" s="92">
        <v>94</v>
      </c>
      <c r="V36185" s="92">
        <v>333</v>
      </c>
      <c r="AN36185" s="92">
        <v>333</v>
      </c>
      <c r="AS36185" s="92">
        <v>28</v>
      </c>
      <c r="AT36185" s="92">
        <v>108</v>
      </c>
    </row>
    <row r="36186" spans="1:46">
      <c r="A36186" s="83" t="s">
        <v>163</v>
      </c>
      <c r="B36186" s="84">
        <v>43694</v>
      </c>
      <c r="C36186" s="85">
        <v>43693</v>
      </c>
      <c r="D36186" s="83">
        <v>17</v>
      </c>
      <c r="E36186" s="84">
        <v>43693.708333333336</v>
      </c>
      <c r="F36186" s="86" t="s">
        <v>401</v>
      </c>
      <c r="G36186" s="87" t="s">
        <v>402</v>
      </c>
      <c r="H36186" s="92">
        <v>264</v>
      </c>
      <c r="I36186" s="92">
        <v>244</v>
      </c>
      <c r="J36186" s="92">
        <v>339</v>
      </c>
      <c r="K36186" s="92">
        <v>95</v>
      </c>
      <c r="O36186" s="92">
        <v>244</v>
      </c>
      <c r="P36186" s="92">
        <v>339</v>
      </c>
      <c r="Q36186" s="92">
        <v>95</v>
      </c>
      <c r="V36186" s="92">
        <v>339</v>
      </c>
      <c r="AN36186" s="92">
        <v>339</v>
      </c>
      <c r="AS36186" s="92">
        <v>10</v>
      </c>
      <c r="AT36186" s="92">
        <v>127</v>
      </c>
    </row>
    <row r="36187" spans="1:46">
      <c r="A36187" s="83" t="s">
        <v>163</v>
      </c>
      <c r="B36187" s="84">
        <v>43694.041666666664</v>
      </c>
      <c r="C36187" s="85">
        <v>43693</v>
      </c>
      <c r="D36187" s="83">
        <v>18</v>
      </c>
      <c r="E36187" s="84">
        <v>43693.75</v>
      </c>
      <c r="F36187" s="86" t="s">
        <v>401</v>
      </c>
      <c r="G36187" s="87" t="s">
        <v>402</v>
      </c>
      <c r="H36187" s="92">
        <v>264</v>
      </c>
      <c r="I36187" s="92">
        <v>241</v>
      </c>
      <c r="J36187" s="92">
        <v>331</v>
      </c>
      <c r="K36187" s="92">
        <v>90</v>
      </c>
      <c r="O36187" s="92">
        <v>241</v>
      </c>
      <c r="P36187" s="92">
        <v>331</v>
      </c>
      <c r="Q36187" s="92">
        <v>90</v>
      </c>
      <c r="V36187" s="92">
        <v>331</v>
      </c>
      <c r="AN36187" s="92">
        <v>331</v>
      </c>
      <c r="AS36187" s="92">
        <v>-42</v>
      </c>
      <c r="AT36187" s="92">
        <v>171</v>
      </c>
    </row>
    <row r="36188" spans="1:46">
      <c r="A36188" s="83" t="s">
        <v>163</v>
      </c>
      <c r="B36188" s="84">
        <v>43694.083333333336</v>
      </c>
      <c r="C36188" s="85">
        <v>43693</v>
      </c>
      <c r="D36188" s="83">
        <v>19</v>
      </c>
      <c r="E36188" s="84">
        <v>43693.791666666664</v>
      </c>
      <c r="F36188" s="86" t="s">
        <v>401</v>
      </c>
      <c r="G36188" s="87" t="s">
        <v>402</v>
      </c>
      <c r="H36188" s="92">
        <v>259</v>
      </c>
      <c r="I36188" s="92">
        <v>236</v>
      </c>
      <c r="J36188" s="92">
        <v>350</v>
      </c>
      <c r="K36188" s="92">
        <v>114</v>
      </c>
      <c r="O36188" s="92">
        <v>236</v>
      </c>
      <c r="P36188" s="92">
        <v>350</v>
      </c>
      <c r="Q36188" s="92">
        <v>114</v>
      </c>
      <c r="V36188" s="92">
        <v>350</v>
      </c>
      <c r="AN36188" s="92">
        <v>350</v>
      </c>
      <c r="AS36188" s="92">
        <v>-44</v>
      </c>
      <c r="AT36188" s="92">
        <v>187</v>
      </c>
    </row>
    <row r="36189" spans="1:46">
      <c r="A36189" s="83" t="s">
        <v>163</v>
      </c>
      <c r="B36189" s="84">
        <v>43694.125</v>
      </c>
      <c r="C36189" s="85">
        <v>43693</v>
      </c>
      <c r="D36189" s="83">
        <v>20</v>
      </c>
      <c r="E36189" s="84">
        <v>43693.833333333336</v>
      </c>
      <c r="F36189" s="86" t="s">
        <v>401</v>
      </c>
      <c r="G36189" s="87" t="s">
        <v>402</v>
      </c>
      <c r="H36189" s="92">
        <v>257</v>
      </c>
      <c r="I36189" s="92">
        <v>227</v>
      </c>
      <c r="J36189" s="92">
        <v>375</v>
      </c>
      <c r="K36189" s="92">
        <v>148</v>
      </c>
      <c r="O36189" s="92">
        <v>227</v>
      </c>
      <c r="P36189" s="92">
        <v>375</v>
      </c>
      <c r="Q36189" s="92">
        <v>148</v>
      </c>
      <c r="V36189" s="92">
        <v>375</v>
      </c>
      <c r="AN36189" s="92">
        <v>375</v>
      </c>
      <c r="AS36189" s="92">
        <v>64</v>
      </c>
      <c r="AT36189" s="92">
        <v>92</v>
      </c>
    </row>
    <row r="36190" spans="1:46">
      <c r="A36190" s="83" t="s">
        <v>163</v>
      </c>
      <c r="B36190" s="84">
        <v>43694.166666666664</v>
      </c>
      <c r="C36190" s="85">
        <v>43693</v>
      </c>
      <c r="D36190" s="83">
        <v>21</v>
      </c>
      <c r="E36190" s="84">
        <v>43693.875</v>
      </c>
      <c r="F36190" s="86" t="s">
        <v>401</v>
      </c>
      <c r="G36190" s="87" t="s">
        <v>402</v>
      </c>
      <c r="H36190" s="92">
        <v>245</v>
      </c>
      <c r="I36190" s="92">
        <v>221</v>
      </c>
      <c r="J36190" s="92">
        <v>386</v>
      </c>
      <c r="K36190" s="92">
        <v>165</v>
      </c>
      <c r="O36190" s="92">
        <v>221</v>
      </c>
      <c r="P36190" s="92">
        <v>386</v>
      </c>
      <c r="Q36190" s="92">
        <v>165</v>
      </c>
      <c r="V36190" s="92">
        <v>386</v>
      </c>
      <c r="AN36190" s="92">
        <v>386</v>
      </c>
      <c r="AS36190" s="92">
        <v>56</v>
      </c>
      <c r="AT36190" s="92">
        <v>125</v>
      </c>
    </row>
    <row r="36191" spans="1:46">
      <c r="A36191" s="83" t="s">
        <v>163</v>
      </c>
      <c r="B36191" s="84">
        <v>43694.208333333336</v>
      </c>
      <c r="C36191" s="85">
        <v>43693</v>
      </c>
      <c r="D36191" s="83">
        <v>22</v>
      </c>
      <c r="E36191" s="84">
        <v>43693.916666666664</v>
      </c>
      <c r="F36191" s="86" t="s">
        <v>401</v>
      </c>
      <c r="G36191" s="87" t="s">
        <v>402</v>
      </c>
      <c r="H36191" s="92">
        <v>231</v>
      </c>
      <c r="I36191" s="92">
        <v>214</v>
      </c>
      <c r="J36191" s="92">
        <v>394</v>
      </c>
      <c r="K36191" s="92">
        <v>180</v>
      </c>
      <c r="O36191" s="92">
        <v>214</v>
      </c>
      <c r="P36191" s="92">
        <v>394</v>
      </c>
      <c r="Q36191" s="92">
        <v>180</v>
      </c>
      <c r="V36191" s="92">
        <v>394</v>
      </c>
      <c r="AN36191" s="92">
        <v>394</v>
      </c>
      <c r="AS36191" s="92">
        <v>219</v>
      </c>
      <c r="AT36191" s="92">
        <v>-20</v>
      </c>
    </row>
    <row r="36192" spans="1:46">
      <c r="A36192" s="83" t="s">
        <v>163</v>
      </c>
      <c r="B36192" s="84">
        <v>43694.25</v>
      </c>
      <c r="C36192" s="85">
        <v>43693</v>
      </c>
      <c r="D36192" s="83">
        <v>23</v>
      </c>
      <c r="E36192" s="84">
        <v>43693.958333333336</v>
      </c>
      <c r="F36192" s="86" t="s">
        <v>401</v>
      </c>
      <c r="G36192" s="87" t="s">
        <v>402</v>
      </c>
      <c r="H36192" s="92">
        <v>221</v>
      </c>
      <c r="I36192" s="92">
        <v>207</v>
      </c>
      <c r="J36192" s="92">
        <v>408</v>
      </c>
      <c r="K36192" s="92">
        <v>201</v>
      </c>
      <c r="O36192" s="92">
        <v>207</v>
      </c>
      <c r="P36192" s="92">
        <v>408</v>
      </c>
      <c r="Q36192" s="92">
        <v>201</v>
      </c>
      <c r="V36192" s="92">
        <v>408</v>
      </c>
      <c r="AN36192" s="92">
        <v>408</v>
      </c>
      <c r="AS36192" s="92">
        <v>168</v>
      </c>
      <c r="AT36192" s="92">
        <v>55</v>
      </c>
    </row>
    <row r="36193" spans="1:46">
      <c r="A36193" s="83" t="s">
        <v>163</v>
      </c>
      <c r="B36193" s="84">
        <v>43694.291666666664</v>
      </c>
      <c r="C36193" s="85">
        <v>43693</v>
      </c>
      <c r="D36193" s="83">
        <v>24</v>
      </c>
      <c r="E36193" s="84">
        <v>43694</v>
      </c>
      <c r="F36193" s="86" t="s">
        <v>401</v>
      </c>
      <c r="G36193" s="87" t="s">
        <v>402</v>
      </c>
      <c r="H36193" s="92">
        <v>206</v>
      </c>
      <c r="I36193" s="92">
        <v>195</v>
      </c>
      <c r="J36193" s="92">
        <v>311</v>
      </c>
      <c r="K36193" s="92">
        <v>116</v>
      </c>
      <c r="O36193" s="92">
        <v>195</v>
      </c>
      <c r="P36193" s="92">
        <v>311</v>
      </c>
      <c r="Q36193" s="92">
        <v>116</v>
      </c>
      <c r="V36193" s="92">
        <v>311</v>
      </c>
      <c r="AN36193" s="92">
        <v>311</v>
      </c>
      <c r="AS36193" s="92">
        <v>219</v>
      </c>
      <c r="AT36193" s="92">
        <v>-92</v>
      </c>
    </row>
    <row r="36194" spans="1:46">
      <c r="A36194" s="83" t="s">
        <v>163</v>
      </c>
      <c r="B36194" s="84">
        <v>43694.333333333336</v>
      </c>
      <c r="C36194" s="85">
        <v>43694</v>
      </c>
      <c r="D36194" s="83">
        <v>1</v>
      </c>
      <c r="E36194" s="84">
        <v>43694.041666666664</v>
      </c>
      <c r="F36194" s="86" t="s">
        <v>401</v>
      </c>
      <c r="G36194" s="87" t="s">
        <v>402</v>
      </c>
      <c r="H36194" s="92">
        <v>193</v>
      </c>
      <c r="I36194" s="92">
        <v>178</v>
      </c>
      <c r="J36194" s="92">
        <v>337</v>
      </c>
      <c r="K36194" s="92">
        <v>159</v>
      </c>
      <c r="O36194" s="92">
        <v>178</v>
      </c>
      <c r="P36194" s="92">
        <v>337</v>
      </c>
      <c r="Q36194" s="92">
        <v>159</v>
      </c>
      <c r="V36194" s="92">
        <v>337</v>
      </c>
      <c r="AN36194" s="92">
        <v>337</v>
      </c>
      <c r="AS36194" s="92">
        <v>151</v>
      </c>
      <c r="AT36194" s="92">
        <v>20</v>
      </c>
    </row>
    <row r="36195" spans="1:46">
      <c r="A36195" s="83" t="s">
        <v>163</v>
      </c>
      <c r="B36195" s="84">
        <v>43694.375</v>
      </c>
      <c r="C36195" s="85">
        <v>43694</v>
      </c>
      <c r="D36195" s="83">
        <v>2</v>
      </c>
      <c r="E36195" s="84">
        <v>43694.083333333336</v>
      </c>
      <c r="F36195" s="86" t="s">
        <v>401</v>
      </c>
      <c r="G36195" s="87" t="s">
        <v>402</v>
      </c>
      <c r="H36195" s="92">
        <v>189</v>
      </c>
      <c r="I36195" s="92">
        <v>164</v>
      </c>
      <c r="J36195" s="92">
        <v>280</v>
      </c>
      <c r="K36195" s="92">
        <v>116</v>
      </c>
      <c r="O36195" s="92">
        <v>164</v>
      </c>
      <c r="P36195" s="92">
        <v>280</v>
      </c>
      <c r="Q36195" s="92">
        <v>116</v>
      </c>
      <c r="V36195" s="92">
        <v>280</v>
      </c>
      <c r="AN36195" s="92">
        <v>280</v>
      </c>
      <c r="AS36195" s="92">
        <v>151</v>
      </c>
      <c r="AT36195" s="92">
        <v>20</v>
      </c>
    </row>
    <row r="36196" spans="1:46">
      <c r="A36196" s="83" t="s">
        <v>163</v>
      </c>
      <c r="B36196" s="84">
        <v>43694.416666666664</v>
      </c>
      <c r="C36196" s="85">
        <v>43694</v>
      </c>
      <c r="D36196" s="83">
        <v>3</v>
      </c>
      <c r="E36196" s="84">
        <v>43694.125</v>
      </c>
      <c r="F36196" s="86" t="s">
        <v>401</v>
      </c>
      <c r="G36196" s="87" t="s">
        <v>402</v>
      </c>
      <c r="H36196" s="92">
        <v>183</v>
      </c>
      <c r="I36196" s="92">
        <v>168</v>
      </c>
      <c r="J36196" s="92">
        <v>203</v>
      </c>
      <c r="K36196" s="92">
        <v>35</v>
      </c>
      <c r="O36196" s="92">
        <v>168</v>
      </c>
      <c r="P36196" s="92">
        <v>203</v>
      </c>
      <c r="Q36196" s="92">
        <v>35</v>
      </c>
      <c r="V36196" s="92">
        <v>203</v>
      </c>
      <c r="AN36196" s="92">
        <v>203</v>
      </c>
      <c r="AS36196" s="92">
        <v>30</v>
      </c>
      <c r="AT36196" s="92">
        <v>102</v>
      </c>
    </row>
    <row r="36197" spans="1:46">
      <c r="A36197" s="83" t="s">
        <v>163</v>
      </c>
      <c r="B36197" s="84">
        <v>43694.458333333336</v>
      </c>
      <c r="C36197" s="85">
        <v>43694</v>
      </c>
      <c r="D36197" s="83">
        <v>4</v>
      </c>
      <c r="E36197" s="84">
        <v>43694.166666666664</v>
      </c>
      <c r="F36197" s="86" t="s">
        <v>401</v>
      </c>
      <c r="G36197" s="87" t="s">
        <v>402</v>
      </c>
      <c r="H36197" s="92">
        <v>182</v>
      </c>
      <c r="I36197" s="92">
        <v>165</v>
      </c>
      <c r="J36197" s="92">
        <v>176</v>
      </c>
      <c r="K36197" s="92">
        <v>11</v>
      </c>
      <c r="O36197" s="92">
        <v>165</v>
      </c>
      <c r="P36197" s="92">
        <v>176</v>
      </c>
      <c r="Q36197" s="92">
        <v>11</v>
      </c>
      <c r="V36197" s="92">
        <v>176</v>
      </c>
      <c r="AN36197" s="92">
        <v>176</v>
      </c>
      <c r="AS36197" s="92">
        <v>55</v>
      </c>
      <c r="AT36197" s="92">
        <v>-3</v>
      </c>
    </row>
    <row r="36198" spans="1:46">
      <c r="A36198" s="83" t="s">
        <v>163</v>
      </c>
      <c r="B36198" s="84">
        <v>43694.5</v>
      </c>
      <c r="C36198" s="85">
        <v>43694</v>
      </c>
      <c r="D36198" s="83">
        <v>5</v>
      </c>
      <c r="E36198" s="84">
        <v>43694.208333333336</v>
      </c>
      <c r="F36198" s="86" t="s">
        <v>401</v>
      </c>
      <c r="G36198" s="87" t="s">
        <v>402</v>
      </c>
      <c r="H36198" s="92">
        <v>180</v>
      </c>
      <c r="I36198" s="92">
        <v>168</v>
      </c>
      <c r="J36198" s="92">
        <v>168</v>
      </c>
      <c r="K36198" s="92">
        <v>0</v>
      </c>
      <c r="O36198" s="92">
        <v>168</v>
      </c>
      <c r="P36198" s="92">
        <v>168</v>
      </c>
      <c r="Q36198" s="92">
        <v>0</v>
      </c>
      <c r="V36198" s="92">
        <v>168</v>
      </c>
      <c r="AN36198" s="92">
        <v>168</v>
      </c>
      <c r="AS36198" s="92">
        <v>-93</v>
      </c>
      <c r="AT36198" s="92">
        <v>118</v>
      </c>
    </row>
    <row r="36199" spans="1:46">
      <c r="A36199" s="83" t="s">
        <v>163</v>
      </c>
      <c r="B36199" s="84">
        <v>43694.541666666664</v>
      </c>
      <c r="C36199" s="85">
        <v>43694</v>
      </c>
      <c r="D36199" s="83">
        <v>6</v>
      </c>
      <c r="E36199" s="84">
        <v>43694.25</v>
      </c>
      <c r="F36199" s="86" t="s">
        <v>401</v>
      </c>
      <c r="G36199" s="87" t="s">
        <v>402</v>
      </c>
      <c r="H36199" s="92">
        <v>178</v>
      </c>
      <c r="I36199" s="92">
        <v>169</v>
      </c>
      <c r="J36199" s="92">
        <v>173</v>
      </c>
      <c r="K36199" s="92">
        <v>4</v>
      </c>
      <c r="O36199" s="92">
        <v>169</v>
      </c>
      <c r="P36199" s="92">
        <v>173</v>
      </c>
      <c r="Q36199" s="92">
        <v>4</v>
      </c>
      <c r="V36199" s="92">
        <v>173</v>
      </c>
      <c r="AN36199" s="92">
        <v>173</v>
      </c>
      <c r="AS36199" s="92">
        <v>-34</v>
      </c>
      <c r="AT36199" s="92">
        <v>52</v>
      </c>
    </row>
    <row r="36200" spans="1:46">
      <c r="A36200" s="83" t="s">
        <v>163</v>
      </c>
      <c r="B36200" s="84">
        <v>43694.583333333336</v>
      </c>
      <c r="C36200" s="85">
        <v>43694</v>
      </c>
      <c r="D36200" s="83">
        <v>7</v>
      </c>
      <c r="E36200" s="84">
        <v>43694.291666666664</v>
      </c>
      <c r="F36200" s="86" t="s">
        <v>401</v>
      </c>
      <c r="G36200" s="87" t="s">
        <v>402</v>
      </c>
      <c r="H36200" s="92">
        <v>192</v>
      </c>
      <c r="I36200" s="92">
        <v>175</v>
      </c>
      <c r="J36200" s="92">
        <v>331</v>
      </c>
      <c r="K36200" s="92">
        <v>156</v>
      </c>
      <c r="O36200" s="92">
        <v>175</v>
      </c>
      <c r="P36200" s="92">
        <v>331</v>
      </c>
      <c r="Q36200" s="92">
        <v>156</v>
      </c>
      <c r="V36200" s="92">
        <v>331</v>
      </c>
      <c r="AN36200" s="92">
        <v>331</v>
      </c>
      <c r="AS36200" s="92">
        <v>-1</v>
      </c>
      <c r="AT36200" s="92">
        <v>30</v>
      </c>
    </row>
    <row r="36201" spans="1:46">
      <c r="A36201" s="83" t="s">
        <v>163</v>
      </c>
      <c r="B36201" s="84">
        <v>43694.625</v>
      </c>
      <c r="C36201" s="85">
        <v>43694</v>
      </c>
      <c r="D36201" s="83">
        <v>8</v>
      </c>
      <c r="E36201" s="84">
        <v>43694.333333333336</v>
      </c>
      <c r="F36201" s="86" t="s">
        <v>401</v>
      </c>
      <c r="G36201" s="87" t="s">
        <v>402</v>
      </c>
      <c r="H36201" s="92">
        <v>197</v>
      </c>
      <c r="I36201" s="92">
        <v>185</v>
      </c>
      <c r="J36201" s="92">
        <v>316</v>
      </c>
      <c r="K36201" s="92">
        <v>131</v>
      </c>
      <c r="O36201" s="92">
        <v>185</v>
      </c>
      <c r="P36201" s="92">
        <v>316</v>
      </c>
      <c r="Q36201" s="92">
        <v>131</v>
      </c>
      <c r="V36201" s="92">
        <v>316</v>
      </c>
      <c r="AN36201" s="92">
        <v>316</v>
      </c>
      <c r="AS36201" s="92">
        <v>167</v>
      </c>
      <c r="AT36201" s="92">
        <v>15</v>
      </c>
    </row>
    <row r="36202" spans="1:46">
      <c r="A36202" s="83" t="s">
        <v>163</v>
      </c>
      <c r="B36202" s="84">
        <v>43694.666666666664</v>
      </c>
      <c r="C36202" s="85">
        <v>43694</v>
      </c>
      <c r="D36202" s="83">
        <v>9</v>
      </c>
      <c r="E36202" s="84">
        <v>43694.375</v>
      </c>
      <c r="F36202" s="86" t="s">
        <v>401</v>
      </c>
      <c r="G36202" s="87" t="s">
        <v>402</v>
      </c>
      <c r="H36202" s="92">
        <v>212</v>
      </c>
      <c r="I36202" s="92">
        <v>192</v>
      </c>
      <c r="J36202" s="92">
        <v>246</v>
      </c>
      <c r="K36202" s="92">
        <v>54</v>
      </c>
      <c r="O36202" s="92">
        <v>192</v>
      </c>
      <c r="P36202" s="92">
        <v>246</v>
      </c>
      <c r="Q36202" s="92">
        <v>54</v>
      </c>
      <c r="V36202" s="92">
        <v>246</v>
      </c>
      <c r="AN36202" s="92">
        <v>246</v>
      </c>
      <c r="AS36202" s="92">
        <v>184</v>
      </c>
      <c r="AT36202" s="92">
        <v>-12</v>
      </c>
    </row>
    <row r="36203" spans="1:46">
      <c r="A36203" s="83" t="s">
        <v>163</v>
      </c>
      <c r="B36203" s="84">
        <v>43694.708333333336</v>
      </c>
      <c r="C36203" s="85">
        <v>43694</v>
      </c>
      <c r="D36203" s="83">
        <v>10</v>
      </c>
      <c r="E36203" s="84">
        <v>43694.416666666664</v>
      </c>
      <c r="F36203" s="86" t="s">
        <v>401</v>
      </c>
      <c r="G36203" s="87" t="s">
        <v>402</v>
      </c>
      <c r="H36203" s="92">
        <v>214</v>
      </c>
      <c r="I36203" s="92">
        <v>196</v>
      </c>
      <c r="J36203" s="92">
        <v>279</v>
      </c>
      <c r="K36203" s="92">
        <v>83</v>
      </c>
      <c r="O36203" s="92">
        <v>196</v>
      </c>
      <c r="P36203" s="92">
        <v>279</v>
      </c>
      <c r="Q36203" s="92">
        <v>83</v>
      </c>
      <c r="V36203" s="92">
        <v>279</v>
      </c>
      <c r="AN36203" s="92">
        <v>279</v>
      </c>
      <c r="AS36203" s="92">
        <v>92</v>
      </c>
      <c r="AT36203" s="92">
        <v>18</v>
      </c>
    </row>
    <row r="36204" spans="1:46">
      <c r="A36204" s="83" t="s">
        <v>163</v>
      </c>
      <c r="B36204" s="84">
        <v>43694.75</v>
      </c>
      <c r="C36204" s="85">
        <v>43694</v>
      </c>
      <c r="D36204" s="83">
        <v>11</v>
      </c>
      <c r="E36204" s="84">
        <v>43694.458333333336</v>
      </c>
      <c r="F36204" s="86" t="s">
        <v>401</v>
      </c>
      <c r="G36204" s="87" t="s">
        <v>402</v>
      </c>
      <c r="H36204" s="92">
        <v>223</v>
      </c>
      <c r="I36204" s="92">
        <v>203</v>
      </c>
      <c r="J36204" s="92">
        <v>292</v>
      </c>
      <c r="K36204" s="92">
        <v>89</v>
      </c>
      <c r="O36204" s="92">
        <v>203</v>
      </c>
      <c r="P36204" s="92">
        <v>292</v>
      </c>
      <c r="Q36204" s="92">
        <v>89</v>
      </c>
      <c r="V36204" s="92">
        <v>292</v>
      </c>
      <c r="AN36204" s="92">
        <v>292</v>
      </c>
      <c r="AS36204" s="92">
        <v>63</v>
      </c>
      <c r="AT36204" s="92">
        <v>70</v>
      </c>
    </row>
    <row r="36205" spans="1:46">
      <c r="A36205" s="83" t="s">
        <v>163</v>
      </c>
      <c r="B36205" s="84">
        <v>43694.791666666664</v>
      </c>
      <c r="C36205" s="85">
        <v>43694</v>
      </c>
      <c r="D36205" s="83">
        <v>12</v>
      </c>
      <c r="E36205" s="84">
        <v>43694.5</v>
      </c>
      <c r="F36205" s="86" t="s">
        <v>401</v>
      </c>
      <c r="G36205" s="87" t="s">
        <v>402</v>
      </c>
      <c r="H36205" s="92">
        <v>232</v>
      </c>
      <c r="I36205" s="92">
        <v>210</v>
      </c>
      <c r="J36205" s="92">
        <v>300</v>
      </c>
      <c r="K36205" s="92">
        <v>90</v>
      </c>
      <c r="O36205" s="92">
        <v>210</v>
      </c>
      <c r="P36205" s="92">
        <v>300</v>
      </c>
      <c r="Q36205" s="92">
        <v>90</v>
      </c>
      <c r="V36205" s="92">
        <v>300</v>
      </c>
      <c r="AN36205" s="92">
        <v>300</v>
      </c>
      <c r="AS36205" s="92">
        <v>46</v>
      </c>
      <c r="AT36205" s="92">
        <v>91</v>
      </c>
    </row>
    <row r="36206" spans="1:46">
      <c r="A36206" s="83" t="s">
        <v>163</v>
      </c>
      <c r="B36206" s="84">
        <v>43694.833333333336</v>
      </c>
      <c r="C36206" s="85">
        <v>43694</v>
      </c>
      <c r="D36206" s="83">
        <v>13</v>
      </c>
      <c r="E36206" s="84">
        <v>43694.541666666664</v>
      </c>
      <c r="F36206" s="86" t="s">
        <v>401</v>
      </c>
      <c r="G36206" s="87" t="s">
        <v>402</v>
      </c>
      <c r="H36206" s="92">
        <v>233</v>
      </c>
      <c r="I36206" s="92">
        <v>212</v>
      </c>
      <c r="J36206" s="92">
        <v>320</v>
      </c>
      <c r="K36206" s="92">
        <v>108</v>
      </c>
      <c r="O36206" s="92">
        <v>212</v>
      </c>
      <c r="P36206" s="92">
        <v>320</v>
      </c>
      <c r="Q36206" s="92">
        <v>108</v>
      </c>
      <c r="V36206" s="92">
        <v>320</v>
      </c>
      <c r="AN36206" s="92">
        <v>320</v>
      </c>
      <c r="AS36206" s="92">
        <v>34</v>
      </c>
      <c r="AT36206" s="92">
        <v>78</v>
      </c>
    </row>
    <row r="36207" spans="1:46">
      <c r="A36207" s="83" t="s">
        <v>163</v>
      </c>
      <c r="B36207" s="84">
        <v>43694.875</v>
      </c>
      <c r="C36207" s="85">
        <v>43694</v>
      </c>
      <c r="D36207" s="83">
        <v>14</v>
      </c>
      <c r="E36207" s="84">
        <v>43694.583333333336</v>
      </c>
      <c r="F36207" s="86" t="s">
        <v>401</v>
      </c>
      <c r="G36207" s="87" t="s">
        <v>402</v>
      </c>
      <c r="H36207" s="92">
        <v>240</v>
      </c>
      <c r="I36207" s="92">
        <v>220</v>
      </c>
      <c r="J36207" s="92">
        <v>299</v>
      </c>
      <c r="K36207" s="92">
        <v>79</v>
      </c>
      <c r="O36207" s="92">
        <v>220</v>
      </c>
      <c r="P36207" s="92">
        <v>299</v>
      </c>
      <c r="Q36207" s="92">
        <v>79</v>
      </c>
      <c r="V36207" s="92">
        <v>299</v>
      </c>
      <c r="AN36207" s="92">
        <v>299</v>
      </c>
      <c r="AS36207" s="92">
        <v>80</v>
      </c>
      <c r="AT36207" s="92">
        <v>34</v>
      </c>
    </row>
    <row r="36208" spans="1:46">
      <c r="A36208" s="83" t="s">
        <v>163</v>
      </c>
      <c r="B36208" s="84">
        <v>43694.916666666664</v>
      </c>
      <c r="C36208" s="85">
        <v>43694</v>
      </c>
      <c r="D36208" s="83">
        <v>15</v>
      </c>
      <c r="E36208" s="84">
        <v>43694.625</v>
      </c>
      <c r="F36208" s="86" t="s">
        <v>401</v>
      </c>
      <c r="G36208" s="87" t="s">
        <v>402</v>
      </c>
      <c r="H36208" s="92">
        <v>246</v>
      </c>
      <c r="I36208" s="92">
        <v>227</v>
      </c>
      <c r="J36208" s="92">
        <v>357</v>
      </c>
      <c r="K36208" s="92">
        <v>130</v>
      </c>
      <c r="O36208" s="92">
        <v>227</v>
      </c>
      <c r="P36208" s="92">
        <v>357</v>
      </c>
      <c r="Q36208" s="92">
        <v>130</v>
      </c>
      <c r="V36208" s="92">
        <v>357</v>
      </c>
      <c r="AN36208" s="92">
        <v>357</v>
      </c>
      <c r="AS36208" s="92">
        <v>70</v>
      </c>
      <c r="AT36208" s="92">
        <v>8</v>
      </c>
    </row>
    <row r="36209" spans="1:46">
      <c r="A36209" s="83" t="s">
        <v>163</v>
      </c>
      <c r="B36209" s="84">
        <v>43694.958333333336</v>
      </c>
      <c r="C36209" s="85">
        <v>43694</v>
      </c>
      <c r="D36209" s="83">
        <v>16</v>
      </c>
      <c r="E36209" s="84">
        <v>43694.666666666664</v>
      </c>
      <c r="F36209" s="86" t="s">
        <v>401</v>
      </c>
      <c r="G36209" s="87" t="s">
        <v>402</v>
      </c>
      <c r="H36209" s="92">
        <v>249</v>
      </c>
      <c r="I36209" s="92">
        <v>223</v>
      </c>
      <c r="J36209" s="92">
        <v>385</v>
      </c>
      <c r="K36209" s="92">
        <v>162</v>
      </c>
      <c r="O36209" s="92">
        <v>223</v>
      </c>
      <c r="P36209" s="92">
        <v>385</v>
      </c>
      <c r="Q36209" s="92">
        <v>162</v>
      </c>
      <c r="V36209" s="92">
        <v>385</v>
      </c>
      <c r="AN36209" s="92">
        <v>385</v>
      </c>
      <c r="AS36209" s="92">
        <v>91</v>
      </c>
      <c r="AT36209" s="92">
        <v>50</v>
      </c>
    </row>
    <row r="36210" spans="1:46">
      <c r="A36210" s="83" t="s">
        <v>163</v>
      </c>
      <c r="B36210" s="84">
        <v>43695</v>
      </c>
      <c r="C36210" s="85">
        <v>43694</v>
      </c>
      <c r="D36210" s="83">
        <v>17</v>
      </c>
      <c r="E36210" s="84">
        <v>43694.708333333336</v>
      </c>
      <c r="F36210" s="86" t="s">
        <v>401</v>
      </c>
      <c r="G36210" s="87" t="s">
        <v>402</v>
      </c>
      <c r="H36210" s="92">
        <v>254</v>
      </c>
      <c r="I36210" s="92">
        <v>231</v>
      </c>
      <c r="J36210" s="92">
        <v>387</v>
      </c>
      <c r="K36210" s="92">
        <v>156</v>
      </c>
      <c r="O36210" s="92">
        <v>231</v>
      </c>
      <c r="P36210" s="92">
        <v>387</v>
      </c>
      <c r="Q36210" s="92">
        <v>156</v>
      </c>
      <c r="V36210" s="92">
        <v>387</v>
      </c>
      <c r="AN36210" s="92">
        <v>387</v>
      </c>
      <c r="AS36210" s="92">
        <v>159</v>
      </c>
      <c r="AT36210" s="92">
        <v>-2</v>
      </c>
    </row>
    <row r="36211" spans="1:46">
      <c r="A36211" s="83" t="s">
        <v>163</v>
      </c>
      <c r="B36211" s="84">
        <v>43695.041666666664</v>
      </c>
      <c r="C36211" s="85">
        <v>43694</v>
      </c>
      <c r="D36211" s="83">
        <v>18</v>
      </c>
      <c r="E36211" s="84">
        <v>43694.75</v>
      </c>
      <c r="F36211" s="86" t="s">
        <v>401</v>
      </c>
      <c r="G36211" s="87" t="s">
        <v>402</v>
      </c>
      <c r="H36211" s="92">
        <v>256</v>
      </c>
      <c r="I36211" s="92">
        <v>232</v>
      </c>
      <c r="J36211" s="92">
        <v>413</v>
      </c>
      <c r="K36211" s="92">
        <v>181</v>
      </c>
      <c r="O36211" s="92">
        <v>232</v>
      </c>
      <c r="P36211" s="92">
        <v>413</v>
      </c>
      <c r="Q36211" s="92">
        <v>181</v>
      </c>
      <c r="V36211" s="92">
        <v>413</v>
      </c>
      <c r="AN36211" s="92">
        <v>413</v>
      </c>
      <c r="AS36211" s="92">
        <v>125</v>
      </c>
      <c r="AT36211" s="92">
        <v>26</v>
      </c>
    </row>
    <row r="36212" spans="1:46">
      <c r="A36212" s="83" t="s">
        <v>163</v>
      </c>
      <c r="B36212" s="84">
        <v>43695.083333333336</v>
      </c>
      <c r="C36212" s="85">
        <v>43694</v>
      </c>
      <c r="D36212" s="83">
        <v>19</v>
      </c>
      <c r="E36212" s="84">
        <v>43694.791666666664</v>
      </c>
      <c r="F36212" s="86" t="s">
        <v>401</v>
      </c>
      <c r="G36212" s="87" t="s">
        <v>402</v>
      </c>
      <c r="H36212" s="92">
        <v>254</v>
      </c>
      <c r="I36212" s="92">
        <v>227</v>
      </c>
      <c r="J36212" s="92">
        <v>483</v>
      </c>
      <c r="K36212" s="92">
        <v>256</v>
      </c>
      <c r="O36212" s="92">
        <v>227</v>
      </c>
      <c r="P36212" s="92">
        <v>483</v>
      </c>
      <c r="Q36212" s="92">
        <v>256</v>
      </c>
      <c r="V36212" s="92">
        <v>483</v>
      </c>
      <c r="AN36212" s="92">
        <v>483</v>
      </c>
      <c r="AS36212" s="92">
        <v>183</v>
      </c>
      <c r="AT36212" s="92">
        <v>-8</v>
      </c>
    </row>
    <row r="36213" spans="1:46">
      <c r="A36213" s="83" t="s">
        <v>163</v>
      </c>
      <c r="B36213" s="84">
        <v>43695.125</v>
      </c>
      <c r="C36213" s="85">
        <v>43694</v>
      </c>
      <c r="D36213" s="83">
        <v>20</v>
      </c>
      <c r="E36213" s="84">
        <v>43694.833333333336</v>
      </c>
      <c r="F36213" s="86" t="s">
        <v>401</v>
      </c>
      <c r="G36213" s="87" t="s">
        <v>402</v>
      </c>
      <c r="H36213" s="92">
        <v>246</v>
      </c>
      <c r="I36213" s="92">
        <v>214</v>
      </c>
      <c r="J36213" s="92">
        <v>540</v>
      </c>
      <c r="K36213" s="92">
        <v>326</v>
      </c>
      <c r="O36213" s="92">
        <v>214</v>
      </c>
      <c r="P36213" s="92">
        <v>540</v>
      </c>
      <c r="Q36213" s="92">
        <v>326</v>
      </c>
      <c r="V36213" s="92">
        <v>540</v>
      </c>
      <c r="AN36213" s="92">
        <v>540</v>
      </c>
      <c r="AS36213" s="92">
        <v>213</v>
      </c>
      <c r="AT36213" s="92">
        <v>37</v>
      </c>
    </row>
    <row r="36214" spans="1:46">
      <c r="A36214" s="83" t="s">
        <v>163</v>
      </c>
      <c r="B36214" s="84">
        <v>43695.166666666664</v>
      </c>
      <c r="C36214" s="85">
        <v>43694</v>
      </c>
      <c r="D36214" s="83">
        <v>21</v>
      </c>
      <c r="E36214" s="84">
        <v>43694.875</v>
      </c>
      <c r="F36214" s="86" t="s">
        <v>401</v>
      </c>
      <c r="G36214" s="87" t="s">
        <v>402</v>
      </c>
      <c r="H36214" s="92">
        <v>237</v>
      </c>
      <c r="I36214" s="92">
        <v>211</v>
      </c>
      <c r="J36214" s="92">
        <v>501</v>
      </c>
      <c r="K36214" s="92">
        <v>290</v>
      </c>
      <c r="O36214" s="92">
        <v>211</v>
      </c>
      <c r="P36214" s="92">
        <v>501</v>
      </c>
      <c r="Q36214" s="92">
        <v>290</v>
      </c>
      <c r="V36214" s="92">
        <v>501</v>
      </c>
      <c r="AN36214" s="92">
        <v>501</v>
      </c>
      <c r="AS36214" s="92">
        <v>309</v>
      </c>
      <c r="AT36214" s="92">
        <v>16</v>
      </c>
    </row>
    <row r="36215" spans="1:46">
      <c r="A36215" s="83" t="s">
        <v>163</v>
      </c>
      <c r="B36215" s="84">
        <v>43695.208333333336</v>
      </c>
      <c r="C36215" s="85">
        <v>43694</v>
      </c>
      <c r="D36215" s="83">
        <v>22</v>
      </c>
      <c r="E36215" s="84">
        <v>43694.916666666664</v>
      </c>
      <c r="F36215" s="86" t="s">
        <v>401</v>
      </c>
      <c r="G36215" s="87" t="s">
        <v>402</v>
      </c>
      <c r="H36215" s="92">
        <v>232</v>
      </c>
      <c r="I36215" s="92">
        <v>199</v>
      </c>
      <c r="J36215" s="92">
        <v>486</v>
      </c>
      <c r="K36215" s="92">
        <v>287</v>
      </c>
      <c r="O36215" s="92">
        <v>199</v>
      </c>
      <c r="P36215" s="92">
        <v>486</v>
      </c>
      <c r="Q36215" s="92">
        <v>287</v>
      </c>
      <c r="V36215" s="92">
        <v>486</v>
      </c>
      <c r="AN36215" s="92">
        <v>486</v>
      </c>
      <c r="AS36215" s="92">
        <v>277</v>
      </c>
      <c r="AT36215" s="92">
        <v>41</v>
      </c>
    </row>
    <row r="36216" spans="1:46">
      <c r="A36216" s="83" t="s">
        <v>163</v>
      </c>
      <c r="B36216" s="84">
        <v>43695.25</v>
      </c>
      <c r="C36216" s="85">
        <v>43694</v>
      </c>
      <c r="D36216" s="83">
        <v>23</v>
      </c>
      <c r="E36216" s="84">
        <v>43694.958333333336</v>
      </c>
      <c r="F36216" s="86" t="s">
        <v>401</v>
      </c>
      <c r="G36216" s="87" t="s">
        <v>402</v>
      </c>
      <c r="H36216" s="92">
        <v>213</v>
      </c>
      <c r="I36216" s="92">
        <v>191</v>
      </c>
      <c r="J36216" s="92">
        <v>332</v>
      </c>
      <c r="K36216" s="92">
        <v>141</v>
      </c>
      <c r="O36216" s="92">
        <v>191</v>
      </c>
      <c r="P36216" s="92">
        <v>332</v>
      </c>
      <c r="Q36216" s="92">
        <v>141</v>
      </c>
      <c r="V36216" s="92">
        <v>332</v>
      </c>
      <c r="AN36216" s="92">
        <v>332</v>
      </c>
      <c r="AS36216" s="92">
        <v>338</v>
      </c>
      <c r="AT36216" s="92">
        <v>-26</v>
      </c>
    </row>
    <row r="36217" spans="1:46">
      <c r="A36217" s="83" t="s">
        <v>163</v>
      </c>
      <c r="B36217" s="84">
        <v>43695.291666666664</v>
      </c>
      <c r="C36217" s="85">
        <v>43694</v>
      </c>
      <c r="D36217" s="83">
        <v>24</v>
      </c>
      <c r="E36217" s="84">
        <v>43695</v>
      </c>
      <c r="F36217" s="86" t="s">
        <v>401</v>
      </c>
      <c r="G36217" s="87" t="s">
        <v>402</v>
      </c>
      <c r="H36217" s="92">
        <v>201</v>
      </c>
      <c r="I36217" s="92">
        <v>181</v>
      </c>
      <c r="J36217" s="92">
        <v>301</v>
      </c>
      <c r="K36217" s="92">
        <v>120</v>
      </c>
      <c r="O36217" s="92">
        <v>181</v>
      </c>
      <c r="P36217" s="92">
        <v>301</v>
      </c>
      <c r="Q36217" s="92">
        <v>120</v>
      </c>
      <c r="V36217" s="92">
        <v>301</v>
      </c>
      <c r="AN36217" s="92">
        <v>301</v>
      </c>
      <c r="AS36217" s="92">
        <v>287</v>
      </c>
      <c r="AT36217" s="92">
        <v>-112</v>
      </c>
    </row>
    <row r="36218" spans="1:46">
      <c r="A36218" s="83" t="s">
        <v>163</v>
      </c>
      <c r="B36218" s="84">
        <v>43695.333333333336</v>
      </c>
      <c r="C36218" s="85">
        <v>43695</v>
      </c>
      <c r="D36218" s="83">
        <v>1</v>
      </c>
      <c r="E36218" s="84">
        <v>43695.041666666664</v>
      </c>
      <c r="F36218" s="86" t="s">
        <v>401</v>
      </c>
      <c r="G36218" s="87" t="s">
        <v>402</v>
      </c>
      <c r="H36218" s="92">
        <v>188</v>
      </c>
      <c r="I36218" s="92">
        <v>171</v>
      </c>
      <c r="J36218" s="92">
        <v>245</v>
      </c>
      <c r="K36218" s="92">
        <v>74</v>
      </c>
      <c r="O36218" s="92">
        <v>171</v>
      </c>
      <c r="P36218" s="92">
        <v>245</v>
      </c>
      <c r="Q36218" s="92">
        <v>74</v>
      </c>
      <c r="V36218" s="92">
        <v>245</v>
      </c>
      <c r="AN36218" s="92">
        <v>245</v>
      </c>
      <c r="AS36218" s="92">
        <v>154</v>
      </c>
      <c r="AT36218" s="92">
        <v>-41</v>
      </c>
    </row>
    <row r="36219" spans="1:46">
      <c r="A36219" s="83" t="s">
        <v>163</v>
      </c>
      <c r="B36219" s="84">
        <v>43695.375</v>
      </c>
      <c r="C36219" s="85">
        <v>43695</v>
      </c>
      <c r="D36219" s="83">
        <v>2</v>
      </c>
      <c r="E36219" s="84">
        <v>43695.083333333336</v>
      </c>
      <c r="F36219" s="86" t="s">
        <v>401</v>
      </c>
      <c r="G36219" s="87" t="s">
        <v>402</v>
      </c>
      <c r="H36219" s="92">
        <v>183</v>
      </c>
      <c r="I36219" s="92">
        <v>171</v>
      </c>
      <c r="J36219" s="92">
        <v>245</v>
      </c>
      <c r="K36219" s="92">
        <v>74</v>
      </c>
      <c r="O36219" s="92">
        <v>171</v>
      </c>
      <c r="P36219" s="92">
        <v>245</v>
      </c>
      <c r="Q36219" s="92">
        <v>74</v>
      </c>
      <c r="V36219" s="92">
        <v>245</v>
      </c>
      <c r="AN36219" s="92">
        <v>245</v>
      </c>
      <c r="AS36219" s="92">
        <v>154</v>
      </c>
      <c r="AT36219" s="92">
        <v>-41</v>
      </c>
    </row>
    <row r="36220" spans="1:46">
      <c r="A36220" s="83" t="s">
        <v>163</v>
      </c>
      <c r="B36220" s="84">
        <v>43695.416666666664</v>
      </c>
      <c r="C36220" s="85">
        <v>43695</v>
      </c>
      <c r="D36220" s="83">
        <v>3</v>
      </c>
      <c r="E36220" s="84">
        <v>43695.125</v>
      </c>
      <c r="F36220" s="86" t="s">
        <v>401</v>
      </c>
      <c r="G36220" s="87" t="s">
        <v>402</v>
      </c>
      <c r="H36220" s="92">
        <v>176</v>
      </c>
      <c r="I36220" s="92">
        <v>166</v>
      </c>
      <c r="J36220" s="92">
        <v>180</v>
      </c>
      <c r="K36220" s="92">
        <v>14</v>
      </c>
      <c r="O36220" s="92">
        <v>166</v>
      </c>
      <c r="P36220" s="92">
        <v>180</v>
      </c>
      <c r="Q36220" s="92">
        <v>14</v>
      </c>
      <c r="V36220" s="92">
        <v>180</v>
      </c>
      <c r="AN36220" s="92">
        <v>180</v>
      </c>
      <c r="AS36220" s="92">
        <v>113</v>
      </c>
      <c r="AT36220" s="92">
        <v>-58</v>
      </c>
    </row>
    <row r="36221" spans="1:46">
      <c r="A36221" s="83" t="s">
        <v>163</v>
      </c>
      <c r="B36221" s="84">
        <v>43695.458333333336</v>
      </c>
      <c r="C36221" s="85">
        <v>43695</v>
      </c>
      <c r="D36221" s="83">
        <v>4</v>
      </c>
      <c r="E36221" s="84">
        <v>43695.166666666664</v>
      </c>
      <c r="F36221" s="86" t="s">
        <v>401</v>
      </c>
      <c r="G36221" s="87" t="s">
        <v>402</v>
      </c>
      <c r="H36221" s="92">
        <v>174</v>
      </c>
      <c r="I36221" s="92">
        <v>166</v>
      </c>
      <c r="J36221" s="92">
        <v>200</v>
      </c>
      <c r="K36221" s="92">
        <v>34</v>
      </c>
      <c r="O36221" s="92">
        <v>166</v>
      </c>
      <c r="P36221" s="92">
        <v>200</v>
      </c>
      <c r="Q36221" s="92">
        <v>34</v>
      </c>
      <c r="V36221" s="92">
        <v>200</v>
      </c>
      <c r="AN36221" s="92">
        <v>200</v>
      </c>
      <c r="AS36221" s="92">
        <v>14</v>
      </c>
      <c r="AT36221" s="92">
        <v>57</v>
      </c>
    </row>
    <row r="36222" spans="1:46">
      <c r="A36222" s="83" t="s">
        <v>163</v>
      </c>
      <c r="B36222" s="84">
        <v>43695.5</v>
      </c>
      <c r="C36222" s="85">
        <v>43695</v>
      </c>
      <c r="D36222" s="83">
        <v>5</v>
      </c>
      <c r="E36222" s="84">
        <v>43695.208333333336</v>
      </c>
      <c r="F36222" s="86" t="s">
        <v>401</v>
      </c>
      <c r="G36222" s="87" t="s">
        <v>402</v>
      </c>
      <c r="H36222" s="92">
        <v>177</v>
      </c>
      <c r="I36222" s="92">
        <v>159</v>
      </c>
      <c r="J36222" s="92">
        <v>157</v>
      </c>
      <c r="K36222" s="92">
        <v>-2</v>
      </c>
      <c r="O36222" s="92">
        <v>159</v>
      </c>
      <c r="P36222" s="92">
        <v>157</v>
      </c>
      <c r="Q36222" s="92">
        <v>-2</v>
      </c>
      <c r="V36222" s="92">
        <v>157</v>
      </c>
      <c r="AN36222" s="92">
        <v>157</v>
      </c>
      <c r="AS36222" s="92">
        <v>-86</v>
      </c>
      <c r="AT36222" s="92">
        <v>119</v>
      </c>
    </row>
    <row r="36223" spans="1:46">
      <c r="A36223" s="83" t="s">
        <v>163</v>
      </c>
      <c r="B36223" s="84">
        <v>43695.541666666664</v>
      </c>
      <c r="C36223" s="85">
        <v>43695</v>
      </c>
      <c r="D36223" s="83">
        <v>6</v>
      </c>
      <c r="E36223" s="84">
        <v>43695.25</v>
      </c>
      <c r="F36223" s="86" t="s">
        <v>401</v>
      </c>
      <c r="G36223" s="87" t="s">
        <v>402</v>
      </c>
      <c r="H36223" s="92">
        <v>179</v>
      </c>
      <c r="I36223" s="92">
        <v>160</v>
      </c>
      <c r="J36223" s="92">
        <v>147</v>
      </c>
      <c r="K36223" s="92">
        <v>-13</v>
      </c>
      <c r="O36223" s="92">
        <v>160</v>
      </c>
      <c r="P36223" s="92">
        <v>147</v>
      </c>
      <c r="Q36223" s="92">
        <v>-13</v>
      </c>
      <c r="V36223" s="92">
        <v>147</v>
      </c>
      <c r="AN36223" s="92">
        <v>147</v>
      </c>
      <c r="AS36223" s="92">
        <v>-78</v>
      </c>
      <c r="AT36223" s="92">
        <v>98</v>
      </c>
    </row>
    <row r="36224" spans="1:46">
      <c r="A36224" s="83" t="s">
        <v>163</v>
      </c>
      <c r="B36224" s="84">
        <v>43695.583333333336</v>
      </c>
      <c r="C36224" s="85">
        <v>43695</v>
      </c>
      <c r="D36224" s="83">
        <v>7</v>
      </c>
      <c r="E36224" s="84">
        <v>43695.291666666664</v>
      </c>
      <c r="F36224" s="86" t="s">
        <v>401</v>
      </c>
      <c r="G36224" s="87" t="s">
        <v>402</v>
      </c>
      <c r="H36224" s="92">
        <v>185</v>
      </c>
      <c r="I36224" s="92">
        <v>163</v>
      </c>
      <c r="J36224" s="92">
        <v>166</v>
      </c>
      <c r="K36224" s="92">
        <v>3</v>
      </c>
      <c r="O36224" s="92">
        <v>163</v>
      </c>
      <c r="P36224" s="92">
        <v>166</v>
      </c>
      <c r="Q36224" s="92">
        <v>3</v>
      </c>
      <c r="V36224" s="92">
        <v>166</v>
      </c>
      <c r="AN36224" s="92">
        <v>166</v>
      </c>
      <c r="AS36224" s="92">
        <v>45</v>
      </c>
      <c r="AT36224" s="92">
        <v>-11</v>
      </c>
    </row>
    <row r="36225" spans="1:46">
      <c r="A36225" s="83" t="s">
        <v>163</v>
      </c>
      <c r="B36225" s="84">
        <v>43695.625</v>
      </c>
      <c r="C36225" s="85">
        <v>43695</v>
      </c>
      <c r="D36225" s="83">
        <v>8</v>
      </c>
      <c r="E36225" s="84">
        <v>43695.333333333336</v>
      </c>
      <c r="F36225" s="86" t="s">
        <v>401</v>
      </c>
      <c r="G36225" s="87" t="s">
        <v>402</v>
      </c>
      <c r="H36225" s="92">
        <v>195</v>
      </c>
      <c r="I36225" s="92">
        <v>165</v>
      </c>
      <c r="J36225" s="92">
        <v>309</v>
      </c>
      <c r="K36225" s="92">
        <v>144</v>
      </c>
      <c r="O36225" s="92">
        <v>165</v>
      </c>
      <c r="P36225" s="92">
        <v>309</v>
      </c>
      <c r="Q36225" s="92">
        <v>144</v>
      </c>
      <c r="V36225" s="92">
        <v>309</v>
      </c>
      <c r="AN36225" s="92">
        <v>309</v>
      </c>
      <c r="AS36225" s="92">
        <v>53</v>
      </c>
      <c r="AT36225" s="92">
        <v>123</v>
      </c>
    </row>
    <row r="36226" spans="1:46">
      <c r="A36226" s="83" t="s">
        <v>163</v>
      </c>
      <c r="B36226" s="84">
        <v>43695.666666666664</v>
      </c>
      <c r="C36226" s="85">
        <v>43695</v>
      </c>
      <c r="D36226" s="83">
        <v>9</v>
      </c>
      <c r="E36226" s="84">
        <v>43695.375</v>
      </c>
      <c r="F36226" s="86" t="s">
        <v>401</v>
      </c>
      <c r="G36226" s="87" t="s">
        <v>402</v>
      </c>
      <c r="H36226" s="92">
        <v>203</v>
      </c>
      <c r="I36226" s="92">
        <v>174</v>
      </c>
      <c r="J36226" s="92">
        <v>313</v>
      </c>
      <c r="K36226" s="92">
        <v>139</v>
      </c>
      <c r="O36226" s="92">
        <v>174</v>
      </c>
      <c r="P36226" s="92">
        <v>313</v>
      </c>
      <c r="Q36226" s="92">
        <v>139</v>
      </c>
      <c r="V36226" s="92">
        <v>313</v>
      </c>
      <c r="AN36226" s="92">
        <v>313</v>
      </c>
      <c r="AS36226" s="92">
        <v>28</v>
      </c>
      <c r="AT36226" s="92">
        <v>146</v>
      </c>
    </row>
    <row r="36227" spans="1:46">
      <c r="A36227" s="83" t="s">
        <v>163</v>
      </c>
      <c r="B36227" s="84">
        <v>43695.708333333336</v>
      </c>
      <c r="C36227" s="85">
        <v>43695</v>
      </c>
      <c r="D36227" s="83">
        <v>10</v>
      </c>
      <c r="E36227" s="84">
        <v>43695.416666666664</v>
      </c>
      <c r="F36227" s="86" t="s">
        <v>401</v>
      </c>
      <c r="G36227" s="87" t="s">
        <v>402</v>
      </c>
      <c r="H36227" s="92">
        <v>212</v>
      </c>
      <c r="I36227" s="92">
        <v>184</v>
      </c>
      <c r="J36227" s="92">
        <v>334</v>
      </c>
      <c r="K36227" s="92">
        <v>150</v>
      </c>
      <c r="O36227" s="92">
        <v>184</v>
      </c>
      <c r="P36227" s="92">
        <v>334</v>
      </c>
      <c r="Q36227" s="92">
        <v>150</v>
      </c>
      <c r="V36227" s="92">
        <v>334</v>
      </c>
      <c r="AN36227" s="92">
        <v>334</v>
      </c>
      <c r="AS36227" s="92">
        <v>61</v>
      </c>
      <c r="AT36227" s="92">
        <v>108</v>
      </c>
    </row>
    <row r="36228" spans="1:46">
      <c r="A36228" s="83" t="s">
        <v>163</v>
      </c>
      <c r="B36228" s="84">
        <v>43695.75</v>
      </c>
      <c r="C36228" s="85">
        <v>43695</v>
      </c>
      <c r="D36228" s="83">
        <v>11</v>
      </c>
      <c r="E36228" s="84">
        <v>43695.458333333336</v>
      </c>
      <c r="F36228" s="86" t="s">
        <v>401</v>
      </c>
      <c r="G36228" s="87" t="s">
        <v>402</v>
      </c>
      <c r="H36228" s="92">
        <v>218</v>
      </c>
      <c r="I36228" s="92">
        <v>188</v>
      </c>
      <c r="J36228" s="92">
        <v>362</v>
      </c>
      <c r="K36228" s="92">
        <v>174</v>
      </c>
      <c r="O36228" s="92">
        <v>188</v>
      </c>
      <c r="P36228" s="92">
        <v>362</v>
      </c>
      <c r="Q36228" s="92">
        <v>174</v>
      </c>
      <c r="V36228" s="92">
        <v>362</v>
      </c>
      <c r="AN36228" s="92">
        <v>362</v>
      </c>
      <c r="AS36228" s="92">
        <v>-63</v>
      </c>
      <c r="AT36228" s="92">
        <v>245</v>
      </c>
    </row>
    <row r="36229" spans="1:46">
      <c r="A36229" s="83" t="s">
        <v>163</v>
      </c>
      <c r="B36229" s="84">
        <v>43695.791666666664</v>
      </c>
      <c r="C36229" s="85">
        <v>43695</v>
      </c>
      <c r="D36229" s="83">
        <v>12</v>
      </c>
      <c r="E36229" s="84">
        <v>43695.5</v>
      </c>
      <c r="F36229" s="86" t="s">
        <v>401</v>
      </c>
      <c r="G36229" s="87" t="s">
        <v>402</v>
      </c>
      <c r="H36229" s="92">
        <v>225</v>
      </c>
      <c r="I36229" s="92">
        <v>197</v>
      </c>
      <c r="J36229" s="92">
        <v>428</v>
      </c>
      <c r="K36229" s="92">
        <v>231</v>
      </c>
      <c r="O36229" s="92">
        <v>197</v>
      </c>
      <c r="P36229" s="92">
        <v>428</v>
      </c>
      <c r="Q36229" s="92">
        <v>231</v>
      </c>
      <c r="V36229" s="92">
        <v>428</v>
      </c>
      <c r="AN36229" s="92">
        <v>428</v>
      </c>
      <c r="AS36229" s="92">
        <v>161</v>
      </c>
      <c r="AT36229" s="92">
        <v>78</v>
      </c>
    </row>
    <row r="36230" spans="1:46">
      <c r="A36230" s="83" t="s">
        <v>163</v>
      </c>
      <c r="B36230" s="84">
        <v>43695.833333333336</v>
      </c>
      <c r="C36230" s="85">
        <v>43695</v>
      </c>
      <c r="D36230" s="83">
        <v>13</v>
      </c>
      <c r="E36230" s="84">
        <v>43695.541666666664</v>
      </c>
      <c r="F36230" s="86" t="s">
        <v>401</v>
      </c>
      <c r="G36230" s="87" t="s">
        <v>402</v>
      </c>
      <c r="H36230" s="92">
        <v>233</v>
      </c>
      <c r="I36230" s="92">
        <v>205</v>
      </c>
      <c r="J36230" s="92">
        <v>444</v>
      </c>
      <c r="K36230" s="92">
        <v>239</v>
      </c>
      <c r="O36230" s="92">
        <v>205</v>
      </c>
      <c r="P36230" s="92">
        <v>444</v>
      </c>
      <c r="Q36230" s="92">
        <v>239</v>
      </c>
      <c r="V36230" s="92">
        <v>444</v>
      </c>
      <c r="AN36230" s="92">
        <v>444</v>
      </c>
      <c r="AS36230" s="92">
        <v>246</v>
      </c>
      <c r="AT36230" s="92">
        <v>1</v>
      </c>
    </row>
    <row r="36231" spans="1:46">
      <c r="A36231" s="83" t="s">
        <v>163</v>
      </c>
      <c r="B36231" s="84">
        <v>43695.875</v>
      </c>
      <c r="C36231" s="85">
        <v>43695</v>
      </c>
      <c r="D36231" s="83">
        <v>14</v>
      </c>
      <c r="E36231" s="84">
        <v>43695.583333333336</v>
      </c>
      <c r="F36231" s="86" t="s">
        <v>401</v>
      </c>
      <c r="G36231" s="87" t="s">
        <v>402</v>
      </c>
      <c r="H36231" s="92">
        <v>237</v>
      </c>
      <c r="I36231" s="92">
        <v>209</v>
      </c>
      <c r="J36231" s="92">
        <v>466</v>
      </c>
      <c r="K36231" s="92">
        <v>257</v>
      </c>
      <c r="O36231" s="92">
        <v>209</v>
      </c>
      <c r="P36231" s="92">
        <v>466</v>
      </c>
      <c r="Q36231" s="92">
        <v>257</v>
      </c>
      <c r="V36231" s="92">
        <v>466</v>
      </c>
      <c r="AN36231" s="92">
        <v>466</v>
      </c>
      <c r="AS36231" s="92">
        <v>200</v>
      </c>
      <c r="AT36231" s="92">
        <v>66</v>
      </c>
    </row>
    <row r="36232" spans="1:46">
      <c r="A36232" s="83" t="s">
        <v>163</v>
      </c>
      <c r="B36232" s="84">
        <v>43695.916666666664</v>
      </c>
      <c r="C36232" s="85">
        <v>43695</v>
      </c>
      <c r="D36232" s="83">
        <v>15</v>
      </c>
      <c r="E36232" s="84">
        <v>43695.625</v>
      </c>
      <c r="F36232" s="86" t="s">
        <v>401</v>
      </c>
      <c r="G36232" s="87" t="s">
        <v>402</v>
      </c>
      <c r="H36232" s="92">
        <v>242</v>
      </c>
      <c r="I36232" s="92">
        <v>218</v>
      </c>
      <c r="J36232" s="92">
        <v>474</v>
      </c>
      <c r="K36232" s="92">
        <v>256</v>
      </c>
      <c r="O36232" s="92">
        <v>218</v>
      </c>
      <c r="P36232" s="92">
        <v>474</v>
      </c>
      <c r="Q36232" s="92">
        <v>256</v>
      </c>
      <c r="V36232" s="92">
        <v>474</v>
      </c>
      <c r="AN36232" s="92">
        <v>474</v>
      </c>
      <c r="AS36232" s="92">
        <v>199</v>
      </c>
      <c r="AT36232" s="92">
        <v>69</v>
      </c>
    </row>
    <row r="36233" spans="1:46">
      <c r="A36233" s="83" t="s">
        <v>163</v>
      </c>
      <c r="B36233" s="84">
        <v>43695.958333333336</v>
      </c>
      <c r="C36233" s="85">
        <v>43695</v>
      </c>
      <c r="D36233" s="83">
        <v>16</v>
      </c>
      <c r="E36233" s="84">
        <v>43695.666666666664</v>
      </c>
      <c r="F36233" s="86" t="s">
        <v>401</v>
      </c>
      <c r="G36233" s="87" t="s">
        <v>402</v>
      </c>
      <c r="H36233" s="92">
        <v>245</v>
      </c>
      <c r="I36233" s="92">
        <v>225</v>
      </c>
      <c r="J36233" s="92">
        <v>443</v>
      </c>
      <c r="K36233" s="92">
        <v>218</v>
      </c>
      <c r="O36233" s="92">
        <v>225</v>
      </c>
      <c r="P36233" s="92">
        <v>443</v>
      </c>
      <c r="Q36233" s="92">
        <v>218</v>
      </c>
      <c r="V36233" s="92">
        <v>443</v>
      </c>
      <c r="AN36233" s="92">
        <v>443</v>
      </c>
      <c r="AS36233" s="92">
        <v>173</v>
      </c>
      <c r="AT36233" s="92">
        <v>89</v>
      </c>
    </row>
    <row r="36234" spans="1:46">
      <c r="A36234" s="83" t="s">
        <v>163</v>
      </c>
      <c r="B36234" s="84">
        <v>43696</v>
      </c>
      <c r="C36234" s="85">
        <v>43695</v>
      </c>
      <c r="D36234" s="83">
        <v>17</v>
      </c>
      <c r="E36234" s="84">
        <v>43695.708333333336</v>
      </c>
      <c r="F36234" s="86" t="s">
        <v>401</v>
      </c>
      <c r="G36234" s="87" t="s">
        <v>402</v>
      </c>
      <c r="H36234" s="92">
        <v>249</v>
      </c>
      <c r="I36234" s="92">
        <v>233</v>
      </c>
      <c r="J36234" s="92">
        <v>446</v>
      </c>
      <c r="K36234" s="92">
        <v>213</v>
      </c>
      <c r="O36234" s="92">
        <v>233</v>
      </c>
      <c r="P36234" s="92">
        <v>446</v>
      </c>
      <c r="Q36234" s="92">
        <v>213</v>
      </c>
      <c r="V36234" s="92">
        <v>446</v>
      </c>
      <c r="AN36234" s="92">
        <v>446</v>
      </c>
      <c r="AS36234" s="92">
        <v>266</v>
      </c>
      <c r="AT36234" s="92">
        <v>-5</v>
      </c>
    </row>
    <row r="36235" spans="1:46">
      <c r="A36235" s="83" t="s">
        <v>163</v>
      </c>
      <c r="B36235" s="84">
        <v>43696.041666666664</v>
      </c>
      <c r="C36235" s="85">
        <v>43695</v>
      </c>
      <c r="D36235" s="83">
        <v>18</v>
      </c>
      <c r="E36235" s="84">
        <v>43695.75</v>
      </c>
      <c r="F36235" s="86" t="s">
        <v>401</v>
      </c>
      <c r="G36235" s="87" t="s">
        <v>402</v>
      </c>
      <c r="H36235" s="92">
        <v>250</v>
      </c>
      <c r="I36235" s="92">
        <v>235</v>
      </c>
      <c r="J36235" s="92">
        <v>449</v>
      </c>
      <c r="K36235" s="92">
        <v>214</v>
      </c>
      <c r="O36235" s="92">
        <v>235</v>
      </c>
      <c r="P36235" s="92">
        <v>449</v>
      </c>
      <c r="Q36235" s="92">
        <v>214</v>
      </c>
      <c r="V36235" s="92">
        <v>449</v>
      </c>
      <c r="AN36235" s="92">
        <v>449</v>
      </c>
      <c r="AS36235" s="92">
        <v>238</v>
      </c>
      <c r="AT36235" s="92">
        <v>22</v>
      </c>
    </row>
    <row r="36236" spans="1:46">
      <c r="A36236" s="83" t="s">
        <v>163</v>
      </c>
      <c r="B36236" s="84">
        <v>43696.083333333336</v>
      </c>
      <c r="C36236" s="85">
        <v>43695</v>
      </c>
      <c r="D36236" s="83">
        <v>19</v>
      </c>
      <c r="E36236" s="84">
        <v>43695.791666666664</v>
      </c>
      <c r="F36236" s="86" t="s">
        <v>401</v>
      </c>
      <c r="G36236" s="87" t="s">
        <v>402</v>
      </c>
      <c r="H36236" s="92">
        <v>245</v>
      </c>
      <c r="I36236" s="92">
        <v>239</v>
      </c>
      <c r="J36236" s="92">
        <v>458</v>
      </c>
      <c r="K36236" s="92">
        <v>219</v>
      </c>
      <c r="O36236" s="92">
        <v>239</v>
      </c>
      <c r="P36236" s="92">
        <v>458</v>
      </c>
      <c r="Q36236" s="92">
        <v>219</v>
      </c>
      <c r="V36236" s="92">
        <v>458</v>
      </c>
      <c r="AN36236" s="92">
        <v>458</v>
      </c>
      <c r="AS36236" s="92">
        <v>137</v>
      </c>
      <c r="AT36236" s="92">
        <v>126</v>
      </c>
    </row>
    <row r="36237" spans="1:46">
      <c r="A36237" s="83" t="s">
        <v>163</v>
      </c>
      <c r="B36237" s="84">
        <v>43696.125</v>
      </c>
      <c r="C36237" s="85">
        <v>43695</v>
      </c>
      <c r="D36237" s="83">
        <v>20</v>
      </c>
      <c r="E36237" s="84">
        <v>43695.833333333336</v>
      </c>
      <c r="F36237" s="86" t="s">
        <v>401</v>
      </c>
      <c r="G36237" s="87" t="s">
        <v>402</v>
      </c>
      <c r="H36237" s="92">
        <v>242</v>
      </c>
      <c r="I36237" s="92">
        <v>237</v>
      </c>
      <c r="J36237" s="92">
        <v>478</v>
      </c>
      <c r="K36237" s="92">
        <v>241</v>
      </c>
      <c r="O36237" s="92">
        <v>237</v>
      </c>
      <c r="P36237" s="92">
        <v>478</v>
      </c>
      <c r="Q36237" s="92">
        <v>241</v>
      </c>
      <c r="V36237" s="92">
        <v>478</v>
      </c>
      <c r="AN36237" s="92">
        <v>478</v>
      </c>
      <c r="AS36237" s="92">
        <v>132</v>
      </c>
      <c r="AT36237" s="92">
        <v>151</v>
      </c>
    </row>
    <row r="36238" spans="1:46">
      <c r="A36238" s="83" t="s">
        <v>163</v>
      </c>
      <c r="B36238" s="84">
        <v>43696.166666666664</v>
      </c>
      <c r="C36238" s="85">
        <v>43695</v>
      </c>
      <c r="D36238" s="83">
        <v>21</v>
      </c>
      <c r="E36238" s="84">
        <v>43695.875</v>
      </c>
      <c r="F36238" s="86" t="s">
        <v>401</v>
      </c>
      <c r="G36238" s="87" t="s">
        <v>402</v>
      </c>
      <c r="H36238" s="92">
        <v>232</v>
      </c>
      <c r="I36238" s="92">
        <v>227</v>
      </c>
      <c r="J36238" s="92">
        <v>485</v>
      </c>
      <c r="K36238" s="92">
        <v>258</v>
      </c>
      <c r="O36238" s="92">
        <v>227</v>
      </c>
      <c r="P36238" s="92">
        <v>485</v>
      </c>
      <c r="Q36238" s="92">
        <v>258</v>
      </c>
      <c r="V36238" s="92">
        <v>485</v>
      </c>
      <c r="AN36238" s="92">
        <v>485</v>
      </c>
      <c r="AS36238" s="92">
        <v>75</v>
      </c>
      <c r="AT36238" s="92">
        <v>225</v>
      </c>
    </row>
    <row r="36239" spans="1:46">
      <c r="A36239" s="83" t="s">
        <v>163</v>
      </c>
      <c r="B36239" s="84">
        <v>43696.208333333336</v>
      </c>
      <c r="C36239" s="85">
        <v>43695</v>
      </c>
      <c r="D36239" s="83">
        <v>22</v>
      </c>
      <c r="E36239" s="84">
        <v>43695.916666666664</v>
      </c>
      <c r="F36239" s="86" t="s">
        <v>401</v>
      </c>
      <c r="G36239" s="87" t="s">
        <v>402</v>
      </c>
      <c r="H36239" s="92">
        <v>222</v>
      </c>
      <c r="I36239" s="92">
        <v>221</v>
      </c>
      <c r="J36239" s="92">
        <v>485</v>
      </c>
      <c r="K36239" s="92">
        <v>264</v>
      </c>
      <c r="O36239" s="92">
        <v>221</v>
      </c>
      <c r="P36239" s="92">
        <v>485</v>
      </c>
      <c r="Q36239" s="92">
        <v>264</v>
      </c>
      <c r="V36239" s="92">
        <v>485</v>
      </c>
      <c r="AN36239" s="92">
        <v>485</v>
      </c>
      <c r="AS36239" s="92">
        <v>211</v>
      </c>
      <c r="AT36239" s="92">
        <v>85</v>
      </c>
    </row>
    <row r="36240" spans="1:46">
      <c r="A36240" s="83" t="s">
        <v>163</v>
      </c>
      <c r="B36240" s="84">
        <v>43696.25</v>
      </c>
      <c r="C36240" s="85">
        <v>43695</v>
      </c>
      <c r="D36240" s="83">
        <v>23</v>
      </c>
      <c r="E36240" s="84">
        <v>43695.958333333336</v>
      </c>
      <c r="F36240" s="86" t="s">
        <v>401</v>
      </c>
      <c r="G36240" s="87" t="s">
        <v>402</v>
      </c>
      <c r="H36240" s="92">
        <v>211</v>
      </c>
      <c r="I36240" s="92">
        <v>210</v>
      </c>
      <c r="J36240" s="92">
        <v>460</v>
      </c>
      <c r="K36240" s="92">
        <v>250</v>
      </c>
      <c r="O36240" s="92">
        <v>210</v>
      </c>
      <c r="P36240" s="92">
        <v>460</v>
      </c>
      <c r="Q36240" s="92">
        <v>250</v>
      </c>
      <c r="V36240" s="92">
        <v>460</v>
      </c>
      <c r="AN36240" s="92">
        <v>460</v>
      </c>
      <c r="AS36240" s="92">
        <v>245</v>
      </c>
      <c r="AT36240" s="92">
        <v>46</v>
      </c>
    </row>
    <row r="36241" spans="1:46">
      <c r="A36241" s="83" t="s">
        <v>163</v>
      </c>
      <c r="B36241" s="84">
        <v>43696.291666666664</v>
      </c>
      <c r="C36241" s="85">
        <v>43695</v>
      </c>
      <c r="D36241" s="83">
        <v>24</v>
      </c>
      <c r="E36241" s="84">
        <v>43696</v>
      </c>
      <c r="F36241" s="86" t="s">
        <v>401</v>
      </c>
      <c r="G36241" s="87" t="s">
        <v>402</v>
      </c>
      <c r="H36241" s="92">
        <v>199</v>
      </c>
      <c r="I36241" s="92">
        <v>195</v>
      </c>
      <c r="J36241" s="92">
        <v>332</v>
      </c>
      <c r="K36241" s="92">
        <v>137</v>
      </c>
      <c r="O36241" s="92">
        <v>195</v>
      </c>
      <c r="P36241" s="92">
        <v>332</v>
      </c>
      <c r="Q36241" s="92">
        <v>137</v>
      </c>
      <c r="V36241" s="92">
        <v>332</v>
      </c>
      <c r="AN36241" s="92">
        <v>332</v>
      </c>
      <c r="AS36241" s="92">
        <v>257</v>
      </c>
      <c r="AT36241" s="92">
        <v>-88</v>
      </c>
    </row>
    <row r="36242" spans="1:46">
      <c r="A36242" s="83" t="s">
        <v>163</v>
      </c>
      <c r="B36242" s="84">
        <v>43696.333333333336</v>
      </c>
      <c r="C36242" s="85">
        <v>43696</v>
      </c>
      <c r="D36242" s="83">
        <v>1</v>
      </c>
      <c r="E36242" s="84">
        <v>43696.041666666664</v>
      </c>
      <c r="F36242" s="86" t="s">
        <v>401</v>
      </c>
      <c r="G36242" s="87" t="s">
        <v>402</v>
      </c>
      <c r="H36242" s="92">
        <v>201</v>
      </c>
      <c r="I36242" s="92">
        <v>173</v>
      </c>
      <c r="J36242" s="92">
        <v>284</v>
      </c>
      <c r="K36242" s="92">
        <v>111</v>
      </c>
      <c r="O36242" s="92">
        <v>173</v>
      </c>
      <c r="P36242" s="92">
        <v>284</v>
      </c>
      <c r="Q36242" s="92">
        <v>111</v>
      </c>
      <c r="V36242" s="92">
        <v>284</v>
      </c>
      <c r="AN36242" s="92">
        <v>284</v>
      </c>
      <c r="AS36242" s="92">
        <v>17</v>
      </c>
      <c r="AT36242" s="92">
        <v>119</v>
      </c>
    </row>
    <row r="36243" spans="1:46">
      <c r="A36243" s="83" t="s">
        <v>163</v>
      </c>
      <c r="B36243" s="84">
        <v>43696.375</v>
      </c>
      <c r="C36243" s="85">
        <v>43696</v>
      </c>
      <c r="D36243" s="83">
        <v>2</v>
      </c>
      <c r="E36243" s="84">
        <v>43696.083333333336</v>
      </c>
      <c r="F36243" s="86" t="s">
        <v>401</v>
      </c>
      <c r="G36243" s="87" t="s">
        <v>402</v>
      </c>
      <c r="H36243" s="92">
        <v>190</v>
      </c>
      <c r="I36243" s="92">
        <v>174</v>
      </c>
      <c r="J36243" s="92">
        <v>284</v>
      </c>
      <c r="K36243" s="92">
        <v>110</v>
      </c>
      <c r="O36243" s="92">
        <v>174</v>
      </c>
      <c r="P36243" s="92">
        <v>284</v>
      </c>
      <c r="Q36243" s="92">
        <v>110</v>
      </c>
      <c r="V36243" s="92">
        <v>284</v>
      </c>
      <c r="AN36243" s="92">
        <v>284</v>
      </c>
      <c r="AS36243" s="92">
        <v>17</v>
      </c>
      <c r="AT36243" s="92">
        <v>119</v>
      </c>
    </row>
    <row r="36244" spans="1:46">
      <c r="A36244" s="83" t="s">
        <v>163</v>
      </c>
      <c r="B36244" s="84">
        <v>43696.416666666664</v>
      </c>
      <c r="C36244" s="85">
        <v>43696</v>
      </c>
      <c r="D36244" s="83">
        <v>3</v>
      </c>
      <c r="E36244" s="84">
        <v>43696.125</v>
      </c>
      <c r="F36244" s="86" t="s">
        <v>401</v>
      </c>
      <c r="G36244" s="87" t="s">
        <v>402</v>
      </c>
      <c r="H36244" s="92">
        <v>188</v>
      </c>
      <c r="I36244" s="92">
        <v>169</v>
      </c>
      <c r="J36244" s="92">
        <v>247</v>
      </c>
      <c r="K36244" s="92">
        <v>78</v>
      </c>
      <c r="O36244" s="92">
        <v>169</v>
      </c>
      <c r="P36244" s="92">
        <v>247</v>
      </c>
      <c r="Q36244" s="92">
        <v>78</v>
      </c>
      <c r="V36244" s="92">
        <v>247</v>
      </c>
      <c r="AN36244" s="92">
        <v>247</v>
      </c>
      <c r="AS36244" s="92">
        <v>92</v>
      </c>
      <c r="AT36244" s="92">
        <v>8</v>
      </c>
    </row>
    <row r="36245" spans="1:46">
      <c r="A36245" s="83" t="s">
        <v>163</v>
      </c>
      <c r="B36245" s="84">
        <v>43696.458333333336</v>
      </c>
      <c r="C36245" s="85">
        <v>43696</v>
      </c>
      <c r="D36245" s="83">
        <v>4</v>
      </c>
      <c r="E36245" s="84">
        <v>43696.166666666664</v>
      </c>
      <c r="F36245" s="86" t="s">
        <v>401</v>
      </c>
      <c r="G36245" s="87" t="s">
        <v>402</v>
      </c>
      <c r="H36245" s="92">
        <v>185</v>
      </c>
      <c r="I36245" s="92">
        <v>167</v>
      </c>
      <c r="J36245" s="92">
        <v>240</v>
      </c>
      <c r="K36245" s="92">
        <v>73</v>
      </c>
      <c r="O36245" s="92">
        <v>167</v>
      </c>
      <c r="P36245" s="92">
        <v>240</v>
      </c>
      <c r="Q36245" s="92">
        <v>73</v>
      </c>
      <c r="V36245" s="92">
        <v>240</v>
      </c>
      <c r="AN36245" s="92">
        <v>240</v>
      </c>
      <c r="AS36245" s="92">
        <v>22</v>
      </c>
      <c r="AT36245" s="92">
        <v>75</v>
      </c>
    </row>
    <row r="36246" spans="1:46">
      <c r="A36246" s="83" t="s">
        <v>163</v>
      </c>
      <c r="B36246" s="84">
        <v>43696.5</v>
      </c>
      <c r="C36246" s="85">
        <v>43696</v>
      </c>
      <c r="D36246" s="83">
        <v>5</v>
      </c>
      <c r="E36246" s="84">
        <v>43696.208333333336</v>
      </c>
      <c r="F36246" s="86" t="s">
        <v>401</v>
      </c>
      <c r="G36246" s="87" t="s">
        <v>402</v>
      </c>
      <c r="H36246" s="92">
        <v>184</v>
      </c>
      <c r="I36246" s="92">
        <v>164</v>
      </c>
      <c r="J36246" s="92">
        <v>251</v>
      </c>
      <c r="K36246" s="92">
        <v>87</v>
      </c>
      <c r="O36246" s="92">
        <v>164</v>
      </c>
      <c r="P36246" s="92">
        <v>251</v>
      </c>
      <c r="Q36246" s="92">
        <v>87</v>
      </c>
      <c r="V36246" s="92">
        <v>251</v>
      </c>
      <c r="AN36246" s="92">
        <v>251</v>
      </c>
      <c r="AS36246" s="92">
        <v>93</v>
      </c>
      <c r="AT36246" s="92">
        <v>8</v>
      </c>
    </row>
    <row r="36247" spans="1:46">
      <c r="A36247" s="83" t="s">
        <v>163</v>
      </c>
      <c r="B36247" s="84">
        <v>43696.541666666664</v>
      </c>
      <c r="C36247" s="85">
        <v>43696</v>
      </c>
      <c r="D36247" s="83">
        <v>6</v>
      </c>
      <c r="E36247" s="84">
        <v>43696.25</v>
      </c>
      <c r="F36247" s="86" t="s">
        <v>401</v>
      </c>
      <c r="G36247" s="87" t="s">
        <v>402</v>
      </c>
      <c r="H36247" s="92">
        <v>191</v>
      </c>
      <c r="I36247" s="92">
        <v>164</v>
      </c>
      <c r="J36247" s="92">
        <v>245</v>
      </c>
      <c r="K36247" s="92">
        <v>81</v>
      </c>
      <c r="O36247" s="92">
        <v>164</v>
      </c>
      <c r="P36247" s="92">
        <v>245</v>
      </c>
      <c r="Q36247" s="92">
        <v>81</v>
      </c>
      <c r="V36247" s="92">
        <v>245</v>
      </c>
      <c r="AN36247" s="92">
        <v>245</v>
      </c>
      <c r="AS36247" s="92">
        <v>64</v>
      </c>
      <c r="AT36247" s="92">
        <v>37</v>
      </c>
    </row>
    <row r="36248" spans="1:46">
      <c r="A36248" s="83" t="s">
        <v>163</v>
      </c>
      <c r="B36248" s="84">
        <v>43696.583333333336</v>
      </c>
      <c r="C36248" s="85">
        <v>43696</v>
      </c>
      <c r="D36248" s="83">
        <v>7</v>
      </c>
      <c r="E36248" s="84">
        <v>43696.291666666664</v>
      </c>
      <c r="F36248" s="86" t="s">
        <v>401</v>
      </c>
      <c r="G36248" s="87" t="s">
        <v>402</v>
      </c>
      <c r="H36248" s="92">
        <v>199</v>
      </c>
      <c r="I36248" s="92">
        <v>175</v>
      </c>
      <c r="J36248" s="92">
        <v>262</v>
      </c>
      <c r="K36248" s="92">
        <v>87</v>
      </c>
      <c r="O36248" s="92">
        <v>175</v>
      </c>
      <c r="P36248" s="92">
        <v>262</v>
      </c>
      <c r="Q36248" s="92">
        <v>87</v>
      </c>
      <c r="V36248" s="92">
        <v>262</v>
      </c>
      <c r="AN36248" s="92">
        <v>262</v>
      </c>
      <c r="AS36248" s="92">
        <v>117</v>
      </c>
      <c r="AT36248" s="92">
        <v>-13</v>
      </c>
    </row>
    <row r="36249" spans="1:46">
      <c r="A36249" s="83" t="s">
        <v>163</v>
      </c>
      <c r="B36249" s="84">
        <v>43696.625</v>
      </c>
      <c r="C36249" s="85">
        <v>43696</v>
      </c>
      <c r="D36249" s="83">
        <v>8</v>
      </c>
      <c r="E36249" s="84">
        <v>43696.333333333336</v>
      </c>
      <c r="F36249" s="86" t="s">
        <v>401</v>
      </c>
      <c r="G36249" s="87" t="s">
        <v>402</v>
      </c>
      <c r="H36249" s="92">
        <v>212</v>
      </c>
      <c r="I36249" s="92">
        <v>185</v>
      </c>
      <c r="J36249" s="92">
        <v>398</v>
      </c>
      <c r="K36249" s="92">
        <v>213</v>
      </c>
      <c r="O36249" s="92">
        <v>185</v>
      </c>
      <c r="P36249" s="92">
        <v>398</v>
      </c>
      <c r="Q36249" s="92">
        <v>213</v>
      </c>
      <c r="V36249" s="92">
        <v>398</v>
      </c>
      <c r="AN36249" s="92">
        <v>398</v>
      </c>
      <c r="AS36249" s="92">
        <v>223</v>
      </c>
      <c r="AT36249" s="92">
        <v>31</v>
      </c>
    </row>
    <row r="36250" spans="1:46">
      <c r="A36250" s="83" t="s">
        <v>163</v>
      </c>
      <c r="B36250" s="84">
        <v>43696.666666666664</v>
      </c>
      <c r="C36250" s="85">
        <v>43696</v>
      </c>
      <c r="D36250" s="83">
        <v>9</v>
      </c>
      <c r="E36250" s="84">
        <v>43696.375</v>
      </c>
      <c r="F36250" s="86" t="s">
        <v>401</v>
      </c>
      <c r="G36250" s="87" t="s">
        <v>402</v>
      </c>
      <c r="H36250" s="92">
        <v>219</v>
      </c>
      <c r="I36250" s="92">
        <v>197</v>
      </c>
      <c r="J36250" s="92">
        <v>430</v>
      </c>
      <c r="K36250" s="92">
        <v>233</v>
      </c>
      <c r="O36250" s="92">
        <v>197</v>
      </c>
      <c r="P36250" s="92">
        <v>430</v>
      </c>
      <c r="Q36250" s="92">
        <v>233</v>
      </c>
      <c r="V36250" s="92">
        <v>430</v>
      </c>
      <c r="AN36250" s="92">
        <v>430</v>
      </c>
      <c r="AS36250" s="92">
        <v>299</v>
      </c>
      <c r="AT36250" s="92">
        <v>-24</v>
      </c>
    </row>
    <row r="36251" spans="1:46">
      <c r="A36251" s="83" t="s">
        <v>163</v>
      </c>
      <c r="B36251" s="84">
        <v>43696.708333333336</v>
      </c>
      <c r="C36251" s="85">
        <v>43696</v>
      </c>
      <c r="D36251" s="83">
        <v>10</v>
      </c>
      <c r="E36251" s="84">
        <v>43696.416666666664</v>
      </c>
      <c r="F36251" s="86" t="s">
        <v>401</v>
      </c>
      <c r="G36251" s="87" t="s">
        <v>402</v>
      </c>
      <c r="H36251" s="92">
        <v>226</v>
      </c>
      <c r="I36251" s="92">
        <v>204</v>
      </c>
      <c r="J36251" s="92">
        <v>432</v>
      </c>
      <c r="K36251" s="92">
        <v>228</v>
      </c>
      <c r="O36251" s="92">
        <v>204</v>
      </c>
      <c r="P36251" s="92">
        <v>432</v>
      </c>
      <c r="Q36251" s="92">
        <v>228</v>
      </c>
      <c r="V36251" s="92">
        <v>432</v>
      </c>
      <c r="AN36251" s="92">
        <v>432</v>
      </c>
      <c r="AS36251" s="92">
        <v>230</v>
      </c>
      <c r="AT36251" s="92">
        <v>38</v>
      </c>
    </row>
    <row r="36252" spans="1:46">
      <c r="A36252" s="83" t="s">
        <v>163</v>
      </c>
      <c r="B36252" s="84">
        <v>43696.75</v>
      </c>
      <c r="C36252" s="85">
        <v>43696</v>
      </c>
      <c r="D36252" s="83">
        <v>11</v>
      </c>
      <c r="E36252" s="84">
        <v>43696.458333333336</v>
      </c>
      <c r="F36252" s="86" t="s">
        <v>401</v>
      </c>
      <c r="G36252" s="87" t="s">
        <v>402</v>
      </c>
      <c r="H36252" s="92">
        <v>236</v>
      </c>
      <c r="I36252" s="92">
        <v>209</v>
      </c>
      <c r="J36252" s="92">
        <v>485</v>
      </c>
      <c r="K36252" s="92">
        <v>276</v>
      </c>
      <c r="O36252" s="92">
        <v>209</v>
      </c>
      <c r="P36252" s="92">
        <v>485</v>
      </c>
      <c r="Q36252" s="92">
        <v>276</v>
      </c>
      <c r="V36252" s="92">
        <v>485</v>
      </c>
      <c r="AN36252" s="92">
        <v>485</v>
      </c>
      <c r="AS36252" s="92">
        <v>204</v>
      </c>
      <c r="AT36252" s="92">
        <v>109</v>
      </c>
    </row>
    <row r="36253" spans="1:46">
      <c r="A36253" s="83" t="s">
        <v>163</v>
      </c>
      <c r="B36253" s="84">
        <v>43696.791666666664</v>
      </c>
      <c r="C36253" s="85">
        <v>43696</v>
      </c>
      <c r="D36253" s="83">
        <v>12</v>
      </c>
      <c r="E36253" s="84">
        <v>43696.5</v>
      </c>
      <c r="F36253" s="86" t="s">
        <v>401</v>
      </c>
      <c r="G36253" s="87" t="s">
        <v>402</v>
      </c>
      <c r="H36253" s="92">
        <v>244</v>
      </c>
      <c r="I36253" s="92">
        <v>211</v>
      </c>
      <c r="J36253" s="92">
        <v>482</v>
      </c>
      <c r="K36253" s="92">
        <v>271</v>
      </c>
      <c r="O36253" s="92">
        <v>211</v>
      </c>
      <c r="P36253" s="92">
        <v>482</v>
      </c>
      <c r="Q36253" s="92">
        <v>271</v>
      </c>
      <c r="V36253" s="92">
        <v>482</v>
      </c>
      <c r="AN36253" s="92">
        <v>482</v>
      </c>
      <c r="AS36253" s="92">
        <v>195</v>
      </c>
      <c r="AT36253" s="92">
        <v>107</v>
      </c>
    </row>
    <row r="36254" spans="1:46">
      <c r="A36254" s="83" t="s">
        <v>163</v>
      </c>
      <c r="B36254" s="84">
        <v>43696.833333333336</v>
      </c>
      <c r="C36254" s="85">
        <v>43696</v>
      </c>
      <c r="D36254" s="83">
        <v>13</v>
      </c>
      <c r="E36254" s="84">
        <v>43696.541666666664</v>
      </c>
      <c r="F36254" s="86" t="s">
        <v>401</v>
      </c>
      <c r="G36254" s="87" t="s">
        <v>402</v>
      </c>
      <c r="H36254" s="92">
        <v>250</v>
      </c>
      <c r="I36254" s="92">
        <v>222</v>
      </c>
      <c r="J36254" s="92">
        <v>507</v>
      </c>
      <c r="K36254" s="92">
        <v>285</v>
      </c>
      <c r="O36254" s="92">
        <v>222</v>
      </c>
      <c r="P36254" s="92">
        <v>507</v>
      </c>
      <c r="Q36254" s="92">
        <v>285</v>
      </c>
      <c r="V36254" s="92">
        <v>507</v>
      </c>
      <c r="AN36254" s="92">
        <v>507</v>
      </c>
      <c r="AS36254" s="92">
        <v>232</v>
      </c>
      <c r="AT36254" s="92">
        <v>86</v>
      </c>
    </row>
    <row r="36255" spans="1:46">
      <c r="A36255" s="83" t="s">
        <v>163</v>
      </c>
      <c r="B36255" s="84">
        <v>43696.875</v>
      </c>
      <c r="C36255" s="85">
        <v>43696</v>
      </c>
      <c r="D36255" s="83">
        <v>14</v>
      </c>
      <c r="E36255" s="84">
        <v>43696.583333333336</v>
      </c>
      <c r="F36255" s="86" t="s">
        <v>401</v>
      </c>
      <c r="G36255" s="87" t="s">
        <v>402</v>
      </c>
      <c r="H36255" s="92">
        <v>258</v>
      </c>
      <c r="I36255" s="92">
        <v>225</v>
      </c>
      <c r="J36255" s="92">
        <v>472</v>
      </c>
      <c r="K36255" s="92">
        <v>247</v>
      </c>
      <c r="O36255" s="92">
        <v>225</v>
      </c>
      <c r="P36255" s="92">
        <v>472</v>
      </c>
      <c r="Q36255" s="92">
        <v>247</v>
      </c>
      <c r="V36255" s="92">
        <v>472</v>
      </c>
      <c r="AN36255" s="92">
        <v>472</v>
      </c>
      <c r="AS36255" s="92">
        <v>242</v>
      </c>
      <c r="AT36255" s="92">
        <v>46</v>
      </c>
    </row>
    <row r="36256" spans="1:46">
      <c r="A36256" s="83" t="s">
        <v>163</v>
      </c>
      <c r="B36256" s="84">
        <v>43696.916666666664</v>
      </c>
      <c r="C36256" s="85">
        <v>43696</v>
      </c>
      <c r="D36256" s="83">
        <v>15</v>
      </c>
      <c r="E36256" s="84">
        <v>43696.625</v>
      </c>
      <c r="F36256" s="86" t="s">
        <v>401</v>
      </c>
      <c r="G36256" s="87" t="s">
        <v>402</v>
      </c>
      <c r="H36256" s="92">
        <v>264</v>
      </c>
      <c r="I36256" s="92">
        <v>237</v>
      </c>
      <c r="J36256" s="92">
        <v>486</v>
      </c>
      <c r="K36256" s="92">
        <v>249</v>
      </c>
      <c r="O36256" s="92">
        <v>237</v>
      </c>
      <c r="P36256" s="92">
        <v>486</v>
      </c>
      <c r="Q36256" s="92">
        <v>249</v>
      </c>
      <c r="V36256" s="92">
        <v>486</v>
      </c>
      <c r="AN36256" s="92">
        <v>486</v>
      </c>
      <c r="AS36256" s="92">
        <v>269</v>
      </c>
      <c r="AT36256" s="92">
        <v>20</v>
      </c>
    </row>
    <row r="36257" spans="1:46">
      <c r="A36257" s="83" t="s">
        <v>163</v>
      </c>
      <c r="B36257" s="84">
        <v>43696.958333333336</v>
      </c>
      <c r="C36257" s="85">
        <v>43696</v>
      </c>
      <c r="D36257" s="83">
        <v>16</v>
      </c>
      <c r="E36257" s="84">
        <v>43696.666666666664</v>
      </c>
      <c r="F36257" s="86" t="s">
        <v>401</v>
      </c>
      <c r="G36257" s="87" t="s">
        <v>402</v>
      </c>
      <c r="H36257" s="92">
        <v>267</v>
      </c>
      <c r="I36257" s="92">
        <v>245</v>
      </c>
      <c r="J36257" s="92">
        <v>504</v>
      </c>
      <c r="K36257" s="92">
        <v>259</v>
      </c>
      <c r="O36257" s="92">
        <v>245</v>
      </c>
      <c r="P36257" s="92">
        <v>504</v>
      </c>
      <c r="Q36257" s="92">
        <v>259</v>
      </c>
      <c r="V36257" s="92">
        <v>504</v>
      </c>
      <c r="AN36257" s="92">
        <v>504</v>
      </c>
      <c r="AS36257" s="92">
        <v>261</v>
      </c>
      <c r="AT36257" s="92">
        <v>36</v>
      </c>
    </row>
    <row r="36258" spans="1:46">
      <c r="A36258" s="83" t="s">
        <v>163</v>
      </c>
      <c r="B36258" s="84">
        <v>43697</v>
      </c>
      <c r="C36258" s="85">
        <v>43696</v>
      </c>
      <c r="D36258" s="83">
        <v>17</v>
      </c>
      <c r="E36258" s="84">
        <v>43696.708333333336</v>
      </c>
      <c r="F36258" s="86" t="s">
        <v>401</v>
      </c>
      <c r="G36258" s="87" t="s">
        <v>402</v>
      </c>
      <c r="H36258" s="92">
        <v>269</v>
      </c>
      <c r="I36258" s="92">
        <v>248</v>
      </c>
      <c r="J36258" s="92">
        <v>558</v>
      </c>
      <c r="K36258" s="92">
        <v>310</v>
      </c>
      <c r="O36258" s="92">
        <v>248</v>
      </c>
      <c r="P36258" s="92">
        <v>558</v>
      </c>
      <c r="Q36258" s="92">
        <v>310</v>
      </c>
      <c r="V36258" s="92">
        <v>558</v>
      </c>
      <c r="AN36258" s="92">
        <v>558</v>
      </c>
      <c r="AS36258" s="92">
        <v>243</v>
      </c>
      <c r="AT36258" s="92">
        <v>97</v>
      </c>
    </row>
    <row r="36259" spans="1:46">
      <c r="A36259" s="83" t="s">
        <v>163</v>
      </c>
      <c r="B36259" s="84">
        <v>43697.041666666664</v>
      </c>
      <c r="C36259" s="85">
        <v>43696</v>
      </c>
      <c r="D36259" s="83">
        <v>18</v>
      </c>
      <c r="E36259" s="84">
        <v>43696.75</v>
      </c>
      <c r="F36259" s="86" t="s">
        <v>401</v>
      </c>
      <c r="G36259" s="87" t="s">
        <v>402</v>
      </c>
      <c r="H36259" s="92">
        <v>269</v>
      </c>
      <c r="I36259" s="92">
        <v>256</v>
      </c>
      <c r="J36259" s="92">
        <v>573</v>
      </c>
      <c r="K36259" s="92">
        <v>317</v>
      </c>
      <c r="O36259" s="92">
        <v>256</v>
      </c>
      <c r="P36259" s="92">
        <v>573</v>
      </c>
      <c r="Q36259" s="92">
        <v>317</v>
      </c>
      <c r="V36259" s="92">
        <v>573</v>
      </c>
      <c r="AN36259" s="92">
        <v>573</v>
      </c>
      <c r="AS36259" s="92">
        <v>213</v>
      </c>
      <c r="AT36259" s="92">
        <v>124</v>
      </c>
    </row>
    <row r="36260" spans="1:46">
      <c r="A36260" s="83" t="s">
        <v>163</v>
      </c>
      <c r="B36260" s="84">
        <v>43697.083333333336</v>
      </c>
      <c r="C36260" s="85">
        <v>43696</v>
      </c>
      <c r="D36260" s="83">
        <v>19</v>
      </c>
      <c r="E36260" s="84">
        <v>43696.791666666664</v>
      </c>
      <c r="F36260" s="86" t="s">
        <v>401</v>
      </c>
      <c r="G36260" s="87" t="s">
        <v>402</v>
      </c>
      <c r="H36260" s="92">
        <v>266</v>
      </c>
      <c r="I36260" s="92">
        <v>254</v>
      </c>
      <c r="J36260" s="92">
        <v>600</v>
      </c>
      <c r="K36260" s="92">
        <v>346</v>
      </c>
      <c r="O36260" s="92">
        <v>254</v>
      </c>
      <c r="P36260" s="92">
        <v>600</v>
      </c>
      <c r="Q36260" s="92">
        <v>346</v>
      </c>
      <c r="V36260" s="92">
        <v>600</v>
      </c>
      <c r="AN36260" s="92">
        <v>600</v>
      </c>
      <c r="AS36260" s="92">
        <v>278</v>
      </c>
      <c r="AT36260" s="92">
        <v>74</v>
      </c>
    </row>
    <row r="36261" spans="1:46">
      <c r="A36261" s="83" t="s">
        <v>163</v>
      </c>
      <c r="B36261" s="84">
        <v>43697.125</v>
      </c>
      <c r="C36261" s="85">
        <v>43696</v>
      </c>
      <c r="D36261" s="83">
        <v>20</v>
      </c>
      <c r="E36261" s="84">
        <v>43696.833333333336</v>
      </c>
      <c r="F36261" s="86" t="s">
        <v>401</v>
      </c>
      <c r="G36261" s="87" t="s">
        <v>402</v>
      </c>
      <c r="H36261" s="92">
        <v>261</v>
      </c>
      <c r="I36261" s="92">
        <v>254</v>
      </c>
      <c r="J36261" s="92">
        <v>617</v>
      </c>
      <c r="K36261" s="92">
        <v>363</v>
      </c>
      <c r="O36261" s="92">
        <v>254</v>
      </c>
      <c r="P36261" s="92">
        <v>617</v>
      </c>
      <c r="Q36261" s="92">
        <v>363</v>
      </c>
      <c r="V36261" s="92">
        <v>617</v>
      </c>
      <c r="AN36261" s="92">
        <v>617</v>
      </c>
      <c r="AS36261" s="92">
        <v>363</v>
      </c>
      <c r="AT36261" s="92">
        <v>24</v>
      </c>
    </row>
    <row r="36262" spans="1:46">
      <c r="A36262" s="83" t="s">
        <v>163</v>
      </c>
      <c r="B36262" s="84">
        <v>43697.166666666664</v>
      </c>
      <c r="C36262" s="85">
        <v>43696</v>
      </c>
      <c r="D36262" s="83">
        <v>21</v>
      </c>
      <c r="E36262" s="84">
        <v>43696.875</v>
      </c>
      <c r="F36262" s="86" t="s">
        <v>401</v>
      </c>
      <c r="G36262" s="87" t="s">
        <v>402</v>
      </c>
      <c r="H36262" s="92">
        <v>250</v>
      </c>
      <c r="I36262" s="92">
        <v>247</v>
      </c>
      <c r="J36262" s="92">
        <v>621</v>
      </c>
      <c r="K36262" s="92">
        <v>374</v>
      </c>
      <c r="O36262" s="92">
        <v>247</v>
      </c>
      <c r="P36262" s="92">
        <v>621</v>
      </c>
      <c r="Q36262" s="92">
        <v>374</v>
      </c>
      <c r="V36262" s="92">
        <v>621</v>
      </c>
      <c r="AN36262" s="92">
        <v>621</v>
      </c>
      <c r="AS36262" s="92">
        <v>380</v>
      </c>
      <c r="AT36262" s="92">
        <v>23</v>
      </c>
    </row>
    <row r="36263" spans="1:46">
      <c r="A36263" s="83" t="s">
        <v>163</v>
      </c>
      <c r="B36263" s="84">
        <v>43697.208333333336</v>
      </c>
      <c r="C36263" s="85">
        <v>43696</v>
      </c>
      <c r="D36263" s="83">
        <v>22</v>
      </c>
      <c r="E36263" s="84">
        <v>43696.916666666664</v>
      </c>
      <c r="F36263" s="86" t="s">
        <v>401</v>
      </c>
      <c r="G36263" s="87" t="s">
        <v>402</v>
      </c>
      <c r="H36263" s="92">
        <v>236</v>
      </c>
      <c r="I36263" s="92">
        <v>235</v>
      </c>
      <c r="J36263" s="92">
        <v>624</v>
      </c>
      <c r="K36263" s="92">
        <v>389</v>
      </c>
      <c r="O36263" s="92">
        <v>235</v>
      </c>
      <c r="P36263" s="92">
        <v>624</v>
      </c>
      <c r="Q36263" s="92">
        <v>389</v>
      </c>
      <c r="V36263" s="92">
        <v>624</v>
      </c>
      <c r="AN36263" s="92">
        <v>624</v>
      </c>
      <c r="AS36263" s="92">
        <v>417</v>
      </c>
      <c r="AT36263" s="92">
        <v>1</v>
      </c>
    </row>
    <row r="36264" spans="1:46">
      <c r="A36264" s="83" t="s">
        <v>163</v>
      </c>
      <c r="B36264" s="84">
        <v>43697.25</v>
      </c>
      <c r="C36264" s="85">
        <v>43696</v>
      </c>
      <c r="D36264" s="83">
        <v>23</v>
      </c>
      <c r="E36264" s="84">
        <v>43696.958333333336</v>
      </c>
      <c r="F36264" s="86" t="s">
        <v>401</v>
      </c>
      <c r="G36264" s="87" t="s">
        <v>402</v>
      </c>
      <c r="H36264" s="92">
        <v>224</v>
      </c>
      <c r="I36264" s="92">
        <v>227</v>
      </c>
      <c r="J36264" s="92">
        <v>621</v>
      </c>
      <c r="K36264" s="92">
        <v>394</v>
      </c>
      <c r="O36264" s="92">
        <v>227</v>
      </c>
      <c r="P36264" s="92">
        <v>621</v>
      </c>
      <c r="Q36264" s="92">
        <v>394</v>
      </c>
      <c r="V36264" s="92">
        <v>621</v>
      </c>
      <c r="AN36264" s="92">
        <v>621</v>
      </c>
      <c r="AS36264" s="92">
        <v>435</v>
      </c>
      <c r="AT36264" s="92">
        <v>-12</v>
      </c>
    </row>
    <row r="36265" spans="1:46">
      <c r="A36265" s="83" t="s">
        <v>163</v>
      </c>
      <c r="B36265" s="84">
        <v>43697.291666666664</v>
      </c>
      <c r="C36265" s="85">
        <v>43696</v>
      </c>
      <c r="D36265" s="83">
        <v>24</v>
      </c>
      <c r="E36265" s="84">
        <v>43697</v>
      </c>
      <c r="F36265" s="86" t="s">
        <v>401</v>
      </c>
      <c r="G36265" s="87" t="s">
        <v>402</v>
      </c>
      <c r="H36265" s="92">
        <v>208</v>
      </c>
      <c r="I36265" s="92">
        <v>208</v>
      </c>
      <c r="J36265" s="92">
        <v>580</v>
      </c>
      <c r="K36265" s="92">
        <v>372</v>
      </c>
      <c r="O36265" s="92">
        <v>208</v>
      </c>
      <c r="P36265" s="92">
        <v>580</v>
      </c>
      <c r="Q36265" s="92">
        <v>372</v>
      </c>
      <c r="V36265" s="92">
        <v>580</v>
      </c>
      <c r="AN36265" s="92">
        <v>580</v>
      </c>
      <c r="AS36265" s="92">
        <v>483</v>
      </c>
      <c r="AT36265" s="92">
        <v>-81</v>
      </c>
    </row>
    <row r="36266" spans="1:46">
      <c r="A36266" s="83" t="s">
        <v>163</v>
      </c>
      <c r="B36266" s="84">
        <v>43697.333333333336</v>
      </c>
      <c r="C36266" s="85">
        <v>43697</v>
      </c>
      <c r="D36266" s="83">
        <v>1</v>
      </c>
      <c r="E36266" s="84">
        <v>43697.041666666664</v>
      </c>
      <c r="F36266" s="86" t="s">
        <v>401</v>
      </c>
      <c r="G36266" s="87" t="s">
        <v>402</v>
      </c>
      <c r="H36266" s="92">
        <v>189</v>
      </c>
      <c r="I36266" s="92">
        <v>185</v>
      </c>
      <c r="J36266" s="92">
        <v>547</v>
      </c>
      <c r="K36266" s="92">
        <v>362</v>
      </c>
      <c r="O36266" s="92">
        <v>185</v>
      </c>
      <c r="P36266" s="92">
        <v>547</v>
      </c>
      <c r="Q36266" s="92">
        <v>362</v>
      </c>
      <c r="V36266" s="92">
        <v>547</v>
      </c>
      <c r="AN36266" s="92">
        <v>547</v>
      </c>
      <c r="AS36266" s="92">
        <v>422</v>
      </c>
      <c r="AT36266" s="92">
        <v>-26</v>
      </c>
    </row>
    <row r="36267" spans="1:46">
      <c r="A36267" s="83" t="s">
        <v>163</v>
      </c>
      <c r="B36267" s="84">
        <v>43697.375</v>
      </c>
      <c r="C36267" s="85">
        <v>43697</v>
      </c>
      <c r="D36267" s="83">
        <v>2</v>
      </c>
      <c r="E36267" s="84">
        <v>43697.083333333336</v>
      </c>
      <c r="F36267" s="86" t="s">
        <v>401</v>
      </c>
      <c r="G36267" s="87" t="s">
        <v>402</v>
      </c>
      <c r="H36267" s="92">
        <v>183</v>
      </c>
      <c r="I36267" s="92">
        <v>185</v>
      </c>
      <c r="J36267" s="92">
        <v>547</v>
      </c>
      <c r="K36267" s="92">
        <v>362</v>
      </c>
      <c r="O36267" s="92">
        <v>185</v>
      </c>
      <c r="P36267" s="92">
        <v>547</v>
      </c>
      <c r="Q36267" s="92">
        <v>362</v>
      </c>
      <c r="V36267" s="92">
        <v>547</v>
      </c>
      <c r="AN36267" s="92">
        <v>547</v>
      </c>
      <c r="AS36267" s="92">
        <v>422</v>
      </c>
      <c r="AT36267" s="92">
        <v>-26</v>
      </c>
    </row>
    <row r="36268" spans="1:46">
      <c r="A36268" s="83" t="s">
        <v>163</v>
      </c>
      <c r="B36268" s="84">
        <v>43697.416666666664</v>
      </c>
      <c r="C36268" s="85">
        <v>43697</v>
      </c>
      <c r="D36268" s="83">
        <v>3</v>
      </c>
      <c r="E36268" s="84">
        <v>43697.125</v>
      </c>
      <c r="F36268" s="86" t="s">
        <v>401</v>
      </c>
      <c r="G36268" s="87" t="s">
        <v>402</v>
      </c>
      <c r="H36268" s="92">
        <v>178</v>
      </c>
      <c r="I36268" s="92">
        <v>179</v>
      </c>
      <c r="J36268" s="92">
        <v>493</v>
      </c>
      <c r="K36268" s="92">
        <v>314</v>
      </c>
      <c r="O36268" s="92">
        <v>179</v>
      </c>
      <c r="P36268" s="92">
        <v>493</v>
      </c>
      <c r="Q36268" s="92">
        <v>314</v>
      </c>
      <c r="V36268" s="92">
        <v>493</v>
      </c>
      <c r="AN36268" s="92">
        <v>493</v>
      </c>
      <c r="AS36268" s="92">
        <v>381</v>
      </c>
      <c r="AT36268" s="92">
        <v>-34</v>
      </c>
    </row>
    <row r="36269" spans="1:46">
      <c r="A36269" s="83" t="s">
        <v>163</v>
      </c>
      <c r="B36269" s="84">
        <v>43697.458333333336</v>
      </c>
      <c r="C36269" s="85">
        <v>43697</v>
      </c>
      <c r="D36269" s="83">
        <v>4</v>
      </c>
      <c r="E36269" s="84">
        <v>43697.166666666664</v>
      </c>
      <c r="F36269" s="86" t="s">
        <v>401</v>
      </c>
      <c r="G36269" s="87" t="s">
        <v>402</v>
      </c>
      <c r="H36269" s="92">
        <v>176</v>
      </c>
      <c r="I36269" s="92">
        <v>178</v>
      </c>
      <c r="J36269" s="92">
        <v>465</v>
      </c>
      <c r="K36269" s="92">
        <v>287</v>
      </c>
      <c r="O36269" s="92">
        <v>178</v>
      </c>
      <c r="P36269" s="92">
        <v>465</v>
      </c>
      <c r="Q36269" s="92">
        <v>287</v>
      </c>
      <c r="V36269" s="92">
        <v>465</v>
      </c>
      <c r="AN36269" s="92">
        <v>465</v>
      </c>
      <c r="AS36269" s="92">
        <v>368</v>
      </c>
      <c r="AT36269" s="92">
        <v>-48</v>
      </c>
    </row>
    <row r="36270" spans="1:46">
      <c r="A36270" s="83" t="s">
        <v>163</v>
      </c>
      <c r="B36270" s="84">
        <v>43697.5</v>
      </c>
      <c r="C36270" s="85">
        <v>43697</v>
      </c>
      <c r="D36270" s="83">
        <v>5</v>
      </c>
      <c r="E36270" s="84">
        <v>43697.208333333336</v>
      </c>
      <c r="F36270" s="86" t="s">
        <v>401</v>
      </c>
      <c r="G36270" s="87" t="s">
        <v>402</v>
      </c>
      <c r="H36270" s="92">
        <v>179</v>
      </c>
      <c r="I36270" s="92">
        <v>173</v>
      </c>
      <c r="J36270" s="92">
        <v>388</v>
      </c>
      <c r="K36270" s="92">
        <v>215</v>
      </c>
      <c r="O36270" s="92">
        <v>173</v>
      </c>
      <c r="P36270" s="92">
        <v>388</v>
      </c>
      <c r="Q36270" s="92">
        <v>215</v>
      </c>
      <c r="V36270" s="92">
        <v>388</v>
      </c>
      <c r="AN36270" s="92">
        <v>388</v>
      </c>
      <c r="AS36270" s="92">
        <v>263</v>
      </c>
      <c r="AT36270" s="92">
        <v>-15</v>
      </c>
    </row>
    <row r="36271" spans="1:46">
      <c r="A36271" s="83" t="s">
        <v>163</v>
      </c>
      <c r="B36271" s="84">
        <v>43697.541666666664</v>
      </c>
      <c r="C36271" s="85">
        <v>43697</v>
      </c>
      <c r="D36271" s="83">
        <v>6</v>
      </c>
      <c r="E36271" s="84">
        <v>43697.25</v>
      </c>
      <c r="F36271" s="86" t="s">
        <v>401</v>
      </c>
      <c r="G36271" s="87" t="s">
        <v>402</v>
      </c>
      <c r="H36271" s="92">
        <v>188</v>
      </c>
      <c r="I36271" s="92">
        <v>173</v>
      </c>
      <c r="J36271" s="92">
        <v>382</v>
      </c>
      <c r="K36271" s="92">
        <v>209</v>
      </c>
      <c r="O36271" s="92">
        <v>173</v>
      </c>
      <c r="P36271" s="92">
        <v>382</v>
      </c>
      <c r="Q36271" s="92">
        <v>209</v>
      </c>
      <c r="V36271" s="92">
        <v>382</v>
      </c>
      <c r="AN36271" s="92">
        <v>382</v>
      </c>
      <c r="AS36271" s="92">
        <v>263</v>
      </c>
      <c r="AT36271" s="92">
        <v>-22</v>
      </c>
    </row>
    <row r="36272" spans="1:46">
      <c r="A36272" s="83" t="s">
        <v>163</v>
      </c>
      <c r="B36272" s="84">
        <v>43697.583333333336</v>
      </c>
      <c r="C36272" s="85">
        <v>43697</v>
      </c>
      <c r="D36272" s="83">
        <v>7</v>
      </c>
      <c r="E36272" s="84">
        <v>43697.291666666664</v>
      </c>
      <c r="F36272" s="86" t="s">
        <v>401</v>
      </c>
      <c r="G36272" s="87" t="s">
        <v>402</v>
      </c>
      <c r="H36272" s="92">
        <v>197</v>
      </c>
      <c r="I36272" s="92">
        <v>184</v>
      </c>
      <c r="J36272" s="92">
        <v>390</v>
      </c>
      <c r="K36272" s="92">
        <v>206</v>
      </c>
      <c r="O36272" s="92">
        <v>184</v>
      </c>
      <c r="P36272" s="92">
        <v>390</v>
      </c>
      <c r="Q36272" s="92">
        <v>206</v>
      </c>
      <c r="V36272" s="92">
        <v>390</v>
      </c>
      <c r="AN36272" s="92">
        <v>390</v>
      </c>
      <c r="AS36272" s="92">
        <v>278</v>
      </c>
      <c r="AT36272" s="92">
        <v>-40</v>
      </c>
    </row>
    <row r="36273" spans="1:46">
      <c r="A36273" s="83" t="s">
        <v>163</v>
      </c>
      <c r="B36273" s="84">
        <v>43697.625</v>
      </c>
      <c r="C36273" s="85">
        <v>43697</v>
      </c>
      <c r="D36273" s="83">
        <v>8</v>
      </c>
      <c r="E36273" s="84">
        <v>43697.333333333336</v>
      </c>
      <c r="F36273" s="86" t="s">
        <v>401</v>
      </c>
      <c r="G36273" s="87" t="s">
        <v>402</v>
      </c>
      <c r="H36273" s="92">
        <v>208</v>
      </c>
      <c r="I36273" s="92">
        <v>188</v>
      </c>
      <c r="J36273" s="92">
        <v>459</v>
      </c>
      <c r="K36273" s="92">
        <v>271</v>
      </c>
      <c r="O36273" s="92">
        <v>188</v>
      </c>
      <c r="P36273" s="92">
        <v>459</v>
      </c>
      <c r="Q36273" s="92">
        <v>271</v>
      </c>
      <c r="V36273" s="92">
        <v>459</v>
      </c>
      <c r="AN36273" s="92">
        <v>459</v>
      </c>
      <c r="AS36273" s="92">
        <v>313</v>
      </c>
      <c r="AT36273" s="92">
        <v>-12</v>
      </c>
    </row>
    <row r="36274" spans="1:46">
      <c r="A36274" s="83" t="s">
        <v>163</v>
      </c>
      <c r="B36274" s="84">
        <v>43697.666666666664</v>
      </c>
      <c r="C36274" s="85">
        <v>43697</v>
      </c>
      <c r="D36274" s="83">
        <v>9</v>
      </c>
      <c r="E36274" s="84">
        <v>43697.375</v>
      </c>
      <c r="F36274" s="86" t="s">
        <v>401</v>
      </c>
      <c r="G36274" s="87" t="s">
        <v>402</v>
      </c>
      <c r="H36274" s="92">
        <v>218</v>
      </c>
      <c r="I36274" s="92">
        <v>198</v>
      </c>
      <c r="J36274" s="92">
        <v>481</v>
      </c>
      <c r="K36274" s="92">
        <v>283</v>
      </c>
      <c r="O36274" s="92">
        <v>198</v>
      </c>
      <c r="P36274" s="92">
        <v>481</v>
      </c>
      <c r="Q36274" s="92">
        <v>283</v>
      </c>
      <c r="V36274" s="92">
        <v>481</v>
      </c>
      <c r="AN36274" s="92">
        <v>481</v>
      </c>
      <c r="AS36274" s="92">
        <v>215</v>
      </c>
      <c r="AT36274" s="92">
        <v>98</v>
      </c>
    </row>
    <row r="36275" spans="1:46">
      <c r="A36275" s="83" t="s">
        <v>163</v>
      </c>
      <c r="B36275" s="84">
        <v>43697.708333333336</v>
      </c>
      <c r="C36275" s="85">
        <v>43697</v>
      </c>
      <c r="D36275" s="83">
        <v>10</v>
      </c>
      <c r="E36275" s="84">
        <v>43697.416666666664</v>
      </c>
      <c r="F36275" s="86" t="s">
        <v>401</v>
      </c>
      <c r="G36275" s="87" t="s">
        <v>402</v>
      </c>
      <c r="H36275" s="92">
        <v>224</v>
      </c>
      <c r="I36275" s="92">
        <v>203</v>
      </c>
      <c r="J36275" s="92">
        <v>537</v>
      </c>
      <c r="K36275" s="92">
        <v>334</v>
      </c>
      <c r="O36275" s="92">
        <v>203</v>
      </c>
      <c r="P36275" s="92">
        <v>537</v>
      </c>
      <c r="Q36275" s="92">
        <v>334</v>
      </c>
      <c r="V36275" s="92">
        <v>537</v>
      </c>
      <c r="AN36275" s="92">
        <v>537</v>
      </c>
      <c r="AS36275" s="92">
        <v>232</v>
      </c>
      <c r="AT36275" s="92">
        <v>131</v>
      </c>
    </row>
    <row r="36276" spans="1:46">
      <c r="A36276" s="83" t="s">
        <v>163</v>
      </c>
      <c r="B36276" s="84">
        <v>43697.75</v>
      </c>
      <c r="C36276" s="85">
        <v>43697</v>
      </c>
      <c r="D36276" s="83">
        <v>11</v>
      </c>
      <c r="E36276" s="84">
        <v>43697.458333333336</v>
      </c>
      <c r="F36276" s="86" t="s">
        <v>401</v>
      </c>
      <c r="G36276" s="87" t="s">
        <v>402</v>
      </c>
      <c r="H36276" s="92">
        <v>231</v>
      </c>
      <c r="I36276" s="92">
        <v>204</v>
      </c>
      <c r="J36276" s="92">
        <v>526</v>
      </c>
      <c r="K36276" s="92">
        <v>322</v>
      </c>
      <c r="O36276" s="92">
        <v>204</v>
      </c>
      <c r="P36276" s="92">
        <v>526</v>
      </c>
      <c r="Q36276" s="92">
        <v>322</v>
      </c>
      <c r="V36276" s="92">
        <v>526</v>
      </c>
      <c r="AN36276" s="92">
        <v>526</v>
      </c>
      <c r="AS36276" s="92">
        <v>276</v>
      </c>
      <c r="AT36276" s="92">
        <v>77</v>
      </c>
    </row>
    <row r="36277" spans="1:46">
      <c r="A36277" s="83" t="s">
        <v>163</v>
      </c>
      <c r="B36277" s="84">
        <v>43697.791666666664</v>
      </c>
      <c r="C36277" s="85">
        <v>43697</v>
      </c>
      <c r="D36277" s="83">
        <v>12</v>
      </c>
      <c r="E36277" s="84">
        <v>43697.5</v>
      </c>
      <c r="F36277" s="86" t="s">
        <v>401</v>
      </c>
      <c r="G36277" s="87" t="s">
        <v>402</v>
      </c>
      <c r="H36277" s="92">
        <v>238</v>
      </c>
      <c r="I36277" s="92">
        <v>213</v>
      </c>
      <c r="J36277" s="92">
        <v>522</v>
      </c>
      <c r="K36277" s="92">
        <v>309</v>
      </c>
      <c r="O36277" s="92">
        <v>213</v>
      </c>
      <c r="P36277" s="92">
        <v>522</v>
      </c>
      <c r="Q36277" s="92">
        <v>309</v>
      </c>
      <c r="V36277" s="92">
        <v>522</v>
      </c>
      <c r="AN36277" s="92">
        <v>522</v>
      </c>
      <c r="AS36277" s="92">
        <v>273</v>
      </c>
      <c r="AT36277" s="92">
        <v>65</v>
      </c>
    </row>
    <row r="36278" spans="1:46">
      <c r="A36278" s="83" t="s">
        <v>163</v>
      </c>
      <c r="B36278" s="84">
        <v>43697.833333333336</v>
      </c>
      <c r="C36278" s="85">
        <v>43697</v>
      </c>
      <c r="D36278" s="83">
        <v>13</v>
      </c>
      <c r="E36278" s="84">
        <v>43697.541666666664</v>
      </c>
      <c r="F36278" s="86" t="s">
        <v>401</v>
      </c>
      <c r="G36278" s="87" t="s">
        <v>402</v>
      </c>
      <c r="H36278" s="92">
        <v>245</v>
      </c>
      <c r="I36278" s="92">
        <v>225</v>
      </c>
      <c r="J36278" s="92">
        <v>535</v>
      </c>
      <c r="K36278" s="92">
        <v>310</v>
      </c>
      <c r="O36278" s="92">
        <v>225</v>
      </c>
      <c r="P36278" s="92">
        <v>535</v>
      </c>
      <c r="Q36278" s="92">
        <v>310</v>
      </c>
      <c r="V36278" s="92">
        <v>535</v>
      </c>
      <c r="AN36278" s="92">
        <v>535</v>
      </c>
      <c r="AS36278" s="92">
        <v>290</v>
      </c>
      <c r="AT36278" s="92">
        <v>50</v>
      </c>
    </row>
    <row r="36279" spans="1:46">
      <c r="A36279" s="83" t="s">
        <v>163</v>
      </c>
      <c r="B36279" s="84">
        <v>43697.875</v>
      </c>
      <c r="C36279" s="85">
        <v>43697</v>
      </c>
      <c r="D36279" s="83">
        <v>14</v>
      </c>
      <c r="E36279" s="84">
        <v>43697.583333333336</v>
      </c>
      <c r="F36279" s="86" t="s">
        <v>401</v>
      </c>
      <c r="G36279" s="87" t="s">
        <v>402</v>
      </c>
      <c r="H36279" s="92">
        <v>251</v>
      </c>
      <c r="I36279" s="92">
        <v>229</v>
      </c>
      <c r="J36279" s="92">
        <v>581</v>
      </c>
      <c r="K36279" s="92">
        <v>352</v>
      </c>
      <c r="O36279" s="92">
        <v>229</v>
      </c>
      <c r="P36279" s="92">
        <v>581</v>
      </c>
      <c r="Q36279" s="92">
        <v>352</v>
      </c>
      <c r="V36279" s="92">
        <v>581</v>
      </c>
      <c r="AN36279" s="92">
        <v>581</v>
      </c>
      <c r="AS36279" s="92">
        <v>322</v>
      </c>
      <c r="AT36279" s="92">
        <v>59</v>
      </c>
    </row>
    <row r="36280" spans="1:46">
      <c r="A36280" s="83" t="s">
        <v>163</v>
      </c>
      <c r="B36280" s="84">
        <v>43697.916666666664</v>
      </c>
      <c r="C36280" s="85">
        <v>43697</v>
      </c>
      <c r="D36280" s="83">
        <v>15</v>
      </c>
      <c r="E36280" s="84">
        <v>43697.625</v>
      </c>
      <c r="F36280" s="86" t="s">
        <v>401</v>
      </c>
      <c r="G36280" s="87" t="s">
        <v>402</v>
      </c>
      <c r="H36280" s="92">
        <v>258</v>
      </c>
      <c r="I36280" s="92">
        <v>237</v>
      </c>
      <c r="J36280" s="92">
        <v>594</v>
      </c>
      <c r="K36280" s="92">
        <v>357</v>
      </c>
      <c r="O36280" s="92">
        <v>237</v>
      </c>
      <c r="P36280" s="92">
        <v>594</v>
      </c>
      <c r="Q36280" s="92">
        <v>357</v>
      </c>
      <c r="V36280" s="92">
        <v>594</v>
      </c>
      <c r="AN36280" s="92">
        <v>594</v>
      </c>
      <c r="AS36280" s="92">
        <v>288</v>
      </c>
      <c r="AT36280" s="92">
        <v>97</v>
      </c>
    </row>
    <row r="36281" spans="1:46">
      <c r="A36281" s="83" t="s">
        <v>163</v>
      </c>
      <c r="B36281" s="84">
        <v>43697.958333333336</v>
      </c>
      <c r="C36281" s="85">
        <v>43697</v>
      </c>
      <c r="D36281" s="83">
        <v>16</v>
      </c>
      <c r="E36281" s="84">
        <v>43697.666666666664</v>
      </c>
      <c r="F36281" s="86" t="s">
        <v>401</v>
      </c>
      <c r="G36281" s="87" t="s">
        <v>402</v>
      </c>
      <c r="H36281" s="92">
        <v>263</v>
      </c>
      <c r="I36281" s="92">
        <v>248</v>
      </c>
      <c r="J36281" s="92">
        <v>609</v>
      </c>
      <c r="K36281" s="92">
        <v>361</v>
      </c>
      <c r="O36281" s="92">
        <v>248</v>
      </c>
      <c r="P36281" s="92">
        <v>609</v>
      </c>
      <c r="Q36281" s="92">
        <v>361</v>
      </c>
      <c r="V36281" s="92">
        <v>609</v>
      </c>
      <c r="AN36281" s="92">
        <v>609</v>
      </c>
      <c r="AS36281" s="92">
        <v>299</v>
      </c>
      <c r="AT36281" s="92">
        <v>90</v>
      </c>
    </row>
    <row r="36282" spans="1:46">
      <c r="A36282" s="83" t="s">
        <v>163</v>
      </c>
      <c r="B36282" s="84">
        <v>43698</v>
      </c>
      <c r="C36282" s="85">
        <v>43697</v>
      </c>
      <c r="D36282" s="83">
        <v>17</v>
      </c>
      <c r="E36282" s="84">
        <v>43697.708333333336</v>
      </c>
      <c r="F36282" s="86" t="s">
        <v>401</v>
      </c>
      <c r="G36282" s="87" t="s">
        <v>402</v>
      </c>
      <c r="H36282" s="92">
        <v>266</v>
      </c>
      <c r="I36282" s="92">
        <v>255</v>
      </c>
      <c r="J36282" s="92">
        <v>608</v>
      </c>
      <c r="K36282" s="92">
        <v>353</v>
      </c>
      <c r="O36282" s="92">
        <v>255</v>
      </c>
      <c r="P36282" s="92">
        <v>608</v>
      </c>
      <c r="Q36282" s="92">
        <v>353</v>
      </c>
      <c r="V36282" s="92">
        <v>608</v>
      </c>
      <c r="AN36282" s="92">
        <v>608</v>
      </c>
      <c r="AS36282" s="92">
        <v>304</v>
      </c>
      <c r="AT36282" s="92">
        <v>75</v>
      </c>
    </row>
    <row r="36283" spans="1:46">
      <c r="A36283" s="83" t="s">
        <v>163</v>
      </c>
      <c r="B36283" s="84">
        <v>43698.041666666664</v>
      </c>
      <c r="C36283" s="85">
        <v>43697</v>
      </c>
      <c r="D36283" s="83">
        <v>18</v>
      </c>
      <c r="E36283" s="84">
        <v>43697.75</v>
      </c>
      <c r="F36283" s="86" t="s">
        <v>401</v>
      </c>
      <c r="G36283" s="87" t="s">
        <v>402</v>
      </c>
      <c r="H36283" s="92">
        <v>267</v>
      </c>
      <c r="I36283" s="92">
        <v>250</v>
      </c>
      <c r="J36283" s="92">
        <v>609</v>
      </c>
      <c r="K36283" s="92">
        <v>359</v>
      </c>
      <c r="O36283" s="92">
        <v>250</v>
      </c>
      <c r="P36283" s="92">
        <v>609</v>
      </c>
      <c r="Q36283" s="92">
        <v>359</v>
      </c>
      <c r="V36283" s="92">
        <v>609</v>
      </c>
      <c r="AN36283" s="92">
        <v>609</v>
      </c>
      <c r="AS36283" s="92">
        <v>287</v>
      </c>
      <c r="AT36283" s="92">
        <v>100</v>
      </c>
    </row>
    <row r="36284" spans="1:46">
      <c r="A36284" s="83" t="s">
        <v>163</v>
      </c>
      <c r="B36284" s="84">
        <v>43698.083333333336</v>
      </c>
      <c r="C36284" s="85">
        <v>43697</v>
      </c>
      <c r="D36284" s="83">
        <v>19</v>
      </c>
      <c r="E36284" s="84">
        <v>43697.791666666664</v>
      </c>
      <c r="F36284" s="86" t="s">
        <v>401</v>
      </c>
      <c r="G36284" s="87" t="s">
        <v>402</v>
      </c>
      <c r="H36284" s="92">
        <v>262</v>
      </c>
      <c r="I36284" s="92">
        <v>254</v>
      </c>
      <c r="J36284" s="92">
        <v>607</v>
      </c>
      <c r="K36284" s="92">
        <v>353</v>
      </c>
      <c r="O36284" s="92">
        <v>254</v>
      </c>
      <c r="P36284" s="92">
        <v>607</v>
      </c>
      <c r="Q36284" s="92">
        <v>353</v>
      </c>
      <c r="V36284" s="92">
        <v>607</v>
      </c>
      <c r="AN36284" s="92">
        <v>607</v>
      </c>
      <c r="AS36284" s="92">
        <v>268</v>
      </c>
      <c r="AT36284" s="92">
        <v>113</v>
      </c>
    </row>
    <row r="36285" spans="1:46">
      <c r="A36285" s="83" t="s">
        <v>163</v>
      </c>
      <c r="B36285" s="84">
        <v>43698.125</v>
      </c>
      <c r="C36285" s="85">
        <v>43697</v>
      </c>
      <c r="D36285" s="83">
        <v>20</v>
      </c>
      <c r="E36285" s="84">
        <v>43697.833333333336</v>
      </c>
      <c r="F36285" s="86" t="s">
        <v>401</v>
      </c>
      <c r="G36285" s="87" t="s">
        <v>402</v>
      </c>
      <c r="H36285" s="92">
        <v>256</v>
      </c>
      <c r="I36285" s="92">
        <v>249</v>
      </c>
      <c r="J36285" s="92">
        <v>602</v>
      </c>
      <c r="K36285" s="92">
        <v>353</v>
      </c>
      <c r="O36285" s="92">
        <v>249</v>
      </c>
      <c r="P36285" s="92">
        <v>602</v>
      </c>
      <c r="Q36285" s="92">
        <v>353</v>
      </c>
      <c r="V36285" s="92">
        <v>602</v>
      </c>
      <c r="AN36285" s="92">
        <v>602</v>
      </c>
      <c r="AS36285" s="92">
        <v>230</v>
      </c>
      <c r="AT36285" s="92">
        <v>150</v>
      </c>
    </row>
    <row r="36286" spans="1:46">
      <c r="A36286" s="83" t="s">
        <v>163</v>
      </c>
      <c r="B36286" s="84">
        <v>43698.166666666664</v>
      </c>
      <c r="C36286" s="85">
        <v>43697</v>
      </c>
      <c r="D36286" s="83">
        <v>21</v>
      </c>
      <c r="E36286" s="84">
        <v>43697.875</v>
      </c>
      <c r="F36286" s="86" t="s">
        <v>401</v>
      </c>
      <c r="G36286" s="87" t="s">
        <v>402</v>
      </c>
      <c r="H36286" s="92">
        <v>245</v>
      </c>
      <c r="I36286" s="92">
        <v>237</v>
      </c>
      <c r="J36286" s="92">
        <v>584</v>
      </c>
      <c r="K36286" s="92">
        <v>347</v>
      </c>
      <c r="O36286" s="92">
        <v>237</v>
      </c>
      <c r="P36286" s="92">
        <v>584</v>
      </c>
      <c r="Q36286" s="92">
        <v>347</v>
      </c>
      <c r="V36286" s="92">
        <v>584</v>
      </c>
      <c r="AN36286" s="92">
        <v>584</v>
      </c>
      <c r="AS36286" s="92">
        <v>247</v>
      </c>
      <c r="AT36286" s="92">
        <v>129</v>
      </c>
    </row>
    <row r="36287" spans="1:46">
      <c r="A36287" s="83" t="s">
        <v>163</v>
      </c>
      <c r="B36287" s="84">
        <v>43698.208333333336</v>
      </c>
      <c r="C36287" s="85">
        <v>43697</v>
      </c>
      <c r="D36287" s="83">
        <v>22</v>
      </c>
      <c r="E36287" s="84">
        <v>43697.916666666664</v>
      </c>
      <c r="F36287" s="86" t="s">
        <v>401</v>
      </c>
      <c r="G36287" s="87" t="s">
        <v>402</v>
      </c>
      <c r="H36287" s="92">
        <v>236</v>
      </c>
      <c r="I36287" s="92">
        <v>235</v>
      </c>
      <c r="J36287" s="92">
        <v>594</v>
      </c>
      <c r="K36287" s="92">
        <v>359</v>
      </c>
      <c r="O36287" s="92">
        <v>235</v>
      </c>
      <c r="P36287" s="92">
        <v>594</v>
      </c>
      <c r="Q36287" s="92">
        <v>359</v>
      </c>
      <c r="V36287" s="92">
        <v>594</v>
      </c>
      <c r="AN36287" s="92">
        <v>594</v>
      </c>
      <c r="AS36287" s="92">
        <v>292</v>
      </c>
      <c r="AT36287" s="92">
        <v>96</v>
      </c>
    </row>
    <row r="36288" spans="1:46">
      <c r="A36288" s="83" t="s">
        <v>163</v>
      </c>
      <c r="B36288" s="84">
        <v>43698.25</v>
      </c>
      <c r="C36288" s="85">
        <v>43697</v>
      </c>
      <c r="D36288" s="83">
        <v>23</v>
      </c>
      <c r="E36288" s="84">
        <v>43697.958333333336</v>
      </c>
      <c r="F36288" s="86" t="s">
        <v>401</v>
      </c>
      <c r="G36288" s="87" t="s">
        <v>402</v>
      </c>
      <c r="H36288" s="92">
        <v>222</v>
      </c>
      <c r="I36288" s="92">
        <v>222</v>
      </c>
      <c r="J36288" s="92">
        <v>569</v>
      </c>
      <c r="K36288" s="92">
        <v>347</v>
      </c>
      <c r="O36288" s="92">
        <v>222</v>
      </c>
      <c r="P36288" s="92">
        <v>569</v>
      </c>
      <c r="Q36288" s="92">
        <v>347</v>
      </c>
      <c r="V36288" s="92">
        <v>569</v>
      </c>
      <c r="AN36288" s="92">
        <v>569</v>
      </c>
      <c r="AS36288" s="92">
        <v>248</v>
      </c>
      <c r="AT36288" s="92">
        <v>125</v>
      </c>
    </row>
    <row r="36289" spans="1:46">
      <c r="A36289" s="83" t="s">
        <v>163</v>
      </c>
      <c r="B36289" s="84">
        <v>43698.291666666664</v>
      </c>
      <c r="C36289" s="85">
        <v>43697</v>
      </c>
      <c r="D36289" s="83">
        <v>24</v>
      </c>
      <c r="E36289" s="84">
        <v>43698</v>
      </c>
      <c r="F36289" s="86" t="s">
        <v>401</v>
      </c>
      <c r="G36289" s="87" t="s">
        <v>402</v>
      </c>
      <c r="H36289" s="92">
        <v>207</v>
      </c>
      <c r="I36289" s="92">
        <v>205</v>
      </c>
      <c r="J36289" s="92">
        <v>546</v>
      </c>
      <c r="K36289" s="92">
        <v>341</v>
      </c>
      <c r="O36289" s="92">
        <v>205</v>
      </c>
      <c r="P36289" s="92">
        <v>546</v>
      </c>
      <c r="Q36289" s="92">
        <v>341</v>
      </c>
      <c r="V36289" s="92">
        <v>546</v>
      </c>
      <c r="AN36289" s="92">
        <v>546</v>
      </c>
      <c r="AS36289" s="92">
        <v>294</v>
      </c>
      <c r="AT36289" s="92">
        <v>47</v>
      </c>
    </row>
    <row r="36290" spans="1:46">
      <c r="A36290" s="83" t="s">
        <v>163</v>
      </c>
      <c r="B36290" s="84">
        <v>43698.333333333336</v>
      </c>
      <c r="C36290" s="85">
        <v>43698</v>
      </c>
      <c r="D36290" s="83">
        <v>1</v>
      </c>
      <c r="E36290" s="84">
        <v>43698.041666666664</v>
      </c>
      <c r="F36290" s="86" t="s">
        <v>401</v>
      </c>
      <c r="G36290" s="87" t="s">
        <v>402</v>
      </c>
      <c r="H36290" s="92">
        <v>206</v>
      </c>
      <c r="I36290" s="92">
        <v>188</v>
      </c>
      <c r="J36290" s="92">
        <v>540</v>
      </c>
      <c r="K36290" s="92">
        <v>352</v>
      </c>
      <c r="O36290" s="92">
        <v>188</v>
      </c>
      <c r="P36290" s="92">
        <v>540</v>
      </c>
      <c r="Q36290" s="92">
        <v>352</v>
      </c>
      <c r="V36290" s="92">
        <v>540</v>
      </c>
      <c r="AN36290" s="92">
        <v>540</v>
      </c>
      <c r="AS36290" s="92">
        <v>377</v>
      </c>
      <c r="AT36290" s="92">
        <v>-7</v>
      </c>
    </row>
    <row r="36291" spans="1:46">
      <c r="A36291" s="83" t="s">
        <v>163</v>
      </c>
      <c r="B36291" s="84">
        <v>43698.375</v>
      </c>
      <c r="C36291" s="85">
        <v>43698</v>
      </c>
      <c r="D36291" s="83">
        <v>2</v>
      </c>
      <c r="E36291" s="84">
        <v>43698.083333333336</v>
      </c>
      <c r="F36291" s="86" t="s">
        <v>401</v>
      </c>
      <c r="G36291" s="87" t="s">
        <v>402</v>
      </c>
      <c r="H36291" s="92">
        <v>200</v>
      </c>
      <c r="I36291" s="92">
        <v>188</v>
      </c>
      <c r="J36291" s="92">
        <v>540</v>
      </c>
      <c r="K36291" s="92">
        <v>352</v>
      </c>
      <c r="O36291" s="92">
        <v>188</v>
      </c>
      <c r="P36291" s="92">
        <v>540</v>
      </c>
      <c r="Q36291" s="92">
        <v>352</v>
      </c>
      <c r="V36291" s="92">
        <v>540</v>
      </c>
      <c r="AN36291" s="92">
        <v>540</v>
      </c>
      <c r="AS36291" s="92">
        <v>377</v>
      </c>
      <c r="AT36291" s="92">
        <v>-7</v>
      </c>
    </row>
    <row r="36292" spans="1:46">
      <c r="A36292" s="83" t="s">
        <v>163</v>
      </c>
      <c r="B36292" s="84">
        <v>43698.416666666664</v>
      </c>
      <c r="C36292" s="85">
        <v>43698</v>
      </c>
      <c r="D36292" s="83">
        <v>3</v>
      </c>
      <c r="E36292" s="84">
        <v>43698.125</v>
      </c>
      <c r="F36292" s="86" t="s">
        <v>401</v>
      </c>
      <c r="G36292" s="87" t="s">
        <v>402</v>
      </c>
      <c r="H36292" s="92">
        <v>197</v>
      </c>
      <c r="I36292" s="92">
        <v>184</v>
      </c>
      <c r="J36292" s="92">
        <v>384</v>
      </c>
      <c r="K36292" s="92">
        <v>200</v>
      </c>
      <c r="O36292" s="92">
        <v>184</v>
      </c>
      <c r="P36292" s="92">
        <v>384</v>
      </c>
      <c r="Q36292" s="92">
        <v>200</v>
      </c>
      <c r="V36292" s="92">
        <v>384</v>
      </c>
      <c r="AN36292" s="92">
        <v>384</v>
      </c>
      <c r="AS36292" s="92">
        <v>343</v>
      </c>
      <c r="AT36292" s="92">
        <v>-120</v>
      </c>
    </row>
    <row r="36293" spans="1:46">
      <c r="A36293" s="83" t="s">
        <v>163</v>
      </c>
      <c r="B36293" s="84">
        <v>43698.458333333336</v>
      </c>
      <c r="C36293" s="85">
        <v>43698</v>
      </c>
      <c r="D36293" s="83">
        <v>4</v>
      </c>
      <c r="E36293" s="84">
        <v>43698.166666666664</v>
      </c>
      <c r="F36293" s="86" t="s">
        <v>401</v>
      </c>
      <c r="G36293" s="87" t="s">
        <v>402</v>
      </c>
      <c r="H36293" s="92">
        <v>195</v>
      </c>
      <c r="I36293" s="92">
        <v>179</v>
      </c>
      <c r="J36293" s="92">
        <v>332</v>
      </c>
      <c r="K36293" s="92">
        <v>153</v>
      </c>
      <c r="O36293" s="92">
        <v>179</v>
      </c>
      <c r="P36293" s="92">
        <v>332</v>
      </c>
      <c r="Q36293" s="92">
        <v>153</v>
      </c>
      <c r="V36293" s="92">
        <v>332</v>
      </c>
      <c r="AN36293" s="92">
        <v>332</v>
      </c>
      <c r="AS36293" s="92">
        <v>223</v>
      </c>
      <c r="AT36293" s="92">
        <v>-38</v>
      </c>
    </row>
    <row r="36294" spans="1:46">
      <c r="A36294" s="83" t="s">
        <v>163</v>
      </c>
      <c r="B36294" s="84">
        <v>43698.5</v>
      </c>
      <c r="C36294" s="85">
        <v>43698</v>
      </c>
      <c r="D36294" s="83">
        <v>5</v>
      </c>
      <c r="E36294" s="84">
        <v>43698.208333333336</v>
      </c>
      <c r="F36294" s="86" t="s">
        <v>401</v>
      </c>
      <c r="G36294" s="87" t="s">
        <v>402</v>
      </c>
      <c r="H36294" s="92">
        <v>193</v>
      </c>
      <c r="I36294" s="92">
        <v>178</v>
      </c>
      <c r="J36294" s="92">
        <v>319</v>
      </c>
      <c r="K36294" s="92">
        <v>141</v>
      </c>
      <c r="O36294" s="92">
        <v>178</v>
      </c>
      <c r="P36294" s="92">
        <v>319</v>
      </c>
      <c r="Q36294" s="92">
        <v>141</v>
      </c>
      <c r="V36294" s="92">
        <v>319</v>
      </c>
      <c r="AN36294" s="92">
        <v>319</v>
      </c>
      <c r="AS36294" s="92">
        <v>203</v>
      </c>
      <c r="AT36294" s="92">
        <v>-27</v>
      </c>
    </row>
    <row r="36295" spans="1:46">
      <c r="A36295" s="83" t="s">
        <v>163</v>
      </c>
      <c r="B36295" s="84">
        <v>43698.541666666664</v>
      </c>
      <c r="C36295" s="85">
        <v>43698</v>
      </c>
      <c r="D36295" s="83">
        <v>6</v>
      </c>
      <c r="E36295" s="84">
        <v>43698.25</v>
      </c>
      <c r="F36295" s="86" t="s">
        <v>401</v>
      </c>
      <c r="G36295" s="87" t="s">
        <v>402</v>
      </c>
      <c r="H36295" s="92">
        <v>199</v>
      </c>
      <c r="I36295" s="92">
        <v>176</v>
      </c>
      <c r="J36295" s="92">
        <v>321</v>
      </c>
      <c r="K36295" s="92">
        <v>145</v>
      </c>
      <c r="O36295" s="92">
        <v>176</v>
      </c>
      <c r="P36295" s="92">
        <v>321</v>
      </c>
      <c r="Q36295" s="92">
        <v>145</v>
      </c>
      <c r="V36295" s="92">
        <v>321</v>
      </c>
      <c r="AN36295" s="92">
        <v>321</v>
      </c>
      <c r="AS36295" s="92">
        <v>239</v>
      </c>
      <c r="AT36295" s="92">
        <v>-44</v>
      </c>
    </row>
    <row r="36296" spans="1:46">
      <c r="A36296" s="83" t="s">
        <v>163</v>
      </c>
      <c r="B36296" s="84">
        <v>43698.583333333336</v>
      </c>
      <c r="C36296" s="85">
        <v>43698</v>
      </c>
      <c r="D36296" s="83">
        <v>7</v>
      </c>
      <c r="E36296" s="84">
        <v>43698.291666666664</v>
      </c>
      <c r="F36296" s="86" t="s">
        <v>401</v>
      </c>
      <c r="G36296" s="87" t="s">
        <v>402</v>
      </c>
      <c r="H36296" s="92">
        <v>207</v>
      </c>
      <c r="I36296" s="92">
        <v>189</v>
      </c>
      <c r="J36296" s="92">
        <v>341</v>
      </c>
      <c r="K36296" s="92">
        <v>152</v>
      </c>
      <c r="O36296" s="92">
        <v>189</v>
      </c>
      <c r="P36296" s="92">
        <v>341</v>
      </c>
      <c r="Q36296" s="92">
        <v>152</v>
      </c>
      <c r="V36296" s="92">
        <v>341</v>
      </c>
      <c r="AN36296" s="92">
        <v>341</v>
      </c>
      <c r="AS36296" s="92">
        <v>227</v>
      </c>
      <c r="AT36296" s="92">
        <v>-22</v>
      </c>
    </row>
    <row r="36297" spans="1:46">
      <c r="A36297" s="83" t="s">
        <v>163</v>
      </c>
      <c r="B36297" s="84">
        <v>43698.625</v>
      </c>
      <c r="C36297" s="85">
        <v>43698</v>
      </c>
      <c r="D36297" s="83">
        <v>8</v>
      </c>
      <c r="E36297" s="84">
        <v>43698.333333333336</v>
      </c>
      <c r="F36297" s="86" t="s">
        <v>401</v>
      </c>
      <c r="G36297" s="87" t="s">
        <v>402</v>
      </c>
      <c r="H36297" s="92">
        <v>215</v>
      </c>
      <c r="I36297" s="92">
        <v>193</v>
      </c>
      <c r="J36297" s="92">
        <v>443</v>
      </c>
      <c r="K36297" s="92">
        <v>250</v>
      </c>
      <c r="O36297" s="92">
        <v>193</v>
      </c>
      <c r="P36297" s="92">
        <v>443</v>
      </c>
      <c r="Q36297" s="92">
        <v>250</v>
      </c>
      <c r="V36297" s="92">
        <v>443</v>
      </c>
      <c r="AN36297" s="92">
        <v>443</v>
      </c>
      <c r="AS36297" s="92">
        <v>300</v>
      </c>
      <c r="AT36297" s="92">
        <v>1</v>
      </c>
    </row>
    <row r="36298" spans="1:46">
      <c r="A36298" s="83" t="s">
        <v>163</v>
      </c>
      <c r="B36298" s="84">
        <v>43698.666666666664</v>
      </c>
      <c r="C36298" s="85">
        <v>43698</v>
      </c>
      <c r="D36298" s="83">
        <v>9</v>
      </c>
      <c r="E36298" s="84">
        <v>43698.375</v>
      </c>
      <c r="F36298" s="86" t="s">
        <v>401</v>
      </c>
      <c r="G36298" s="87" t="s">
        <v>402</v>
      </c>
      <c r="H36298" s="92">
        <v>218</v>
      </c>
      <c r="I36298" s="92">
        <v>200</v>
      </c>
      <c r="J36298" s="92">
        <v>430</v>
      </c>
      <c r="K36298" s="92">
        <v>230</v>
      </c>
      <c r="O36298" s="92">
        <v>200</v>
      </c>
      <c r="P36298" s="92">
        <v>430</v>
      </c>
      <c r="Q36298" s="92">
        <v>230</v>
      </c>
      <c r="V36298" s="92">
        <v>430</v>
      </c>
      <c r="AN36298" s="92">
        <v>430</v>
      </c>
      <c r="AS36298" s="92">
        <v>244</v>
      </c>
      <c r="AT36298" s="92">
        <v>35</v>
      </c>
    </row>
    <row r="36299" spans="1:46">
      <c r="A36299" s="83" t="s">
        <v>163</v>
      </c>
      <c r="B36299" s="84">
        <v>43698.708333333336</v>
      </c>
      <c r="C36299" s="85">
        <v>43698</v>
      </c>
      <c r="D36299" s="83">
        <v>10</v>
      </c>
      <c r="E36299" s="84">
        <v>43698.416666666664</v>
      </c>
      <c r="F36299" s="86" t="s">
        <v>401</v>
      </c>
      <c r="G36299" s="87" t="s">
        <v>402</v>
      </c>
      <c r="H36299" s="92">
        <v>222</v>
      </c>
      <c r="I36299" s="92">
        <v>205</v>
      </c>
      <c r="J36299" s="92">
        <v>400</v>
      </c>
      <c r="K36299" s="92">
        <v>195</v>
      </c>
      <c r="O36299" s="92">
        <v>205</v>
      </c>
      <c r="P36299" s="92">
        <v>400</v>
      </c>
      <c r="Q36299" s="92">
        <v>195</v>
      </c>
      <c r="V36299" s="92">
        <v>400</v>
      </c>
      <c r="AN36299" s="92">
        <v>400</v>
      </c>
      <c r="AS36299" s="92">
        <v>211</v>
      </c>
      <c r="AT36299" s="92">
        <v>38</v>
      </c>
    </row>
    <row r="36300" spans="1:46">
      <c r="A36300" s="83" t="s">
        <v>163</v>
      </c>
      <c r="B36300" s="84">
        <v>43698.75</v>
      </c>
      <c r="C36300" s="85">
        <v>43698</v>
      </c>
      <c r="D36300" s="83">
        <v>11</v>
      </c>
      <c r="E36300" s="84">
        <v>43698.458333333336</v>
      </c>
      <c r="F36300" s="86" t="s">
        <v>401</v>
      </c>
      <c r="G36300" s="87" t="s">
        <v>402</v>
      </c>
      <c r="H36300" s="92">
        <v>225</v>
      </c>
      <c r="I36300" s="92">
        <v>214</v>
      </c>
      <c r="J36300" s="92">
        <v>496</v>
      </c>
      <c r="K36300" s="92">
        <v>282</v>
      </c>
      <c r="O36300" s="92">
        <v>214</v>
      </c>
      <c r="P36300" s="92">
        <v>496</v>
      </c>
      <c r="Q36300" s="92">
        <v>282</v>
      </c>
      <c r="V36300" s="92">
        <v>496</v>
      </c>
      <c r="AN36300" s="92">
        <v>496</v>
      </c>
      <c r="AS36300" s="92">
        <v>295</v>
      </c>
      <c r="AT36300" s="92">
        <v>41</v>
      </c>
    </row>
    <row r="36301" spans="1:46">
      <c r="A36301" s="83" t="s">
        <v>163</v>
      </c>
      <c r="B36301" s="84">
        <v>43698.791666666664</v>
      </c>
      <c r="C36301" s="85">
        <v>43698</v>
      </c>
      <c r="D36301" s="83">
        <v>12</v>
      </c>
      <c r="E36301" s="84">
        <v>43698.5</v>
      </c>
      <c r="F36301" s="86" t="s">
        <v>401</v>
      </c>
      <c r="G36301" s="87" t="s">
        <v>402</v>
      </c>
      <c r="H36301" s="92">
        <v>231</v>
      </c>
      <c r="I36301" s="92">
        <v>220</v>
      </c>
      <c r="J36301" s="92">
        <v>537</v>
      </c>
      <c r="K36301" s="92">
        <v>317</v>
      </c>
      <c r="O36301" s="92">
        <v>220</v>
      </c>
      <c r="P36301" s="92">
        <v>537</v>
      </c>
      <c r="Q36301" s="92">
        <v>317</v>
      </c>
      <c r="V36301" s="92">
        <v>537</v>
      </c>
      <c r="AN36301" s="92">
        <v>537</v>
      </c>
      <c r="AS36301" s="92">
        <v>280</v>
      </c>
      <c r="AT36301" s="92">
        <v>89</v>
      </c>
    </row>
    <row r="36302" spans="1:46">
      <c r="A36302" s="83" t="s">
        <v>163</v>
      </c>
      <c r="B36302" s="84">
        <v>43698.833333333336</v>
      </c>
      <c r="C36302" s="85">
        <v>43698</v>
      </c>
      <c r="D36302" s="83">
        <v>13</v>
      </c>
      <c r="E36302" s="84">
        <v>43698.541666666664</v>
      </c>
      <c r="F36302" s="86" t="s">
        <v>401</v>
      </c>
      <c r="G36302" s="87" t="s">
        <v>402</v>
      </c>
      <c r="H36302" s="92">
        <v>234</v>
      </c>
      <c r="I36302" s="92">
        <v>229</v>
      </c>
      <c r="J36302" s="92">
        <v>593</v>
      </c>
      <c r="K36302" s="92">
        <v>364</v>
      </c>
      <c r="O36302" s="92">
        <v>229</v>
      </c>
      <c r="P36302" s="92">
        <v>593</v>
      </c>
      <c r="Q36302" s="92">
        <v>364</v>
      </c>
      <c r="V36302" s="92">
        <v>593</v>
      </c>
      <c r="AN36302" s="92">
        <v>593</v>
      </c>
      <c r="AS36302" s="92">
        <v>373</v>
      </c>
      <c r="AT36302" s="92">
        <v>47</v>
      </c>
    </row>
    <row r="36303" spans="1:46">
      <c r="A36303" s="83" t="s">
        <v>163</v>
      </c>
      <c r="B36303" s="84">
        <v>43698.875</v>
      </c>
      <c r="C36303" s="85">
        <v>43698</v>
      </c>
      <c r="D36303" s="83">
        <v>14</v>
      </c>
      <c r="E36303" s="84">
        <v>43698.583333333336</v>
      </c>
      <c r="F36303" s="86" t="s">
        <v>401</v>
      </c>
      <c r="G36303" s="87" t="s">
        <v>402</v>
      </c>
      <c r="H36303" s="92">
        <v>236</v>
      </c>
      <c r="I36303" s="92">
        <v>235</v>
      </c>
      <c r="J36303" s="92">
        <v>604</v>
      </c>
      <c r="K36303" s="92">
        <v>369</v>
      </c>
      <c r="O36303" s="92">
        <v>235</v>
      </c>
      <c r="P36303" s="92">
        <v>604</v>
      </c>
      <c r="Q36303" s="92">
        <v>369</v>
      </c>
      <c r="V36303" s="92">
        <v>604</v>
      </c>
      <c r="AN36303" s="92">
        <v>604</v>
      </c>
      <c r="AS36303" s="92">
        <v>398</v>
      </c>
      <c r="AT36303" s="92">
        <v>12</v>
      </c>
    </row>
    <row r="36304" spans="1:46">
      <c r="A36304" s="83" t="s">
        <v>163</v>
      </c>
      <c r="B36304" s="84">
        <v>43698.916666666664</v>
      </c>
      <c r="C36304" s="85">
        <v>43698</v>
      </c>
      <c r="D36304" s="83">
        <v>15</v>
      </c>
      <c r="E36304" s="84">
        <v>43698.625</v>
      </c>
      <c r="F36304" s="86" t="s">
        <v>401</v>
      </c>
      <c r="G36304" s="87" t="s">
        <v>402</v>
      </c>
      <c r="H36304" s="92">
        <v>242</v>
      </c>
      <c r="I36304" s="92">
        <v>234</v>
      </c>
      <c r="J36304" s="92">
        <v>532</v>
      </c>
      <c r="K36304" s="92">
        <v>298</v>
      </c>
      <c r="O36304" s="92">
        <v>234</v>
      </c>
      <c r="P36304" s="92">
        <v>532</v>
      </c>
      <c r="Q36304" s="92">
        <v>298</v>
      </c>
      <c r="V36304" s="92">
        <v>532</v>
      </c>
      <c r="AN36304" s="92">
        <v>532</v>
      </c>
      <c r="AS36304" s="92">
        <v>373</v>
      </c>
      <c r="AT36304" s="92">
        <v>-40</v>
      </c>
    </row>
    <row r="36305" spans="1:46">
      <c r="A36305" s="83" t="s">
        <v>163</v>
      </c>
      <c r="B36305" s="84">
        <v>43698.958333333336</v>
      </c>
      <c r="C36305" s="85">
        <v>43698</v>
      </c>
      <c r="D36305" s="83">
        <v>16</v>
      </c>
      <c r="E36305" s="84">
        <v>43698.666666666664</v>
      </c>
      <c r="F36305" s="86" t="s">
        <v>401</v>
      </c>
      <c r="G36305" s="87" t="s">
        <v>402</v>
      </c>
      <c r="H36305" s="92">
        <v>245</v>
      </c>
      <c r="I36305" s="92">
        <v>231</v>
      </c>
      <c r="J36305" s="92">
        <v>482</v>
      </c>
      <c r="K36305" s="92">
        <v>251</v>
      </c>
      <c r="O36305" s="92">
        <v>231</v>
      </c>
      <c r="P36305" s="92">
        <v>482</v>
      </c>
      <c r="Q36305" s="92">
        <v>251</v>
      </c>
      <c r="V36305" s="92">
        <v>482</v>
      </c>
      <c r="AN36305" s="92">
        <v>482</v>
      </c>
      <c r="AS36305" s="92">
        <v>379</v>
      </c>
      <c r="AT36305" s="92">
        <v>-99</v>
      </c>
    </row>
    <row r="36306" spans="1:46">
      <c r="A36306" s="83" t="s">
        <v>163</v>
      </c>
      <c r="B36306" s="84">
        <v>43699</v>
      </c>
      <c r="C36306" s="85">
        <v>43698</v>
      </c>
      <c r="D36306" s="83">
        <v>17</v>
      </c>
      <c r="E36306" s="84">
        <v>43698.708333333336</v>
      </c>
      <c r="F36306" s="86" t="s">
        <v>401</v>
      </c>
      <c r="G36306" s="87" t="s">
        <v>402</v>
      </c>
      <c r="H36306" s="92">
        <v>247</v>
      </c>
      <c r="I36306" s="92">
        <v>231</v>
      </c>
      <c r="J36306" s="92">
        <v>547</v>
      </c>
      <c r="K36306" s="92">
        <v>316</v>
      </c>
      <c r="O36306" s="92">
        <v>231</v>
      </c>
      <c r="P36306" s="92">
        <v>547</v>
      </c>
      <c r="Q36306" s="92">
        <v>316</v>
      </c>
      <c r="V36306" s="92">
        <v>547</v>
      </c>
      <c r="AN36306" s="92">
        <v>547</v>
      </c>
      <c r="AS36306" s="92">
        <v>332</v>
      </c>
      <c r="AT36306" s="92">
        <v>19</v>
      </c>
    </row>
    <row r="36307" spans="1:46">
      <c r="A36307" s="83" t="s">
        <v>163</v>
      </c>
      <c r="B36307" s="84">
        <v>43699.041666666664</v>
      </c>
      <c r="C36307" s="85">
        <v>43698</v>
      </c>
      <c r="D36307" s="83">
        <v>18</v>
      </c>
      <c r="E36307" s="84">
        <v>43698.75</v>
      </c>
      <c r="F36307" s="86" t="s">
        <v>401</v>
      </c>
      <c r="G36307" s="87" t="s">
        <v>402</v>
      </c>
      <c r="H36307" s="92">
        <v>247</v>
      </c>
      <c r="I36307" s="92">
        <v>230</v>
      </c>
      <c r="J36307" s="92">
        <v>379</v>
      </c>
      <c r="K36307" s="92">
        <v>149</v>
      </c>
      <c r="O36307" s="92">
        <v>230</v>
      </c>
      <c r="P36307" s="92">
        <v>379</v>
      </c>
      <c r="Q36307" s="92">
        <v>149</v>
      </c>
      <c r="V36307" s="92">
        <v>379</v>
      </c>
      <c r="AN36307" s="92">
        <v>379</v>
      </c>
      <c r="AS36307" s="92">
        <v>229</v>
      </c>
      <c r="AT36307" s="92">
        <v>-25</v>
      </c>
    </row>
    <row r="36308" spans="1:46">
      <c r="A36308" s="83" t="s">
        <v>163</v>
      </c>
      <c r="B36308" s="84">
        <v>43699.083333333336</v>
      </c>
      <c r="C36308" s="85">
        <v>43698</v>
      </c>
      <c r="D36308" s="83">
        <v>19</v>
      </c>
      <c r="E36308" s="84">
        <v>43698.791666666664</v>
      </c>
      <c r="F36308" s="86" t="s">
        <v>401</v>
      </c>
      <c r="G36308" s="87" t="s">
        <v>402</v>
      </c>
      <c r="H36308" s="92">
        <v>243</v>
      </c>
      <c r="I36308" s="92">
        <v>226</v>
      </c>
      <c r="J36308" s="92">
        <v>382</v>
      </c>
      <c r="K36308" s="92">
        <v>156</v>
      </c>
      <c r="O36308" s="92">
        <v>226</v>
      </c>
      <c r="P36308" s="92">
        <v>382</v>
      </c>
      <c r="Q36308" s="92">
        <v>156</v>
      </c>
      <c r="V36308" s="92">
        <v>382</v>
      </c>
      <c r="AN36308" s="92">
        <v>382</v>
      </c>
      <c r="AS36308" s="92">
        <v>305</v>
      </c>
      <c r="AT36308" s="92">
        <v>-90</v>
      </c>
    </row>
    <row r="36309" spans="1:46">
      <c r="A36309" s="83" t="s">
        <v>163</v>
      </c>
      <c r="B36309" s="84">
        <v>43699.125</v>
      </c>
      <c r="C36309" s="85">
        <v>43698</v>
      </c>
      <c r="D36309" s="83">
        <v>20</v>
      </c>
      <c r="E36309" s="84">
        <v>43698.833333333336</v>
      </c>
      <c r="F36309" s="86" t="s">
        <v>401</v>
      </c>
      <c r="G36309" s="87" t="s">
        <v>402</v>
      </c>
      <c r="H36309" s="92">
        <v>235</v>
      </c>
      <c r="I36309" s="92">
        <v>221</v>
      </c>
      <c r="J36309" s="92">
        <v>453</v>
      </c>
      <c r="K36309" s="92">
        <v>232</v>
      </c>
      <c r="O36309" s="92">
        <v>221</v>
      </c>
      <c r="P36309" s="92">
        <v>453</v>
      </c>
      <c r="Q36309" s="92">
        <v>232</v>
      </c>
      <c r="V36309" s="92">
        <v>453</v>
      </c>
      <c r="AN36309" s="92">
        <v>453</v>
      </c>
      <c r="AS36309" s="92">
        <v>254</v>
      </c>
      <c r="AT36309" s="92">
        <v>35</v>
      </c>
    </row>
    <row r="36310" spans="1:46">
      <c r="A36310" s="83" t="s">
        <v>163</v>
      </c>
      <c r="B36310" s="84">
        <v>43699.166666666664</v>
      </c>
      <c r="C36310" s="85">
        <v>43698</v>
      </c>
      <c r="D36310" s="83">
        <v>21</v>
      </c>
      <c r="E36310" s="84">
        <v>43698.875</v>
      </c>
      <c r="F36310" s="86" t="s">
        <v>401</v>
      </c>
      <c r="G36310" s="87" t="s">
        <v>402</v>
      </c>
      <c r="H36310" s="92">
        <v>225</v>
      </c>
      <c r="I36310" s="92">
        <v>220</v>
      </c>
      <c r="J36310" s="92">
        <v>576</v>
      </c>
      <c r="K36310" s="92">
        <v>356</v>
      </c>
      <c r="O36310" s="92">
        <v>220</v>
      </c>
      <c r="P36310" s="92">
        <v>576</v>
      </c>
      <c r="Q36310" s="92">
        <v>356</v>
      </c>
      <c r="V36310" s="92">
        <v>576</v>
      </c>
      <c r="AN36310" s="92">
        <v>576</v>
      </c>
      <c r="AS36310" s="92">
        <v>335</v>
      </c>
      <c r="AT36310" s="92">
        <v>77</v>
      </c>
    </row>
    <row r="36311" spans="1:46">
      <c r="A36311" s="83" t="s">
        <v>163</v>
      </c>
      <c r="B36311" s="84">
        <v>43699.208333333336</v>
      </c>
      <c r="C36311" s="85">
        <v>43698</v>
      </c>
      <c r="D36311" s="83">
        <v>22</v>
      </c>
      <c r="E36311" s="84">
        <v>43698.916666666664</v>
      </c>
      <c r="F36311" s="86" t="s">
        <v>401</v>
      </c>
      <c r="G36311" s="87" t="s">
        <v>402</v>
      </c>
      <c r="H36311" s="92">
        <v>218</v>
      </c>
      <c r="I36311" s="92">
        <v>215</v>
      </c>
      <c r="J36311" s="92">
        <v>563</v>
      </c>
      <c r="K36311" s="92">
        <v>348</v>
      </c>
      <c r="O36311" s="92">
        <v>215</v>
      </c>
      <c r="P36311" s="92">
        <v>563</v>
      </c>
      <c r="Q36311" s="92">
        <v>348</v>
      </c>
      <c r="V36311" s="92">
        <v>563</v>
      </c>
      <c r="AN36311" s="92">
        <v>563</v>
      </c>
      <c r="AS36311" s="92">
        <v>213</v>
      </c>
      <c r="AT36311" s="92">
        <v>188</v>
      </c>
    </row>
    <row r="36312" spans="1:46">
      <c r="A36312" s="83" t="s">
        <v>163</v>
      </c>
      <c r="B36312" s="84">
        <v>43699.25</v>
      </c>
      <c r="C36312" s="85">
        <v>43698</v>
      </c>
      <c r="D36312" s="83">
        <v>23</v>
      </c>
      <c r="E36312" s="84">
        <v>43698.958333333336</v>
      </c>
      <c r="F36312" s="86" t="s">
        <v>401</v>
      </c>
      <c r="G36312" s="87" t="s">
        <v>402</v>
      </c>
      <c r="H36312" s="92">
        <v>208</v>
      </c>
      <c r="I36312" s="92">
        <v>206</v>
      </c>
      <c r="J36312" s="92">
        <v>561</v>
      </c>
      <c r="K36312" s="92">
        <v>355</v>
      </c>
      <c r="O36312" s="92">
        <v>206</v>
      </c>
      <c r="P36312" s="92">
        <v>561</v>
      </c>
      <c r="Q36312" s="92">
        <v>355</v>
      </c>
      <c r="V36312" s="92">
        <v>561</v>
      </c>
      <c r="AN36312" s="92">
        <v>561</v>
      </c>
      <c r="AS36312" s="92">
        <v>279</v>
      </c>
      <c r="AT36312" s="92">
        <v>109</v>
      </c>
    </row>
    <row r="36313" spans="1:46">
      <c r="A36313" s="83" t="s">
        <v>163</v>
      </c>
      <c r="B36313" s="84">
        <v>43699.291666666664</v>
      </c>
      <c r="C36313" s="85">
        <v>43698</v>
      </c>
      <c r="D36313" s="83">
        <v>24</v>
      </c>
      <c r="E36313" s="84">
        <v>43699</v>
      </c>
      <c r="F36313" s="86" t="s">
        <v>401</v>
      </c>
      <c r="G36313" s="87" t="s">
        <v>402</v>
      </c>
      <c r="H36313" s="92">
        <v>197</v>
      </c>
      <c r="I36313" s="92">
        <v>197</v>
      </c>
      <c r="J36313" s="92">
        <v>335</v>
      </c>
      <c r="K36313" s="92">
        <v>138</v>
      </c>
      <c r="O36313" s="92">
        <v>197</v>
      </c>
      <c r="P36313" s="92">
        <v>335</v>
      </c>
      <c r="Q36313" s="92">
        <v>138</v>
      </c>
      <c r="V36313" s="92">
        <v>335</v>
      </c>
      <c r="AN36313" s="92">
        <v>335</v>
      </c>
      <c r="AS36313" s="92">
        <v>261</v>
      </c>
      <c r="AT36313" s="92">
        <v>-103</v>
      </c>
    </row>
    <row r="36314" spans="1:46">
      <c r="A36314" s="83" t="s">
        <v>163</v>
      </c>
      <c r="B36314" s="84">
        <v>43699.333333333336</v>
      </c>
      <c r="C36314" s="85">
        <v>43699</v>
      </c>
      <c r="D36314" s="83">
        <v>1</v>
      </c>
      <c r="E36314" s="84">
        <v>43699.041666666664</v>
      </c>
      <c r="F36314" s="86" t="s">
        <v>401</v>
      </c>
      <c r="G36314" s="87" t="s">
        <v>402</v>
      </c>
      <c r="H36314" s="92">
        <v>180</v>
      </c>
      <c r="I36314" s="92">
        <v>178</v>
      </c>
      <c r="J36314" s="92">
        <v>241</v>
      </c>
      <c r="K36314" s="92">
        <v>63</v>
      </c>
      <c r="O36314" s="92">
        <v>178</v>
      </c>
      <c r="P36314" s="92">
        <v>241</v>
      </c>
      <c r="Q36314" s="92">
        <v>63</v>
      </c>
      <c r="V36314" s="92">
        <v>241</v>
      </c>
      <c r="AN36314" s="92">
        <v>241</v>
      </c>
      <c r="AS36314" s="92">
        <v>157</v>
      </c>
      <c r="AT36314" s="92">
        <v>-78</v>
      </c>
    </row>
    <row r="36315" spans="1:46">
      <c r="A36315" s="83" t="s">
        <v>163</v>
      </c>
      <c r="B36315" s="84">
        <v>43699.375</v>
      </c>
      <c r="C36315" s="85">
        <v>43699</v>
      </c>
      <c r="D36315" s="83">
        <v>2</v>
      </c>
      <c r="E36315" s="84">
        <v>43699.083333333336</v>
      </c>
      <c r="F36315" s="86" t="s">
        <v>401</v>
      </c>
      <c r="G36315" s="87" t="s">
        <v>402</v>
      </c>
      <c r="H36315" s="92">
        <v>178</v>
      </c>
      <c r="I36315" s="92">
        <v>178</v>
      </c>
      <c r="J36315" s="92">
        <v>241</v>
      </c>
      <c r="K36315" s="92">
        <v>63</v>
      </c>
      <c r="O36315" s="92">
        <v>178</v>
      </c>
      <c r="P36315" s="92">
        <v>241</v>
      </c>
      <c r="Q36315" s="92">
        <v>63</v>
      </c>
      <c r="V36315" s="92">
        <v>241</v>
      </c>
      <c r="AN36315" s="92">
        <v>241</v>
      </c>
      <c r="AS36315" s="92">
        <v>157</v>
      </c>
      <c r="AT36315" s="92">
        <v>-78</v>
      </c>
    </row>
    <row r="36316" spans="1:46">
      <c r="A36316" s="83" t="s">
        <v>163</v>
      </c>
      <c r="B36316" s="84">
        <v>43699.416666666664</v>
      </c>
      <c r="C36316" s="85">
        <v>43699</v>
      </c>
      <c r="D36316" s="83">
        <v>3</v>
      </c>
      <c r="E36316" s="84">
        <v>43699.125</v>
      </c>
      <c r="F36316" s="86" t="s">
        <v>401</v>
      </c>
      <c r="G36316" s="87" t="s">
        <v>402</v>
      </c>
      <c r="H36316" s="92">
        <v>175</v>
      </c>
      <c r="I36316" s="92">
        <v>174</v>
      </c>
      <c r="J36316" s="92">
        <v>173</v>
      </c>
      <c r="K36316" s="92">
        <v>-1</v>
      </c>
      <c r="O36316" s="92">
        <v>174</v>
      </c>
      <c r="P36316" s="92">
        <v>173</v>
      </c>
      <c r="Q36316" s="92">
        <v>-1</v>
      </c>
      <c r="V36316" s="92">
        <v>173</v>
      </c>
      <c r="AN36316" s="92">
        <v>173</v>
      </c>
      <c r="AS36316" s="92">
        <v>89</v>
      </c>
      <c r="AT36316" s="92">
        <v>-78</v>
      </c>
    </row>
    <row r="36317" spans="1:46">
      <c r="A36317" s="83" t="s">
        <v>163</v>
      </c>
      <c r="B36317" s="84">
        <v>43699.458333333336</v>
      </c>
      <c r="C36317" s="85">
        <v>43699</v>
      </c>
      <c r="D36317" s="83">
        <v>4</v>
      </c>
      <c r="E36317" s="84">
        <v>43699.166666666664</v>
      </c>
      <c r="F36317" s="86" t="s">
        <v>401</v>
      </c>
      <c r="G36317" s="87" t="s">
        <v>402</v>
      </c>
      <c r="H36317" s="92">
        <v>177</v>
      </c>
      <c r="I36317" s="92">
        <v>168</v>
      </c>
      <c r="J36317" s="92">
        <v>136</v>
      </c>
      <c r="K36317" s="92">
        <v>-32</v>
      </c>
      <c r="O36317" s="92">
        <v>168</v>
      </c>
      <c r="P36317" s="92">
        <v>136</v>
      </c>
      <c r="Q36317" s="92">
        <v>-32</v>
      </c>
      <c r="V36317" s="92">
        <v>136</v>
      </c>
      <c r="AN36317" s="92">
        <v>136</v>
      </c>
      <c r="AS36317" s="92">
        <v>-29</v>
      </c>
      <c r="AT36317" s="92">
        <v>2</v>
      </c>
    </row>
    <row r="36318" spans="1:46">
      <c r="A36318" s="83" t="s">
        <v>163</v>
      </c>
      <c r="B36318" s="84">
        <v>43699.5</v>
      </c>
      <c r="C36318" s="85">
        <v>43699</v>
      </c>
      <c r="D36318" s="83">
        <v>5</v>
      </c>
      <c r="E36318" s="84">
        <v>43699.208333333336</v>
      </c>
      <c r="F36318" s="86" t="s">
        <v>401</v>
      </c>
      <c r="G36318" s="87" t="s">
        <v>402</v>
      </c>
      <c r="H36318" s="92">
        <v>187</v>
      </c>
      <c r="I36318" s="92">
        <v>167</v>
      </c>
      <c r="J36318" s="92">
        <v>141</v>
      </c>
      <c r="K36318" s="92">
        <v>-26</v>
      </c>
      <c r="O36318" s="92">
        <v>167</v>
      </c>
      <c r="P36318" s="92">
        <v>141</v>
      </c>
      <c r="Q36318" s="92">
        <v>-26</v>
      </c>
      <c r="V36318" s="92">
        <v>141</v>
      </c>
      <c r="AN36318" s="92">
        <v>141</v>
      </c>
      <c r="AS36318" s="92">
        <v>-97</v>
      </c>
      <c r="AT36318" s="92">
        <v>74</v>
      </c>
    </row>
    <row r="36319" spans="1:46">
      <c r="A36319" s="83" t="s">
        <v>163</v>
      </c>
      <c r="B36319" s="84">
        <v>43699.541666666664</v>
      </c>
      <c r="C36319" s="85">
        <v>43699</v>
      </c>
      <c r="D36319" s="83">
        <v>6</v>
      </c>
      <c r="E36319" s="84">
        <v>43699.25</v>
      </c>
      <c r="F36319" s="86" t="s">
        <v>401</v>
      </c>
      <c r="G36319" s="87" t="s">
        <v>402</v>
      </c>
      <c r="H36319" s="92">
        <v>191</v>
      </c>
      <c r="I36319" s="92">
        <v>171</v>
      </c>
      <c r="J36319" s="92">
        <v>198</v>
      </c>
      <c r="K36319" s="92">
        <v>27</v>
      </c>
      <c r="O36319" s="92">
        <v>171</v>
      </c>
      <c r="P36319" s="92">
        <v>198</v>
      </c>
      <c r="Q36319" s="92">
        <v>27</v>
      </c>
      <c r="V36319" s="92">
        <v>198</v>
      </c>
      <c r="AN36319" s="92">
        <v>198</v>
      </c>
      <c r="AS36319" s="92">
        <v>-82</v>
      </c>
      <c r="AT36319" s="92">
        <v>111</v>
      </c>
    </row>
    <row r="36320" spans="1:46">
      <c r="A36320" s="83" t="s">
        <v>163</v>
      </c>
      <c r="B36320" s="84">
        <v>43699.583333333336</v>
      </c>
      <c r="C36320" s="85">
        <v>43699</v>
      </c>
      <c r="D36320" s="83">
        <v>7</v>
      </c>
      <c r="E36320" s="84">
        <v>43699.291666666664</v>
      </c>
      <c r="F36320" s="86" t="s">
        <v>401</v>
      </c>
      <c r="G36320" s="87" t="s">
        <v>402</v>
      </c>
      <c r="H36320" s="92">
        <v>205</v>
      </c>
      <c r="I36320" s="92">
        <v>177</v>
      </c>
      <c r="J36320" s="92">
        <v>210</v>
      </c>
      <c r="K36320" s="92">
        <v>33</v>
      </c>
      <c r="O36320" s="92">
        <v>177</v>
      </c>
      <c r="P36320" s="92">
        <v>210</v>
      </c>
      <c r="Q36320" s="92">
        <v>33</v>
      </c>
      <c r="V36320" s="92">
        <v>210</v>
      </c>
      <c r="AN36320" s="92">
        <v>210</v>
      </c>
      <c r="AS36320" s="92">
        <v>-37</v>
      </c>
      <c r="AT36320" s="92">
        <v>80</v>
      </c>
    </row>
    <row r="36321" spans="1:46">
      <c r="A36321" s="83" t="s">
        <v>163</v>
      </c>
      <c r="B36321" s="84">
        <v>43699.625</v>
      </c>
      <c r="C36321" s="85">
        <v>43699</v>
      </c>
      <c r="D36321" s="83">
        <v>8</v>
      </c>
      <c r="E36321" s="84">
        <v>43699.333333333336</v>
      </c>
      <c r="F36321" s="86" t="s">
        <v>401</v>
      </c>
      <c r="G36321" s="87" t="s">
        <v>402</v>
      </c>
      <c r="H36321" s="92">
        <v>209</v>
      </c>
      <c r="I36321" s="92">
        <v>187</v>
      </c>
      <c r="J36321" s="92">
        <v>453</v>
      </c>
      <c r="K36321" s="92">
        <v>266</v>
      </c>
      <c r="O36321" s="92">
        <v>187</v>
      </c>
      <c r="P36321" s="92">
        <v>453</v>
      </c>
      <c r="Q36321" s="92">
        <v>266</v>
      </c>
      <c r="V36321" s="92">
        <v>453</v>
      </c>
      <c r="AN36321" s="92">
        <v>453</v>
      </c>
      <c r="AS36321" s="92">
        <v>203</v>
      </c>
      <c r="AT36321" s="92">
        <v>87</v>
      </c>
    </row>
    <row r="36322" spans="1:46">
      <c r="A36322" s="83" t="s">
        <v>163</v>
      </c>
      <c r="B36322" s="84">
        <v>43699.666666666664</v>
      </c>
      <c r="C36322" s="85">
        <v>43699</v>
      </c>
      <c r="D36322" s="83">
        <v>9</v>
      </c>
      <c r="E36322" s="84">
        <v>43699.375</v>
      </c>
      <c r="F36322" s="86" t="s">
        <v>401</v>
      </c>
      <c r="G36322" s="87" t="s">
        <v>402</v>
      </c>
      <c r="H36322" s="92">
        <v>210</v>
      </c>
      <c r="I36322" s="92">
        <v>196</v>
      </c>
      <c r="J36322" s="92">
        <v>528</v>
      </c>
      <c r="K36322" s="92">
        <v>332</v>
      </c>
      <c r="O36322" s="92">
        <v>196</v>
      </c>
      <c r="P36322" s="92">
        <v>528</v>
      </c>
      <c r="Q36322" s="92">
        <v>332</v>
      </c>
      <c r="V36322" s="92">
        <v>528</v>
      </c>
      <c r="AN36322" s="92">
        <v>528</v>
      </c>
      <c r="AS36322" s="92">
        <v>202</v>
      </c>
      <c r="AT36322" s="92">
        <v>159</v>
      </c>
    </row>
    <row r="36323" spans="1:46">
      <c r="A36323" s="83" t="s">
        <v>163</v>
      </c>
      <c r="B36323" s="84">
        <v>43699.708333333336</v>
      </c>
      <c r="C36323" s="85">
        <v>43699</v>
      </c>
      <c r="D36323" s="83">
        <v>10</v>
      </c>
      <c r="E36323" s="84">
        <v>43699.416666666664</v>
      </c>
      <c r="F36323" s="86" t="s">
        <v>401</v>
      </c>
      <c r="G36323" s="87" t="s">
        <v>402</v>
      </c>
      <c r="H36323" s="92">
        <v>214</v>
      </c>
      <c r="I36323" s="92">
        <v>201</v>
      </c>
      <c r="J36323" s="92">
        <v>590</v>
      </c>
      <c r="K36323" s="92">
        <v>389</v>
      </c>
      <c r="O36323" s="92">
        <v>201</v>
      </c>
      <c r="P36323" s="92">
        <v>590</v>
      </c>
      <c r="Q36323" s="92">
        <v>389</v>
      </c>
      <c r="V36323" s="92">
        <v>590</v>
      </c>
      <c r="AN36323" s="92">
        <v>590</v>
      </c>
      <c r="AS36323" s="92">
        <v>356</v>
      </c>
      <c r="AT36323" s="92">
        <v>59</v>
      </c>
    </row>
    <row r="36324" spans="1:46">
      <c r="A36324" s="83" t="s">
        <v>163</v>
      </c>
      <c r="B36324" s="84">
        <v>43699.75</v>
      </c>
      <c r="C36324" s="85">
        <v>43699</v>
      </c>
      <c r="D36324" s="83">
        <v>11</v>
      </c>
      <c r="E36324" s="84">
        <v>43699.458333333336</v>
      </c>
      <c r="F36324" s="86" t="s">
        <v>401</v>
      </c>
      <c r="G36324" s="87" t="s">
        <v>402</v>
      </c>
      <c r="H36324" s="92">
        <v>223</v>
      </c>
      <c r="I36324" s="92">
        <v>206</v>
      </c>
      <c r="J36324" s="92">
        <v>593</v>
      </c>
      <c r="K36324" s="92">
        <v>387</v>
      </c>
      <c r="O36324" s="92">
        <v>206</v>
      </c>
      <c r="P36324" s="92">
        <v>593</v>
      </c>
      <c r="Q36324" s="92">
        <v>387</v>
      </c>
      <c r="V36324" s="92">
        <v>593</v>
      </c>
      <c r="AN36324" s="92">
        <v>593</v>
      </c>
      <c r="AS36324" s="92">
        <v>313</v>
      </c>
      <c r="AT36324" s="92">
        <v>103</v>
      </c>
    </row>
    <row r="36325" spans="1:46">
      <c r="A36325" s="83" t="s">
        <v>163</v>
      </c>
      <c r="B36325" s="84">
        <v>43699.791666666664</v>
      </c>
      <c r="C36325" s="85">
        <v>43699</v>
      </c>
      <c r="D36325" s="83">
        <v>12</v>
      </c>
      <c r="E36325" s="84">
        <v>43699.5</v>
      </c>
      <c r="F36325" s="86" t="s">
        <v>401</v>
      </c>
      <c r="G36325" s="87" t="s">
        <v>402</v>
      </c>
      <c r="H36325" s="92">
        <v>228</v>
      </c>
      <c r="I36325" s="92">
        <v>208</v>
      </c>
      <c r="J36325" s="92">
        <v>602</v>
      </c>
      <c r="K36325" s="92">
        <v>394</v>
      </c>
      <c r="O36325" s="92">
        <v>208</v>
      </c>
      <c r="P36325" s="92">
        <v>602</v>
      </c>
      <c r="Q36325" s="92">
        <v>394</v>
      </c>
      <c r="V36325" s="92">
        <v>602</v>
      </c>
      <c r="AN36325" s="92">
        <v>602</v>
      </c>
      <c r="AS36325" s="92">
        <v>374</v>
      </c>
      <c r="AT36325" s="92">
        <v>52</v>
      </c>
    </row>
    <row r="36326" spans="1:46">
      <c r="A36326" s="83" t="s">
        <v>163</v>
      </c>
      <c r="B36326" s="84">
        <v>43699.833333333336</v>
      </c>
      <c r="C36326" s="85">
        <v>43699</v>
      </c>
      <c r="D36326" s="83">
        <v>13</v>
      </c>
      <c r="E36326" s="84">
        <v>43699.541666666664</v>
      </c>
      <c r="F36326" s="86" t="s">
        <v>401</v>
      </c>
      <c r="G36326" s="87" t="s">
        <v>402</v>
      </c>
      <c r="H36326" s="92">
        <v>237</v>
      </c>
      <c r="I36326" s="92">
        <v>212</v>
      </c>
      <c r="J36326" s="92">
        <v>562</v>
      </c>
      <c r="K36326" s="92">
        <v>350</v>
      </c>
      <c r="O36326" s="92">
        <v>212</v>
      </c>
      <c r="P36326" s="92">
        <v>562</v>
      </c>
      <c r="Q36326" s="92">
        <v>350</v>
      </c>
      <c r="V36326" s="92">
        <v>562</v>
      </c>
      <c r="AN36326" s="92">
        <v>562</v>
      </c>
      <c r="AS36326" s="92">
        <v>432</v>
      </c>
      <c r="AT36326" s="92">
        <v>-50</v>
      </c>
    </row>
    <row r="36327" spans="1:46">
      <c r="A36327" s="83" t="s">
        <v>163</v>
      </c>
      <c r="B36327" s="84">
        <v>43699.875</v>
      </c>
      <c r="C36327" s="85">
        <v>43699</v>
      </c>
      <c r="D36327" s="83">
        <v>14</v>
      </c>
      <c r="E36327" s="84">
        <v>43699.583333333336</v>
      </c>
      <c r="F36327" s="86" t="s">
        <v>401</v>
      </c>
      <c r="G36327" s="87" t="s">
        <v>402</v>
      </c>
      <c r="H36327" s="92">
        <v>247</v>
      </c>
      <c r="I36327" s="92">
        <v>216</v>
      </c>
      <c r="J36327" s="92">
        <v>449</v>
      </c>
      <c r="K36327" s="92">
        <v>233</v>
      </c>
      <c r="O36327" s="92">
        <v>216</v>
      </c>
      <c r="P36327" s="92">
        <v>449</v>
      </c>
      <c r="Q36327" s="92">
        <v>233</v>
      </c>
      <c r="V36327" s="92">
        <v>449</v>
      </c>
      <c r="AN36327" s="92">
        <v>449</v>
      </c>
      <c r="AS36327" s="92">
        <v>270</v>
      </c>
      <c r="AT36327" s="92">
        <v>-7</v>
      </c>
    </row>
    <row r="36328" spans="1:46">
      <c r="A36328" s="83" t="s">
        <v>163</v>
      </c>
      <c r="B36328" s="84">
        <v>43699.916666666664</v>
      </c>
      <c r="C36328" s="85">
        <v>43699</v>
      </c>
      <c r="D36328" s="83">
        <v>15</v>
      </c>
      <c r="E36328" s="84">
        <v>43699.625</v>
      </c>
      <c r="F36328" s="86" t="s">
        <v>401</v>
      </c>
      <c r="G36328" s="87" t="s">
        <v>402</v>
      </c>
      <c r="H36328" s="92">
        <v>252</v>
      </c>
      <c r="I36328" s="92">
        <v>223</v>
      </c>
      <c r="J36328" s="92">
        <v>424</v>
      </c>
      <c r="K36328" s="92">
        <v>201</v>
      </c>
      <c r="O36328" s="92">
        <v>223</v>
      </c>
      <c r="P36328" s="92">
        <v>424</v>
      </c>
      <c r="Q36328" s="92">
        <v>201</v>
      </c>
      <c r="V36328" s="92">
        <v>424</v>
      </c>
      <c r="AN36328" s="92">
        <v>424</v>
      </c>
      <c r="AS36328" s="92">
        <v>176</v>
      </c>
      <c r="AT36328" s="92">
        <v>53</v>
      </c>
    </row>
    <row r="36329" spans="1:46">
      <c r="A36329" s="83" t="s">
        <v>163</v>
      </c>
      <c r="B36329" s="84">
        <v>43699.958333333336</v>
      </c>
      <c r="C36329" s="85">
        <v>43699</v>
      </c>
      <c r="D36329" s="83">
        <v>16</v>
      </c>
      <c r="E36329" s="84">
        <v>43699.666666666664</v>
      </c>
      <c r="F36329" s="86" t="s">
        <v>401</v>
      </c>
      <c r="G36329" s="87" t="s">
        <v>402</v>
      </c>
      <c r="H36329" s="92">
        <v>248</v>
      </c>
      <c r="I36329" s="92">
        <v>228</v>
      </c>
      <c r="J36329" s="92">
        <v>429</v>
      </c>
      <c r="K36329" s="92">
        <v>201</v>
      </c>
      <c r="O36329" s="92">
        <v>228</v>
      </c>
      <c r="P36329" s="92">
        <v>429</v>
      </c>
      <c r="Q36329" s="92">
        <v>201</v>
      </c>
      <c r="V36329" s="92">
        <v>429</v>
      </c>
      <c r="AN36329" s="92">
        <v>429</v>
      </c>
      <c r="AS36329" s="92">
        <v>112</v>
      </c>
      <c r="AT36329" s="92">
        <v>117</v>
      </c>
    </row>
    <row r="36330" spans="1:46">
      <c r="A36330" s="83" t="s">
        <v>163</v>
      </c>
      <c r="B36330" s="84">
        <v>43700</v>
      </c>
      <c r="C36330" s="85">
        <v>43699</v>
      </c>
      <c r="D36330" s="83">
        <v>17</v>
      </c>
      <c r="E36330" s="84">
        <v>43699.708333333336</v>
      </c>
      <c r="F36330" s="86" t="s">
        <v>401</v>
      </c>
      <c r="G36330" s="87" t="s">
        <v>402</v>
      </c>
      <c r="H36330" s="92">
        <v>251</v>
      </c>
      <c r="I36330" s="92">
        <v>236</v>
      </c>
      <c r="J36330" s="92">
        <v>566</v>
      </c>
      <c r="K36330" s="92">
        <v>330</v>
      </c>
      <c r="O36330" s="92">
        <v>236</v>
      </c>
      <c r="P36330" s="92">
        <v>566</v>
      </c>
      <c r="Q36330" s="92">
        <v>330</v>
      </c>
      <c r="V36330" s="92">
        <v>566</v>
      </c>
      <c r="AN36330" s="92">
        <v>566</v>
      </c>
      <c r="AS36330" s="92">
        <v>289</v>
      </c>
      <c r="AT36330" s="92">
        <v>69</v>
      </c>
    </row>
    <row r="36331" spans="1:46">
      <c r="A36331" s="83" t="s">
        <v>163</v>
      </c>
      <c r="B36331" s="84">
        <v>43700.041666666664</v>
      </c>
      <c r="C36331" s="85">
        <v>43699</v>
      </c>
      <c r="D36331" s="83">
        <v>18</v>
      </c>
      <c r="E36331" s="84">
        <v>43699.75</v>
      </c>
      <c r="F36331" s="86" t="s">
        <v>401</v>
      </c>
      <c r="G36331" s="87" t="s">
        <v>402</v>
      </c>
      <c r="H36331" s="92">
        <v>247</v>
      </c>
      <c r="I36331" s="92">
        <v>236</v>
      </c>
      <c r="J36331" s="92">
        <v>585</v>
      </c>
      <c r="K36331" s="92">
        <v>349</v>
      </c>
      <c r="O36331" s="92">
        <v>236</v>
      </c>
      <c r="P36331" s="92">
        <v>585</v>
      </c>
      <c r="Q36331" s="92">
        <v>349</v>
      </c>
      <c r="V36331" s="92">
        <v>585</v>
      </c>
      <c r="AN36331" s="92">
        <v>585</v>
      </c>
      <c r="AS36331" s="92">
        <v>237</v>
      </c>
      <c r="AT36331" s="92">
        <v>139</v>
      </c>
    </row>
    <row r="36332" spans="1:46">
      <c r="A36332" s="83" t="s">
        <v>163</v>
      </c>
      <c r="B36332" s="84">
        <v>43700.083333333336</v>
      </c>
      <c r="C36332" s="85">
        <v>43699</v>
      </c>
      <c r="D36332" s="83">
        <v>19</v>
      </c>
      <c r="E36332" s="84">
        <v>43699.791666666664</v>
      </c>
      <c r="F36332" s="86" t="s">
        <v>401</v>
      </c>
      <c r="G36332" s="87" t="s">
        <v>402</v>
      </c>
      <c r="H36332" s="92">
        <v>237</v>
      </c>
      <c r="I36332" s="92">
        <v>245</v>
      </c>
      <c r="J36332" s="92">
        <v>612</v>
      </c>
      <c r="K36332" s="92">
        <v>367</v>
      </c>
      <c r="O36332" s="92">
        <v>245</v>
      </c>
      <c r="P36332" s="92">
        <v>612</v>
      </c>
      <c r="Q36332" s="92">
        <v>367</v>
      </c>
      <c r="V36332" s="92">
        <v>612</v>
      </c>
      <c r="AN36332" s="92">
        <v>612</v>
      </c>
      <c r="AS36332" s="92">
        <v>289</v>
      </c>
      <c r="AT36332" s="92">
        <v>106</v>
      </c>
    </row>
    <row r="36333" spans="1:46">
      <c r="A36333" s="83" t="s">
        <v>163</v>
      </c>
      <c r="B36333" s="84">
        <v>43700.125</v>
      </c>
      <c r="C36333" s="85">
        <v>43699</v>
      </c>
      <c r="D36333" s="83">
        <v>20</v>
      </c>
      <c r="E36333" s="84">
        <v>43699.833333333336</v>
      </c>
      <c r="F36333" s="86" t="s">
        <v>401</v>
      </c>
      <c r="G36333" s="87" t="s">
        <v>402</v>
      </c>
      <c r="H36333" s="92">
        <v>231</v>
      </c>
      <c r="I36333" s="92">
        <v>234</v>
      </c>
      <c r="J36333" s="92">
        <v>608</v>
      </c>
      <c r="K36333" s="92">
        <v>374</v>
      </c>
      <c r="O36333" s="92">
        <v>234</v>
      </c>
      <c r="P36333" s="92">
        <v>608</v>
      </c>
      <c r="Q36333" s="92">
        <v>374</v>
      </c>
      <c r="V36333" s="92">
        <v>608</v>
      </c>
      <c r="AN36333" s="92">
        <v>608</v>
      </c>
      <c r="AS36333" s="92">
        <v>335</v>
      </c>
      <c r="AT36333" s="92">
        <v>66</v>
      </c>
    </row>
    <row r="36334" spans="1:46">
      <c r="A36334" s="83" t="s">
        <v>163</v>
      </c>
      <c r="B36334" s="84">
        <v>43700.166666666664</v>
      </c>
      <c r="C36334" s="85">
        <v>43699</v>
      </c>
      <c r="D36334" s="83">
        <v>21</v>
      </c>
      <c r="E36334" s="84">
        <v>43699.875</v>
      </c>
      <c r="F36334" s="86" t="s">
        <v>401</v>
      </c>
      <c r="G36334" s="87" t="s">
        <v>402</v>
      </c>
      <c r="H36334" s="92">
        <v>220</v>
      </c>
      <c r="I36334" s="92">
        <v>230</v>
      </c>
      <c r="J36334" s="92">
        <v>608</v>
      </c>
      <c r="K36334" s="92">
        <v>378</v>
      </c>
      <c r="O36334" s="92">
        <v>230</v>
      </c>
      <c r="P36334" s="92">
        <v>608</v>
      </c>
      <c r="Q36334" s="92">
        <v>378</v>
      </c>
      <c r="V36334" s="92">
        <v>608</v>
      </c>
      <c r="AN36334" s="92">
        <v>608</v>
      </c>
      <c r="AS36334" s="92">
        <v>405</v>
      </c>
      <c r="AT36334" s="92">
        <v>3</v>
      </c>
    </row>
    <row r="36335" spans="1:46">
      <c r="A36335" s="83" t="s">
        <v>163</v>
      </c>
      <c r="B36335" s="84">
        <v>43700.208333333336</v>
      </c>
      <c r="C36335" s="85">
        <v>43699</v>
      </c>
      <c r="D36335" s="83">
        <v>22</v>
      </c>
      <c r="E36335" s="84">
        <v>43699.916666666664</v>
      </c>
      <c r="F36335" s="86" t="s">
        <v>401</v>
      </c>
      <c r="G36335" s="87" t="s">
        <v>402</v>
      </c>
      <c r="H36335" s="92">
        <v>205</v>
      </c>
      <c r="I36335" s="92">
        <v>219</v>
      </c>
      <c r="J36335" s="92">
        <v>598</v>
      </c>
      <c r="K36335" s="92">
        <v>379</v>
      </c>
      <c r="O36335" s="92">
        <v>219</v>
      </c>
      <c r="P36335" s="92">
        <v>598</v>
      </c>
      <c r="Q36335" s="92">
        <v>379</v>
      </c>
      <c r="V36335" s="92">
        <v>598</v>
      </c>
      <c r="AN36335" s="92">
        <v>598</v>
      </c>
      <c r="AS36335" s="92">
        <v>430</v>
      </c>
      <c r="AT36335" s="92">
        <v>-20</v>
      </c>
    </row>
    <row r="36336" spans="1:46">
      <c r="A36336" s="83" t="s">
        <v>163</v>
      </c>
      <c r="B36336" s="84">
        <v>43700.25</v>
      </c>
      <c r="C36336" s="85">
        <v>43699</v>
      </c>
      <c r="D36336" s="83">
        <v>23</v>
      </c>
      <c r="E36336" s="84">
        <v>43699.958333333336</v>
      </c>
      <c r="F36336" s="86" t="s">
        <v>401</v>
      </c>
      <c r="G36336" s="87" t="s">
        <v>402</v>
      </c>
      <c r="H36336" s="92">
        <v>190</v>
      </c>
      <c r="I36336" s="92">
        <v>212</v>
      </c>
      <c r="J36336" s="92">
        <v>580</v>
      </c>
      <c r="K36336" s="92">
        <v>368</v>
      </c>
      <c r="O36336" s="92">
        <v>212</v>
      </c>
      <c r="P36336" s="92">
        <v>580</v>
      </c>
      <c r="Q36336" s="92">
        <v>368</v>
      </c>
      <c r="V36336" s="92">
        <v>580</v>
      </c>
      <c r="AN36336" s="92">
        <v>580</v>
      </c>
      <c r="AS36336" s="92">
        <v>411</v>
      </c>
      <c r="AT36336" s="92">
        <v>-12</v>
      </c>
    </row>
    <row r="36337" spans="1:46">
      <c r="A36337" s="83" t="s">
        <v>163</v>
      </c>
      <c r="B36337" s="84">
        <v>43700.291666666664</v>
      </c>
      <c r="C36337" s="85">
        <v>43699</v>
      </c>
      <c r="D36337" s="83">
        <v>24</v>
      </c>
      <c r="E36337" s="84">
        <v>43700</v>
      </c>
      <c r="F36337" s="86" t="s">
        <v>401</v>
      </c>
      <c r="G36337" s="87" t="s">
        <v>402</v>
      </c>
      <c r="I36337" s="92">
        <v>195</v>
      </c>
      <c r="J36337" s="92">
        <v>416</v>
      </c>
      <c r="K36337" s="92">
        <v>221</v>
      </c>
      <c r="O36337" s="92">
        <v>195</v>
      </c>
      <c r="P36337" s="92">
        <v>416</v>
      </c>
      <c r="Q36337" s="92">
        <v>221</v>
      </c>
      <c r="V36337" s="92">
        <v>416</v>
      </c>
      <c r="AN36337" s="92">
        <v>416</v>
      </c>
      <c r="AS36337" s="92">
        <v>301</v>
      </c>
      <c r="AT36337" s="92">
        <v>-45</v>
      </c>
    </row>
    <row r="36338" spans="1:46">
      <c r="A36338" s="83" t="s">
        <v>163</v>
      </c>
      <c r="B36338" s="84">
        <v>43700.333333333336</v>
      </c>
      <c r="C36338" s="85">
        <v>43700</v>
      </c>
      <c r="D36338" s="83">
        <v>1</v>
      </c>
      <c r="E36338" s="84">
        <v>43700.041666666664</v>
      </c>
      <c r="F36338" s="86" t="s">
        <v>401</v>
      </c>
      <c r="G36338" s="87" t="s">
        <v>402</v>
      </c>
      <c r="H36338" s="92">
        <v>186</v>
      </c>
      <c r="I36338" s="92">
        <v>176</v>
      </c>
      <c r="J36338" s="92">
        <v>271</v>
      </c>
      <c r="K36338" s="92">
        <v>95</v>
      </c>
      <c r="O36338" s="92">
        <v>176</v>
      </c>
      <c r="P36338" s="92">
        <v>271</v>
      </c>
      <c r="Q36338" s="92">
        <v>95</v>
      </c>
      <c r="V36338" s="92">
        <v>271</v>
      </c>
      <c r="AN36338" s="92">
        <v>271</v>
      </c>
      <c r="AS36338" s="92">
        <v>114</v>
      </c>
      <c r="AT36338" s="92">
        <v>16</v>
      </c>
    </row>
    <row r="36339" spans="1:46">
      <c r="A36339" s="83" t="s">
        <v>163</v>
      </c>
      <c r="B36339" s="84">
        <v>43700.375</v>
      </c>
      <c r="C36339" s="85">
        <v>43700</v>
      </c>
      <c r="D36339" s="83">
        <v>2</v>
      </c>
      <c r="E36339" s="84">
        <v>43700.083333333336</v>
      </c>
      <c r="F36339" s="86" t="s">
        <v>401</v>
      </c>
      <c r="G36339" s="87" t="s">
        <v>402</v>
      </c>
      <c r="H36339" s="92">
        <v>182</v>
      </c>
      <c r="I36339" s="92">
        <v>175</v>
      </c>
      <c r="J36339" s="92">
        <v>271</v>
      </c>
      <c r="K36339" s="92">
        <v>96</v>
      </c>
      <c r="O36339" s="92">
        <v>175</v>
      </c>
      <c r="P36339" s="92">
        <v>271</v>
      </c>
      <c r="Q36339" s="92">
        <v>96</v>
      </c>
      <c r="V36339" s="92">
        <v>271</v>
      </c>
      <c r="AN36339" s="92">
        <v>271</v>
      </c>
      <c r="AS36339" s="92">
        <v>114</v>
      </c>
      <c r="AT36339" s="92">
        <v>16</v>
      </c>
    </row>
    <row r="36340" spans="1:46">
      <c r="A36340" s="83" t="s">
        <v>163</v>
      </c>
      <c r="B36340" s="84">
        <v>43700.416666666664</v>
      </c>
      <c r="C36340" s="85">
        <v>43700</v>
      </c>
      <c r="D36340" s="83">
        <v>3</v>
      </c>
      <c r="E36340" s="84">
        <v>43700.125</v>
      </c>
      <c r="F36340" s="86" t="s">
        <v>401</v>
      </c>
      <c r="G36340" s="87" t="s">
        <v>402</v>
      </c>
      <c r="H36340" s="92">
        <v>178</v>
      </c>
      <c r="I36340" s="92">
        <v>170</v>
      </c>
      <c r="J36340" s="92">
        <v>259</v>
      </c>
      <c r="K36340" s="92">
        <v>89</v>
      </c>
      <c r="O36340" s="92">
        <v>170</v>
      </c>
      <c r="P36340" s="92">
        <v>259</v>
      </c>
      <c r="Q36340" s="92">
        <v>89</v>
      </c>
      <c r="V36340" s="92">
        <v>259</v>
      </c>
      <c r="AN36340" s="92">
        <v>259</v>
      </c>
      <c r="AS36340" s="92">
        <v>62</v>
      </c>
      <c r="AT36340" s="92">
        <v>56</v>
      </c>
    </row>
    <row r="36341" spans="1:46">
      <c r="A36341" s="83" t="s">
        <v>163</v>
      </c>
      <c r="B36341" s="84">
        <v>43700.458333333336</v>
      </c>
      <c r="C36341" s="85">
        <v>43700</v>
      </c>
      <c r="D36341" s="83">
        <v>4</v>
      </c>
      <c r="E36341" s="84">
        <v>43700.166666666664</v>
      </c>
      <c r="F36341" s="86" t="s">
        <v>401</v>
      </c>
      <c r="G36341" s="87" t="s">
        <v>402</v>
      </c>
      <c r="H36341" s="92">
        <v>176</v>
      </c>
      <c r="I36341" s="92">
        <v>165</v>
      </c>
      <c r="J36341" s="92">
        <v>272</v>
      </c>
      <c r="K36341" s="92">
        <v>107</v>
      </c>
      <c r="O36341" s="92">
        <v>165</v>
      </c>
      <c r="P36341" s="92">
        <v>272</v>
      </c>
      <c r="Q36341" s="92">
        <v>107</v>
      </c>
      <c r="V36341" s="92">
        <v>272</v>
      </c>
      <c r="AN36341" s="92">
        <v>272</v>
      </c>
      <c r="AS36341" s="92">
        <v>59</v>
      </c>
      <c r="AT36341" s="92">
        <v>47</v>
      </c>
    </row>
    <row r="36342" spans="1:46">
      <c r="A36342" s="83" t="s">
        <v>163</v>
      </c>
      <c r="B36342" s="84">
        <v>43700.5</v>
      </c>
      <c r="C36342" s="85">
        <v>43700</v>
      </c>
      <c r="D36342" s="83">
        <v>5</v>
      </c>
      <c r="E36342" s="84">
        <v>43700.208333333336</v>
      </c>
      <c r="F36342" s="86" t="s">
        <v>401</v>
      </c>
      <c r="G36342" s="87" t="s">
        <v>402</v>
      </c>
      <c r="H36342" s="92">
        <v>177</v>
      </c>
      <c r="I36342" s="92">
        <v>166</v>
      </c>
      <c r="J36342" s="92">
        <v>256</v>
      </c>
      <c r="K36342" s="92">
        <v>90</v>
      </c>
      <c r="O36342" s="92">
        <v>166</v>
      </c>
      <c r="P36342" s="92">
        <v>256</v>
      </c>
      <c r="Q36342" s="92">
        <v>90</v>
      </c>
      <c r="V36342" s="92">
        <v>256</v>
      </c>
      <c r="AN36342" s="92">
        <v>256</v>
      </c>
      <c r="AS36342" s="92">
        <v>57</v>
      </c>
      <c r="AT36342" s="92">
        <v>34</v>
      </c>
    </row>
    <row r="36343" spans="1:46">
      <c r="A36343" s="83" t="s">
        <v>163</v>
      </c>
      <c r="B36343" s="84">
        <v>43700.541666666664</v>
      </c>
      <c r="C36343" s="85">
        <v>43700</v>
      </c>
      <c r="D36343" s="83">
        <v>6</v>
      </c>
      <c r="E36343" s="84">
        <v>43700.25</v>
      </c>
      <c r="F36343" s="86" t="s">
        <v>401</v>
      </c>
      <c r="G36343" s="87" t="s">
        <v>402</v>
      </c>
      <c r="H36343" s="92">
        <v>185</v>
      </c>
      <c r="I36343" s="92">
        <v>164</v>
      </c>
      <c r="J36343" s="92">
        <v>302</v>
      </c>
      <c r="K36343" s="92">
        <v>138</v>
      </c>
      <c r="O36343" s="92">
        <v>164</v>
      </c>
      <c r="P36343" s="92">
        <v>302</v>
      </c>
      <c r="Q36343" s="92">
        <v>138</v>
      </c>
      <c r="V36343" s="92">
        <v>302</v>
      </c>
      <c r="AN36343" s="92">
        <v>302</v>
      </c>
      <c r="AS36343" s="92">
        <v>115</v>
      </c>
      <c r="AT36343" s="92">
        <v>22</v>
      </c>
    </row>
    <row r="36344" spans="1:46">
      <c r="A36344" s="83" t="s">
        <v>163</v>
      </c>
      <c r="B36344" s="84">
        <v>43700.583333333336</v>
      </c>
      <c r="C36344" s="85">
        <v>43700</v>
      </c>
      <c r="D36344" s="83">
        <v>7</v>
      </c>
      <c r="E36344" s="84">
        <v>43700.291666666664</v>
      </c>
      <c r="F36344" s="86" t="s">
        <v>401</v>
      </c>
      <c r="G36344" s="87" t="s">
        <v>402</v>
      </c>
      <c r="H36344" s="92">
        <v>190</v>
      </c>
      <c r="I36344" s="92">
        <v>176</v>
      </c>
      <c r="J36344" s="92">
        <v>381</v>
      </c>
      <c r="K36344" s="92">
        <v>205</v>
      </c>
      <c r="O36344" s="92">
        <v>176</v>
      </c>
      <c r="P36344" s="92">
        <v>381</v>
      </c>
      <c r="Q36344" s="92">
        <v>205</v>
      </c>
      <c r="V36344" s="92">
        <v>381</v>
      </c>
      <c r="AN36344" s="92">
        <v>381</v>
      </c>
      <c r="AS36344" s="92">
        <v>241</v>
      </c>
      <c r="AT36344" s="92">
        <v>-37</v>
      </c>
    </row>
    <row r="36345" spans="1:46">
      <c r="A36345" s="83" t="s">
        <v>163</v>
      </c>
      <c r="B36345" s="84">
        <v>43700.625</v>
      </c>
      <c r="C36345" s="85">
        <v>43700</v>
      </c>
      <c r="D36345" s="83">
        <v>8</v>
      </c>
      <c r="E36345" s="84">
        <v>43700.333333333336</v>
      </c>
      <c r="F36345" s="86" t="s">
        <v>401</v>
      </c>
      <c r="G36345" s="87" t="s">
        <v>402</v>
      </c>
      <c r="H36345" s="92">
        <v>200</v>
      </c>
      <c r="I36345" s="92">
        <v>179</v>
      </c>
      <c r="J36345" s="92">
        <v>476</v>
      </c>
      <c r="K36345" s="92">
        <v>297</v>
      </c>
      <c r="O36345" s="92">
        <v>179</v>
      </c>
      <c r="P36345" s="92">
        <v>476</v>
      </c>
      <c r="Q36345" s="92">
        <v>297</v>
      </c>
      <c r="V36345" s="92">
        <v>476</v>
      </c>
      <c r="AN36345" s="92">
        <v>476</v>
      </c>
      <c r="AS36345" s="92">
        <v>260</v>
      </c>
      <c r="AT36345" s="92">
        <v>35</v>
      </c>
    </row>
    <row r="36346" spans="1:46">
      <c r="A36346" s="83" t="s">
        <v>163</v>
      </c>
      <c r="B36346" s="84">
        <v>43700.666666666664</v>
      </c>
      <c r="C36346" s="85">
        <v>43700</v>
      </c>
      <c r="D36346" s="83">
        <v>9</v>
      </c>
      <c r="E36346" s="84">
        <v>43700.375</v>
      </c>
      <c r="F36346" s="86" t="s">
        <v>401</v>
      </c>
      <c r="G36346" s="87" t="s">
        <v>402</v>
      </c>
      <c r="H36346" s="92">
        <v>203</v>
      </c>
      <c r="I36346" s="92">
        <v>194</v>
      </c>
      <c r="J36346" s="92">
        <v>533</v>
      </c>
      <c r="K36346" s="92">
        <v>339</v>
      </c>
      <c r="O36346" s="92">
        <v>194</v>
      </c>
      <c r="P36346" s="92">
        <v>533</v>
      </c>
      <c r="Q36346" s="92">
        <v>339</v>
      </c>
      <c r="V36346" s="92">
        <v>533</v>
      </c>
      <c r="AN36346" s="92">
        <v>533</v>
      </c>
      <c r="AS36346" s="92">
        <v>351</v>
      </c>
      <c r="AT36346" s="92">
        <v>-15</v>
      </c>
    </row>
    <row r="36347" spans="1:46">
      <c r="A36347" s="83" t="s">
        <v>163</v>
      </c>
      <c r="B36347" s="84">
        <v>43700.708333333336</v>
      </c>
      <c r="C36347" s="85">
        <v>43700</v>
      </c>
      <c r="D36347" s="83">
        <v>10</v>
      </c>
      <c r="E36347" s="84">
        <v>43700.416666666664</v>
      </c>
      <c r="F36347" s="86" t="s">
        <v>401</v>
      </c>
      <c r="G36347" s="87" t="s">
        <v>402</v>
      </c>
      <c r="H36347" s="92">
        <v>213</v>
      </c>
      <c r="I36347" s="92">
        <v>194</v>
      </c>
      <c r="J36347" s="92">
        <v>499</v>
      </c>
      <c r="K36347" s="92">
        <v>305</v>
      </c>
      <c r="O36347" s="92">
        <v>194</v>
      </c>
      <c r="P36347" s="92">
        <v>499</v>
      </c>
      <c r="Q36347" s="92">
        <v>305</v>
      </c>
      <c r="V36347" s="92">
        <v>499</v>
      </c>
      <c r="AN36347" s="92">
        <v>499</v>
      </c>
      <c r="AS36347" s="92">
        <v>310</v>
      </c>
      <c r="AT36347" s="92">
        <v>-10</v>
      </c>
    </row>
    <row r="36348" spans="1:46">
      <c r="A36348" s="83" t="s">
        <v>163</v>
      </c>
      <c r="B36348" s="84">
        <v>43700.75</v>
      </c>
      <c r="C36348" s="85">
        <v>43700</v>
      </c>
      <c r="D36348" s="83">
        <v>11</v>
      </c>
      <c r="E36348" s="84">
        <v>43700.458333333336</v>
      </c>
      <c r="F36348" s="86" t="s">
        <v>401</v>
      </c>
      <c r="G36348" s="87" t="s">
        <v>402</v>
      </c>
      <c r="H36348" s="92">
        <v>218</v>
      </c>
      <c r="I36348" s="92">
        <v>202</v>
      </c>
      <c r="J36348" s="92">
        <v>514</v>
      </c>
      <c r="K36348" s="92">
        <v>312</v>
      </c>
      <c r="O36348" s="92">
        <v>202</v>
      </c>
      <c r="P36348" s="92">
        <v>514</v>
      </c>
      <c r="Q36348" s="92">
        <v>312</v>
      </c>
      <c r="V36348" s="92">
        <v>514</v>
      </c>
      <c r="AN36348" s="92">
        <v>514</v>
      </c>
      <c r="AS36348" s="92">
        <v>335</v>
      </c>
      <c r="AT36348" s="92">
        <v>-26</v>
      </c>
    </row>
    <row r="36349" spans="1:46">
      <c r="A36349" s="83" t="s">
        <v>163</v>
      </c>
      <c r="B36349" s="84">
        <v>43700.791666666664</v>
      </c>
      <c r="C36349" s="85">
        <v>43700</v>
      </c>
      <c r="D36349" s="83">
        <v>12</v>
      </c>
      <c r="E36349" s="84">
        <v>43700.5</v>
      </c>
      <c r="F36349" s="86" t="s">
        <v>401</v>
      </c>
      <c r="G36349" s="87" t="s">
        <v>402</v>
      </c>
      <c r="H36349" s="92">
        <v>225</v>
      </c>
      <c r="I36349" s="92">
        <v>205</v>
      </c>
      <c r="J36349" s="92">
        <v>498</v>
      </c>
      <c r="K36349" s="92">
        <v>293</v>
      </c>
      <c r="O36349" s="92">
        <v>205</v>
      </c>
      <c r="P36349" s="92">
        <v>498</v>
      </c>
      <c r="Q36349" s="92">
        <v>293</v>
      </c>
      <c r="V36349" s="92">
        <v>498</v>
      </c>
      <c r="AN36349" s="92">
        <v>498</v>
      </c>
      <c r="AS36349" s="92">
        <v>341</v>
      </c>
      <c r="AT36349" s="92">
        <v>-33</v>
      </c>
    </row>
    <row r="36350" spans="1:46">
      <c r="A36350" s="83" t="s">
        <v>163</v>
      </c>
      <c r="B36350" s="84">
        <v>43700.833333333336</v>
      </c>
      <c r="C36350" s="85">
        <v>43700</v>
      </c>
      <c r="D36350" s="83">
        <v>13</v>
      </c>
      <c r="E36350" s="84">
        <v>43700.541666666664</v>
      </c>
      <c r="F36350" s="86" t="s">
        <v>401</v>
      </c>
      <c r="G36350" s="87" t="s">
        <v>402</v>
      </c>
      <c r="H36350" s="92">
        <v>232</v>
      </c>
      <c r="I36350" s="92">
        <v>210</v>
      </c>
      <c r="J36350" s="92">
        <v>499</v>
      </c>
      <c r="K36350" s="92">
        <v>289</v>
      </c>
      <c r="O36350" s="92">
        <v>210</v>
      </c>
      <c r="P36350" s="92">
        <v>499</v>
      </c>
      <c r="Q36350" s="92">
        <v>289</v>
      </c>
      <c r="V36350" s="92">
        <v>499</v>
      </c>
      <c r="AN36350" s="92">
        <v>499</v>
      </c>
      <c r="AS36350" s="92">
        <v>295</v>
      </c>
      <c r="AT36350" s="92">
        <v>17</v>
      </c>
    </row>
    <row r="36351" spans="1:46">
      <c r="A36351" s="83" t="s">
        <v>163</v>
      </c>
      <c r="B36351" s="84">
        <v>43700.875</v>
      </c>
      <c r="C36351" s="85">
        <v>43700</v>
      </c>
      <c r="D36351" s="83">
        <v>14</v>
      </c>
      <c r="E36351" s="84">
        <v>43700.583333333336</v>
      </c>
      <c r="F36351" s="86" t="s">
        <v>401</v>
      </c>
      <c r="G36351" s="87" t="s">
        <v>402</v>
      </c>
      <c r="H36351" s="92">
        <v>238</v>
      </c>
      <c r="I36351" s="92">
        <v>213</v>
      </c>
      <c r="J36351" s="92">
        <v>453</v>
      </c>
      <c r="K36351" s="92">
        <v>240</v>
      </c>
      <c r="O36351" s="92">
        <v>213</v>
      </c>
      <c r="P36351" s="92">
        <v>453</v>
      </c>
      <c r="Q36351" s="92">
        <v>240</v>
      </c>
      <c r="V36351" s="92">
        <v>453</v>
      </c>
      <c r="AN36351" s="92">
        <v>453</v>
      </c>
      <c r="AS36351" s="92">
        <v>227</v>
      </c>
      <c r="AT36351" s="92">
        <v>44</v>
      </c>
    </row>
    <row r="36352" spans="1:46">
      <c r="A36352" s="83" t="s">
        <v>163</v>
      </c>
      <c r="B36352" s="84">
        <v>43700.916666666664</v>
      </c>
      <c r="C36352" s="85">
        <v>43700</v>
      </c>
      <c r="D36352" s="83">
        <v>15</v>
      </c>
      <c r="E36352" s="84">
        <v>43700.625</v>
      </c>
      <c r="F36352" s="86" t="s">
        <v>401</v>
      </c>
      <c r="G36352" s="87" t="s">
        <v>402</v>
      </c>
      <c r="H36352" s="92">
        <v>246</v>
      </c>
      <c r="I36352" s="92">
        <v>217</v>
      </c>
      <c r="J36352" s="92">
        <v>446</v>
      </c>
      <c r="K36352" s="92">
        <v>229</v>
      </c>
      <c r="O36352" s="92">
        <v>217</v>
      </c>
      <c r="P36352" s="92">
        <v>446</v>
      </c>
      <c r="Q36352" s="92">
        <v>229</v>
      </c>
      <c r="V36352" s="92">
        <v>446</v>
      </c>
      <c r="AN36352" s="92">
        <v>446</v>
      </c>
      <c r="AS36352" s="92">
        <v>185</v>
      </c>
      <c r="AT36352" s="92">
        <v>73</v>
      </c>
    </row>
    <row r="36353" spans="1:46">
      <c r="A36353" s="83" t="s">
        <v>163</v>
      </c>
      <c r="B36353" s="84">
        <v>43700.958333333336</v>
      </c>
      <c r="C36353" s="85">
        <v>43700</v>
      </c>
      <c r="D36353" s="83">
        <v>16</v>
      </c>
      <c r="E36353" s="84">
        <v>43700.666666666664</v>
      </c>
      <c r="F36353" s="86" t="s">
        <v>401</v>
      </c>
      <c r="G36353" s="87" t="s">
        <v>402</v>
      </c>
      <c r="H36353" s="92">
        <v>248</v>
      </c>
      <c r="I36353" s="92">
        <v>225</v>
      </c>
      <c r="J36353" s="92">
        <v>446</v>
      </c>
      <c r="K36353" s="92">
        <v>221</v>
      </c>
      <c r="O36353" s="92">
        <v>225</v>
      </c>
      <c r="P36353" s="92">
        <v>446</v>
      </c>
      <c r="Q36353" s="92">
        <v>221</v>
      </c>
      <c r="V36353" s="92">
        <v>446</v>
      </c>
      <c r="AN36353" s="92">
        <v>446</v>
      </c>
      <c r="AS36353" s="92">
        <v>170</v>
      </c>
      <c r="AT36353" s="92">
        <v>80</v>
      </c>
    </row>
    <row r="36354" spans="1:46">
      <c r="A36354" s="83" t="s">
        <v>163</v>
      </c>
      <c r="B36354" s="84">
        <v>43701</v>
      </c>
      <c r="C36354" s="85">
        <v>43700</v>
      </c>
      <c r="D36354" s="83">
        <v>17</v>
      </c>
      <c r="E36354" s="84">
        <v>43700.708333333336</v>
      </c>
      <c r="F36354" s="86" t="s">
        <v>401</v>
      </c>
      <c r="G36354" s="87" t="s">
        <v>402</v>
      </c>
      <c r="H36354" s="92">
        <v>246</v>
      </c>
      <c r="I36354" s="92">
        <v>223</v>
      </c>
      <c r="J36354" s="92">
        <v>469</v>
      </c>
      <c r="K36354" s="92">
        <v>246</v>
      </c>
      <c r="O36354" s="92">
        <v>223</v>
      </c>
      <c r="P36354" s="92">
        <v>469</v>
      </c>
      <c r="Q36354" s="92">
        <v>246</v>
      </c>
      <c r="V36354" s="92">
        <v>469</v>
      </c>
      <c r="AN36354" s="92">
        <v>469</v>
      </c>
      <c r="AS36354" s="92">
        <v>168</v>
      </c>
      <c r="AT36354" s="92">
        <v>106</v>
      </c>
    </row>
    <row r="36355" spans="1:46">
      <c r="A36355" s="83" t="s">
        <v>163</v>
      </c>
      <c r="B36355" s="84">
        <v>43701.041666666664</v>
      </c>
      <c r="C36355" s="85">
        <v>43700</v>
      </c>
      <c r="D36355" s="83">
        <v>18</v>
      </c>
      <c r="E36355" s="84">
        <v>43700.75</v>
      </c>
      <c r="F36355" s="86" t="s">
        <v>401</v>
      </c>
      <c r="G36355" s="87" t="s">
        <v>402</v>
      </c>
      <c r="H36355" s="92">
        <v>246</v>
      </c>
      <c r="I36355" s="92">
        <v>219</v>
      </c>
      <c r="J36355" s="92">
        <v>479</v>
      </c>
      <c r="K36355" s="92">
        <v>260</v>
      </c>
      <c r="O36355" s="92">
        <v>219</v>
      </c>
      <c r="P36355" s="92">
        <v>479</v>
      </c>
      <c r="Q36355" s="92">
        <v>260</v>
      </c>
      <c r="V36355" s="92">
        <v>479</v>
      </c>
      <c r="AN36355" s="92">
        <v>479</v>
      </c>
      <c r="AS36355" s="92">
        <v>186</v>
      </c>
      <c r="AT36355" s="92">
        <v>103</v>
      </c>
    </row>
    <row r="36356" spans="1:46">
      <c r="A36356" s="83" t="s">
        <v>163</v>
      </c>
      <c r="B36356" s="84">
        <v>43701.083333333336</v>
      </c>
      <c r="C36356" s="85">
        <v>43700</v>
      </c>
      <c r="D36356" s="83">
        <v>19</v>
      </c>
      <c r="E36356" s="84">
        <v>43700.791666666664</v>
      </c>
      <c r="F36356" s="86" t="s">
        <v>401</v>
      </c>
      <c r="G36356" s="87" t="s">
        <v>402</v>
      </c>
      <c r="H36356" s="92">
        <v>244</v>
      </c>
      <c r="I36356" s="92">
        <v>225</v>
      </c>
      <c r="J36356" s="92">
        <v>534</v>
      </c>
      <c r="K36356" s="92">
        <v>309</v>
      </c>
      <c r="O36356" s="92">
        <v>225</v>
      </c>
      <c r="P36356" s="92">
        <v>534</v>
      </c>
      <c r="Q36356" s="92">
        <v>309</v>
      </c>
      <c r="V36356" s="92">
        <v>534</v>
      </c>
      <c r="AN36356" s="92">
        <v>534</v>
      </c>
      <c r="AS36356" s="92">
        <v>269</v>
      </c>
      <c r="AT36356" s="92">
        <v>76</v>
      </c>
    </row>
    <row r="36357" spans="1:46">
      <c r="A36357" s="83" t="s">
        <v>163</v>
      </c>
      <c r="B36357" s="84">
        <v>43701.125</v>
      </c>
      <c r="C36357" s="85">
        <v>43700</v>
      </c>
      <c r="D36357" s="83">
        <v>20</v>
      </c>
      <c r="E36357" s="84">
        <v>43700.833333333336</v>
      </c>
      <c r="F36357" s="86" t="s">
        <v>401</v>
      </c>
      <c r="G36357" s="87" t="s">
        <v>402</v>
      </c>
      <c r="H36357" s="92">
        <v>236</v>
      </c>
      <c r="I36357" s="92">
        <v>213</v>
      </c>
      <c r="J36357" s="92">
        <v>537</v>
      </c>
      <c r="K36357" s="92">
        <v>324</v>
      </c>
      <c r="O36357" s="92">
        <v>213</v>
      </c>
      <c r="P36357" s="92">
        <v>537</v>
      </c>
      <c r="Q36357" s="92">
        <v>324</v>
      </c>
      <c r="V36357" s="92">
        <v>537</v>
      </c>
      <c r="AN36357" s="92">
        <v>537</v>
      </c>
      <c r="AS36357" s="92">
        <v>292</v>
      </c>
      <c r="AT36357" s="92">
        <v>72</v>
      </c>
    </row>
    <row r="36358" spans="1:46">
      <c r="A36358" s="83" t="s">
        <v>163</v>
      </c>
      <c r="B36358" s="84">
        <v>43701.166666666664</v>
      </c>
      <c r="C36358" s="85">
        <v>43700</v>
      </c>
      <c r="D36358" s="83">
        <v>21</v>
      </c>
      <c r="E36358" s="84">
        <v>43700.875</v>
      </c>
      <c r="F36358" s="86" t="s">
        <v>401</v>
      </c>
      <c r="G36358" s="87" t="s">
        <v>402</v>
      </c>
      <c r="H36358" s="92">
        <v>227</v>
      </c>
      <c r="I36358" s="92">
        <v>208</v>
      </c>
      <c r="J36358" s="92">
        <v>559</v>
      </c>
      <c r="K36358" s="92">
        <v>351</v>
      </c>
      <c r="O36358" s="92">
        <v>208</v>
      </c>
      <c r="P36358" s="92">
        <v>559</v>
      </c>
      <c r="Q36358" s="92">
        <v>351</v>
      </c>
      <c r="V36358" s="92">
        <v>559</v>
      </c>
      <c r="AN36358" s="92">
        <v>559</v>
      </c>
      <c r="AS36358" s="92">
        <v>298</v>
      </c>
      <c r="AT36358" s="92">
        <v>96</v>
      </c>
    </row>
    <row r="36359" spans="1:46">
      <c r="A36359" s="83" t="s">
        <v>163</v>
      </c>
      <c r="B36359" s="84">
        <v>43701.208333333336</v>
      </c>
      <c r="C36359" s="85">
        <v>43700</v>
      </c>
      <c r="D36359" s="83">
        <v>22</v>
      </c>
      <c r="E36359" s="84">
        <v>43700.916666666664</v>
      </c>
      <c r="F36359" s="86" t="s">
        <v>401</v>
      </c>
      <c r="G36359" s="87" t="s">
        <v>402</v>
      </c>
      <c r="H36359" s="92">
        <v>215</v>
      </c>
      <c r="I36359" s="92">
        <v>207</v>
      </c>
      <c r="J36359" s="92">
        <v>520</v>
      </c>
      <c r="K36359" s="92">
        <v>313</v>
      </c>
      <c r="O36359" s="92">
        <v>207</v>
      </c>
      <c r="P36359" s="92">
        <v>520</v>
      </c>
      <c r="Q36359" s="92">
        <v>313</v>
      </c>
      <c r="V36359" s="92">
        <v>520</v>
      </c>
      <c r="AN36359" s="92">
        <v>520</v>
      </c>
      <c r="AS36359" s="92">
        <v>306</v>
      </c>
      <c r="AT36359" s="92">
        <v>52</v>
      </c>
    </row>
    <row r="36360" spans="1:46">
      <c r="A36360" s="83" t="s">
        <v>163</v>
      </c>
      <c r="B36360" s="84">
        <v>43701.25</v>
      </c>
      <c r="C36360" s="85">
        <v>43700</v>
      </c>
      <c r="D36360" s="83">
        <v>23</v>
      </c>
      <c r="E36360" s="84">
        <v>43700.958333333336</v>
      </c>
      <c r="F36360" s="86" t="s">
        <v>401</v>
      </c>
      <c r="G36360" s="87" t="s">
        <v>402</v>
      </c>
      <c r="H36360" s="92">
        <v>205</v>
      </c>
      <c r="I36360" s="92">
        <v>202</v>
      </c>
      <c r="J36360" s="92">
        <v>517</v>
      </c>
      <c r="K36360" s="92">
        <v>315</v>
      </c>
      <c r="O36360" s="92">
        <v>202</v>
      </c>
      <c r="P36360" s="92">
        <v>517</v>
      </c>
      <c r="Q36360" s="92">
        <v>315</v>
      </c>
      <c r="V36360" s="92">
        <v>517</v>
      </c>
      <c r="AN36360" s="92">
        <v>517</v>
      </c>
      <c r="AS36360" s="92">
        <v>348</v>
      </c>
      <c r="AT36360" s="92">
        <v>15</v>
      </c>
    </row>
    <row r="36361" spans="1:46">
      <c r="A36361" s="83" t="s">
        <v>163</v>
      </c>
      <c r="B36361" s="84">
        <v>43701.291666666664</v>
      </c>
      <c r="C36361" s="85">
        <v>43700</v>
      </c>
      <c r="D36361" s="83">
        <v>24</v>
      </c>
      <c r="E36361" s="84">
        <v>43701</v>
      </c>
      <c r="F36361" s="86" t="s">
        <v>401</v>
      </c>
      <c r="G36361" s="87" t="s">
        <v>402</v>
      </c>
      <c r="H36361" s="92">
        <v>192</v>
      </c>
      <c r="I36361" s="92">
        <v>189</v>
      </c>
      <c r="J36361" s="92">
        <v>336</v>
      </c>
      <c r="K36361" s="92">
        <v>147</v>
      </c>
      <c r="O36361" s="92">
        <v>189</v>
      </c>
      <c r="P36361" s="92">
        <v>336</v>
      </c>
      <c r="Q36361" s="92">
        <v>147</v>
      </c>
      <c r="V36361" s="92">
        <v>336</v>
      </c>
      <c r="AN36361" s="92">
        <v>336</v>
      </c>
      <c r="AS36361" s="92">
        <v>279</v>
      </c>
      <c r="AT36361" s="92">
        <v>-93</v>
      </c>
    </row>
    <row r="36362" spans="1:46">
      <c r="A36362" s="83" t="s">
        <v>163</v>
      </c>
      <c r="B36362" s="84">
        <v>43701.333333333336</v>
      </c>
      <c r="C36362" s="85">
        <v>43701</v>
      </c>
      <c r="D36362" s="83">
        <v>1</v>
      </c>
      <c r="E36362" s="84">
        <v>43701.041666666664</v>
      </c>
      <c r="F36362" s="86" t="s">
        <v>401</v>
      </c>
      <c r="G36362" s="87" t="s">
        <v>402</v>
      </c>
      <c r="H36362" s="92">
        <v>186</v>
      </c>
      <c r="I36362" s="92">
        <v>172</v>
      </c>
      <c r="J36362" s="92">
        <v>301</v>
      </c>
      <c r="K36362" s="92">
        <v>129</v>
      </c>
      <c r="O36362" s="92">
        <v>172</v>
      </c>
      <c r="P36362" s="92">
        <v>301</v>
      </c>
      <c r="Q36362" s="92">
        <v>129</v>
      </c>
      <c r="V36362" s="92">
        <v>301</v>
      </c>
      <c r="AN36362" s="92">
        <v>301</v>
      </c>
      <c r="AS36362" s="92">
        <v>154</v>
      </c>
      <c r="AT36362" s="92">
        <v>-9</v>
      </c>
    </row>
    <row r="36363" spans="1:46">
      <c r="A36363" s="83" t="s">
        <v>163</v>
      </c>
      <c r="B36363" s="84">
        <v>43701.375</v>
      </c>
      <c r="C36363" s="85">
        <v>43701</v>
      </c>
      <c r="D36363" s="83">
        <v>2</v>
      </c>
      <c r="E36363" s="84">
        <v>43701.083333333336</v>
      </c>
      <c r="F36363" s="86" t="s">
        <v>401</v>
      </c>
      <c r="G36363" s="87" t="s">
        <v>402</v>
      </c>
      <c r="H36363" s="92">
        <v>176</v>
      </c>
      <c r="I36363" s="92">
        <v>171</v>
      </c>
      <c r="J36363" s="92">
        <v>301</v>
      </c>
      <c r="K36363" s="92">
        <v>130</v>
      </c>
      <c r="O36363" s="92">
        <v>171</v>
      </c>
      <c r="P36363" s="92">
        <v>301</v>
      </c>
      <c r="Q36363" s="92">
        <v>130</v>
      </c>
      <c r="V36363" s="92">
        <v>301</v>
      </c>
      <c r="AN36363" s="92">
        <v>301</v>
      </c>
      <c r="AS36363" s="92">
        <v>154</v>
      </c>
      <c r="AT36363" s="92">
        <v>-9</v>
      </c>
    </row>
    <row r="36364" spans="1:46">
      <c r="A36364" s="83" t="s">
        <v>163</v>
      </c>
      <c r="B36364" s="84">
        <v>43701.416666666664</v>
      </c>
      <c r="C36364" s="85">
        <v>43701</v>
      </c>
      <c r="D36364" s="83">
        <v>3</v>
      </c>
      <c r="E36364" s="84">
        <v>43701.125</v>
      </c>
      <c r="F36364" s="86" t="s">
        <v>401</v>
      </c>
      <c r="G36364" s="87" t="s">
        <v>402</v>
      </c>
      <c r="H36364" s="92">
        <v>171</v>
      </c>
      <c r="I36364" s="92">
        <v>162</v>
      </c>
      <c r="J36364" s="92">
        <v>284</v>
      </c>
      <c r="K36364" s="92">
        <v>122</v>
      </c>
      <c r="O36364" s="92">
        <v>162</v>
      </c>
      <c r="P36364" s="92">
        <v>284</v>
      </c>
      <c r="Q36364" s="92">
        <v>122</v>
      </c>
      <c r="V36364" s="92">
        <v>284</v>
      </c>
      <c r="AN36364" s="92">
        <v>284</v>
      </c>
      <c r="AS36364" s="92">
        <v>92</v>
      </c>
      <c r="AT36364" s="92">
        <v>46</v>
      </c>
    </row>
    <row r="36365" spans="1:46">
      <c r="A36365" s="83" t="s">
        <v>163</v>
      </c>
      <c r="B36365" s="84">
        <v>43701.458333333336</v>
      </c>
      <c r="C36365" s="85">
        <v>43701</v>
      </c>
      <c r="D36365" s="83">
        <v>4</v>
      </c>
      <c r="E36365" s="84">
        <v>43701.166666666664</v>
      </c>
      <c r="F36365" s="86" t="s">
        <v>401</v>
      </c>
      <c r="G36365" s="87" t="s">
        <v>402</v>
      </c>
      <c r="H36365" s="92">
        <v>168</v>
      </c>
      <c r="I36365" s="92">
        <v>161</v>
      </c>
      <c r="J36365" s="92">
        <v>128</v>
      </c>
      <c r="K36365" s="92">
        <v>-33</v>
      </c>
      <c r="O36365" s="92">
        <v>161</v>
      </c>
      <c r="P36365" s="92">
        <v>128</v>
      </c>
      <c r="Q36365" s="92">
        <v>-33</v>
      </c>
      <c r="V36365" s="92">
        <v>128</v>
      </c>
      <c r="AN36365" s="92">
        <v>128</v>
      </c>
      <c r="AS36365" s="92">
        <v>-39</v>
      </c>
      <c r="AT36365" s="92">
        <v>24</v>
      </c>
    </row>
    <row r="36366" spans="1:46">
      <c r="A36366" s="83" t="s">
        <v>163</v>
      </c>
      <c r="B36366" s="84">
        <v>43701.5</v>
      </c>
      <c r="C36366" s="85">
        <v>43701</v>
      </c>
      <c r="D36366" s="83">
        <v>5</v>
      </c>
      <c r="E36366" s="84">
        <v>43701.208333333336</v>
      </c>
      <c r="F36366" s="86" t="s">
        <v>401</v>
      </c>
      <c r="G36366" s="87" t="s">
        <v>402</v>
      </c>
      <c r="H36366" s="92">
        <v>170</v>
      </c>
      <c r="I36366" s="92">
        <v>162</v>
      </c>
      <c r="J36366" s="92">
        <v>161</v>
      </c>
      <c r="K36366" s="92">
        <v>-1</v>
      </c>
      <c r="O36366" s="92">
        <v>162</v>
      </c>
      <c r="P36366" s="92">
        <v>161</v>
      </c>
      <c r="Q36366" s="92">
        <v>-1</v>
      </c>
      <c r="V36366" s="92">
        <v>161</v>
      </c>
      <c r="AN36366" s="92">
        <v>161</v>
      </c>
      <c r="AS36366" s="92">
        <v>-18</v>
      </c>
      <c r="AT36366" s="92">
        <v>37</v>
      </c>
    </row>
    <row r="36367" spans="1:46">
      <c r="A36367" s="83" t="s">
        <v>163</v>
      </c>
      <c r="B36367" s="84">
        <v>43701.541666666664</v>
      </c>
      <c r="C36367" s="85">
        <v>43701</v>
      </c>
      <c r="D36367" s="83">
        <v>6</v>
      </c>
      <c r="E36367" s="84">
        <v>43701.25</v>
      </c>
      <c r="F36367" s="86" t="s">
        <v>401</v>
      </c>
      <c r="G36367" s="87" t="s">
        <v>402</v>
      </c>
      <c r="H36367" s="92">
        <v>177</v>
      </c>
      <c r="I36367" s="92">
        <v>161</v>
      </c>
      <c r="J36367" s="92">
        <v>147</v>
      </c>
      <c r="K36367" s="92">
        <v>-14</v>
      </c>
      <c r="O36367" s="92">
        <v>161</v>
      </c>
      <c r="P36367" s="92">
        <v>147</v>
      </c>
      <c r="Q36367" s="92">
        <v>-14</v>
      </c>
      <c r="V36367" s="92">
        <v>147</v>
      </c>
      <c r="AN36367" s="92">
        <v>147</v>
      </c>
      <c r="AS36367" s="92">
        <v>-36</v>
      </c>
      <c r="AT36367" s="92">
        <v>47</v>
      </c>
    </row>
    <row r="36368" spans="1:46">
      <c r="A36368" s="83" t="s">
        <v>163</v>
      </c>
      <c r="B36368" s="84">
        <v>43701.583333333336</v>
      </c>
      <c r="C36368" s="85">
        <v>43701</v>
      </c>
      <c r="D36368" s="83">
        <v>7</v>
      </c>
      <c r="E36368" s="84">
        <v>43701.291666666664</v>
      </c>
      <c r="F36368" s="86" t="s">
        <v>401</v>
      </c>
      <c r="G36368" s="87" t="s">
        <v>402</v>
      </c>
      <c r="H36368" s="92">
        <v>182</v>
      </c>
      <c r="I36368" s="92">
        <v>163</v>
      </c>
      <c r="J36368" s="92">
        <v>137</v>
      </c>
      <c r="K36368" s="92">
        <v>-26</v>
      </c>
      <c r="O36368" s="92">
        <v>163</v>
      </c>
      <c r="P36368" s="92">
        <v>137</v>
      </c>
      <c r="Q36368" s="92">
        <v>-26</v>
      </c>
      <c r="V36368" s="92">
        <v>137</v>
      </c>
      <c r="AN36368" s="92">
        <v>137</v>
      </c>
      <c r="AS36368" s="92">
        <v>-89</v>
      </c>
      <c r="AT36368" s="92">
        <v>87</v>
      </c>
    </row>
    <row r="36369" spans="1:46">
      <c r="A36369" s="83" t="s">
        <v>163</v>
      </c>
      <c r="B36369" s="84">
        <v>43701.625</v>
      </c>
      <c r="C36369" s="85">
        <v>43701</v>
      </c>
      <c r="D36369" s="83">
        <v>8</v>
      </c>
      <c r="E36369" s="84">
        <v>43701.333333333336</v>
      </c>
      <c r="F36369" s="86" t="s">
        <v>401</v>
      </c>
      <c r="G36369" s="87" t="s">
        <v>402</v>
      </c>
      <c r="H36369" s="92">
        <v>192</v>
      </c>
      <c r="I36369" s="92">
        <v>166</v>
      </c>
      <c r="J36369" s="92">
        <v>304</v>
      </c>
      <c r="K36369" s="92">
        <v>138</v>
      </c>
      <c r="O36369" s="92">
        <v>166</v>
      </c>
      <c r="P36369" s="92">
        <v>304</v>
      </c>
      <c r="Q36369" s="92">
        <v>138</v>
      </c>
      <c r="V36369" s="92">
        <v>304</v>
      </c>
      <c r="AN36369" s="92">
        <v>304</v>
      </c>
      <c r="AS36369" s="92">
        <v>48</v>
      </c>
      <c r="AT36369" s="92">
        <v>109</v>
      </c>
    </row>
    <row r="36370" spans="1:46">
      <c r="A36370" s="83" t="s">
        <v>163</v>
      </c>
      <c r="B36370" s="84">
        <v>43701.666666666664</v>
      </c>
      <c r="C36370" s="85">
        <v>43701</v>
      </c>
      <c r="D36370" s="83">
        <v>9</v>
      </c>
      <c r="E36370" s="84">
        <v>43701.375</v>
      </c>
      <c r="F36370" s="86" t="s">
        <v>401</v>
      </c>
      <c r="G36370" s="87" t="s">
        <v>402</v>
      </c>
      <c r="H36370" s="92">
        <v>198</v>
      </c>
      <c r="I36370" s="92">
        <v>174</v>
      </c>
      <c r="J36370" s="92">
        <v>343</v>
      </c>
      <c r="K36370" s="92">
        <v>169</v>
      </c>
      <c r="O36370" s="92">
        <v>174</v>
      </c>
      <c r="P36370" s="92">
        <v>343</v>
      </c>
      <c r="Q36370" s="92">
        <v>169</v>
      </c>
      <c r="V36370" s="92">
        <v>343</v>
      </c>
      <c r="AN36370" s="92">
        <v>343</v>
      </c>
      <c r="AS36370" s="92">
        <v>59</v>
      </c>
      <c r="AT36370" s="92">
        <v>116</v>
      </c>
    </row>
    <row r="36371" spans="1:46">
      <c r="A36371" s="83" t="s">
        <v>163</v>
      </c>
      <c r="B36371" s="84">
        <v>43701.708333333336</v>
      </c>
      <c r="C36371" s="85">
        <v>43701</v>
      </c>
      <c r="D36371" s="83">
        <v>10</v>
      </c>
      <c r="E36371" s="84">
        <v>43701.416666666664</v>
      </c>
      <c r="F36371" s="86" t="s">
        <v>401</v>
      </c>
      <c r="G36371" s="87" t="s">
        <v>402</v>
      </c>
      <c r="H36371" s="92">
        <v>205</v>
      </c>
      <c r="I36371" s="92">
        <v>185</v>
      </c>
      <c r="J36371" s="92">
        <v>377</v>
      </c>
      <c r="K36371" s="92">
        <v>192</v>
      </c>
      <c r="O36371" s="92">
        <v>185</v>
      </c>
      <c r="P36371" s="92">
        <v>377</v>
      </c>
      <c r="Q36371" s="92">
        <v>192</v>
      </c>
      <c r="V36371" s="92">
        <v>377</v>
      </c>
      <c r="AN36371" s="92">
        <v>377</v>
      </c>
      <c r="AS36371" s="92">
        <v>97</v>
      </c>
      <c r="AT36371" s="92">
        <v>95</v>
      </c>
    </row>
    <row r="36372" spans="1:46">
      <c r="A36372" s="83" t="s">
        <v>163</v>
      </c>
      <c r="B36372" s="84">
        <v>43701.75</v>
      </c>
      <c r="C36372" s="85">
        <v>43701</v>
      </c>
      <c r="D36372" s="83">
        <v>11</v>
      </c>
      <c r="E36372" s="84">
        <v>43701.458333333336</v>
      </c>
      <c r="F36372" s="86" t="s">
        <v>401</v>
      </c>
      <c r="G36372" s="87" t="s">
        <v>402</v>
      </c>
      <c r="H36372" s="92">
        <v>210</v>
      </c>
      <c r="I36372" s="92">
        <v>190</v>
      </c>
      <c r="J36372" s="92">
        <v>376</v>
      </c>
      <c r="K36372" s="92">
        <v>186</v>
      </c>
      <c r="O36372" s="92">
        <v>190</v>
      </c>
      <c r="P36372" s="92">
        <v>376</v>
      </c>
      <c r="Q36372" s="92">
        <v>186</v>
      </c>
      <c r="V36372" s="92">
        <v>376</v>
      </c>
      <c r="AN36372" s="92">
        <v>376</v>
      </c>
      <c r="AS36372" s="92">
        <v>-26</v>
      </c>
      <c r="AT36372" s="92">
        <v>217</v>
      </c>
    </row>
    <row r="36373" spans="1:46">
      <c r="A36373" s="83" t="s">
        <v>163</v>
      </c>
      <c r="B36373" s="84">
        <v>43701.791666666664</v>
      </c>
      <c r="C36373" s="85">
        <v>43701</v>
      </c>
      <c r="D36373" s="83">
        <v>12</v>
      </c>
      <c r="E36373" s="84">
        <v>43701.5</v>
      </c>
      <c r="F36373" s="86" t="s">
        <v>401</v>
      </c>
      <c r="G36373" s="87" t="s">
        <v>402</v>
      </c>
      <c r="H36373" s="92">
        <v>219</v>
      </c>
      <c r="I36373" s="92">
        <v>192</v>
      </c>
      <c r="J36373" s="92">
        <v>387</v>
      </c>
      <c r="K36373" s="92">
        <v>195</v>
      </c>
      <c r="O36373" s="92">
        <v>192</v>
      </c>
      <c r="P36373" s="92">
        <v>387</v>
      </c>
      <c r="Q36373" s="92">
        <v>195</v>
      </c>
      <c r="V36373" s="92">
        <v>387</v>
      </c>
      <c r="AN36373" s="92">
        <v>387</v>
      </c>
      <c r="AS36373" s="92">
        <v>77</v>
      </c>
      <c r="AT36373" s="92">
        <v>128</v>
      </c>
    </row>
    <row r="36374" spans="1:46">
      <c r="A36374" s="83" t="s">
        <v>163</v>
      </c>
      <c r="B36374" s="84">
        <v>43701.833333333336</v>
      </c>
      <c r="C36374" s="85">
        <v>43701</v>
      </c>
      <c r="D36374" s="83">
        <v>13</v>
      </c>
      <c r="E36374" s="84">
        <v>43701.541666666664</v>
      </c>
      <c r="F36374" s="86" t="s">
        <v>401</v>
      </c>
      <c r="G36374" s="87" t="s">
        <v>402</v>
      </c>
      <c r="H36374" s="92">
        <v>223</v>
      </c>
      <c r="I36374" s="92">
        <v>198</v>
      </c>
      <c r="J36374" s="92">
        <v>440</v>
      </c>
      <c r="K36374" s="92">
        <v>242</v>
      </c>
      <c r="O36374" s="92">
        <v>198</v>
      </c>
      <c r="P36374" s="92">
        <v>440</v>
      </c>
      <c r="Q36374" s="92">
        <v>242</v>
      </c>
      <c r="V36374" s="92">
        <v>440</v>
      </c>
      <c r="AN36374" s="92">
        <v>440</v>
      </c>
      <c r="AS36374" s="92">
        <v>143</v>
      </c>
      <c r="AT36374" s="92">
        <v>119</v>
      </c>
    </row>
    <row r="36375" spans="1:46">
      <c r="A36375" s="83" t="s">
        <v>163</v>
      </c>
      <c r="B36375" s="84">
        <v>43701.875</v>
      </c>
      <c r="C36375" s="85">
        <v>43701</v>
      </c>
      <c r="D36375" s="83">
        <v>14</v>
      </c>
      <c r="E36375" s="84">
        <v>43701.583333333336</v>
      </c>
      <c r="F36375" s="86" t="s">
        <v>401</v>
      </c>
      <c r="G36375" s="87" t="s">
        <v>402</v>
      </c>
      <c r="H36375" s="92">
        <v>231</v>
      </c>
      <c r="I36375" s="92">
        <v>203</v>
      </c>
      <c r="J36375" s="92">
        <v>309</v>
      </c>
      <c r="K36375" s="92">
        <v>106</v>
      </c>
      <c r="O36375" s="92">
        <v>203</v>
      </c>
      <c r="P36375" s="92">
        <v>309</v>
      </c>
      <c r="Q36375" s="92">
        <v>106</v>
      </c>
      <c r="V36375" s="92">
        <v>309</v>
      </c>
      <c r="AN36375" s="92">
        <v>309</v>
      </c>
      <c r="AS36375" s="92">
        <v>148</v>
      </c>
      <c r="AT36375" s="92">
        <v>-21</v>
      </c>
    </row>
    <row r="36376" spans="1:46">
      <c r="A36376" s="83" t="s">
        <v>163</v>
      </c>
      <c r="B36376" s="84">
        <v>43701.916666666664</v>
      </c>
      <c r="C36376" s="85">
        <v>43701</v>
      </c>
      <c r="D36376" s="83">
        <v>15</v>
      </c>
      <c r="E36376" s="84">
        <v>43701.625</v>
      </c>
      <c r="F36376" s="86" t="s">
        <v>401</v>
      </c>
      <c r="G36376" s="87" t="s">
        <v>402</v>
      </c>
      <c r="H36376" s="92">
        <v>238</v>
      </c>
      <c r="I36376" s="92">
        <v>203</v>
      </c>
      <c r="J36376" s="92">
        <v>308</v>
      </c>
      <c r="K36376" s="92">
        <v>105</v>
      </c>
      <c r="O36376" s="92">
        <v>203</v>
      </c>
      <c r="P36376" s="92">
        <v>308</v>
      </c>
      <c r="Q36376" s="92">
        <v>105</v>
      </c>
      <c r="V36376" s="92">
        <v>308</v>
      </c>
      <c r="AN36376" s="92">
        <v>308</v>
      </c>
      <c r="AS36376" s="92">
        <v>114</v>
      </c>
      <c r="AT36376" s="92">
        <v>8</v>
      </c>
    </row>
    <row r="36377" spans="1:46">
      <c r="A36377" s="83" t="s">
        <v>163</v>
      </c>
      <c r="B36377" s="84">
        <v>43701.958333333336</v>
      </c>
      <c r="C36377" s="85">
        <v>43701</v>
      </c>
      <c r="D36377" s="83">
        <v>16</v>
      </c>
      <c r="E36377" s="84">
        <v>43701.666666666664</v>
      </c>
      <c r="F36377" s="86" t="s">
        <v>401</v>
      </c>
      <c r="G36377" s="87" t="s">
        <v>402</v>
      </c>
      <c r="H36377" s="92">
        <v>241</v>
      </c>
      <c r="I36377" s="92">
        <v>207</v>
      </c>
      <c r="J36377" s="92">
        <v>305</v>
      </c>
      <c r="K36377" s="92">
        <v>98</v>
      </c>
      <c r="O36377" s="92">
        <v>207</v>
      </c>
      <c r="P36377" s="92">
        <v>305</v>
      </c>
      <c r="Q36377" s="92">
        <v>98</v>
      </c>
      <c r="V36377" s="92">
        <v>305</v>
      </c>
      <c r="AN36377" s="92">
        <v>305</v>
      </c>
      <c r="AS36377" s="92">
        <v>-1</v>
      </c>
      <c r="AT36377" s="92">
        <v>118</v>
      </c>
    </row>
    <row r="36378" spans="1:46">
      <c r="A36378" s="83" t="s">
        <v>163</v>
      </c>
      <c r="B36378" s="84">
        <v>43702</v>
      </c>
      <c r="C36378" s="85">
        <v>43701</v>
      </c>
      <c r="D36378" s="83">
        <v>17</v>
      </c>
      <c r="E36378" s="84">
        <v>43701.708333333336</v>
      </c>
      <c r="F36378" s="86" t="s">
        <v>401</v>
      </c>
      <c r="G36378" s="87" t="s">
        <v>402</v>
      </c>
      <c r="H36378" s="92">
        <v>240</v>
      </c>
      <c r="I36378" s="92">
        <v>209</v>
      </c>
      <c r="J36378" s="92">
        <v>467</v>
      </c>
      <c r="K36378" s="92">
        <v>258</v>
      </c>
      <c r="O36378" s="92">
        <v>209</v>
      </c>
      <c r="P36378" s="92">
        <v>467</v>
      </c>
      <c r="Q36378" s="92">
        <v>258</v>
      </c>
      <c r="V36378" s="92">
        <v>467</v>
      </c>
      <c r="AN36378" s="92">
        <v>467</v>
      </c>
      <c r="AS36378" s="92">
        <v>104</v>
      </c>
      <c r="AT36378" s="92">
        <v>174</v>
      </c>
    </row>
    <row r="36379" spans="1:46">
      <c r="A36379" s="83" t="s">
        <v>163</v>
      </c>
      <c r="B36379" s="84">
        <v>43702.041666666664</v>
      </c>
      <c r="C36379" s="85">
        <v>43701</v>
      </c>
      <c r="D36379" s="83">
        <v>18</v>
      </c>
      <c r="E36379" s="84">
        <v>43701.75</v>
      </c>
      <c r="F36379" s="86" t="s">
        <v>401</v>
      </c>
      <c r="G36379" s="87" t="s">
        <v>402</v>
      </c>
      <c r="H36379" s="92">
        <v>242</v>
      </c>
      <c r="I36379" s="92">
        <v>212</v>
      </c>
      <c r="J36379" s="92">
        <v>454</v>
      </c>
      <c r="K36379" s="92">
        <v>242</v>
      </c>
      <c r="O36379" s="92">
        <v>212</v>
      </c>
      <c r="P36379" s="92">
        <v>454</v>
      </c>
      <c r="Q36379" s="92">
        <v>242</v>
      </c>
      <c r="V36379" s="92">
        <v>454</v>
      </c>
      <c r="AN36379" s="92">
        <v>454</v>
      </c>
      <c r="AS36379" s="92">
        <v>91</v>
      </c>
      <c r="AT36379" s="92">
        <v>181</v>
      </c>
    </row>
    <row r="36380" spans="1:46">
      <c r="A36380" s="83" t="s">
        <v>163</v>
      </c>
      <c r="B36380" s="84">
        <v>43702.083333333336</v>
      </c>
      <c r="C36380" s="85">
        <v>43701</v>
      </c>
      <c r="D36380" s="83">
        <v>19</v>
      </c>
      <c r="E36380" s="84">
        <v>43701.791666666664</v>
      </c>
      <c r="F36380" s="86" t="s">
        <v>401</v>
      </c>
      <c r="G36380" s="87" t="s">
        <v>402</v>
      </c>
      <c r="H36380" s="92">
        <v>237</v>
      </c>
      <c r="I36380" s="92">
        <v>215</v>
      </c>
      <c r="J36380" s="92">
        <v>506</v>
      </c>
      <c r="K36380" s="92">
        <v>291</v>
      </c>
      <c r="O36380" s="92">
        <v>215</v>
      </c>
      <c r="P36380" s="92">
        <v>506</v>
      </c>
      <c r="Q36380" s="92">
        <v>291</v>
      </c>
      <c r="V36380" s="92">
        <v>506</v>
      </c>
      <c r="AN36380" s="92">
        <v>506</v>
      </c>
      <c r="AS36380" s="92">
        <v>197</v>
      </c>
      <c r="AT36380" s="92">
        <v>127</v>
      </c>
    </row>
    <row r="36381" spans="1:46">
      <c r="A36381" s="83" t="s">
        <v>163</v>
      </c>
      <c r="B36381" s="84">
        <v>43702.125</v>
      </c>
      <c r="C36381" s="85">
        <v>43701</v>
      </c>
      <c r="D36381" s="83">
        <v>20</v>
      </c>
      <c r="E36381" s="84">
        <v>43701.833333333336</v>
      </c>
      <c r="F36381" s="86" t="s">
        <v>401</v>
      </c>
      <c r="G36381" s="87" t="s">
        <v>402</v>
      </c>
      <c r="H36381" s="92">
        <v>230</v>
      </c>
      <c r="I36381" s="92">
        <v>208</v>
      </c>
      <c r="J36381" s="92">
        <v>534</v>
      </c>
      <c r="K36381" s="92">
        <v>326</v>
      </c>
      <c r="O36381" s="92">
        <v>208</v>
      </c>
      <c r="P36381" s="92">
        <v>534</v>
      </c>
      <c r="Q36381" s="92">
        <v>326</v>
      </c>
      <c r="V36381" s="92">
        <v>534</v>
      </c>
      <c r="AN36381" s="92">
        <v>534</v>
      </c>
      <c r="AS36381" s="92">
        <v>221</v>
      </c>
      <c r="AT36381" s="92">
        <v>140</v>
      </c>
    </row>
    <row r="36382" spans="1:46">
      <c r="A36382" s="83" t="s">
        <v>163</v>
      </c>
      <c r="B36382" s="84">
        <v>43702.166666666664</v>
      </c>
      <c r="C36382" s="85">
        <v>43701</v>
      </c>
      <c r="D36382" s="83">
        <v>21</v>
      </c>
      <c r="E36382" s="84">
        <v>43701.875</v>
      </c>
      <c r="F36382" s="86" t="s">
        <v>401</v>
      </c>
      <c r="G36382" s="87" t="s">
        <v>402</v>
      </c>
      <c r="H36382" s="92">
        <v>223</v>
      </c>
      <c r="I36382" s="92">
        <v>201</v>
      </c>
      <c r="J36382" s="92">
        <v>512</v>
      </c>
      <c r="K36382" s="92">
        <v>311</v>
      </c>
      <c r="O36382" s="92">
        <v>201</v>
      </c>
      <c r="P36382" s="92">
        <v>512</v>
      </c>
      <c r="Q36382" s="92">
        <v>311</v>
      </c>
      <c r="V36382" s="92">
        <v>512</v>
      </c>
      <c r="AN36382" s="92">
        <v>512</v>
      </c>
      <c r="AS36382" s="92">
        <v>224</v>
      </c>
      <c r="AT36382" s="92">
        <v>121</v>
      </c>
    </row>
    <row r="36383" spans="1:46">
      <c r="A36383" s="83" t="s">
        <v>163</v>
      </c>
      <c r="B36383" s="84">
        <v>43702.208333333336</v>
      </c>
      <c r="C36383" s="85">
        <v>43701</v>
      </c>
      <c r="D36383" s="83">
        <v>22</v>
      </c>
      <c r="E36383" s="84">
        <v>43701.916666666664</v>
      </c>
      <c r="F36383" s="86" t="s">
        <v>401</v>
      </c>
      <c r="G36383" s="87" t="s">
        <v>402</v>
      </c>
      <c r="H36383" s="92">
        <v>212</v>
      </c>
      <c r="I36383" s="92">
        <v>194</v>
      </c>
      <c r="J36383" s="92">
        <v>536</v>
      </c>
      <c r="K36383" s="92">
        <v>342</v>
      </c>
      <c r="O36383" s="92">
        <v>194</v>
      </c>
      <c r="P36383" s="92">
        <v>536</v>
      </c>
      <c r="Q36383" s="92">
        <v>342</v>
      </c>
      <c r="V36383" s="92">
        <v>536</v>
      </c>
      <c r="AN36383" s="92">
        <v>536</v>
      </c>
      <c r="AS36383" s="92">
        <v>257</v>
      </c>
      <c r="AT36383" s="92">
        <v>113</v>
      </c>
    </row>
    <row r="36384" spans="1:46">
      <c r="A36384" s="83" t="s">
        <v>163</v>
      </c>
      <c r="B36384" s="84">
        <v>43702.25</v>
      </c>
      <c r="C36384" s="85">
        <v>43701</v>
      </c>
      <c r="D36384" s="83">
        <v>23</v>
      </c>
      <c r="E36384" s="84">
        <v>43701.958333333336</v>
      </c>
      <c r="F36384" s="86" t="s">
        <v>401</v>
      </c>
      <c r="G36384" s="87" t="s">
        <v>402</v>
      </c>
      <c r="H36384" s="92">
        <v>202</v>
      </c>
      <c r="I36384" s="92">
        <v>189</v>
      </c>
      <c r="J36384" s="92">
        <v>482</v>
      </c>
      <c r="K36384" s="92">
        <v>293</v>
      </c>
      <c r="O36384" s="92">
        <v>189</v>
      </c>
      <c r="P36384" s="92">
        <v>482</v>
      </c>
      <c r="Q36384" s="92">
        <v>293</v>
      </c>
      <c r="V36384" s="92">
        <v>482</v>
      </c>
      <c r="AN36384" s="92">
        <v>482</v>
      </c>
      <c r="AS36384" s="92">
        <v>342</v>
      </c>
      <c r="AT36384" s="92">
        <v>-20</v>
      </c>
    </row>
    <row r="36385" spans="1:46">
      <c r="A36385" s="83" t="s">
        <v>163</v>
      </c>
      <c r="B36385" s="84">
        <v>43702.291666666664</v>
      </c>
      <c r="C36385" s="85">
        <v>43701</v>
      </c>
      <c r="D36385" s="83">
        <v>24</v>
      </c>
      <c r="E36385" s="84">
        <v>43702</v>
      </c>
      <c r="F36385" s="86" t="s">
        <v>401</v>
      </c>
      <c r="G36385" s="87" t="s">
        <v>402</v>
      </c>
      <c r="H36385" s="92">
        <v>189</v>
      </c>
      <c r="I36385" s="92">
        <v>180</v>
      </c>
      <c r="J36385" s="92">
        <v>306</v>
      </c>
      <c r="K36385" s="92">
        <v>126</v>
      </c>
      <c r="O36385" s="92">
        <v>180</v>
      </c>
      <c r="P36385" s="92">
        <v>306</v>
      </c>
      <c r="Q36385" s="92">
        <v>126</v>
      </c>
      <c r="V36385" s="92">
        <v>306</v>
      </c>
      <c r="AN36385" s="92">
        <v>306</v>
      </c>
      <c r="AS36385" s="92">
        <v>335</v>
      </c>
      <c r="AT36385" s="92">
        <v>-177</v>
      </c>
    </row>
    <row r="36386" spans="1:46">
      <c r="A36386" s="83" t="s">
        <v>163</v>
      </c>
      <c r="B36386" s="84">
        <v>43702.333333333336</v>
      </c>
      <c r="C36386" s="85">
        <v>43702</v>
      </c>
      <c r="D36386" s="83">
        <v>1</v>
      </c>
      <c r="E36386" s="84">
        <v>43702.041666666664</v>
      </c>
      <c r="F36386" s="86" t="s">
        <v>401</v>
      </c>
      <c r="G36386" s="87" t="s">
        <v>402</v>
      </c>
      <c r="H36386" s="92">
        <v>181</v>
      </c>
      <c r="I36386" s="92">
        <v>162</v>
      </c>
      <c r="J36386" s="92">
        <v>218</v>
      </c>
      <c r="K36386" s="92">
        <v>56</v>
      </c>
      <c r="O36386" s="92">
        <v>162</v>
      </c>
      <c r="P36386" s="92">
        <v>218</v>
      </c>
      <c r="Q36386" s="92">
        <v>56</v>
      </c>
      <c r="V36386" s="92">
        <v>218</v>
      </c>
      <c r="AN36386" s="92">
        <v>218</v>
      </c>
      <c r="AS36386" s="92">
        <v>26</v>
      </c>
      <c r="AT36386" s="92">
        <v>65</v>
      </c>
    </row>
    <row r="36387" spans="1:46">
      <c r="A36387" s="83" t="s">
        <v>163</v>
      </c>
      <c r="B36387" s="84">
        <v>43702.375</v>
      </c>
      <c r="C36387" s="85">
        <v>43702</v>
      </c>
      <c r="D36387" s="83">
        <v>2</v>
      </c>
      <c r="E36387" s="84">
        <v>43702.083333333336</v>
      </c>
      <c r="F36387" s="86" t="s">
        <v>401</v>
      </c>
      <c r="G36387" s="87" t="s">
        <v>402</v>
      </c>
      <c r="H36387" s="92">
        <v>172</v>
      </c>
      <c r="I36387" s="92">
        <v>162</v>
      </c>
      <c r="J36387" s="92">
        <v>218</v>
      </c>
      <c r="K36387" s="92">
        <v>56</v>
      </c>
      <c r="O36387" s="92">
        <v>162</v>
      </c>
      <c r="P36387" s="92">
        <v>218</v>
      </c>
      <c r="Q36387" s="92">
        <v>56</v>
      </c>
      <c r="V36387" s="92">
        <v>218</v>
      </c>
      <c r="AN36387" s="92">
        <v>218</v>
      </c>
      <c r="AS36387" s="92">
        <v>26</v>
      </c>
      <c r="AT36387" s="92">
        <v>65</v>
      </c>
    </row>
    <row r="36388" spans="1:46">
      <c r="A36388" s="83" t="s">
        <v>163</v>
      </c>
      <c r="B36388" s="84">
        <v>43702.416666666664</v>
      </c>
      <c r="C36388" s="85">
        <v>43702</v>
      </c>
      <c r="D36388" s="83">
        <v>3</v>
      </c>
      <c r="E36388" s="84">
        <v>43702.125</v>
      </c>
      <c r="F36388" s="86" t="s">
        <v>401</v>
      </c>
      <c r="G36388" s="87" t="s">
        <v>402</v>
      </c>
      <c r="H36388" s="92">
        <v>168</v>
      </c>
      <c r="I36388" s="92">
        <v>158</v>
      </c>
      <c r="J36388" s="92">
        <v>139</v>
      </c>
      <c r="K36388" s="92">
        <v>-19</v>
      </c>
      <c r="O36388" s="92">
        <v>158</v>
      </c>
      <c r="P36388" s="92">
        <v>139</v>
      </c>
      <c r="Q36388" s="92">
        <v>-19</v>
      </c>
      <c r="V36388" s="92">
        <v>139</v>
      </c>
      <c r="AN36388" s="92">
        <v>139</v>
      </c>
      <c r="AS36388" s="92">
        <v>-134</v>
      </c>
      <c r="AT36388" s="92">
        <v>147</v>
      </c>
    </row>
    <row r="36389" spans="1:46">
      <c r="A36389" s="83" t="s">
        <v>163</v>
      </c>
      <c r="B36389" s="84">
        <v>43702.458333333336</v>
      </c>
      <c r="C36389" s="85">
        <v>43702</v>
      </c>
      <c r="D36389" s="83">
        <v>4</v>
      </c>
      <c r="E36389" s="84">
        <v>43702.166666666664</v>
      </c>
      <c r="F36389" s="86" t="s">
        <v>401</v>
      </c>
      <c r="G36389" s="87" t="s">
        <v>402</v>
      </c>
      <c r="H36389" s="92">
        <v>165</v>
      </c>
      <c r="I36389" s="92">
        <v>152</v>
      </c>
      <c r="J36389" s="92">
        <v>162</v>
      </c>
      <c r="K36389" s="92">
        <v>10</v>
      </c>
      <c r="O36389" s="92">
        <v>152</v>
      </c>
      <c r="P36389" s="92">
        <v>162</v>
      </c>
      <c r="Q36389" s="92">
        <v>10</v>
      </c>
      <c r="V36389" s="92">
        <v>162</v>
      </c>
      <c r="AN36389" s="92">
        <v>162</v>
      </c>
      <c r="AS36389" s="92">
        <v>-121</v>
      </c>
      <c r="AT36389" s="92">
        <v>161</v>
      </c>
    </row>
    <row r="36390" spans="1:46">
      <c r="A36390" s="83" t="s">
        <v>163</v>
      </c>
      <c r="B36390" s="84">
        <v>43702.5</v>
      </c>
      <c r="C36390" s="85">
        <v>43702</v>
      </c>
      <c r="D36390" s="83">
        <v>5</v>
      </c>
      <c r="E36390" s="84">
        <v>43702.208333333336</v>
      </c>
      <c r="F36390" s="86" t="s">
        <v>401</v>
      </c>
      <c r="G36390" s="87" t="s">
        <v>402</v>
      </c>
      <c r="H36390" s="92">
        <v>167</v>
      </c>
      <c r="I36390" s="92">
        <v>153</v>
      </c>
      <c r="J36390" s="92">
        <v>129</v>
      </c>
      <c r="K36390" s="92">
        <v>-24</v>
      </c>
      <c r="O36390" s="92">
        <v>153</v>
      </c>
      <c r="P36390" s="92">
        <v>129</v>
      </c>
      <c r="Q36390" s="92">
        <v>-24</v>
      </c>
      <c r="V36390" s="92">
        <v>129</v>
      </c>
      <c r="AN36390" s="92">
        <v>129</v>
      </c>
      <c r="AS36390" s="92">
        <v>-140</v>
      </c>
      <c r="AT36390" s="92">
        <v>139</v>
      </c>
    </row>
    <row r="36391" spans="1:46">
      <c r="A36391" s="83" t="s">
        <v>163</v>
      </c>
      <c r="B36391" s="84">
        <v>43702.541666666664</v>
      </c>
      <c r="C36391" s="85">
        <v>43702</v>
      </c>
      <c r="D36391" s="83">
        <v>6</v>
      </c>
      <c r="E36391" s="84">
        <v>43702.25</v>
      </c>
      <c r="F36391" s="86" t="s">
        <v>401</v>
      </c>
      <c r="G36391" s="87" t="s">
        <v>402</v>
      </c>
      <c r="H36391" s="92">
        <v>169</v>
      </c>
      <c r="I36391" s="92">
        <v>154</v>
      </c>
      <c r="J36391" s="92">
        <v>138</v>
      </c>
      <c r="K36391" s="92">
        <v>-16</v>
      </c>
      <c r="O36391" s="92">
        <v>154</v>
      </c>
      <c r="P36391" s="92">
        <v>138</v>
      </c>
      <c r="Q36391" s="92">
        <v>-16</v>
      </c>
      <c r="V36391" s="92">
        <v>138</v>
      </c>
      <c r="AN36391" s="92">
        <v>138</v>
      </c>
      <c r="AS36391" s="92">
        <v>-92</v>
      </c>
      <c r="AT36391" s="92">
        <v>66</v>
      </c>
    </row>
    <row r="36392" spans="1:46">
      <c r="A36392" s="83" t="s">
        <v>163</v>
      </c>
      <c r="B36392" s="84">
        <v>43702.583333333336</v>
      </c>
      <c r="C36392" s="85">
        <v>43702</v>
      </c>
      <c r="D36392" s="83">
        <v>7</v>
      </c>
      <c r="E36392" s="84">
        <v>43702.291666666664</v>
      </c>
      <c r="F36392" s="86" t="s">
        <v>401</v>
      </c>
      <c r="G36392" s="87" t="s">
        <v>402</v>
      </c>
      <c r="H36392" s="92">
        <v>174</v>
      </c>
      <c r="I36392" s="92">
        <v>156</v>
      </c>
      <c r="J36392" s="92">
        <v>175</v>
      </c>
      <c r="K36392" s="92">
        <v>19</v>
      </c>
      <c r="O36392" s="92">
        <v>156</v>
      </c>
      <c r="P36392" s="92">
        <v>175</v>
      </c>
      <c r="Q36392" s="92">
        <v>19</v>
      </c>
      <c r="V36392" s="92">
        <v>175</v>
      </c>
      <c r="AN36392" s="92">
        <v>175</v>
      </c>
      <c r="AS36392" s="92">
        <v>-32</v>
      </c>
      <c r="AT36392" s="92">
        <v>41</v>
      </c>
    </row>
    <row r="36393" spans="1:46">
      <c r="A36393" s="83" t="s">
        <v>163</v>
      </c>
      <c r="B36393" s="84">
        <v>43702.625</v>
      </c>
      <c r="C36393" s="85">
        <v>43702</v>
      </c>
      <c r="D36393" s="83">
        <v>8</v>
      </c>
      <c r="E36393" s="84">
        <v>43702.333333333336</v>
      </c>
      <c r="F36393" s="86" t="s">
        <v>401</v>
      </c>
      <c r="G36393" s="87" t="s">
        <v>402</v>
      </c>
      <c r="H36393" s="92">
        <v>181</v>
      </c>
      <c r="I36393" s="92">
        <v>159</v>
      </c>
      <c r="J36393" s="92">
        <v>335</v>
      </c>
      <c r="K36393" s="92">
        <v>176</v>
      </c>
      <c r="O36393" s="92">
        <v>159</v>
      </c>
      <c r="P36393" s="92">
        <v>335</v>
      </c>
      <c r="Q36393" s="92">
        <v>176</v>
      </c>
      <c r="V36393" s="92">
        <v>335</v>
      </c>
      <c r="AN36393" s="92">
        <v>335</v>
      </c>
      <c r="AS36393" s="92">
        <v>60</v>
      </c>
      <c r="AT36393" s="92">
        <v>106</v>
      </c>
    </row>
    <row r="36394" spans="1:46">
      <c r="A36394" s="83" t="s">
        <v>163</v>
      </c>
      <c r="B36394" s="84">
        <v>43702.666666666664</v>
      </c>
      <c r="C36394" s="85">
        <v>43702</v>
      </c>
      <c r="D36394" s="83">
        <v>9</v>
      </c>
      <c r="E36394" s="84">
        <v>43702.375</v>
      </c>
      <c r="F36394" s="86" t="s">
        <v>401</v>
      </c>
      <c r="G36394" s="87" t="s">
        <v>402</v>
      </c>
      <c r="H36394" s="92">
        <v>189</v>
      </c>
      <c r="I36394" s="92">
        <v>168</v>
      </c>
      <c r="J36394" s="92">
        <v>370</v>
      </c>
      <c r="K36394" s="92">
        <v>202</v>
      </c>
      <c r="O36394" s="92">
        <v>168</v>
      </c>
      <c r="P36394" s="92">
        <v>370</v>
      </c>
      <c r="Q36394" s="92">
        <v>202</v>
      </c>
      <c r="V36394" s="92">
        <v>370</v>
      </c>
      <c r="AN36394" s="92">
        <v>370</v>
      </c>
      <c r="AS36394" s="92">
        <v>75</v>
      </c>
      <c r="AT36394" s="92">
        <v>114</v>
      </c>
    </row>
    <row r="36395" spans="1:46">
      <c r="A36395" s="83" t="s">
        <v>163</v>
      </c>
      <c r="B36395" s="84">
        <v>43702.708333333336</v>
      </c>
      <c r="C36395" s="85">
        <v>43702</v>
      </c>
      <c r="D36395" s="83">
        <v>10</v>
      </c>
      <c r="E36395" s="84">
        <v>43702.416666666664</v>
      </c>
      <c r="F36395" s="86" t="s">
        <v>401</v>
      </c>
      <c r="G36395" s="87" t="s">
        <v>402</v>
      </c>
      <c r="H36395" s="92">
        <v>193</v>
      </c>
      <c r="I36395" s="92">
        <v>176</v>
      </c>
      <c r="J36395" s="92">
        <v>337</v>
      </c>
      <c r="K36395" s="92">
        <v>161</v>
      </c>
      <c r="O36395" s="92">
        <v>176</v>
      </c>
      <c r="P36395" s="92">
        <v>337</v>
      </c>
      <c r="Q36395" s="92">
        <v>161</v>
      </c>
      <c r="V36395" s="92">
        <v>337</v>
      </c>
      <c r="AN36395" s="92">
        <v>337</v>
      </c>
      <c r="AS36395" s="92">
        <v>15</v>
      </c>
      <c r="AT36395" s="92">
        <v>134</v>
      </c>
    </row>
    <row r="36396" spans="1:46">
      <c r="A36396" s="83" t="s">
        <v>163</v>
      </c>
      <c r="B36396" s="84">
        <v>43702.75</v>
      </c>
      <c r="C36396" s="85">
        <v>43702</v>
      </c>
      <c r="D36396" s="83">
        <v>11</v>
      </c>
      <c r="E36396" s="84">
        <v>43702.458333333336</v>
      </c>
      <c r="F36396" s="86" t="s">
        <v>401</v>
      </c>
      <c r="G36396" s="87" t="s">
        <v>402</v>
      </c>
      <c r="H36396" s="92">
        <v>199</v>
      </c>
      <c r="I36396" s="92">
        <v>185</v>
      </c>
      <c r="J36396" s="92">
        <v>390</v>
      </c>
      <c r="K36396" s="92">
        <v>205</v>
      </c>
      <c r="O36396" s="92">
        <v>185</v>
      </c>
      <c r="P36396" s="92">
        <v>390</v>
      </c>
      <c r="Q36396" s="92">
        <v>205</v>
      </c>
      <c r="V36396" s="92">
        <v>390</v>
      </c>
      <c r="AN36396" s="92">
        <v>390</v>
      </c>
      <c r="AS36396" s="92">
        <v>179</v>
      </c>
      <c r="AT36396" s="92">
        <v>21</v>
      </c>
    </row>
    <row r="36397" spans="1:46">
      <c r="A36397" s="83" t="s">
        <v>163</v>
      </c>
      <c r="B36397" s="84">
        <v>43702.791666666664</v>
      </c>
      <c r="C36397" s="85">
        <v>43702</v>
      </c>
      <c r="D36397" s="83">
        <v>12</v>
      </c>
      <c r="E36397" s="84">
        <v>43702.5</v>
      </c>
      <c r="F36397" s="86" t="s">
        <v>401</v>
      </c>
      <c r="G36397" s="87" t="s">
        <v>402</v>
      </c>
      <c r="H36397" s="92">
        <v>207</v>
      </c>
      <c r="I36397" s="92">
        <v>190</v>
      </c>
      <c r="J36397" s="92">
        <v>471</v>
      </c>
      <c r="K36397" s="92">
        <v>281</v>
      </c>
      <c r="O36397" s="92">
        <v>190</v>
      </c>
      <c r="P36397" s="92">
        <v>471</v>
      </c>
      <c r="Q36397" s="92">
        <v>281</v>
      </c>
      <c r="V36397" s="92">
        <v>471</v>
      </c>
      <c r="AN36397" s="92">
        <v>471</v>
      </c>
      <c r="AS36397" s="92">
        <v>228</v>
      </c>
      <c r="AT36397" s="92">
        <v>50</v>
      </c>
    </row>
    <row r="36398" spans="1:46">
      <c r="A36398" s="83" t="s">
        <v>163</v>
      </c>
      <c r="B36398" s="84">
        <v>43702.833333333336</v>
      </c>
      <c r="C36398" s="85">
        <v>43702</v>
      </c>
      <c r="D36398" s="83">
        <v>13</v>
      </c>
      <c r="E36398" s="84">
        <v>43702.541666666664</v>
      </c>
      <c r="F36398" s="86" t="s">
        <v>401</v>
      </c>
      <c r="G36398" s="87" t="s">
        <v>402</v>
      </c>
      <c r="H36398" s="92">
        <v>213</v>
      </c>
      <c r="I36398" s="92">
        <v>196</v>
      </c>
      <c r="J36398" s="92">
        <v>462</v>
      </c>
      <c r="K36398" s="92">
        <v>266</v>
      </c>
      <c r="O36398" s="92">
        <v>196</v>
      </c>
      <c r="P36398" s="92">
        <v>462</v>
      </c>
      <c r="Q36398" s="92">
        <v>266</v>
      </c>
      <c r="V36398" s="92">
        <v>462</v>
      </c>
      <c r="AN36398" s="92">
        <v>462</v>
      </c>
      <c r="AS36398" s="92">
        <v>325</v>
      </c>
      <c r="AT36398" s="92">
        <v>-52</v>
      </c>
    </row>
    <row r="36399" spans="1:46">
      <c r="A36399" s="83" t="s">
        <v>163</v>
      </c>
      <c r="B36399" s="84">
        <v>43702.875</v>
      </c>
      <c r="C36399" s="85">
        <v>43702</v>
      </c>
      <c r="D36399" s="83">
        <v>14</v>
      </c>
      <c r="E36399" s="84">
        <v>43702.583333333336</v>
      </c>
      <c r="F36399" s="86" t="s">
        <v>401</v>
      </c>
      <c r="G36399" s="87" t="s">
        <v>402</v>
      </c>
      <c r="H36399" s="92">
        <v>220</v>
      </c>
      <c r="I36399" s="92">
        <v>198</v>
      </c>
      <c r="J36399" s="92">
        <v>470</v>
      </c>
      <c r="K36399" s="92">
        <v>272</v>
      </c>
      <c r="O36399" s="92">
        <v>198</v>
      </c>
      <c r="P36399" s="92">
        <v>470</v>
      </c>
      <c r="Q36399" s="92">
        <v>272</v>
      </c>
      <c r="V36399" s="92">
        <v>470</v>
      </c>
      <c r="AN36399" s="92">
        <v>470</v>
      </c>
      <c r="AS36399" s="92">
        <v>341</v>
      </c>
      <c r="AT36399" s="92">
        <v>-59</v>
      </c>
    </row>
    <row r="36400" spans="1:46">
      <c r="A36400" s="83" t="s">
        <v>163</v>
      </c>
      <c r="B36400" s="84">
        <v>43702.916666666664</v>
      </c>
      <c r="C36400" s="85">
        <v>43702</v>
      </c>
      <c r="D36400" s="83">
        <v>15</v>
      </c>
      <c r="E36400" s="84">
        <v>43702.625</v>
      </c>
      <c r="F36400" s="86" t="s">
        <v>401</v>
      </c>
      <c r="G36400" s="87" t="s">
        <v>402</v>
      </c>
      <c r="H36400" s="92">
        <v>229</v>
      </c>
      <c r="I36400" s="92">
        <v>199</v>
      </c>
      <c r="J36400" s="92">
        <v>508</v>
      </c>
      <c r="K36400" s="92">
        <v>309</v>
      </c>
      <c r="O36400" s="92">
        <v>199</v>
      </c>
      <c r="P36400" s="92">
        <v>508</v>
      </c>
      <c r="Q36400" s="92">
        <v>309</v>
      </c>
      <c r="V36400" s="92">
        <v>508</v>
      </c>
      <c r="AN36400" s="92">
        <v>508</v>
      </c>
      <c r="AS36400" s="92">
        <v>261</v>
      </c>
      <c r="AT36400" s="92">
        <v>60</v>
      </c>
    </row>
    <row r="36401" spans="1:46">
      <c r="A36401" s="83" t="s">
        <v>163</v>
      </c>
      <c r="B36401" s="84">
        <v>43702.958333333336</v>
      </c>
      <c r="C36401" s="85">
        <v>43702</v>
      </c>
      <c r="D36401" s="83">
        <v>16</v>
      </c>
      <c r="E36401" s="84">
        <v>43702.666666666664</v>
      </c>
      <c r="F36401" s="86" t="s">
        <v>401</v>
      </c>
      <c r="G36401" s="87" t="s">
        <v>402</v>
      </c>
      <c r="H36401" s="92">
        <v>236</v>
      </c>
      <c r="I36401" s="92">
        <v>204</v>
      </c>
      <c r="J36401" s="92">
        <v>553</v>
      </c>
      <c r="K36401" s="92">
        <v>349</v>
      </c>
      <c r="O36401" s="92">
        <v>204</v>
      </c>
      <c r="P36401" s="92">
        <v>553</v>
      </c>
      <c r="Q36401" s="92">
        <v>349</v>
      </c>
      <c r="V36401" s="92">
        <v>553</v>
      </c>
      <c r="AN36401" s="92">
        <v>553</v>
      </c>
      <c r="AS36401" s="92">
        <v>306</v>
      </c>
      <c r="AT36401" s="92">
        <v>55</v>
      </c>
    </row>
    <row r="36402" spans="1:46">
      <c r="A36402" s="83" t="s">
        <v>163</v>
      </c>
      <c r="B36402" s="84">
        <v>43703</v>
      </c>
      <c r="C36402" s="85">
        <v>43702</v>
      </c>
      <c r="D36402" s="83">
        <v>17</v>
      </c>
      <c r="E36402" s="84">
        <v>43702.708333333336</v>
      </c>
      <c r="F36402" s="86" t="s">
        <v>401</v>
      </c>
      <c r="G36402" s="87" t="s">
        <v>402</v>
      </c>
      <c r="H36402" s="92">
        <v>240</v>
      </c>
      <c r="I36402" s="92">
        <v>206</v>
      </c>
      <c r="J36402" s="92">
        <v>539</v>
      </c>
      <c r="K36402" s="92">
        <v>333</v>
      </c>
      <c r="O36402" s="92">
        <v>206</v>
      </c>
      <c r="P36402" s="92">
        <v>539</v>
      </c>
      <c r="Q36402" s="92">
        <v>333</v>
      </c>
      <c r="V36402" s="92">
        <v>539</v>
      </c>
      <c r="AN36402" s="92">
        <v>539</v>
      </c>
      <c r="AS36402" s="92">
        <v>293</v>
      </c>
      <c r="AT36402" s="92">
        <v>62</v>
      </c>
    </row>
    <row r="36403" spans="1:46">
      <c r="A36403" s="83" t="s">
        <v>163</v>
      </c>
      <c r="B36403" s="84">
        <v>43703.041666666664</v>
      </c>
      <c r="C36403" s="85">
        <v>43702</v>
      </c>
      <c r="D36403" s="83">
        <v>18</v>
      </c>
      <c r="E36403" s="84">
        <v>43702.75</v>
      </c>
      <c r="F36403" s="86" t="s">
        <v>401</v>
      </c>
      <c r="G36403" s="87" t="s">
        <v>402</v>
      </c>
      <c r="H36403" s="92">
        <v>241</v>
      </c>
      <c r="I36403" s="92">
        <v>206</v>
      </c>
      <c r="J36403" s="92">
        <v>535</v>
      </c>
      <c r="K36403" s="92">
        <v>329</v>
      </c>
      <c r="O36403" s="92">
        <v>206</v>
      </c>
      <c r="P36403" s="92">
        <v>535</v>
      </c>
      <c r="Q36403" s="92">
        <v>329</v>
      </c>
      <c r="V36403" s="92">
        <v>535</v>
      </c>
      <c r="AN36403" s="92">
        <v>535</v>
      </c>
      <c r="AS36403" s="92">
        <v>312</v>
      </c>
      <c r="AT36403" s="92">
        <v>42</v>
      </c>
    </row>
    <row r="36404" spans="1:46">
      <c r="A36404" s="83" t="s">
        <v>163</v>
      </c>
      <c r="B36404" s="84">
        <v>43703.083333333336</v>
      </c>
      <c r="C36404" s="85">
        <v>43702</v>
      </c>
      <c r="D36404" s="83">
        <v>19</v>
      </c>
      <c r="E36404" s="84">
        <v>43702.791666666664</v>
      </c>
      <c r="F36404" s="86" t="s">
        <v>401</v>
      </c>
      <c r="G36404" s="87" t="s">
        <v>402</v>
      </c>
      <c r="H36404" s="92">
        <v>239</v>
      </c>
      <c r="I36404" s="92">
        <v>209</v>
      </c>
      <c r="J36404" s="92">
        <v>544</v>
      </c>
      <c r="K36404" s="92">
        <v>335</v>
      </c>
      <c r="O36404" s="92">
        <v>209</v>
      </c>
      <c r="P36404" s="92">
        <v>544</v>
      </c>
      <c r="Q36404" s="92">
        <v>335</v>
      </c>
      <c r="V36404" s="92">
        <v>544</v>
      </c>
      <c r="AN36404" s="92">
        <v>544</v>
      </c>
      <c r="AS36404" s="92">
        <v>357</v>
      </c>
      <c r="AT36404" s="92">
        <v>6</v>
      </c>
    </row>
    <row r="36405" spans="1:46">
      <c r="A36405" s="83" t="s">
        <v>163</v>
      </c>
      <c r="B36405" s="84">
        <v>43703.125</v>
      </c>
      <c r="C36405" s="85">
        <v>43702</v>
      </c>
      <c r="D36405" s="83">
        <v>20</v>
      </c>
      <c r="E36405" s="84">
        <v>43702.833333333336</v>
      </c>
      <c r="F36405" s="86" t="s">
        <v>401</v>
      </c>
      <c r="G36405" s="87" t="s">
        <v>402</v>
      </c>
      <c r="H36405" s="92">
        <v>231</v>
      </c>
      <c r="I36405" s="92">
        <v>203</v>
      </c>
      <c r="J36405" s="92">
        <v>540</v>
      </c>
      <c r="K36405" s="92">
        <v>337</v>
      </c>
      <c r="O36405" s="92">
        <v>203</v>
      </c>
      <c r="P36405" s="92">
        <v>540</v>
      </c>
      <c r="Q36405" s="92">
        <v>337</v>
      </c>
      <c r="V36405" s="92">
        <v>540</v>
      </c>
      <c r="AN36405" s="92">
        <v>540</v>
      </c>
      <c r="AS36405" s="92">
        <v>268</v>
      </c>
      <c r="AT36405" s="92">
        <v>105</v>
      </c>
    </row>
    <row r="36406" spans="1:46">
      <c r="A36406" s="83" t="s">
        <v>163</v>
      </c>
      <c r="B36406" s="84">
        <v>43703.166666666664</v>
      </c>
      <c r="C36406" s="85">
        <v>43702</v>
      </c>
      <c r="D36406" s="83">
        <v>21</v>
      </c>
      <c r="E36406" s="84">
        <v>43702.875</v>
      </c>
      <c r="F36406" s="86" t="s">
        <v>401</v>
      </c>
      <c r="G36406" s="87" t="s">
        <v>402</v>
      </c>
      <c r="H36406" s="92">
        <v>223</v>
      </c>
      <c r="I36406" s="92">
        <v>198</v>
      </c>
      <c r="J36406" s="92">
        <v>471</v>
      </c>
      <c r="K36406" s="92">
        <v>273</v>
      </c>
      <c r="O36406" s="92">
        <v>198</v>
      </c>
      <c r="P36406" s="92">
        <v>471</v>
      </c>
      <c r="Q36406" s="92">
        <v>273</v>
      </c>
      <c r="V36406" s="92">
        <v>471</v>
      </c>
      <c r="AN36406" s="92">
        <v>471</v>
      </c>
      <c r="AS36406" s="92">
        <v>181</v>
      </c>
      <c r="AT36406" s="92">
        <v>131</v>
      </c>
    </row>
    <row r="36407" spans="1:46">
      <c r="A36407" s="83" t="s">
        <v>163</v>
      </c>
      <c r="B36407" s="84">
        <v>43703.208333333336</v>
      </c>
      <c r="C36407" s="85">
        <v>43702</v>
      </c>
      <c r="D36407" s="83">
        <v>22</v>
      </c>
      <c r="E36407" s="84">
        <v>43702.916666666664</v>
      </c>
      <c r="F36407" s="86" t="s">
        <v>401</v>
      </c>
      <c r="G36407" s="87" t="s">
        <v>402</v>
      </c>
      <c r="H36407" s="92">
        <v>213</v>
      </c>
      <c r="I36407" s="92">
        <v>193</v>
      </c>
      <c r="J36407" s="92">
        <v>479</v>
      </c>
      <c r="K36407" s="92">
        <v>286</v>
      </c>
      <c r="O36407" s="92">
        <v>193</v>
      </c>
      <c r="P36407" s="92">
        <v>479</v>
      </c>
      <c r="Q36407" s="92">
        <v>286</v>
      </c>
      <c r="V36407" s="92">
        <v>479</v>
      </c>
      <c r="AN36407" s="92">
        <v>479</v>
      </c>
      <c r="AS36407" s="92">
        <v>295</v>
      </c>
      <c r="AT36407" s="92">
        <v>33</v>
      </c>
    </row>
    <row r="36408" spans="1:46">
      <c r="A36408" s="83" t="s">
        <v>163</v>
      </c>
      <c r="B36408" s="84">
        <v>43703.25</v>
      </c>
      <c r="C36408" s="85">
        <v>43702</v>
      </c>
      <c r="D36408" s="83">
        <v>23</v>
      </c>
      <c r="E36408" s="84">
        <v>43702.958333333336</v>
      </c>
      <c r="F36408" s="86" t="s">
        <v>401</v>
      </c>
      <c r="G36408" s="87" t="s">
        <v>402</v>
      </c>
      <c r="H36408" s="92">
        <v>196</v>
      </c>
      <c r="I36408" s="92">
        <v>184</v>
      </c>
      <c r="J36408" s="92">
        <v>471</v>
      </c>
      <c r="K36408" s="92">
        <v>287</v>
      </c>
      <c r="O36408" s="92">
        <v>184</v>
      </c>
      <c r="P36408" s="92">
        <v>471</v>
      </c>
      <c r="Q36408" s="92">
        <v>287</v>
      </c>
      <c r="V36408" s="92">
        <v>471</v>
      </c>
      <c r="AN36408" s="92">
        <v>471</v>
      </c>
      <c r="AS36408" s="92">
        <v>320</v>
      </c>
      <c r="AT36408" s="92">
        <v>8</v>
      </c>
    </row>
    <row r="36409" spans="1:46">
      <c r="A36409" s="83" t="s">
        <v>163</v>
      </c>
      <c r="B36409" s="84">
        <v>43703.291666666664</v>
      </c>
      <c r="C36409" s="85">
        <v>43702</v>
      </c>
      <c r="D36409" s="83">
        <v>24</v>
      </c>
      <c r="E36409" s="84">
        <v>43703</v>
      </c>
      <c r="F36409" s="86" t="s">
        <v>401</v>
      </c>
      <c r="G36409" s="87" t="s">
        <v>402</v>
      </c>
      <c r="H36409" s="92">
        <v>187</v>
      </c>
      <c r="I36409" s="92">
        <v>171</v>
      </c>
      <c r="J36409" s="92">
        <v>352</v>
      </c>
      <c r="K36409" s="92">
        <v>181</v>
      </c>
      <c r="O36409" s="92">
        <v>171</v>
      </c>
      <c r="P36409" s="92">
        <v>352</v>
      </c>
      <c r="Q36409" s="92">
        <v>181</v>
      </c>
      <c r="V36409" s="92">
        <v>352</v>
      </c>
      <c r="AN36409" s="92">
        <v>352</v>
      </c>
      <c r="AS36409" s="92">
        <v>266</v>
      </c>
      <c r="AT36409" s="92">
        <v>-86</v>
      </c>
    </row>
    <row r="36410" spans="1:46">
      <c r="A36410" s="83" t="s">
        <v>163</v>
      </c>
      <c r="B36410" s="84">
        <v>43703.333333333336</v>
      </c>
      <c r="C36410" s="85">
        <v>43703</v>
      </c>
      <c r="D36410" s="83">
        <v>1</v>
      </c>
      <c r="E36410" s="84">
        <v>43703.041666666664</v>
      </c>
      <c r="F36410" s="86" t="s">
        <v>401</v>
      </c>
      <c r="G36410" s="87" t="s">
        <v>402</v>
      </c>
      <c r="H36410" s="92">
        <v>174</v>
      </c>
      <c r="I36410" s="92">
        <v>160</v>
      </c>
      <c r="J36410" s="92">
        <v>177</v>
      </c>
      <c r="K36410" s="92">
        <v>17</v>
      </c>
      <c r="O36410" s="92">
        <v>160</v>
      </c>
      <c r="P36410" s="92">
        <v>177</v>
      </c>
      <c r="Q36410" s="92">
        <v>17</v>
      </c>
      <c r="V36410" s="92">
        <v>177</v>
      </c>
      <c r="AN36410" s="92">
        <v>177</v>
      </c>
      <c r="AS36410" s="92">
        <v>33</v>
      </c>
      <c r="AT36410" s="92">
        <v>-12</v>
      </c>
    </row>
    <row r="36411" spans="1:46">
      <c r="A36411" s="83" t="s">
        <v>163</v>
      </c>
      <c r="B36411" s="84">
        <v>43703.375</v>
      </c>
      <c r="C36411" s="85">
        <v>43703</v>
      </c>
      <c r="D36411" s="83">
        <v>2</v>
      </c>
      <c r="E36411" s="84">
        <v>43703.083333333336</v>
      </c>
      <c r="F36411" s="86" t="s">
        <v>401</v>
      </c>
      <c r="G36411" s="87" t="s">
        <v>402</v>
      </c>
      <c r="H36411" s="92">
        <v>169</v>
      </c>
      <c r="I36411" s="92">
        <v>159</v>
      </c>
      <c r="J36411" s="92">
        <v>177</v>
      </c>
      <c r="K36411" s="92">
        <v>18</v>
      </c>
      <c r="O36411" s="92">
        <v>159</v>
      </c>
      <c r="P36411" s="92">
        <v>177</v>
      </c>
      <c r="Q36411" s="92">
        <v>18</v>
      </c>
      <c r="V36411" s="92">
        <v>177</v>
      </c>
      <c r="AN36411" s="92">
        <v>177</v>
      </c>
      <c r="AS36411" s="92">
        <v>33</v>
      </c>
      <c r="AT36411" s="92">
        <v>-12</v>
      </c>
    </row>
    <row r="36412" spans="1:46">
      <c r="A36412" s="83" t="s">
        <v>163</v>
      </c>
      <c r="B36412" s="84">
        <v>43703.416666666664</v>
      </c>
      <c r="C36412" s="85">
        <v>43703</v>
      </c>
      <c r="D36412" s="83">
        <v>3</v>
      </c>
      <c r="E36412" s="84">
        <v>43703.125</v>
      </c>
      <c r="F36412" s="86" t="s">
        <v>401</v>
      </c>
      <c r="G36412" s="87" t="s">
        <v>402</v>
      </c>
      <c r="H36412" s="92">
        <v>166</v>
      </c>
      <c r="I36412" s="92">
        <v>153</v>
      </c>
      <c r="J36412" s="92">
        <v>170</v>
      </c>
      <c r="K36412" s="92">
        <v>17</v>
      </c>
      <c r="O36412" s="92">
        <v>153</v>
      </c>
      <c r="P36412" s="92">
        <v>170</v>
      </c>
      <c r="Q36412" s="92">
        <v>17</v>
      </c>
      <c r="V36412" s="92">
        <v>170</v>
      </c>
      <c r="AN36412" s="92">
        <v>170</v>
      </c>
      <c r="AS36412" s="92">
        <v>10</v>
      </c>
      <c r="AT36412" s="92">
        <v>8</v>
      </c>
    </row>
    <row r="36413" spans="1:46">
      <c r="A36413" s="83" t="s">
        <v>163</v>
      </c>
      <c r="B36413" s="84">
        <v>43703.458333333336</v>
      </c>
      <c r="C36413" s="85">
        <v>43703</v>
      </c>
      <c r="D36413" s="83">
        <v>4</v>
      </c>
      <c r="E36413" s="84">
        <v>43703.166666666664</v>
      </c>
      <c r="F36413" s="86" t="s">
        <v>401</v>
      </c>
      <c r="G36413" s="87" t="s">
        <v>402</v>
      </c>
      <c r="H36413" s="92">
        <v>169</v>
      </c>
      <c r="I36413" s="92">
        <v>152</v>
      </c>
      <c r="J36413" s="92">
        <v>169</v>
      </c>
      <c r="K36413" s="92">
        <v>17</v>
      </c>
      <c r="O36413" s="92">
        <v>152</v>
      </c>
      <c r="P36413" s="92">
        <v>169</v>
      </c>
      <c r="Q36413" s="92">
        <v>17</v>
      </c>
      <c r="V36413" s="92">
        <v>169</v>
      </c>
      <c r="AN36413" s="92">
        <v>169</v>
      </c>
      <c r="AS36413" s="92">
        <v>-98</v>
      </c>
      <c r="AT36413" s="92">
        <v>112</v>
      </c>
    </row>
    <row r="36414" spans="1:46">
      <c r="A36414" s="83" t="s">
        <v>163</v>
      </c>
      <c r="B36414" s="84">
        <v>43703.5</v>
      </c>
      <c r="C36414" s="85">
        <v>43703</v>
      </c>
      <c r="D36414" s="83">
        <v>5</v>
      </c>
      <c r="E36414" s="84">
        <v>43703.208333333336</v>
      </c>
      <c r="F36414" s="86" t="s">
        <v>401</v>
      </c>
      <c r="G36414" s="87" t="s">
        <v>402</v>
      </c>
      <c r="H36414" s="92">
        <v>176</v>
      </c>
      <c r="I36414" s="92">
        <v>151</v>
      </c>
      <c r="J36414" s="92">
        <v>131</v>
      </c>
      <c r="K36414" s="92">
        <v>-20</v>
      </c>
      <c r="O36414" s="92">
        <v>151</v>
      </c>
      <c r="P36414" s="92">
        <v>131</v>
      </c>
      <c r="Q36414" s="92">
        <v>-20</v>
      </c>
      <c r="V36414" s="92">
        <v>131</v>
      </c>
      <c r="AN36414" s="92">
        <v>131</v>
      </c>
      <c r="AS36414" s="92">
        <v>-117</v>
      </c>
      <c r="AT36414" s="92">
        <v>95</v>
      </c>
    </row>
    <row r="36415" spans="1:46">
      <c r="A36415" s="83" t="s">
        <v>163</v>
      </c>
      <c r="B36415" s="84">
        <v>43703.541666666664</v>
      </c>
      <c r="C36415" s="85">
        <v>43703</v>
      </c>
      <c r="D36415" s="83">
        <v>6</v>
      </c>
      <c r="E36415" s="84">
        <v>43703.25</v>
      </c>
      <c r="F36415" s="86" t="s">
        <v>401</v>
      </c>
      <c r="G36415" s="87" t="s">
        <v>402</v>
      </c>
      <c r="H36415" s="92">
        <v>188</v>
      </c>
      <c r="I36415" s="92">
        <v>152</v>
      </c>
      <c r="J36415" s="92">
        <v>135</v>
      </c>
      <c r="K36415" s="92">
        <v>-17</v>
      </c>
      <c r="O36415" s="92">
        <v>152</v>
      </c>
      <c r="P36415" s="92">
        <v>135</v>
      </c>
      <c r="Q36415" s="92">
        <v>-17</v>
      </c>
      <c r="V36415" s="92">
        <v>135</v>
      </c>
      <c r="AN36415" s="92">
        <v>135</v>
      </c>
      <c r="AS36415" s="92">
        <v>-117</v>
      </c>
      <c r="AT36415" s="92">
        <v>103</v>
      </c>
    </row>
    <row r="36416" spans="1:46">
      <c r="A36416" s="83" t="s">
        <v>163</v>
      </c>
      <c r="B36416" s="84">
        <v>43703.583333333336</v>
      </c>
      <c r="C36416" s="85">
        <v>43703</v>
      </c>
      <c r="D36416" s="83">
        <v>7</v>
      </c>
      <c r="E36416" s="84">
        <v>43703.291666666664</v>
      </c>
      <c r="F36416" s="86" t="s">
        <v>401</v>
      </c>
      <c r="G36416" s="87" t="s">
        <v>402</v>
      </c>
      <c r="H36416" s="92">
        <v>199</v>
      </c>
      <c r="I36416" s="92">
        <v>162</v>
      </c>
      <c r="J36416" s="92">
        <v>210</v>
      </c>
      <c r="K36416" s="92">
        <v>48</v>
      </c>
      <c r="O36416" s="92">
        <v>162</v>
      </c>
      <c r="P36416" s="92">
        <v>210</v>
      </c>
      <c r="Q36416" s="92">
        <v>48</v>
      </c>
      <c r="V36416" s="92">
        <v>210</v>
      </c>
      <c r="AN36416" s="92">
        <v>210</v>
      </c>
      <c r="AS36416" s="92">
        <v>-32</v>
      </c>
      <c r="AT36416" s="92">
        <v>85</v>
      </c>
    </row>
    <row r="36417" spans="1:46">
      <c r="A36417" s="83" t="s">
        <v>163</v>
      </c>
      <c r="B36417" s="84">
        <v>43703.625</v>
      </c>
      <c r="C36417" s="85">
        <v>43703</v>
      </c>
      <c r="D36417" s="83">
        <v>8</v>
      </c>
      <c r="E36417" s="84">
        <v>43703.333333333336</v>
      </c>
      <c r="F36417" s="86" t="s">
        <v>401</v>
      </c>
      <c r="G36417" s="87" t="s">
        <v>402</v>
      </c>
      <c r="H36417" s="92">
        <v>206</v>
      </c>
      <c r="I36417" s="92">
        <v>175</v>
      </c>
      <c r="J36417" s="92">
        <v>422</v>
      </c>
      <c r="K36417" s="92">
        <v>247</v>
      </c>
      <c r="O36417" s="92">
        <v>175</v>
      </c>
      <c r="P36417" s="92">
        <v>422</v>
      </c>
      <c r="Q36417" s="92">
        <v>247</v>
      </c>
      <c r="V36417" s="92">
        <v>422</v>
      </c>
      <c r="AN36417" s="92">
        <v>422</v>
      </c>
      <c r="AS36417" s="92">
        <v>140</v>
      </c>
      <c r="AT36417" s="92">
        <v>112</v>
      </c>
    </row>
    <row r="36418" spans="1:46">
      <c r="A36418" s="83" t="s">
        <v>163</v>
      </c>
      <c r="B36418" s="84">
        <v>43703.666666666664</v>
      </c>
      <c r="C36418" s="85">
        <v>43703</v>
      </c>
      <c r="D36418" s="83">
        <v>9</v>
      </c>
      <c r="E36418" s="84">
        <v>43703.375</v>
      </c>
      <c r="F36418" s="86" t="s">
        <v>401</v>
      </c>
      <c r="G36418" s="87" t="s">
        <v>402</v>
      </c>
      <c r="H36418" s="92">
        <v>209</v>
      </c>
      <c r="I36418" s="92">
        <v>182</v>
      </c>
      <c r="J36418" s="92">
        <v>490</v>
      </c>
      <c r="K36418" s="92">
        <v>308</v>
      </c>
      <c r="O36418" s="92">
        <v>182</v>
      </c>
      <c r="P36418" s="92">
        <v>490</v>
      </c>
      <c r="Q36418" s="92">
        <v>308</v>
      </c>
      <c r="V36418" s="92">
        <v>490</v>
      </c>
      <c r="AN36418" s="92">
        <v>490</v>
      </c>
      <c r="AS36418" s="92">
        <v>191</v>
      </c>
      <c r="AT36418" s="92">
        <v>117</v>
      </c>
    </row>
    <row r="36419" spans="1:46">
      <c r="A36419" s="83" t="s">
        <v>163</v>
      </c>
      <c r="B36419" s="84">
        <v>43703.708333333336</v>
      </c>
      <c r="C36419" s="85">
        <v>43703</v>
      </c>
      <c r="D36419" s="83">
        <v>10</v>
      </c>
      <c r="E36419" s="84">
        <v>43703.416666666664</v>
      </c>
      <c r="F36419" s="86" t="s">
        <v>401</v>
      </c>
      <c r="G36419" s="87" t="s">
        <v>402</v>
      </c>
      <c r="H36419" s="92">
        <v>219</v>
      </c>
      <c r="I36419" s="92">
        <v>191</v>
      </c>
      <c r="J36419" s="92">
        <v>513</v>
      </c>
      <c r="K36419" s="92">
        <v>322</v>
      </c>
      <c r="O36419" s="92">
        <v>191</v>
      </c>
      <c r="P36419" s="92">
        <v>513</v>
      </c>
      <c r="Q36419" s="92">
        <v>322</v>
      </c>
      <c r="V36419" s="92">
        <v>513</v>
      </c>
      <c r="AN36419" s="92">
        <v>513</v>
      </c>
      <c r="AS36419" s="92">
        <v>296</v>
      </c>
      <c r="AT36419" s="92">
        <v>26</v>
      </c>
    </row>
    <row r="36420" spans="1:46">
      <c r="A36420" s="83" t="s">
        <v>163</v>
      </c>
      <c r="B36420" s="84">
        <v>43703.75</v>
      </c>
      <c r="C36420" s="85">
        <v>43703</v>
      </c>
      <c r="D36420" s="83">
        <v>11</v>
      </c>
      <c r="E36420" s="84">
        <v>43703.458333333336</v>
      </c>
      <c r="F36420" s="86" t="s">
        <v>401</v>
      </c>
      <c r="G36420" s="87" t="s">
        <v>402</v>
      </c>
      <c r="H36420" s="92">
        <v>229</v>
      </c>
      <c r="I36420" s="92">
        <v>197</v>
      </c>
      <c r="J36420" s="92">
        <v>474</v>
      </c>
      <c r="K36420" s="92">
        <v>277</v>
      </c>
      <c r="O36420" s="92">
        <v>197</v>
      </c>
      <c r="P36420" s="92">
        <v>474</v>
      </c>
      <c r="Q36420" s="92">
        <v>277</v>
      </c>
      <c r="V36420" s="92">
        <v>474</v>
      </c>
      <c r="AN36420" s="92">
        <v>474</v>
      </c>
      <c r="AS36420" s="92">
        <v>336</v>
      </c>
      <c r="AT36420" s="92">
        <v>-36</v>
      </c>
    </row>
    <row r="36421" spans="1:46">
      <c r="A36421" s="83" t="s">
        <v>163</v>
      </c>
      <c r="B36421" s="84">
        <v>43703.791666666664</v>
      </c>
      <c r="C36421" s="85">
        <v>43703</v>
      </c>
      <c r="D36421" s="83">
        <v>12</v>
      </c>
      <c r="E36421" s="84">
        <v>43703.5</v>
      </c>
      <c r="F36421" s="86" t="s">
        <v>401</v>
      </c>
      <c r="G36421" s="87" t="s">
        <v>402</v>
      </c>
      <c r="H36421" s="92">
        <v>236</v>
      </c>
      <c r="I36421" s="92">
        <v>202</v>
      </c>
      <c r="J36421" s="92">
        <v>440</v>
      </c>
      <c r="K36421" s="92">
        <v>238</v>
      </c>
      <c r="O36421" s="92">
        <v>202</v>
      </c>
      <c r="P36421" s="92">
        <v>440</v>
      </c>
      <c r="Q36421" s="92">
        <v>238</v>
      </c>
      <c r="V36421" s="92">
        <v>440</v>
      </c>
      <c r="AN36421" s="92">
        <v>440</v>
      </c>
      <c r="AS36421" s="92">
        <v>305</v>
      </c>
      <c r="AT36421" s="92">
        <v>-32</v>
      </c>
    </row>
    <row r="36422" spans="1:46">
      <c r="A36422" s="83" t="s">
        <v>163</v>
      </c>
      <c r="B36422" s="84">
        <v>43703.833333333336</v>
      </c>
      <c r="C36422" s="85">
        <v>43703</v>
      </c>
      <c r="D36422" s="83">
        <v>13</v>
      </c>
      <c r="E36422" s="84">
        <v>43703.541666666664</v>
      </c>
      <c r="F36422" s="86" t="s">
        <v>401</v>
      </c>
      <c r="G36422" s="87" t="s">
        <v>402</v>
      </c>
      <c r="H36422" s="92">
        <v>243</v>
      </c>
      <c r="I36422" s="92">
        <v>204</v>
      </c>
      <c r="J36422" s="92">
        <v>444</v>
      </c>
      <c r="K36422" s="92">
        <v>240</v>
      </c>
      <c r="O36422" s="92">
        <v>204</v>
      </c>
      <c r="P36422" s="92">
        <v>444</v>
      </c>
      <c r="Q36422" s="92">
        <v>240</v>
      </c>
      <c r="V36422" s="92">
        <v>444</v>
      </c>
      <c r="AN36422" s="92">
        <v>444</v>
      </c>
      <c r="AS36422" s="92">
        <v>241</v>
      </c>
      <c r="AT36422" s="92">
        <v>33</v>
      </c>
    </row>
    <row r="36423" spans="1:46">
      <c r="A36423" s="83" t="s">
        <v>163</v>
      </c>
      <c r="B36423" s="84">
        <v>43703.875</v>
      </c>
      <c r="C36423" s="85">
        <v>43703</v>
      </c>
      <c r="D36423" s="83">
        <v>14</v>
      </c>
      <c r="E36423" s="84">
        <v>43703.583333333336</v>
      </c>
      <c r="F36423" s="86" t="s">
        <v>401</v>
      </c>
      <c r="G36423" s="87" t="s">
        <v>402</v>
      </c>
      <c r="H36423" s="92">
        <v>250</v>
      </c>
      <c r="I36423" s="92">
        <v>211</v>
      </c>
      <c r="J36423" s="92">
        <v>450</v>
      </c>
      <c r="K36423" s="92">
        <v>239</v>
      </c>
      <c r="O36423" s="92">
        <v>211</v>
      </c>
      <c r="P36423" s="92">
        <v>450</v>
      </c>
      <c r="Q36423" s="92">
        <v>239</v>
      </c>
      <c r="V36423" s="92">
        <v>450</v>
      </c>
      <c r="AN36423" s="92">
        <v>450</v>
      </c>
      <c r="AS36423" s="92">
        <v>137</v>
      </c>
      <c r="AT36423" s="92">
        <v>137</v>
      </c>
    </row>
    <row r="36424" spans="1:46">
      <c r="A36424" s="83" t="s">
        <v>163</v>
      </c>
      <c r="B36424" s="84">
        <v>43703.916666666664</v>
      </c>
      <c r="C36424" s="85">
        <v>43703</v>
      </c>
      <c r="D36424" s="83">
        <v>15</v>
      </c>
      <c r="E36424" s="84">
        <v>43703.625</v>
      </c>
      <c r="F36424" s="86" t="s">
        <v>401</v>
      </c>
      <c r="G36424" s="87" t="s">
        <v>402</v>
      </c>
      <c r="H36424" s="92">
        <v>255</v>
      </c>
      <c r="I36424" s="92">
        <v>215</v>
      </c>
      <c r="J36424" s="92">
        <v>461</v>
      </c>
      <c r="K36424" s="92">
        <v>246</v>
      </c>
      <c r="O36424" s="92">
        <v>215</v>
      </c>
      <c r="P36424" s="92">
        <v>461</v>
      </c>
      <c r="Q36424" s="92">
        <v>246</v>
      </c>
      <c r="V36424" s="92">
        <v>461</v>
      </c>
      <c r="AN36424" s="92">
        <v>461</v>
      </c>
      <c r="AS36424" s="92">
        <v>86</v>
      </c>
      <c r="AT36424" s="92">
        <v>196</v>
      </c>
    </row>
    <row r="36425" spans="1:46">
      <c r="A36425" s="83" t="s">
        <v>163</v>
      </c>
      <c r="B36425" s="84">
        <v>43703.958333333336</v>
      </c>
      <c r="C36425" s="85">
        <v>43703</v>
      </c>
      <c r="D36425" s="83">
        <v>16</v>
      </c>
      <c r="E36425" s="84">
        <v>43703.666666666664</v>
      </c>
      <c r="F36425" s="86" t="s">
        <v>401</v>
      </c>
      <c r="G36425" s="87" t="s">
        <v>402</v>
      </c>
      <c r="H36425" s="92">
        <v>257</v>
      </c>
      <c r="I36425" s="92">
        <v>220</v>
      </c>
      <c r="J36425" s="92">
        <v>447</v>
      </c>
      <c r="K36425" s="92">
        <v>227</v>
      </c>
      <c r="O36425" s="92">
        <v>220</v>
      </c>
      <c r="P36425" s="92">
        <v>447</v>
      </c>
      <c r="Q36425" s="92">
        <v>227</v>
      </c>
      <c r="V36425" s="92">
        <v>447</v>
      </c>
      <c r="AN36425" s="92">
        <v>447</v>
      </c>
      <c r="AS36425" s="92">
        <v>99</v>
      </c>
      <c r="AT36425" s="92">
        <v>161</v>
      </c>
    </row>
    <row r="36426" spans="1:46">
      <c r="A36426" s="83" t="s">
        <v>163</v>
      </c>
      <c r="B36426" s="84">
        <v>43704</v>
      </c>
      <c r="C36426" s="85">
        <v>43703</v>
      </c>
      <c r="D36426" s="83">
        <v>17</v>
      </c>
      <c r="E36426" s="84">
        <v>43703.708333333336</v>
      </c>
      <c r="F36426" s="86" t="s">
        <v>401</v>
      </c>
      <c r="G36426" s="87" t="s">
        <v>402</v>
      </c>
      <c r="H36426" s="92">
        <v>257</v>
      </c>
      <c r="I36426" s="92">
        <v>227</v>
      </c>
      <c r="J36426" s="92">
        <v>432</v>
      </c>
      <c r="K36426" s="92">
        <v>205</v>
      </c>
      <c r="O36426" s="92">
        <v>227</v>
      </c>
      <c r="P36426" s="92">
        <v>432</v>
      </c>
      <c r="Q36426" s="92">
        <v>205</v>
      </c>
      <c r="V36426" s="92">
        <v>432</v>
      </c>
      <c r="AN36426" s="92">
        <v>432</v>
      </c>
      <c r="AS36426" s="92">
        <v>131</v>
      </c>
      <c r="AT36426" s="92">
        <v>108</v>
      </c>
    </row>
    <row r="36427" spans="1:46">
      <c r="A36427" s="83" t="s">
        <v>163</v>
      </c>
      <c r="B36427" s="84">
        <v>43704.041666666664</v>
      </c>
      <c r="C36427" s="85">
        <v>43703</v>
      </c>
      <c r="D36427" s="83">
        <v>18</v>
      </c>
      <c r="E36427" s="84">
        <v>43703.75</v>
      </c>
      <c r="F36427" s="86" t="s">
        <v>401</v>
      </c>
      <c r="G36427" s="87" t="s">
        <v>402</v>
      </c>
      <c r="H36427" s="92">
        <v>253</v>
      </c>
      <c r="I36427" s="92">
        <v>232</v>
      </c>
      <c r="J36427" s="92">
        <v>453</v>
      </c>
      <c r="K36427" s="92">
        <v>221</v>
      </c>
      <c r="O36427" s="92">
        <v>232</v>
      </c>
      <c r="P36427" s="92">
        <v>453</v>
      </c>
      <c r="Q36427" s="92">
        <v>221</v>
      </c>
      <c r="V36427" s="92">
        <v>453</v>
      </c>
      <c r="AN36427" s="92">
        <v>453</v>
      </c>
      <c r="AS36427" s="92">
        <v>140</v>
      </c>
      <c r="AT36427" s="92">
        <v>115</v>
      </c>
    </row>
    <row r="36428" spans="1:46">
      <c r="A36428" s="83" t="s">
        <v>163</v>
      </c>
      <c r="B36428" s="84">
        <v>43704.083333333336</v>
      </c>
      <c r="C36428" s="85">
        <v>43703</v>
      </c>
      <c r="D36428" s="83">
        <v>19</v>
      </c>
      <c r="E36428" s="84">
        <v>43703.791666666664</v>
      </c>
      <c r="F36428" s="86" t="s">
        <v>401</v>
      </c>
      <c r="G36428" s="87" t="s">
        <v>402</v>
      </c>
      <c r="H36428" s="92">
        <v>242</v>
      </c>
      <c r="I36428" s="92">
        <v>234</v>
      </c>
      <c r="J36428" s="92">
        <v>550</v>
      </c>
      <c r="K36428" s="92">
        <v>316</v>
      </c>
      <c r="O36428" s="92">
        <v>234</v>
      </c>
      <c r="P36428" s="92">
        <v>550</v>
      </c>
      <c r="Q36428" s="92">
        <v>316</v>
      </c>
      <c r="V36428" s="92">
        <v>550</v>
      </c>
      <c r="AN36428" s="92">
        <v>550</v>
      </c>
      <c r="AS36428" s="92">
        <v>171</v>
      </c>
      <c r="AT36428" s="92">
        <v>178</v>
      </c>
    </row>
    <row r="36429" spans="1:46">
      <c r="A36429" s="83" t="s">
        <v>163</v>
      </c>
      <c r="B36429" s="84">
        <v>43704.125</v>
      </c>
      <c r="C36429" s="85">
        <v>43703</v>
      </c>
      <c r="D36429" s="83">
        <v>20</v>
      </c>
      <c r="E36429" s="84">
        <v>43703.833333333336</v>
      </c>
      <c r="F36429" s="86" t="s">
        <v>401</v>
      </c>
      <c r="G36429" s="87" t="s">
        <v>402</v>
      </c>
      <c r="H36429" s="92">
        <v>229</v>
      </c>
      <c r="I36429" s="92">
        <v>230</v>
      </c>
      <c r="J36429" s="92">
        <v>546</v>
      </c>
      <c r="K36429" s="92">
        <v>316</v>
      </c>
      <c r="O36429" s="92">
        <v>230</v>
      </c>
      <c r="P36429" s="92">
        <v>546</v>
      </c>
      <c r="Q36429" s="92">
        <v>316</v>
      </c>
      <c r="V36429" s="92">
        <v>546</v>
      </c>
      <c r="AN36429" s="92">
        <v>546</v>
      </c>
      <c r="AS36429" s="92">
        <v>215</v>
      </c>
      <c r="AT36429" s="92">
        <v>127</v>
      </c>
    </row>
    <row r="36430" spans="1:46">
      <c r="A36430" s="83" t="s">
        <v>163</v>
      </c>
      <c r="B36430" s="84">
        <v>43704.166666666664</v>
      </c>
      <c r="C36430" s="85">
        <v>43703</v>
      </c>
      <c r="D36430" s="83">
        <v>21</v>
      </c>
      <c r="E36430" s="84">
        <v>43703.875</v>
      </c>
      <c r="F36430" s="86" t="s">
        <v>401</v>
      </c>
      <c r="G36430" s="87" t="s">
        <v>402</v>
      </c>
      <c r="H36430" s="92">
        <v>215</v>
      </c>
      <c r="I36430" s="92">
        <v>226</v>
      </c>
      <c r="J36430" s="92">
        <v>558</v>
      </c>
      <c r="K36430" s="92">
        <v>332</v>
      </c>
      <c r="O36430" s="92">
        <v>226</v>
      </c>
      <c r="P36430" s="92">
        <v>558</v>
      </c>
      <c r="Q36430" s="92">
        <v>332</v>
      </c>
      <c r="V36430" s="92">
        <v>558</v>
      </c>
      <c r="AN36430" s="92">
        <v>558</v>
      </c>
      <c r="AS36430" s="92">
        <v>238</v>
      </c>
      <c r="AT36430" s="92">
        <v>117</v>
      </c>
    </row>
    <row r="36431" spans="1:46">
      <c r="A36431" s="83" t="s">
        <v>163</v>
      </c>
      <c r="B36431" s="84">
        <v>43704.208333333336</v>
      </c>
      <c r="C36431" s="85">
        <v>43703</v>
      </c>
      <c r="D36431" s="83">
        <v>22</v>
      </c>
      <c r="E36431" s="84">
        <v>43703.916666666664</v>
      </c>
      <c r="F36431" s="86" t="s">
        <v>401</v>
      </c>
      <c r="G36431" s="87" t="s">
        <v>402</v>
      </c>
      <c r="H36431" s="92">
        <v>205</v>
      </c>
      <c r="I36431" s="92">
        <v>216</v>
      </c>
      <c r="J36431" s="92">
        <v>597</v>
      </c>
      <c r="K36431" s="92">
        <v>381</v>
      </c>
      <c r="O36431" s="92">
        <v>216</v>
      </c>
      <c r="P36431" s="92">
        <v>597</v>
      </c>
      <c r="Q36431" s="92">
        <v>381</v>
      </c>
      <c r="V36431" s="92">
        <v>597</v>
      </c>
      <c r="AN36431" s="92">
        <v>597</v>
      </c>
      <c r="AS36431" s="92">
        <v>289</v>
      </c>
      <c r="AT36431" s="92">
        <v>116</v>
      </c>
    </row>
    <row r="36432" spans="1:46">
      <c r="A36432" s="83" t="s">
        <v>163</v>
      </c>
      <c r="B36432" s="84">
        <v>43704.25</v>
      </c>
      <c r="C36432" s="85">
        <v>43703</v>
      </c>
      <c r="D36432" s="83">
        <v>23</v>
      </c>
      <c r="E36432" s="84">
        <v>43703.958333333336</v>
      </c>
      <c r="F36432" s="86" t="s">
        <v>401</v>
      </c>
      <c r="G36432" s="87" t="s">
        <v>402</v>
      </c>
      <c r="H36432" s="92">
        <v>194</v>
      </c>
      <c r="I36432" s="92">
        <v>207</v>
      </c>
      <c r="J36432" s="92">
        <v>572</v>
      </c>
      <c r="K36432" s="92">
        <v>365</v>
      </c>
      <c r="O36432" s="92">
        <v>207</v>
      </c>
      <c r="P36432" s="92">
        <v>572</v>
      </c>
      <c r="Q36432" s="92">
        <v>365</v>
      </c>
      <c r="V36432" s="92">
        <v>572</v>
      </c>
      <c r="AN36432" s="92">
        <v>572</v>
      </c>
      <c r="AS36432" s="92">
        <v>288</v>
      </c>
      <c r="AT36432" s="92">
        <v>98</v>
      </c>
    </row>
    <row r="36433" spans="1:46">
      <c r="A36433" s="83" t="s">
        <v>163</v>
      </c>
      <c r="B36433" s="84">
        <v>43704.291666666664</v>
      </c>
      <c r="C36433" s="85">
        <v>43703</v>
      </c>
      <c r="D36433" s="83">
        <v>24</v>
      </c>
      <c r="E36433" s="84">
        <v>43704</v>
      </c>
      <c r="F36433" s="86" t="s">
        <v>401</v>
      </c>
      <c r="G36433" s="87" t="s">
        <v>402</v>
      </c>
      <c r="I36433" s="92">
        <v>192</v>
      </c>
      <c r="J36433" s="92">
        <v>432</v>
      </c>
      <c r="K36433" s="92">
        <v>240</v>
      </c>
      <c r="O36433" s="92">
        <v>192</v>
      </c>
      <c r="P36433" s="92">
        <v>432</v>
      </c>
      <c r="Q36433" s="92">
        <v>240</v>
      </c>
      <c r="V36433" s="92">
        <v>432</v>
      </c>
      <c r="AN36433" s="92">
        <v>432</v>
      </c>
      <c r="AS36433" s="92">
        <v>225</v>
      </c>
      <c r="AT36433" s="92">
        <v>14</v>
      </c>
    </row>
    <row r="36434" spans="1:46">
      <c r="A36434" s="83" t="s">
        <v>163</v>
      </c>
      <c r="B36434" s="84">
        <v>43704.333333333336</v>
      </c>
      <c r="C36434" s="85">
        <v>43704</v>
      </c>
      <c r="D36434" s="83">
        <v>1</v>
      </c>
      <c r="E36434" s="84">
        <v>43704.041666666664</v>
      </c>
      <c r="F36434" s="86" t="s">
        <v>401</v>
      </c>
      <c r="G36434" s="87" t="s">
        <v>402</v>
      </c>
      <c r="H36434" s="92">
        <v>188</v>
      </c>
      <c r="I36434" s="92">
        <v>168</v>
      </c>
      <c r="J36434" s="92">
        <v>404</v>
      </c>
      <c r="K36434" s="92">
        <v>236</v>
      </c>
      <c r="O36434" s="92">
        <v>168</v>
      </c>
      <c r="P36434" s="92">
        <v>404</v>
      </c>
      <c r="Q36434" s="92">
        <v>236</v>
      </c>
      <c r="V36434" s="92">
        <v>404</v>
      </c>
      <c r="AN36434" s="92">
        <v>404</v>
      </c>
      <c r="AS36434" s="92">
        <v>164</v>
      </c>
      <c r="AT36434" s="92">
        <v>88</v>
      </c>
    </row>
    <row r="36435" spans="1:46">
      <c r="A36435" s="83" t="s">
        <v>163</v>
      </c>
      <c r="B36435" s="84">
        <v>43704.375</v>
      </c>
      <c r="C36435" s="85">
        <v>43704</v>
      </c>
      <c r="D36435" s="83">
        <v>2</v>
      </c>
      <c r="E36435" s="84">
        <v>43704.083333333336</v>
      </c>
      <c r="F36435" s="86" t="s">
        <v>401</v>
      </c>
      <c r="G36435" s="87" t="s">
        <v>402</v>
      </c>
      <c r="H36435" s="92">
        <v>178</v>
      </c>
      <c r="I36435" s="92">
        <v>165</v>
      </c>
      <c r="J36435" s="92">
        <v>352</v>
      </c>
      <c r="K36435" s="92">
        <v>187</v>
      </c>
      <c r="O36435" s="92">
        <v>165</v>
      </c>
      <c r="P36435" s="92">
        <v>352</v>
      </c>
      <c r="Q36435" s="92">
        <v>187</v>
      </c>
      <c r="V36435" s="92">
        <v>352</v>
      </c>
      <c r="AN36435" s="92">
        <v>352</v>
      </c>
      <c r="AS36435" s="92">
        <v>164</v>
      </c>
      <c r="AT36435" s="92">
        <v>88</v>
      </c>
    </row>
    <row r="36436" spans="1:46">
      <c r="A36436" s="83" t="s">
        <v>163</v>
      </c>
      <c r="B36436" s="84">
        <v>43704.416666666664</v>
      </c>
      <c r="C36436" s="85">
        <v>43704</v>
      </c>
      <c r="D36436" s="83">
        <v>3</v>
      </c>
      <c r="E36436" s="84">
        <v>43704.125</v>
      </c>
      <c r="F36436" s="86" t="s">
        <v>401</v>
      </c>
      <c r="G36436" s="87" t="s">
        <v>402</v>
      </c>
      <c r="H36436" s="92">
        <v>172</v>
      </c>
      <c r="I36436" s="92">
        <v>167</v>
      </c>
      <c r="J36436" s="92">
        <v>303</v>
      </c>
      <c r="K36436" s="92">
        <v>136</v>
      </c>
      <c r="O36436" s="92">
        <v>167</v>
      </c>
      <c r="P36436" s="92">
        <v>303</v>
      </c>
      <c r="Q36436" s="92">
        <v>136</v>
      </c>
      <c r="V36436" s="92">
        <v>303</v>
      </c>
      <c r="AN36436" s="92">
        <v>303</v>
      </c>
      <c r="AS36436" s="92">
        <v>35</v>
      </c>
      <c r="AT36436" s="92">
        <v>169</v>
      </c>
    </row>
    <row r="36437" spans="1:46">
      <c r="A36437" s="83" t="s">
        <v>163</v>
      </c>
      <c r="B36437" s="84">
        <v>43704.458333333336</v>
      </c>
      <c r="C36437" s="85">
        <v>43704</v>
      </c>
      <c r="D36437" s="83">
        <v>4</v>
      </c>
      <c r="E36437" s="84">
        <v>43704.166666666664</v>
      </c>
      <c r="F36437" s="86" t="s">
        <v>401</v>
      </c>
      <c r="G36437" s="87" t="s">
        <v>402</v>
      </c>
      <c r="H36437" s="92">
        <v>170</v>
      </c>
      <c r="I36437" s="92">
        <v>162</v>
      </c>
      <c r="J36437" s="92">
        <v>302</v>
      </c>
      <c r="K36437" s="92">
        <v>140</v>
      </c>
      <c r="O36437" s="92">
        <v>162</v>
      </c>
      <c r="P36437" s="92">
        <v>302</v>
      </c>
      <c r="Q36437" s="92">
        <v>140</v>
      </c>
      <c r="V36437" s="92">
        <v>302</v>
      </c>
      <c r="AN36437" s="92">
        <v>302</v>
      </c>
      <c r="AS36437" s="92">
        <v>73</v>
      </c>
      <c r="AT36437" s="92">
        <v>86</v>
      </c>
    </row>
    <row r="36438" spans="1:46">
      <c r="A36438" s="83" t="s">
        <v>163</v>
      </c>
      <c r="B36438" s="84">
        <v>43704.5</v>
      </c>
      <c r="C36438" s="85">
        <v>43704</v>
      </c>
      <c r="D36438" s="83">
        <v>5</v>
      </c>
      <c r="E36438" s="84">
        <v>43704.208333333336</v>
      </c>
      <c r="F36438" s="86" t="s">
        <v>401</v>
      </c>
      <c r="G36438" s="87" t="s">
        <v>402</v>
      </c>
      <c r="H36438" s="92">
        <v>176</v>
      </c>
      <c r="I36438" s="92">
        <v>168</v>
      </c>
      <c r="J36438" s="92">
        <v>305</v>
      </c>
      <c r="K36438" s="92">
        <v>137</v>
      </c>
      <c r="O36438" s="92">
        <v>168</v>
      </c>
      <c r="P36438" s="92">
        <v>305</v>
      </c>
      <c r="Q36438" s="92">
        <v>137</v>
      </c>
      <c r="V36438" s="92">
        <v>305</v>
      </c>
      <c r="AN36438" s="92">
        <v>305</v>
      </c>
      <c r="AS36438" s="92">
        <v>14</v>
      </c>
      <c r="AT36438" s="92">
        <v>150</v>
      </c>
    </row>
    <row r="36439" spans="1:46">
      <c r="A36439" s="83" t="s">
        <v>163</v>
      </c>
      <c r="B36439" s="84">
        <v>43704.541666666664</v>
      </c>
      <c r="C36439" s="85">
        <v>43704</v>
      </c>
      <c r="D36439" s="83">
        <v>6</v>
      </c>
      <c r="E36439" s="84">
        <v>43704.25</v>
      </c>
      <c r="F36439" s="86" t="s">
        <v>401</v>
      </c>
      <c r="G36439" s="87" t="s">
        <v>402</v>
      </c>
      <c r="H36439" s="92">
        <v>184</v>
      </c>
      <c r="I36439" s="92">
        <v>175</v>
      </c>
      <c r="J36439" s="92">
        <v>283</v>
      </c>
      <c r="K36439" s="92">
        <v>108</v>
      </c>
      <c r="O36439" s="92">
        <v>175</v>
      </c>
      <c r="P36439" s="92">
        <v>283</v>
      </c>
      <c r="Q36439" s="92">
        <v>108</v>
      </c>
      <c r="V36439" s="92">
        <v>283</v>
      </c>
      <c r="AN36439" s="92">
        <v>283</v>
      </c>
      <c r="AS36439" s="92">
        <v>117</v>
      </c>
      <c r="AT36439" s="92">
        <v>45</v>
      </c>
    </row>
    <row r="36440" spans="1:46">
      <c r="A36440" s="83" t="s">
        <v>163</v>
      </c>
      <c r="B36440" s="84">
        <v>43704.583333333336</v>
      </c>
      <c r="C36440" s="85">
        <v>43704</v>
      </c>
      <c r="D36440" s="83">
        <v>7</v>
      </c>
      <c r="E36440" s="84">
        <v>43704.291666666664</v>
      </c>
      <c r="F36440" s="86" t="s">
        <v>401</v>
      </c>
      <c r="G36440" s="87" t="s">
        <v>402</v>
      </c>
      <c r="H36440" s="92">
        <v>195</v>
      </c>
      <c r="I36440" s="92">
        <v>184</v>
      </c>
      <c r="J36440" s="92">
        <v>436</v>
      </c>
      <c r="K36440" s="92">
        <v>252</v>
      </c>
      <c r="O36440" s="92">
        <v>184</v>
      </c>
      <c r="P36440" s="92">
        <v>436</v>
      </c>
      <c r="Q36440" s="92">
        <v>252</v>
      </c>
      <c r="V36440" s="92">
        <v>436</v>
      </c>
      <c r="AN36440" s="92">
        <v>436</v>
      </c>
      <c r="AS36440" s="92">
        <v>53</v>
      </c>
      <c r="AT36440" s="92">
        <v>75</v>
      </c>
    </row>
    <row r="36441" spans="1:46">
      <c r="A36441" s="83" t="s">
        <v>163</v>
      </c>
      <c r="B36441" s="84">
        <v>43704.625</v>
      </c>
      <c r="C36441" s="85">
        <v>43704</v>
      </c>
      <c r="D36441" s="83">
        <v>8</v>
      </c>
      <c r="E36441" s="84">
        <v>43704.333333333336</v>
      </c>
      <c r="F36441" s="86" t="s">
        <v>401</v>
      </c>
      <c r="G36441" s="87" t="s">
        <v>402</v>
      </c>
      <c r="H36441" s="92">
        <v>203</v>
      </c>
      <c r="I36441" s="92">
        <v>189</v>
      </c>
      <c r="J36441" s="92">
        <v>464</v>
      </c>
      <c r="K36441" s="92">
        <v>275</v>
      </c>
      <c r="O36441" s="92">
        <v>189</v>
      </c>
      <c r="P36441" s="92">
        <v>464</v>
      </c>
      <c r="Q36441" s="92">
        <v>275</v>
      </c>
      <c r="V36441" s="92">
        <v>464</v>
      </c>
      <c r="AN36441" s="92">
        <v>464</v>
      </c>
      <c r="AS36441" s="92">
        <v>243</v>
      </c>
      <c r="AT36441" s="92">
        <v>29</v>
      </c>
    </row>
    <row r="36442" spans="1:46">
      <c r="A36442" s="83" t="s">
        <v>163</v>
      </c>
      <c r="B36442" s="84">
        <v>43704.666666666664</v>
      </c>
      <c r="C36442" s="85">
        <v>43704</v>
      </c>
      <c r="D36442" s="83">
        <v>9</v>
      </c>
      <c r="E36442" s="84">
        <v>43704.375</v>
      </c>
      <c r="F36442" s="86" t="s">
        <v>401</v>
      </c>
      <c r="G36442" s="87" t="s">
        <v>402</v>
      </c>
      <c r="H36442" s="92">
        <v>207</v>
      </c>
      <c r="I36442" s="92">
        <v>196</v>
      </c>
      <c r="J36442" s="92">
        <v>448</v>
      </c>
      <c r="K36442" s="92">
        <v>252</v>
      </c>
      <c r="O36442" s="92">
        <v>196</v>
      </c>
      <c r="P36442" s="92">
        <v>448</v>
      </c>
      <c r="Q36442" s="92">
        <v>252</v>
      </c>
      <c r="V36442" s="92">
        <v>448</v>
      </c>
      <c r="AN36442" s="92">
        <v>448</v>
      </c>
      <c r="AS36442" s="92">
        <v>195</v>
      </c>
      <c r="AT36442" s="92">
        <v>97</v>
      </c>
    </row>
    <row r="36443" spans="1:46">
      <c r="A36443" s="83" t="s">
        <v>163</v>
      </c>
      <c r="B36443" s="84">
        <v>43704.708333333336</v>
      </c>
      <c r="C36443" s="85">
        <v>43704</v>
      </c>
      <c r="D36443" s="83">
        <v>10</v>
      </c>
      <c r="E36443" s="84">
        <v>43704.416666666664</v>
      </c>
      <c r="F36443" s="86" t="s">
        <v>401</v>
      </c>
      <c r="G36443" s="87" t="s">
        <v>402</v>
      </c>
      <c r="H36443" s="92">
        <v>213</v>
      </c>
      <c r="I36443" s="92">
        <v>200</v>
      </c>
      <c r="J36443" s="92">
        <v>462</v>
      </c>
      <c r="K36443" s="92">
        <v>262</v>
      </c>
      <c r="O36443" s="92">
        <v>200</v>
      </c>
      <c r="P36443" s="92">
        <v>462</v>
      </c>
      <c r="Q36443" s="92">
        <v>262</v>
      </c>
      <c r="V36443" s="92">
        <v>462</v>
      </c>
      <c r="AN36443" s="92">
        <v>462</v>
      </c>
      <c r="AS36443" s="92">
        <v>211</v>
      </c>
      <c r="AT36443" s="92">
        <v>69</v>
      </c>
    </row>
    <row r="36444" spans="1:46">
      <c r="A36444" s="83" t="s">
        <v>163</v>
      </c>
      <c r="B36444" s="84">
        <v>43704.75</v>
      </c>
      <c r="C36444" s="85">
        <v>43704</v>
      </c>
      <c r="D36444" s="83">
        <v>11</v>
      </c>
      <c r="E36444" s="84">
        <v>43704.458333333336</v>
      </c>
      <c r="F36444" s="86" t="s">
        <v>401</v>
      </c>
      <c r="G36444" s="87" t="s">
        <v>402</v>
      </c>
      <c r="H36444" s="92">
        <v>219</v>
      </c>
      <c r="I36444" s="92">
        <v>202</v>
      </c>
      <c r="J36444" s="92">
        <v>462</v>
      </c>
      <c r="K36444" s="92">
        <v>260</v>
      </c>
      <c r="O36444" s="92">
        <v>202</v>
      </c>
      <c r="P36444" s="92">
        <v>462</v>
      </c>
      <c r="Q36444" s="92">
        <v>260</v>
      </c>
      <c r="V36444" s="92">
        <v>462</v>
      </c>
      <c r="AN36444" s="92">
        <v>462</v>
      </c>
      <c r="AS36444" s="92">
        <v>246</v>
      </c>
      <c r="AT36444" s="92">
        <v>52</v>
      </c>
    </row>
    <row r="36445" spans="1:46">
      <c r="A36445" s="83" t="s">
        <v>163</v>
      </c>
      <c r="B36445" s="84">
        <v>43704.791666666664</v>
      </c>
      <c r="C36445" s="85">
        <v>43704</v>
      </c>
      <c r="D36445" s="83">
        <v>12</v>
      </c>
      <c r="E36445" s="84">
        <v>43704.5</v>
      </c>
      <c r="F36445" s="86" t="s">
        <v>401</v>
      </c>
      <c r="G36445" s="87" t="s">
        <v>402</v>
      </c>
      <c r="H36445" s="92">
        <v>228</v>
      </c>
      <c r="I36445" s="92">
        <v>209</v>
      </c>
      <c r="J36445" s="92">
        <v>534</v>
      </c>
      <c r="K36445" s="92">
        <v>325</v>
      </c>
      <c r="O36445" s="92">
        <v>209</v>
      </c>
      <c r="P36445" s="92">
        <v>534</v>
      </c>
      <c r="Q36445" s="92">
        <v>325</v>
      </c>
      <c r="V36445" s="92">
        <v>534</v>
      </c>
      <c r="AN36445" s="92">
        <v>534</v>
      </c>
      <c r="AS36445" s="92">
        <v>221</v>
      </c>
      <c r="AT36445" s="92">
        <v>75</v>
      </c>
    </row>
    <row r="36446" spans="1:46">
      <c r="A36446" s="83" t="s">
        <v>163</v>
      </c>
      <c r="B36446" s="84">
        <v>43704.833333333336</v>
      </c>
      <c r="C36446" s="85">
        <v>43704</v>
      </c>
      <c r="D36446" s="83">
        <v>13</v>
      </c>
      <c r="E36446" s="84">
        <v>43704.541666666664</v>
      </c>
      <c r="F36446" s="86" t="s">
        <v>401</v>
      </c>
      <c r="G36446" s="87" t="s">
        <v>402</v>
      </c>
      <c r="H36446" s="92">
        <v>237</v>
      </c>
      <c r="I36446" s="92">
        <v>221</v>
      </c>
      <c r="J36446" s="92">
        <v>558</v>
      </c>
      <c r="K36446" s="92">
        <v>337</v>
      </c>
      <c r="O36446" s="92">
        <v>221</v>
      </c>
      <c r="P36446" s="92">
        <v>558</v>
      </c>
      <c r="Q36446" s="92">
        <v>337</v>
      </c>
      <c r="V36446" s="92">
        <v>558</v>
      </c>
      <c r="AN36446" s="92">
        <v>558</v>
      </c>
      <c r="AS36446" s="92">
        <v>181</v>
      </c>
      <c r="AT36446" s="92">
        <v>179</v>
      </c>
    </row>
    <row r="36447" spans="1:46">
      <c r="A36447" s="83" t="s">
        <v>163</v>
      </c>
      <c r="B36447" s="84">
        <v>43704.875</v>
      </c>
      <c r="C36447" s="85">
        <v>43704</v>
      </c>
      <c r="D36447" s="83">
        <v>14</v>
      </c>
      <c r="E36447" s="84">
        <v>43704.583333333336</v>
      </c>
      <c r="F36447" s="86" t="s">
        <v>401</v>
      </c>
      <c r="G36447" s="87" t="s">
        <v>402</v>
      </c>
      <c r="H36447" s="92">
        <v>246</v>
      </c>
      <c r="I36447" s="92">
        <v>225</v>
      </c>
      <c r="J36447" s="92">
        <v>554</v>
      </c>
      <c r="K36447" s="92">
        <v>329</v>
      </c>
      <c r="O36447" s="92">
        <v>225</v>
      </c>
      <c r="P36447" s="92">
        <v>554</v>
      </c>
      <c r="Q36447" s="92">
        <v>329</v>
      </c>
      <c r="V36447" s="92">
        <v>554</v>
      </c>
      <c r="AN36447" s="92">
        <v>554</v>
      </c>
      <c r="AS36447" s="92">
        <v>223</v>
      </c>
      <c r="AT36447" s="92">
        <v>148</v>
      </c>
    </row>
    <row r="36448" spans="1:46">
      <c r="A36448" s="83" t="s">
        <v>163</v>
      </c>
      <c r="B36448" s="84">
        <v>43704.916666666664</v>
      </c>
      <c r="C36448" s="85">
        <v>43704</v>
      </c>
      <c r="D36448" s="83">
        <v>15</v>
      </c>
      <c r="E36448" s="84">
        <v>43704.625</v>
      </c>
      <c r="F36448" s="86" t="s">
        <v>401</v>
      </c>
      <c r="G36448" s="87" t="s">
        <v>402</v>
      </c>
      <c r="H36448" s="92">
        <v>256</v>
      </c>
      <c r="I36448" s="92">
        <v>234</v>
      </c>
      <c r="J36448" s="92">
        <v>604</v>
      </c>
      <c r="K36448" s="92">
        <v>370</v>
      </c>
      <c r="O36448" s="92">
        <v>234</v>
      </c>
      <c r="P36448" s="92">
        <v>604</v>
      </c>
      <c r="Q36448" s="92">
        <v>370</v>
      </c>
      <c r="V36448" s="92">
        <v>604</v>
      </c>
      <c r="AN36448" s="92">
        <v>604</v>
      </c>
      <c r="AS36448" s="92">
        <v>252</v>
      </c>
      <c r="AT36448" s="92">
        <v>86</v>
      </c>
    </row>
    <row r="36449" spans="1:46">
      <c r="A36449" s="83" t="s">
        <v>163</v>
      </c>
      <c r="B36449" s="84">
        <v>43704.958333333336</v>
      </c>
      <c r="C36449" s="85">
        <v>43704</v>
      </c>
      <c r="D36449" s="83">
        <v>16</v>
      </c>
      <c r="E36449" s="84">
        <v>43704.666666666664</v>
      </c>
      <c r="F36449" s="86" t="s">
        <v>401</v>
      </c>
      <c r="G36449" s="87" t="s">
        <v>402</v>
      </c>
      <c r="H36449" s="92">
        <v>261</v>
      </c>
      <c r="I36449" s="92">
        <v>239</v>
      </c>
      <c r="J36449" s="92">
        <v>606</v>
      </c>
      <c r="K36449" s="92">
        <v>367</v>
      </c>
      <c r="O36449" s="92">
        <v>239</v>
      </c>
      <c r="P36449" s="92">
        <v>606</v>
      </c>
      <c r="Q36449" s="92">
        <v>367</v>
      </c>
      <c r="V36449" s="92">
        <v>606</v>
      </c>
      <c r="AN36449" s="92">
        <v>606</v>
      </c>
      <c r="AS36449" s="92">
        <v>262</v>
      </c>
      <c r="AT36449" s="92">
        <v>120</v>
      </c>
    </row>
    <row r="36450" spans="1:46">
      <c r="A36450" s="83" t="s">
        <v>163</v>
      </c>
      <c r="B36450" s="84">
        <v>43705</v>
      </c>
      <c r="C36450" s="85">
        <v>43704</v>
      </c>
      <c r="D36450" s="83">
        <v>17</v>
      </c>
      <c r="E36450" s="84">
        <v>43704.708333333336</v>
      </c>
      <c r="F36450" s="86" t="s">
        <v>401</v>
      </c>
      <c r="G36450" s="87" t="s">
        <v>402</v>
      </c>
      <c r="H36450" s="92">
        <v>263</v>
      </c>
      <c r="I36450" s="92">
        <v>246</v>
      </c>
      <c r="J36450" s="92">
        <v>608</v>
      </c>
      <c r="K36450" s="92">
        <v>362</v>
      </c>
      <c r="O36450" s="92">
        <v>246</v>
      </c>
      <c r="P36450" s="92">
        <v>608</v>
      </c>
      <c r="Q36450" s="92">
        <v>362</v>
      </c>
      <c r="V36450" s="92">
        <v>608</v>
      </c>
      <c r="AN36450" s="92">
        <v>608</v>
      </c>
      <c r="AS36450" s="92">
        <v>253</v>
      </c>
      <c r="AT36450" s="92">
        <v>132</v>
      </c>
    </row>
    <row r="36451" spans="1:46">
      <c r="A36451" s="83" t="s">
        <v>163</v>
      </c>
      <c r="B36451" s="84">
        <v>43705.041666666664</v>
      </c>
      <c r="C36451" s="85">
        <v>43704</v>
      </c>
      <c r="D36451" s="83">
        <v>18</v>
      </c>
      <c r="E36451" s="84">
        <v>43704.75</v>
      </c>
      <c r="F36451" s="86" t="s">
        <v>401</v>
      </c>
      <c r="G36451" s="87" t="s">
        <v>402</v>
      </c>
      <c r="H36451" s="92">
        <v>262</v>
      </c>
      <c r="I36451" s="92">
        <v>245</v>
      </c>
      <c r="J36451" s="92">
        <v>634</v>
      </c>
      <c r="K36451" s="92">
        <v>389</v>
      </c>
      <c r="O36451" s="92">
        <v>245</v>
      </c>
      <c r="P36451" s="92">
        <v>634</v>
      </c>
      <c r="Q36451" s="92">
        <v>389</v>
      </c>
      <c r="V36451" s="92">
        <v>634</v>
      </c>
      <c r="AN36451" s="92">
        <v>634</v>
      </c>
      <c r="AS36451" s="92">
        <v>287</v>
      </c>
      <c r="AT36451" s="92">
        <v>97</v>
      </c>
    </row>
    <row r="36452" spans="1:46">
      <c r="A36452" s="83" t="s">
        <v>163</v>
      </c>
      <c r="B36452" s="84">
        <v>43705.083333333336</v>
      </c>
      <c r="C36452" s="85">
        <v>43704</v>
      </c>
      <c r="D36452" s="83">
        <v>19</v>
      </c>
      <c r="E36452" s="84">
        <v>43704.791666666664</v>
      </c>
      <c r="F36452" s="86" t="s">
        <v>401</v>
      </c>
      <c r="G36452" s="87" t="s">
        <v>402</v>
      </c>
      <c r="H36452" s="92">
        <v>257</v>
      </c>
      <c r="I36452" s="92">
        <v>243</v>
      </c>
      <c r="J36452" s="92">
        <v>624</v>
      </c>
      <c r="K36452" s="92">
        <v>381</v>
      </c>
      <c r="O36452" s="92">
        <v>243</v>
      </c>
      <c r="P36452" s="92">
        <v>624</v>
      </c>
      <c r="Q36452" s="92">
        <v>381</v>
      </c>
      <c r="V36452" s="92">
        <v>624</v>
      </c>
      <c r="AN36452" s="92">
        <v>624</v>
      </c>
      <c r="AS36452" s="92">
        <v>285</v>
      </c>
      <c r="AT36452" s="92">
        <v>131</v>
      </c>
    </row>
    <row r="36453" spans="1:46">
      <c r="A36453" s="83" t="s">
        <v>163</v>
      </c>
      <c r="B36453" s="84">
        <v>43705.125</v>
      </c>
      <c r="C36453" s="85">
        <v>43704</v>
      </c>
      <c r="D36453" s="83">
        <v>20</v>
      </c>
      <c r="E36453" s="84">
        <v>43704.833333333336</v>
      </c>
      <c r="F36453" s="86" t="s">
        <v>401</v>
      </c>
      <c r="G36453" s="87" t="s">
        <v>402</v>
      </c>
      <c r="H36453" s="92">
        <v>247</v>
      </c>
      <c r="I36453" s="92">
        <v>234</v>
      </c>
      <c r="J36453" s="92">
        <v>618</v>
      </c>
      <c r="K36453" s="92">
        <v>384</v>
      </c>
      <c r="O36453" s="92">
        <v>234</v>
      </c>
      <c r="P36453" s="92">
        <v>618</v>
      </c>
      <c r="Q36453" s="92">
        <v>384</v>
      </c>
      <c r="V36453" s="92">
        <v>618</v>
      </c>
      <c r="AN36453" s="92">
        <v>618</v>
      </c>
      <c r="AS36453" s="92">
        <v>274</v>
      </c>
      <c r="AT36453" s="92">
        <v>130</v>
      </c>
    </row>
    <row r="36454" spans="1:46">
      <c r="A36454" s="83" t="s">
        <v>163</v>
      </c>
      <c r="B36454" s="84">
        <v>43705.166666666664</v>
      </c>
      <c r="C36454" s="85">
        <v>43704</v>
      </c>
      <c r="D36454" s="83">
        <v>21</v>
      </c>
      <c r="E36454" s="84">
        <v>43704.875</v>
      </c>
      <c r="F36454" s="86" t="s">
        <v>401</v>
      </c>
      <c r="G36454" s="87" t="s">
        <v>402</v>
      </c>
      <c r="H36454" s="92">
        <v>234</v>
      </c>
      <c r="I36454" s="92">
        <v>228</v>
      </c>
      <c r="J36454" s="92">
        <v>631</v>
      </c>
      <c r="K36454" s="92">
        <v>403</v>
      </c>
      <c r="O36454" s="92">
        <v>228</v>
      </c>
      <c r="P36454" s="92">
        <v>631</v>
      </c>
      <c r="Q36454" s="92">
        <v>403</v>
      </c>
      <c r="V36454" s="92">
        <v>631</v>
      </c>
      <c r="AN36454" s="92">
        <v>631</v>
      </c>
      <c r="AS36454" s="92">
        <v>278</v>
      </c>
      <c r="AT36454" s="92">
        <v>131</v>
      </c>
    </row>
    <row r="36455" spans="1:46">
      <c r="A36455" s="83" t="s">
        <v>163</v>
      </c>
      <c r="B36455" s="84">
        <v>43705.208333333336</v>
      </c>
      <c r="C36455" s="85">
        <v>43704</v>
      </c>
      <c r="D36455" s="83">
        <v>22</v>
      </c>
      <c r="E36455" s="84">
        <v>43704.916666666664</v>
      </c>
      <c r="F36455" s="86" t="s">
        <v>401</v>
      </c>
      <c r="G36455" s="87" t="s">
        <v>402</v>
      </c>
      <c r="H36455" s="92">
        <v>222</v>
      </c>
      <c r="I36455" s="92">
        <v>215</v>
      </c>
      <c r="J36455" s="92">
        <v>606</v>
      </c>
      <c r="K36455" s="92">
        <v>391</v>
      </c>
      <c r="O36455" s="92">
        <v>215</v>
      </c>
      <c r="P36455" s="92">
        <v>606</v>
      </c>
      <c r="Q36455" s="92">
        <v>391</v>
      </c>
      <c r="V36455" s="92">
        <v>606</v>
      </c>
      <c r="AN36455" s="92">
        <v>606</v>
      </c>
      <c r="AS36455" s="92">
        <v>278</v>
      </c>
      <c r="AT36455" s="92">
        <v>160</v>
      </c>
    </row>
    <row r="36456" spans="1:46">
      <c r="A36456" s="83" t="s">
        <v>163</v>
      </c>
      <c r="B36456" s="84">
        <v>43705.25</v>
      </c>
      <c r="C36456" s="85">
        <v>43704</v>
      </c>
      <c r="D36456" s="83">
        <v>23</v>
      </c>
      <c r="E36456" s="84">
        <v>43704.958333333336</v>
      </c>
      <c r="F36456" s="86" t="s">
        <v>401</v>
      </c>
      <c r="G36456" s="87" t="s">
        <v>402</v>
      </c>
      <c r="H36456" s="92">
        <v>211</v>
      </c>
      <c r="I36456" s="92">
        <v>195</v>
      </c>
      <c r="J36456" s="92">
        <v>493</v>
      </c>
      <c r="K36456" s="92">
        <v>298</v>
      </c>
      <c r="O36456" s="92">
        <v>195</v>
      </c>
      <c r="P36456" s="92">
        <v>493</v>
      </c>
      <c r="Q36456" s="92">
        <v>298</v>
      </c>
      <c r="V36456" s="92">
        <v>493</v>
      </c>
      <c r="AN36456" s="92">
        <v>493</v>
      </c>
      <c r="AS36456" s="92">
        <v>339</v>
      </c>
      <c r="AT36456" s="92">
        <v>88</v>
      </c>
    </row>
    <row r="36457" spans="1:46">
      <c r="A36457" s="83" t="s">
        <v>163</v>
      </c>
      <c r="B36457" s="84">
        <v>43705.291666666664</v>
      </c>
      <c r="C36457" s="85">
        <v>43704</v>
      </c>
      <c r="D36457" s="83">
        <v>24</v>
      </c>
      <c r="E36457" s="84">
        <v>43705</v>
      </c>
      <c r="F36457" s="86" t="s">
        <v>401</v>
      </c>
      <c r="G36457" s="87" t="s">
        <v>402</v>
      </c>
      <c r="H36457" s="92">
        <v>198</v>
      </c>
      <c r="I36457" s="92">
        <v>183</v>
      </c>
      <c r="J36457" s="92">
        <v>474</v>
      </c>
      <c r="K36457" s="92">
        <v>291</v>
      </c>
      <c r="O36457" s="92">
        <v>183</v>
      </c>
      <c r="P36457" s="92">
        <v>474</v>
      </c>
      <c r="Q36457" s="92">
        <v>291</v>
      </c>
      <c r="V36457" s="92">
        <v>474</v>
      </c>
      <c r="AN36457" s="92">
        <v>474</v>
      </c>
      <c r="AS36457" s="92">
        <v>284</v>
      </c>
      <c r="AT36457" s="92">
        <v>25</v>
      </c>
    </row>
    <row r="36458" spans="1:46">
      <c r="A36458" s="83" t="s">
        <v>163</v>
      </c>
      <c r="B36458" s="84">
        <v>43705.333333333336</v>
      </c>
      <c r="C36458" s="85">
        <v>43705</v>
      </c>
      <c r="D36458" s="83">
        <v>1</v>
      </c>
      <c r="E36458" s="84">
        <v>43705.041666666664</v>
      </c>
      <c r="F36458" s="86" t="s">
        <v>401</v>
      </c>
      <c r="G36458" s="87" t="s">
        <v>402</v>
      </c>
      <c r="H36458" s="92">
        <v>196</v>
      </c>
      <c r="I36458" s="92">
        <v>174</v>
      </c>
      <c r="J36458" s="92">
        <v>460</v>
      </c>
      <c r="K36458" s="92">
        <v>286</v>
      </c>
      <c r="O36458" s="92">
        <v>174</v>
      </c>
      <c r="P36458" s="92">
        <v>460</v>
      </c>
      <c r="Q36458" s="92">
        <v>286</v>
      </c>
      <c r="V36458" s="92">
        <v>460</v>
      </c>
      <c r="AN36458" s="92">
        <v>460</v>
      </c>
      <c r="AS36458" s="92">
        <v>274</v>
      </c>
      <c r="AT36458" s="92">
        <v>17</v>
      </c>
    </row>
    <row r="36459" spans="1:46">
      <c r="A36459" s="83" t="s">
        <v>163</v>
      </c>
      <c r="B36459" s="84">
        <v>43705.375</v>
      </c>
      <c r="C36459" s="85">
        <v>43705</v>
      </c>
      <c r="D36459" s="83">
        <v>2</v>
      </c>
      <c r="E36459" s="84">
        <v>43705.083333333336</v>
      </c>
      <c r="F36459" s="86" t="s">
        <v>401</v>
      </c>
      <c r="G36459" s="87" t="s">
        <v>402</v>
      </c>
      <c r="H36459" s="92">
        <v>188</v>
      </c>
      <c r="I36459" s="92">
        <v>170</v>
      </c>
      <c r="J36459" s="92">
        <v>430</v>
      </c>
      <c r="K36459" s="92">
        <v>260</v>
      </c>
      <c r="O36459" s="92">
        <v>170</v>
      </c>
      <c r="P36459" s="92">
        <v>430</v>
      </c>
      <c r="Q36459" s="92">
        <v>260</v>
      </c>
      <c r="V36459" s="92">
        <v>430</v>
      </c>
      <c r="AN36459" s="92">
        <v>430</v>
      </c>
      <c r="AS36459" s="92">
        <v>274</v>
      </c>
      <c r="AT36459" s="92">
        <v>17</v>
      </c>
    </row>
    <row r="36460" spans="1:46">
      <c r="A36460" s="83" t="s">
        <v>163</v>
      </c>
      <c r="B36460" s="84">
        <v>43705.416666666664</v>
      </c>
      <c r="C36460" s="85">
        <v>43705</v>
      </c>
      <c r="D36460" s="83">
        <v>3</v>
      </c>
      <c r="E36460" s="84">
        <v>43705.125</v>
      </c>
      <c r="F36460" s="86" t="s">
        <v>401</v>
      </c>
      <c r="G36460" s="87" t="s">
        <v>402</v>
      </c>
      <c r="H36460" s="92">
        <v>185</v>
      </c>
      <c r="I36460" s="92">
        <v>168</v>
      </c>
      <c r="J36460" s="92">
        <v>423</v>
      </c>
      <c r="K36460" s="92">
        <v>255</v>
      </c>
      <c r="O36460" s="92">
        <v>168</v>
      </c>
      <c r="P36460" s="92">
        <v>423</v>
      </c>
      <c r="Q36460" s="92">
        <v>255</v>
      </c>
      <c r="V36460" s="92">
        <v>423</v>
      </c>
      <c r="AN36460" s="92">
        <v>423</v>
      </c>
      <c r="AS36460" s="92">
        <v>252</v>
      </c>
      <c r="AT36460" s="92">
        <v>12</v>
      </c>
    </row>
    <row r="36461" spans="1:46">
      <c r="A36461" s="83" t="s">
        <v>163</v>
      </c>
      <c r="B36461" s="84">
        <v>43705.458333333336</v>
      </c>
      <c r="C36461" s="85">
        <v>43705</v>
      </c>
      <c r="D36461" s="83">
        <v>4</v>
      </c>
      <c r="E36461" s="84">
        <v>43705.166666666664</v>
      </c>
      <c r="F36461" s="86" t="s">
        <v>401</v>
      </c>
      <c r="G36461" s="87" t="s">
        <v>402</v>
      </c>
      <c r="H36461" s="92">
        <v>181</v>
      </c>
      <c r="I36461" s="92">
        <v>168</v>
      </c>
      <c r="J36461" s="92">
        <v>421</v>
      </c>
      <c r="K36461" s="92">
        <v>253</v>
      </c>
      <c r="O36461" s="92">
        <v>168</v>
      </c>
      <c r="P36461" s="92">
        <v>421</v>
      </c>
      <c r="Q36461" s="92">
        <v>253</v>
      </c>
      <c r="V36461" s="92">
        <v>421</v>
      </c>
      <c r="AN36461" s="92">
        <v>421</v>
      </c>
      <c r="AS36461" s="92">
        <v>241</v>
      </c>
      <c r="AT36461" s="92">
        <v>19</v>
      </c>
    </row>
    <row r="36462" spans="1:46">
      <c r="A36462" s="83" t="s">
        <v>163</v>
      </c>
      <c r="B36462" s="84">
        <v>43705.5</v>
      </c>
      <c r="C36462" s="85">
        <v>43705</v>
      </c>
      <c r="D36462" s="83">
        <v>5</v>
      </c>
      <c r="E36462" s="84">
        <v>43705.208333333336</v>
      </c>
      <c r="F36462" s="86" t="s">
        <v>401</v>
      </c>
      <c r="G36462" s="87" t="s">
        <v>402</v>
      </c>
      <c r="H36462" s="92">
        <v>185</v>
      </c>
      <c r="I36462" s="92">
        <v>166</v>
      </c>
      <c r="J36462" s="92">
        <v>425</v>
      </c>
      <c r="K36462" s="92">
        <v>259</v>
      </c>
      <c r="O36462" s="92">
        <v>166</v>
      </c>
      <c r="P36462" s="92">
        <v>425</v>
      </c>
      <c r="Q36462" s="92">
        <v>259</v>
      </c>
      <c r="V36462" s="92">
        <v>425</v>
      </c>
      <c r="AN36462" s="92">
        <v>425</v>
      </c>
      <c r="AS36462" s="92">
        <v>230</v>
      </c>
      <c r="AT36462" s="92">
        <v>26</v>
      </c>
    </row>
    <row r="36463" spans="1:46">
      <c r="A36463" s="83" t="s">
        <v>163</v>
      </c>
      <c r="B36463" s="84">
        <v>43705.541666666664</v>
      </c>
      <c r="C36463" s="85">
        <v>43705</v>
      </c>
      <c r="D36463" s="83">
        <v>6</v>
      </c>
      <c r="E36463" s="84">
        <v>43705.25</v>
      </c>
      <c r="F36463" s="86" t="s">
        <v>401</v>
      </c>
      <c r="G36463" s="87" t="s">
        <v>402</v>
      </c>
      <c r="H36463" s="92">
        <v>193</v>
      </c>
      <c r="I36463" s="92">
        <v>179</v>
      </c>
      <c r="J36463" s="92">
        <v>440</v>
      </c>
      <c r="K36463" s="92">
        <v>261</v>
      </c>
      <c r="O36463" s="92">
        <v>179</v>
      </c>
      <c r="P36463" s="92">
        <v>440</v>
      </c>
      <c r="Q36463" s="92">
        <v>261</v>
      </c>
      <c r="V36463" s="92">
        <v>440</v>
      </c>
      <c r="AN36463" s="92">
        <v>440</v>
      </c>
      <c r="AS36463" s="92">
        <v>258</v>
      </c>
      <c r="AT36463" s="92">
        <v>7</v>
      </c>
    </row>
    <row r="36464" spans="1:46">
      <c r="A36464" s="83" t="s">
        <v>163</v>
      </c>
      <c r="B36464" s="84">
        <v>43705.583333333336</v>
      </c>
      <c r="C36464" s="85">
        <v>43705</v>
      </c>
      <c r="D36464" s="83">
        <v>7</v>
      </c>
      <c r="E36464" s="84">
        <v>43705.291666666664</v>
      </c>
      <c r="F36464" s="86" t="s">
        <v>401</v>
      </c>
      <c r="G36464" s="87" t="s">
        <v>402</v>
      </c>
      <c r="H36464" s="92">
        <v>203</v>
      </c>
      <c r="I36464" s="92">
        <v>193</v>
      </c>
      <c r="J36464" s="92">
        <v>556</v>
      </c>
      <c r="K36464" s="92">
        <v>363</v>
      </c>
      <c r="O36464" s="92">
        <v>193</v>
      </c>
      <c r="P36464" s="92">
        <v>556</v>
      </c>
      <c r="Q36464" s="92">
        <v>363</v>
      </c>
      <c r="V36464" s="92">
        <v>556</v>
      </c>
      <c r="AN36464" s="92">
        <v>556</v>
      </c>
      <c r="AS36464" s="92">
        <v>268</v>
      </c>
      <c r="AT36464" s="92">
        <v>-4</v>
      </c>
    </row>
    <row r="36465" spans="1:46">
      <c r="A36465" s="83" t="s">
        <v>163</v>
      </c>
      <c r="B36465" s="84">
        <v>43705.625</v>
      </c>
      <c r="C36465" s="85">
        <v>43705</v>
      </c>
      <c r="D36465" s="83">
        <v>8</v>
      </c>
      <c r="E36465" s="84">
        <v>43705.333333333336</v>
      </c>
      <c r="F36465" s="86" t="s">
        <v>401</v>
      </c>
      <c r="G36465" s="87" t="s">
        <v>402</v>
      </c>
      <c r="H36465" s="92">
        <v>213</v>
      </c>
      <c r="I36465" s="92">
        <v>195</v>
      </c>
      <c r="J36465" s="92">
        <v>566</v>
      </c>
      <c r="K36465" s="92">
        <v>371</v>
      </c>
      <c r="O36465" s="92">
        <v>195</v>
      </c>
      <c r="P36465" s="92">
        <v>566</v>
      </c>
      <c r="Q36465" s="92">
        <v>371</v>
      </c>
      <c r="V36465" s="92">
        <v>566</v>
      </c>
      <c r="AN36465" s="92">
        <v>566</v>
      </c>
      <c r="AS36465" s="92">
        <v>332</v>
      </c>
      <c r="AT36465" s="92">
        <v>54</v>
      </c>
    </row>
    <row r="36466" spans="1:46">
      <c r="A36466" s="83" t="s">
        <v>163</v>
      </c>
      <c r="B36466" s="84">
        <v>43705.666666666664</v>
      </c>
      <c r="C36466" s="85">
        <v>43705</v>
      </c>
      <c r="D36466" s="83">
        <v>9</v>
      </c>
      <c r="E36466" s="84">
        <v>43705.375</v>
      </c>
      <c r="F36466" s="86" t="s">
        <v>401</v>
      </c>
      <c r="G36466" s="87" t="s">
        <v>402</v>
      </c>
      <c r="H36466" s="92">
        <v>221</v>
      </c>
      <c r="I36466" s="92">
        <v>200</v>
      </c>
      <c r="J36466" s="92">
        <v>526</v>
      </c>
      <c r="K36466" s="92">
        <v>326</v>
      </c>
      <c r="O36466" s="92">
        <v>200</v>
      </c>
      <c r="P36466" s="92">
        <v>526</v>
      </c>
      <c r="Q36466" s="92">
        <v>326</v>
      </c>
      <c r="V36466" s="92">
        <v>526</v>
      </c>
      <c r="AN36466" s="92">
        <v>526</v>
      </c>
      <c r="AS36466" s="92">
        <v>208</v>
      </c>
      <c r="AT36466" s="92">
        <v>187</v>
      </c>
    </row>
    <row r="36467" spans="1:46">
      <c r="A36467" s="83" t="s">
        <v>163</v>
      </c>
      <c r="B36467" s="84">
        <v>43705.708333333336</v>
      </c>
      <c r="C36467" s="85">
        <v>43705</v>
      </c>
      <c r="D36467" s="83">
        <v>10</v>
      </c>
      <c r="E36467" s="84">
        <v>43705.416666666664</v>
      </c>
      <c r="F36467" s="86" t="s">
        <v>401</v>
      </c>
      <c r="G36467" s="87" t="s">
        <v>402</v>
      </c>
      <c r="H36467" s="92">
        <v>229</v>
      </c>
      <c r="I36467" s="92">
        <v>203</v>
      </c>
      <c r="J36467" s="92">
        <v>510</v>
      </c>
      <c r="K36467" s="92">
        <v>307</v>
      </c>
      <c r="O36467" s="92">
        <v>203</v>
      </c>
      <c r="P36467" s="92">
        <v>510</v>
      </c>
      <c r="Q36467" s="92">
        <v>307</v>
      </c>
      <c r="V36467" s="92">
        <v>510</v>
      </c>
      <c r="AN36467" s="92">
        <v>510</v>
      </c>
      <c r="AS36467" s="92">
        <v>294</v>
      </c>
      <c r="AT36467" s="92">
        <v>67</v>
      </c>
    </row>
    <row r="36468" spans="1:46">
      <c r="A36468" s="83" t="s">
        <v>163</v>
      </c>
      <c r="B36468" s="84">
        <v>43705.75</v>
      </c>
      <c r="C36468" s="85">
        <v>43705</v>
      </c>
      <c r="D36468" s="83">
        <v>11</v>
      </c>
      <c r="E36468" s="84">
        <v>43705.458333333336</v>
      </c>
      <c r="F36468" s="86" t="s">
        <v>401</v>
      </c>
      <c r="G36468" s="87" t="s">
        <v>402</v>
      </c>
      <c r="H36468" s="92">
        <v>239</v>
      </c>
      <c r="I36468" s="92">
        <v>209</v>
      </c>
      <c r="J36468" s="92">
        <v>525</v>
      </c>
      <c r="K36468" s="92">
        <v>316</v>
      </c>
      <c r="O36468" s="92">
        <v>209</v>
      </c>
      <c r="P36468" s="92">
        <v>525</v>
      </c>
      <c r="Q36468" s="92">
        <v>316</v>
      </c>
      <c r="V36468" s="92">
        <v>525</v>
      </c>
      <c r="AN36468" s="92">
        <v>525</v>
      </c>
      <c r="AS36468" s="92">
        <v>310</v>
      </c>
      <c r="AT36468" s="92">
        <v>34</v>
      </c>
    </row>
    <row r="36469" spans="1:46">
      <c r="A36469" s="83" t="s">
        <v>163</v>
      </c>
      <c r="B36469" s="84">
        <v>43705.791666666664</v>
      </c>
      <c r="C36469" s="85">
        <v>43705</v>
      </c>
      <c r="D36469" s="83">
        <v>12</v>
      </c>
      <c r="E36469" s="84">
        <v>43705.5</v>
      </c>
      <c r="F36469" s="86" t="s">
        <v>401</v>
      </c>
      <c r="G36469" s="87" t="s">
        <v>402</v>
      </c>
      <c r="H36469" s="92">
        <v>247</v>
      </c>
      <c r="I36469" s="92">
        <v>217</v>
      </c>
      <c r="J36469" s="92">
        <v>535</v>
      </c>
      <c r="K36469" s="92">
        <v>318</v>
      </c>
      <c r="O36469" s="92">
        <v>217</v>
      </c>
      <c r="P36469" s="92">
        <v>535</v>
      </c>
      <c r="Q36469" s="92">
        <v>318</v>
      </c>
      <c r="V36469" s="92">
        <v>535</v>
      </c>
      <c r="AN36469" s="92">
        <v>535</v>
      </c>
      <c r="AS36469" s="92">
        <v>336</v>
      </c>
      <c r="AT36469" s="92">
        <v>16</v>
      </c>
    </row>
    <row r="36470" spans="1:46">
      <c r="A36470" s="83" t="s">
        <v>163</v>
      </c>
      <c r="B36470" s="84">
        <v>43705.833333333336</v>
      </c>
      <c r="C36470" s="85">
        <v>43705</v>
      </c>
      <c r="D36470" s="83">
        <v>13</v>
      </c>
      <c r="E36470" s="84">
        <v>43705.541666666664</v>
      </c>
      <c r="F36470" s="86" t="s">
        <v>401</v>
      </c>
      <c r="G36470" s="87" t="s">
        <v>402</v>
      </c>
      <c r="H36470" s="92">
        <v>258</v>
      </c>
      <c r="I36470" s="92">
        <v>224</v>
      </c>
      <c r="J36470" s="92">
        <v>545</v>
      </c>
      <c r="K36470" s="92">
        <v>321</v>
      </c>
      <c r="O36470" s="92">
        <v>224</v>
      </c>
      <c r="P36470" s="92">
        <v>545</v>
      </c>
      <c r="Q36470" s="92">
        <v>321</v>
      </c>
      <c r="V36470" s="92">
        <v>545</v>
      </c>
      <c r="AN36470" s="92">
        <v>545</v>
      </c>
      <c r="AS36470" s="92">
        <v>265</v>
      </c>
      <c r="AT36470" s="92">
        <v>90</v>
      </c>
    </row>
    <row r="36471" spans="1:46">
      <c r="A36471" s="83" t="s">
        <v>163</v>
      </c>
      <c r="B36471" s="84">
        <v>43705.875</v>
      </c>
      <c r="C36471" s="85">
        <v>43705</v>
      </c>
      <c r="D36471" s="83">
        <v>14</v>
      </c>
      <c r="E36471" s="84">
        <v>43705.583333333336</v>
      </c>
      <c r="F36471" s="86" t="s">
        <v>401</v>
      </c>
      <c r="G36471" s="87" t="s">
        <v>402</v>
      </c>
      <c r="H36471" s="92">
        <v>266</v>
      </c>
      <c r="I36471" s="92">
        <v>235</v>
      </c>
      <c r="J36471" s="92">
        <v>548</v>
      </c>
      <c r="K36471" s="92">
        <v>313</v>
      </c>
      <c r="O36471" s="92">
        <v>235</v>
      </c>
      <c r="P36471" s="92">
        <v>548</v>
      </c>
      <c r="Q36471" s="92">
        <v>313</v>
      </c>
      <c r="V36471" s="92">
        <v>548</v>
      </c>
      <c r="AN36471" s="92">
        <v>548</v>
      </c>
      <c r="AS36471" s="92">
        <v>185</v>
      </c>
      <c r="AT36471" s="92">
        <v>172</v>
      </c>
    </row>
    <row r="36472" spans="1:46">
      <c r="A36472" s="83" t="s">
        <v>163</v>
      </c>
      <c r="B36472" s="84">
        <v>43705.916666666664</v>
      </c>
      <c r="C36472" s="85">
        <v>43705</v>
      </c>
      <c r="D36472" s="83">
        <v>15</v>
      </c>
      <c r="E36472" s="84">
        <v>43705.625</v>
      </c>
      <c r="F36472" s="86" t="s">
        <v>401</v>
      </c>
      <c r="G36472" s="87" t="s">
        <v>402</v>
      </c>
      <c r="H36472" s="92">
        <v>274</v>
      </c>
      <c r="I36472" s="92">
        <v>246</v>
      </c>
      <c r="J36472" s="92">
        <v>564</v>
      </c>
      <c r="K36472" s="92">
        <v>318</v>
      </c>
      <c r="O36472" s="92">
        <v>246</v>
      </c>
      <c r="P36472" s="92">
        <v>564</v>
      </c>
      <c r="Q36472" s="92">
        <v>318</v>
      </c>
      <c r="V36472" s="92">
        <v>564</v>
      </c>
      <c r="AN36472" s="92">
        <v>564</v>
      </c>
      <c r="AS36472" s="92">
        <v>241</v>
      </c>
      <c r="AT36472" s="92">
        <v>106</v>
      </c>
    </row>
    <row r="36473" spans="1:46">
      <c r="A36473" s="83" t="s">
        <v>163</v>
      </c>
      <c r="B36473" s="84">
        <v>43705.958333333336</v>
      </c>
      <c r="C36473" s="85">
        <v>43705</v>
      </c>
      <c r="D36473" s="83">
        <v>16</v>
      </c>
      <c r="E36473" s="84">
        <v>43705.666666666664</v>
      </c>
      <c r="F36473" s="86" t="s">
        <v>401</v>
      </c>
      <c r="G36473" s="87" t="s">
        <v>402</v>
      </c>
      <c r="H36473" s="92">
        <v>282</v>
      </c>
      <c r="I36473" s="92">
        <v>250</v>
      </c>
      <c r="J36473" s="92">
        <v>573</v>
      </c>
      <c r="K36473" s="92">
        <v>323</v>
      </c>
      <c r="O36473" s="92">
        <v>250</v>
      </c>
      <c r="P36473" s="92">
        <v>573</v>
      </c>
      <c r="Q36473" s="92">
        <v>323</v>
      </c>
      <c r="V36473" s="92">
        <v>573</v>
      </c>
      <c r="AN36473" s="92">
        <v>573</v>
      </c>
      <c r="AS36473" s="92">
        <v>268</v>
      </c>
      <c r="AT36473" s="92">
        <v>82</v>
      </c>
    </row>
    <row r="36474" spans="1:46">
      <c r="A36474" s="83" t="s">
        <v>163</v>
      </c>
      <c r="B36474" s="84">
        <v>43706</v>
      </c>
      <c r="C36474" s="85">
        <v>43705</v>
      </c>
      <c r="D36474" s="83">
        <v>17</v>
      </c>
      <c r="E36474" s="84">
        <v>43705.708333333336</v>
      </c>
      <c r="F36474" s="86" t="s">
        <v>401</v>
      </c>
      <c r="G36474" s="87" t="s">
        <v>402</v>
      </c>
      <c r="H36474" s="92">
        <v>282</v>
      </c>
      <c r="I36474" s="92">
        <v>257</v>
      </c>
      <c r="J36474" s="92">
        <v>568</v>
      </c>
      <c r="K36474" s="92">
        <v>311</v>
      </c>
      <c r="O36474" s="92">
        <v>257</v>
      </c>
      <c r="P36474" s="92">
        <v>568</v>
      </c>
      <c r="Q36474" s="92">
        <v>311</v>
      </c>
      <c r="V36474" s="92">
        <v>568</v>
      </c>
      <c r="AN36474" s="92">
        <v>568</v>
      </c>
      <c r="AS36474" s="92">
        <v>229</v>
      </c>
      <c r="AT36474" s="92">
        <v>120</v>
      </c>
    </row>
    <row r="36475" spans="1:46">
      <c r="A36475" s="83" t="s">
        <v>163</v>
      </c>
      <c r="B36475" s="84">
        <v>43706.041666666664</v>
      </c>
      <c r="C36475" s="85">
        <v>43705</v>
      </c>
      <c r="D36475" s="83">
        <v>18</v>
      </c>
      <c r="E36475" s="84">
        <v>43705.75</v>
      </c>
      <c r="F36475" s="86" t="s">
        <v>401</v>
      </c>
      <c r="G36475" s="87" t="s">
        <v>402</v>
      </c>
      <c r="H36475" s="92">
        <v>283</v>
      </c>
      <c r="I36475" s="92">
        <v>260</v>
      </c>
      <c r="J36475" s="92">
        <v>583</v>
      </c>
      <c r="K36475" s="92">
        <v>323</v>
      </c>
      <c r="O36475" s="92">
        <v>260</v>
      </c>
      <c r="P36475" s="92">
        <v>583</v>
      </c>
      <c r="Q36475" s="92">
        <v>323</v>
      </c>
      <c r="V36475" s="92">
        <v>583</v>
      </c>
      <c r="AN36475" s="92">
        <v>583</v>
      </c>
      <c r="AS36475" s="92">
        <v>188</v>
      </c>
      <c r="AT36475" s="92">
        <v>150</v>
      </c>
    </row>
    <row r="36476" spans="1:46">
      <c r="A36476" s="83" t="s">
        <v>163</v>
      </c>
      <c r="B36476" s="84">
        <v>43706.083333333336</v>
      </c>
      <c r="C36476" s="85">
        <v>43705</v>
      </c>
      <c r="D36476" s="83">
        <v>19</v>
      </c>
      <c r="E36476" s="84">
        <v>43705.791666666664</v>
      </c>
      <c r="F36476" s="86" t="s">
        <v>401</v>
      </c>
      <c r="G36476" s="87" t="s">
        <v>402</v>
      </c>
      <c r="H36476" s="92">
        <v>281</v>
      </c>
      <c r="I36476" s="92">
        <v>257</v>
      </c>
      <c r="J36476" s="92">
        <v>586</v>
      </c>
      <c r="K36476" s="92">
        <v>329</v>
      </c>
      <c r="O36476" s="92">
        <v>257</v>
      </c>
      <c r="P36476" s="92">
        <v>586</v>
      </c>
      <c r="Q36476" s="92">
        <v>329</v>
      </c>
      <c r="V36476" s="92">
        <v>586</v>
      </c>
      <c r="AN36476" s="92">
        <v>586</v>
      </c>
      <c r="AS36476" s="92">
        <v>160</v>
      </c>
      <c r="AT36476" s="92">
        <v>188</v>
      </c>
    </row>
    <row r="36477" spans="1:46">
      <c r="A36477" s="83" t="s">
        <v>163</v>
      </c>
      <c r="B36477" s="84">
        <v>43706.125</v>
      </c>
      <c r="C36477" s="85">
        <v>43705</v>
      </c>
      <c r="D36477" s="83">
        <v>20</v>
      </c>
      <c r="E36477" s="84">
        <v>43705.833333333336</v>
      </c>
      <c r="F36477" s="86" t="s">
        <v>401</v>
      </c>
      <c r="G36477" s="87" t="s">
        <v>402</v>
      </c>
      <c r="H36477" s="92">
        <v>276</v>
      </c>
      <c r="I36477" s="92">
        <v>245</v>
      </c>
      <c r="J36477" s="92">
        <v>564</v>
      </c>
      <c r="K36477" s="92">
        <v>319</v>
      </c>
      <c r="O36477" s="92">
        <v>245</v>
      </c>
      <c r="P36477" s="92">
        <v>564</v>
      </c>
      <c r="Q36477" s="92">
        <v>319</v>
      </c>
      <c r="V36477" s="92">
        <v>564</v>
      </c>
      <c r="AN36477" s="92">
        <v>564</v>
      </c>
      <c r="AS36477" s="92">
        <v>132</v>
      </c>
      <c r="AT36477" s="92">
        <v>224</v>
      </c>
    </row>
    <row r="36478" spans="1:46">
      <c r="A36478" s="83" t="s">
        <v>163</v>
      </c>
      <c r="B36478" s="84">
        <v>43706.166666666664</v>
      </c>
      <c r="C36478" s="85">
        <v>43705</v>
      </c>
      <c r="D36478" s="83">
        <v>21</v>
      </c>
      <c r="E36478" s="84">
        <v>43705.875</v>
      </c>
      <c r="F36478" s="86" t="s">
        <v>401</v>
      </c>
      <c r="G36478" s="87" t="s">
        <v>402</v>
      </c>
      <c r="H36478" s="92">
        <v>268</v>
      </c>
      <c r="I36478" s="92">
        <v>237</v>
      </c>
      <c r="J36478" s="92">
        <v>607</v>
      </c>
      <c r="K36478" s="92">
        <v>370</v>
      </c>
      <c r="O36478" s="92">
        <v>237</v>
      </c>
      <c r="P36478" s="92">
        <v>607</v>
      </c>
      <c r="Q36478" s="92">
        <v>370</v>
      </c>
      <c r="V36478" s="92">
        <v>607</v>
      </c>
      <c r="AN36478" s="92">
        <v>607</v>
      </c>
      <c r="AS36478" s="92">
        <v>149</v>
      </c>
      <c r="AT36478" s="92">
        <v>198</v>
      </c>
    </row>
    <row r="36479" spans="1:46">
      <c r="A36479" s="83" t="s">
        <v>163</v>
      </c>
      <c r="B36479" s="84">
        <v>43706.208333333336</v>
      </c>
      <c r="C36479" s="85">
        <v>43705</v>
      </c>
      <c r="D36479" s="83">
        <v>22</v>
      </c>
      <c r="E36479" s="84">
        <v>43705.916666666664</v>
      </c>
      <c r="F36479" s="86" t="s">
        <v>401</v>
      </c>
      <c r="G36479" s="87" t="s">
        <v>402</v>
      </c>
      <c r="H36479" s="92">
        <v>253</v>
      </c>
      <c r="I36479" s="92">
        <v>224</v>
      </c>
      <c r="J36479" s="92">
        <v>586</v>
      </c>
      <c r="K36479" s="92">
        <v>362</v>
      </c>
      <c r="O36479" s="92">
        <v>224</v>
      </c>
      <c r="P36479" s="92">
        <v>586</v>
      </c>
      <c r="Q36479" s="92">
        <v>362</v>
      </c>
      <c r="V36479" s="92">
        <v>586</v>
      </c>
      <c r="AN36479" s="92">
        <v>586</v>
      </c>
      <c r="AS36479" s="92">
        <v>261</v>
      </c>
      <c r="AT36479" s="92">
        <v>137</v>
      </c>
    </row>
    <row r="36480" spans="1:46">
      <c r="A36480" s="83" t="s">
        <v>163</v>
      </c>
      <c r="B36480" s="84">
        <v>43706.25</v>
      </c>
      <c r="C36480" s="85">
        <v>43705</v>
      </c>
      <c r="D36480" s="83">
        <v>23</v>
      </c>
      <c r="E36480" s="84">
        <v>43705.958333333336</v>
      </c>
      <c r="F36480" s="86" t="s">
        <v>401</v>
      </c>
      <c r="G36480" s="87" t="s">
        <v>402</v>
      </c>
      <c r="H36480" s="92">
        <v>233</v>
      </c>
      <c r="I36480" s="92">
        <v>205</v>
      </c>
      <c r="J36480" s="92">
        <v>521</v>
      </c>
      <c r="K36480" s="92">
        <v>316</v>
      </c>
      <c r="O36480" s="92">
        <v>205</v>
      </c>
      <c r="P36480" s="92">
        <v>521</v>
      </c>
      <c r="Q36480" s="92">
        <v>316</v>
      </c>
      <c r="V36480" s="92">
        <v>521</v>
      </c>
      <c r="AN36480" s="92">
        <v>521</v>
      </c>
      <c r="AS36480" s="92">
        <v>317</v>
      </c>
      <c r="AT36480" s="92">
        <v>74</v>
      </c>
    </row>
    <row r="36481" spans="1:46">
      <c r="A36481" s="83" t="s">
        <v>163</v>
      </c>
      <c r="B36481" s="84">
        <v>43706.291666666664</v>
      </c>
      <c r="C36481" s="85">
        <v>43705</v>
      </c>
      <c r="D36481" s="83">
        <v>24</v>
      </c>
      <c r="E36481" s="84">
        <v>43706</v>
      </c>
      <c r="F36481" s="86" t="s">
        <v>401</v>
      </c>
      <c r="G36481" s="87" t="s">
        <v>402</v>
      </c>
      <c r="H36481" s="92">
        <v>213</v>
      </c>
      <c r="I36481" s="92">
        <v>190</v>
      </c>
      <c r="J36481" s="92">
        <v>517</v>
      </c>
      <c r="K36481" s="92">
        <v>327</v>
      </c>
      <c r="O36481" s="92">
        <v>190</v>
      </c>
      <c r="P36481" s="92">
        <v>517</v>
      </c>
      <c r="Q36481" s="92">
        <v>327</v>
      </c>
      <c r="V36481" s="92">
        <v>517</v>
      </c>
      <c r="AN36481" s="92">
        <v>517</v>
      </c>
      <c r="AS36481" s="92">
        <v>375</v>
      </c>
      <c r="AT36481" s="92">
        <v>-54</v>
      </c>
    </row>
    <row r="36482" spans="1:46">
      <c r="A36482" s="83" t="s">
        <v>163</v>
      </c>
      <c r="B36482" s="84">
        <v>43706.333333333336</v>
      </c>
      <c r="C36482" s="85">
        <v>43706</v>
      </c>
      <c r="D36482" s="83">
        <v>1</v>
      </c>
      <c r="E36482" s="84">
        <v>43706.041666666664</v>
      </c>
      <c r="F36482" s="86" t="s">
        <v>401</v>
      </c>
      <c r="G36482" s="87" t="s">
        <v>402</v>
      </c>
      <c r="H36482" s="92">
        <v>202</v>
      </c>
      <c r="I36482" s="92">
        <v>184</v>
      </c>
      <c r="J36482" s="92">
        <v>497</v>
      </c>
      <c r="K36482" s="92">
        <v>313</v>
      </c>
      <c r="O36482" s="92">
        <v>184</v>
      </c>
      <c r="P36482" s="92">
        <v>497</v>
      </c>
      <c r="Q36482" s="92">
        <v>313</v>
      </c>
      <c r="V36482" s="92">
        <v>497</v>
      </c>
      <c r="AN36482" s="92">
        <v>497</v>
      </c>
      <c r="AS36482" s="92">
        <v>447</v>
      </c>
      <c r="AT36482" s="92">
        <v>-137</v>
      </c>
    </row>
    <row r="36483" spans="1:46">
      <c r="A36483" s="83" t="s">
        <v>163</v>
      </c>
      <c r="B36483" s="84">
        <v>43706.375</v>
      </c>
      <c r="C36483" s="85">
        <v>43706</v>
      </c>
      <c r="D36483" s="83">
        <v>2</v>
      </c>
      <c r="E36483" s="84">
        <v>43706.083333333336</v>
      </c>
      <c r="F36483" s="86" t="s">
        <v>401</v>
      </c>
      <c r="G36483" s="87" t="s">
        <v>402</v>
      </c>
      <c r="H36483" s="92">
        <v>194</v>
      </c>
      <c r="I36483" s="92">
        <v>184</v>
      </c>
      <c r="J36483" s="92">
        <v>497</v>
      </c>
      <c r="K36483" s="92">
        <v>313</v>
      </c>
      <c r="O36483" s="92">
        <v>184</v>
      </c>
      <c r="P36483" s="92">
        <v>497</v>
      </c>
      <c r="Q36483" s="92">
        <v>313</v>
      </c>
      <c r="V36483" s="92">
        <v>497</v>
      </c>
      <c r="AN36483" s="92">
        <v>497</v>
      </c>
      <c r="AS36483" s="92">
        <v>447</v>
      </c>
      <c r="AT36483" s="92">
        <v>-137</v>
      </c>
    </row>
    <row r="36484" spans="1:46">
      <c r="A36484" s="83" t="s">
        <v>163</v>
      </c>
      <c r="B36484" s="84">
        <v>43706.416666666664</v>
      </c>
      <c r="C36484" s="85">
        <v>43706</v>
      </c>
      <c r="D36484" s="83">
        <v>3</v>
      </c>
      <c r="E36484" s="84">
        <v>43706.125</v>
      </c>
      <c r="F36484" s="86" t="s">
        <v>401</v>
      </c>
      <c r="G36484" s="87" t="s">
        <v>402</v>
      </c>
      <c r="H36484" s="92">
        <v>188</v>
      </c>
      <c r="I36484" s="92">
        <v>178</v>
      </c>
      <c r="J36484" s="92">
        <v>470</v>
      </c>
      <c r="K36484" s="92">
        <v>292</v>
      </c>
      <c r="O36484" s="92">
        <v>178</v>
      </c>
      <c r="P36484" s="92">
        <v>470</v>
      </c>
      <c r="Q36484" s="92">
        <v>292</v>
      </c>
      <c r="V36484" s="92">
        <v>470</v>
      </c>
      <c r="AN36484" s="92">
        <v>470</v>
      </c>
      <c r="AS36484" s="92">
        <v>445</v>
      </c>
      <c r="AT36484" s="92">
        <v>-154</v>
      </c>
    </row>
    <row r="36485" spans="1:46">
      <c r="A36485" s="83" t="s">
        <v>163</v>
      </c>
      <c r="B36485" s="84">
        <v>43706.458333333336</v>
      </c>
      <c r="C36485" s="85">
        <v>43706</v>
      </c>
      <c r="D36485" s="83">
        <v>4</v>
      </c>
      <c r="E36485" s="84">
        <v>43706.166666666664</v>
      </c>
      <c r="F36485" s="86" t="s">
        <v>401</v>
      </c>
      <c r="G36485" s="87" t="s">
        <v>402</v>
      </c>
      <c r="H36485" s="92">
        <v>186</v>
      </c>
      <c r="I36485" s="92">
        <v>176</v>
      </c>
      <c r="J36485" s="92">
        <v>404</v>
      </c>
      <c r="K36485" s="92">
        <v>228</v>
      </c>
      <c r="O36485" s="92">
        <v>176</v>
      </c>
      <c r="P36485" s="92">
        <v>404</v>
      </c>
      <c r="Q36485" s="92">
        <v>228</v>
      </c>
      <c r="V36485" s="92">
        <v>404</v>
      </c>
      <c r="AN36485" s="92">
        <v>404</v>
      </c>
      <c r="AS36485" s="92">
        <v>361</v>
      </c>
      <c r="AT36485" s="92">
        <v>-129</v>
      </c>
    </row>
    <row r="36486" spans="1:46">
      <c r="A36486" s="83" t="s">
        <v>163</v>
      </c>
      <c r="B36486" s="84">
        <v>43706.5</v>
      </c>
      <c r="C36486" s="85">
        <v>43706</v>
      </c>
      <c r="D36486" s="83">
        <v>5</v>
      </c>
      <c r="E36486" s="84">
        <v>43706.208333333336</v>
      </c>
      <c r="F36486" s="86" t="s">
        <v>401</v>
      </c>
      <c r="G36486" s="87" t="s">
        <v>402</v>
      </c>
      <c r="H36486" s="92">
        <v>188</v>
      </c>
      <c r="I36486" s="92">
        <v>173</v>
      </c>
      <c r="J36486" s="92">
        <v>361</v>
      </c>
      <c r="K36486" s="92">
        <v>188</v>
      </c>
      <c r="O36486" s="92">
        <v>173</v>
      </c>
      <c r="P36486" s="92">
        <v>361</v>
      </c>
      <c r="Q36486" s="92">
        <v>188</v>
      </c>
      <c r="V36486" s="92">
        <v>361</v>
      </c>
      <c r="AN36486" s="92">
        <v>361</v>
      </c>
      <c r="AS36486" s="92">
        <v>249</v>
      </c>
      <c r="AT36486" s="92">
        <v>-44</v>
      </c>
    </row>
    <row r="36487" spans="1:46">
      <c r="A36487" s="83" t="s">
        <v>163</v>
      </c>
      <c r="B36487" s="84">
        <v>43706.541666666664</v>
      </c>
      <c r="C36487" s="85">
        <v>43706</v>
      </c>
      <c r="D36487" s="83">
        <v>6</v>
      </c>
      <c r="E36487" s="84">
        <v>43706.25</v>
      </c>
      <c r="F36487" s="86" t="s">
        <v>401</v>
      </c>
      <c r="G36487" s="87" t="s">
        <v>402</v>
      </c>
      <c r="H36487" s="92">
        <v>193</v>
      </c>
      <c r="I36487" s="92">
        <v>173</v>
      </c>
      <c r="J36487" s="92">
        <v>308</v>
      </c>
      <c r="K36487" s="92">
        <v>135</v>
      </c>
      <c r="O36487" s="92">
        <v>173</v>
      </c>
      <c r="P36487" s="92">
        <v>308</v>
      </c>
      <c r="Q36487" s="92">
        <v>135</v>
      </c>
      <c r="V36487" s="92">
        <v>308</v>
      </c>
      <c r="AN36487" s="92">
        <v>308</v>
      </c>
      <c r="AS36487" s="92">
        <v>235</v>
      </c>
      <c r="AT36487" s="92">
        <v>-78</v>
      </c>
    </row>
    <row r="36488" spans="1:46">
      <c r="A36488" s="83" t="s">
        <v>163</v>
      </c>
      <c r="B36488" s="84">
        <v>43706.583333333336</v>
      </c>
      <c r="C36488" s="85">
        <v>43706</v>
      </c>
      <c r="D36488" s="83">
        <v>7</v>
      </c>
      <c r="E36488" s="84">
        <v>43706.291666666664</v>
      </c>
      <c r="F36488" s="86" t="s">
        <v>401</v>
      </c>
      <c r="G36488" s="87" t="s">
        <v>402</v>
      </c>
      <c r="H36488" s="92">
        <v>198</v>
      </c>
      <c r="I36488" s="92">
        <v>184</v>
      </c>
      <c r="J36488" s="92">
        <v>374</v>
      </c>
      <c r="K36488" s="92">
        <v>190</v>
      </c>
      <c r="O36488" s="92">
        <v>184</v>
      </c>
      <c r="P36488" s="92">
        <v>374</v>
      </c>
      <c r="Q36488" s="92">
        <v>190</v>
      </c>
      <c r="V36488" s="92">
        <v>374</v>
      </c>
      <c r="AN36488" s="92">
        <v>374</v>
      </c>
      <c r="AS36488" s="92">
        <v>270</v>
      </c>
      <c r="AT36488" s="92">
        <v>-70</v>
      </c>
    </row>
    <row r="36489" spans="1:46">
      <c r="A36489" s="83" t="s">
        <v>163</v>
      </c>
      <c r="B36489" s="84">
        <v>43706.625</v>
      </c>
      <c r="C36489" s="85">
        <v>43706</v>
      </c>
      <c r="D36489" s="83">
        <v>8</v>
      </c>
      <c r="E36489" s="84">
        <v>43706.333333333336</v>
      </c>
      <c r="F36489" s="86" t="s">
        <v>401</v>
      </c>
      <c r="G36489" s="87" t="s">
        <v>402</v>
      </c>
      <c r="H36489" s="92">
        <v>206</v>
      </c>
      <c r="I36489" s="92">
        <v>196</v>
      </c>
      <c r="J36489" s="92">
        <v>475</v>
      </c>
      <c r="K36489" s="92">
        <v>279</v>
      </c>
      <c r="O36489" s="92">
        <v>196</v>
      </c>
      <c r="P36489" s="92">
        <v>475</v>
      </c>
      <c r="Q36489" s="92">
        <v>279</v>
      </c>
      <c r="V36489" s="92">
        <v>475</v>
      </c>
      <c r="AN36489" s="92">
        <v>475</v>
      </c>
      <c r="AS36489" s="92">
        <v>246</v>
      </c>
      <c r="AT36489" s="92">
        <v>67</v>
      </c>
    </row>
    <row r="36490" spans="1:46">
      <c r="A36490" s="83" t="s">
        <v>163</v>
      </c>
      <c r="B36490" s="84">
        <v>43706.666666666664</v>
      </c>
      <c r="C36490" s="85">
        <v>43706</v>
      </c>
      <c r="D36490" s="83">
        <v>9</v>
      </c>
      <c r="E36490" s="84">
        <v>43706.375</v>
      </c>
      <c r="F36490" s="86" t="s">
        <v>401</v>
      </c>
      <c r="G36490" s="87" t="s">
        <v>402</v>
      </c>
      <c r="H36490" s="92">
        <v>217</v>
      </c>
      <c r="I36490" s="92">
        <v>200</v>
      </c>
      <c r="J36490" s="92">
        <v>475</v>
      </c>
      <c r="K36490" s="92">
        <v>275</v>
      </c>
      <c r="O36490" s="92">
        <v>200</v>
      </c>
      <c r="P36490" s="92">
        <v>475</v>
      </c>
      <c r="Q36490" s="92">
        <v>275</v>
      </c>
      <c r="V36490" s="92">
        <v>475</v>
      </c>
      <c r="AN36490" s="92">
        <v>475</v>
      </c>
      <c r="AS36490" s="92">
        <v>237</v>
      </c>
      <c r="AT36490" s="92">
        <v>70</v>
      </c>
    </row>
    <row r="36491" spans="1:46">
      <c r="A36491" s="83" t="s">
        <v>163</v>
      </c>
      <c r="B36491" s="84">
        <v>43706.708333333336</v>
      </c>
      <c r="C36491" s="85">
        <v>43706</v>
      </c>
      <c r="D36491" s="83">
        <v>10</v>
      </c>
      <c r="E36491" s="84">
        <v>43706.416666666664</v>
      </c>
      <c r="F36491" s="86" t="s">
        <v>401</v>
      </c>
      <c r="G36491" s="87" t="s">
        <v>402</v>
      </c>
      <c r="H36491" s="92">
        <v>226</v>
      </c>
      <c r="I36491" s="92">
        <v>201</v>
      </c>
      <c r="J36491" s="92">
        <v>501</v>
      </c>
      <c r="K36491" s="92">
        <v>300</v>
      </c>
      <c r="O36491" s="92">
        <v>201</v>
      </c>
      <c r="P36491" s="92">
        <v>501</v>
      </c>
      <c r="Q36491" s="92">
        <v>300</v>
      </c>
      <c r="V36491" s="92">
        <v>501</v>
      </c>
      <c r="AN36491" s="92">
        <v>501</v>
      </c>
      <c r="AS36491" s="92">
        <v>260</v>
      </c>
      <c r="AT36491" s="92">
        <v>71</v>
      </c>
    </row>
    <row r="36492" spans="1:46">
      <c r="A36492" s="83" t="s">
        <v>163</v>
      </c>
      <c r="B36492" s="84">
        <v>43706.75</v>
      </c>
      <c r="C36492" s="85">
        <v>43706</v>
      </c>
      <c r="D36492" s="83">
        <v>11</v>
      </c>
      <c r="E36492" s="84">
        <v>43706.458333333336</v>
      </c>
      <c r="F36492" s="86" t="s">
        <v>401</v>
      </c>
      <c r="G36492" s="87" t="s">
        <v>402</v>
      </c>
      <c r="H36492" s="92">
        <v>234</v>
      </c>
      <c r="I36492" s="92">
        <v>205</v>
      </c>
      <c r="J36492" s="92">
        <v>505</v>
      </c>
      <c r="K36492" s="92">
        <v>300</v>
      </c>
      <c r="O36492" s="92">
        <v>205</v>
      </c>
      <c r="P36492" s="92">
        <v>505</v>
      </c>
      <c r="Q36492" s="92">
        <v>300</v>
      </c>
      <c r="V36492" s="92">
        <v>505</v>
      </c>
      <c r="AN36492" s="92">
        <v>505</v>
      </c>
      <c r="AS36492" s="92">
        <v>285</v>
      </c>
      <c r="AT36492" s="92">
        <v>50</v>
      </c>
    </row>
    <row r="36493" spans="1:46">
      <c r="A36493" s="83" t="s">
        <v>163</v>
      </c>
      <c r="B36493" s="84">
        <v>43706.791666666664</v>
      </c>
      <c r="C36493" s="85">
        <v>43706</v>
      </c>
      <c r="D36493" s="83">
        <v>12</v>
      </c>
      <c r="E36493" s="84">
        <v>43706.5</v>
      </c>
      <c r="F36493" s="86" t="s">
        <v>401</v>
      </c>
      <c r="G36493" s="87" t="s">
        <v>402</v>
      </c>
      <c r="H36493" s="92">
        <v>236</v>
      </c>
      <c r="I36493" s="92">
        <v>205</v>
      </c>
      <c r="J36493" s="92">
        <v>526</v>
      </c>
      <c r="K36493" s="92">
        <v>321</v>
      </c>
      <c r="O36493" s="92">
        <v>205</v>
      </c>
      <c r="P36493" s="92">
        <v>526</v>
      </c>
      <c r="Q36493" s="92">
        <v>321</v>
      </c>
      <c r="V36493" s="92">
        <v>526</v>
      </c>
      <c r="AN36493" s="92">
        <v>526</v>
      </c>
      <c r="AS36493" s="92">
        <v>307</v>
      </c>
      <c r="AT36493" s="92">
        <v>47</v>
      </c>
    </row>
    <row r="36494" spans="1:46">
      <c r="A36494" s="83" t="s">
        <v>163</v>
      </c>
      <c r="B36494" s="84">
        <v>43706.833333333336</v>
      </c>
      <c r="C36494" s="85">
        <v>43706</v>
      </c>
      <c r="D36494" s="83">
        <v>13</v>
      </c>
      <c r="E36494" s="84">
        <v>43706.541666666664</v>
      </c>
      <c r="F36494" s="86" t="s">
        <v>401</v>
      </c>
      <c r="G36494" s="87" t="s">
        <v>402</v>
      </c>
      <c r="H36494" s="92">
        <v>246</v>
      </c>
      <c r="I36494" s="92">
        <v>209</v>
      </c>
      <c r="J36494" s="92">
        <v>545</v>
      </c>
      <c r="K36494" s="92">
        <v>336</v>
      </c>
      <c r="O36494" s="92">
        <v>209</v>
      </c>
      <c r="P36494" s="92">
        <v>545</v>
      </c>
      <c r="Q36494" s="92">
        <v>336</v>
      </c>
      <c r="V36494" s="92">
        <v>545</v>
      </c>
      <c r="AN36494" s="92">
        <v>545</v>
      </c>
      <c r="AS36494" s="92">
        <v>328</v>
      </c>
      <c r="AT36494" s="92">
        <v>39</v>
      </c>
    </row>
    <row r="36495" spans="1:46">
      <c r="A36495" s="83" t="s">
        <v>163</v>
      </c>
      <c r="B36495" s="84">
        <v>43706.875</v>
      </c>
      <c r="C36495" s="85">
        <v>43706</v>
      </c>
      <c r="D36495" s="83">
        <v>14</v>
      </c>
      <c r="E36495" s="84">
        <v>43706.583333333336</v>
      </c>
      <c r="F36495" s="86" t="s">
        <v>401</v>
      </c>
      <c r="G36495" s="87" t="s">
        <v>402</v>
      </c>
      <c r="H36495" s="92">
        <v>246</v>
      </c>
      <c r="I36495" s="92">
        <v>212</v>
      </c>
      <c r="J36495" s="92">
        <v>580</v>
      </c>
      <c r="K36495" s="92">
        <v>368</v>
      </c>
      <c r="O36495" s="92">
        <v>212</v>
      </c>
      <c r="P36495" s="92">
        <v>580</v>
      </c>
      <c r="Q36495" s="92">
        <v>368</v>
      </c>
      <c r="V36495" s="92">
        <v>580</v>
      </c>
      <c r="AN36495" s="92">
        <v>580</v>
      </c>
      <c r="AS36495" s="92">
        <v>295</v>
      </c>
      <c r="AT36495" s="92">
        <v>105</v>
      </c>
    </row>
    <row r="36496" spans="1:46">
      <c r="A36496" s="83" t="s">
        <v>163</v>
      </c>
      <c r="B36496" s="84">
        <v>43706.916666666664</v>
      </c>
      <c r="C36496" s="85">
        <v>43706</v>
      </c>
      <c r="D36496" s="83">
        <v>15</v>
      </c>
      <c r="E36496" s="84">
        <v>43706.625</v>
      </c>
      <c r="F36496" s="86" t="s">
        <v>401</v>
      </c>
      <c r="G36496" s="87" t="s">
        <v>402</v>
      </c>
      <c r="H36496" s="92">
        <v>247</v>
      </c>
      <c r="I36496" s="92">
        <v>219</v>
      </c>
      <c r="J36496" s="92">
        <v>598</v>
      </c>
      <c r="K36496" s="92">
        <v>379</v>
      </c>
      <c r="O36496" s="92">
        <v>219</v>
      </c>
      <c r="P36496" s="92">
        <v>598</v>
      </c>
      <c r="Q36496" s="92">
        <v>379</v>
      </c>
      <c r="V36496" s="92">
        <v>598</v>
      </c>
      <c r="AN36496" s="92">
        <v>598</v>
      </c>
      <c r="AS36496" s="92">
        <v>289</v>
      </c>
      <c r="AT36496" s="92">
        <v>122</v>
      </c>
    </row>
    <row r="36497" spans="1:46">
      <c r="A36497" s="83" t="s">
        <v>163</v>
      </c>
      <c r="B36497" s="84">
        <v>43706.958333333336</v>
      </c>
      <c r="C36497" s="85">
        <v>43706</v>
      </c>
      <c r="D36497" s="83">
        <v>16</v>
      </c>
      <c r="E36497" s="84">
        <v>43706.666666666664</v>
      </c>
      <c r="F36497" s="86" t="s">
        <v>401</v>
      </c>
      <c r="G36497" s="87" t="s">
        <v>402</v>
      </c>
      <c r="H36497" s="92">
        <v>251</v>
      </c>
      <c r="I36497" s="92">
        <v>230</v>
      </c>
      <c r="J36497" s="92">
        <v>554</v>
      </c>
      <c r="K36497" s="92">
        <v>324</v>
      </c>
      <c r="O36497" s="92">
        <v>230</v>
      </c>
      <c r="P36497" s="92">
        <v>554</v>
      </c>
      <c r="Q36497" s="92">
        <v>324</v>
      </c>
      <c r="V36497" s="92">
        <v>554</v>
      </c>
      <c r="AN36497" s="92">
        <v>554</v>
      </c>
      <c r="AS36497" s="92">
        <v>273</v>
      </c>
      <c r="AT36497" s="92">
        <v>86</v>
      </c>
    </row>
    <row r="36498" spans="1:46">
      <c r="A36498" s="83" t="s">
        <v>163</v>
      </c>
      <c r="B36498" s="84">
        <v>43707</v>
      </c>
      <c r="C36498" s="85">
        <v>43706</v>
      </c>
      <c r="D36498" s="83">
        <v>17</v>
      </c>
      <c r="E36498" s="84">
        <v>43706.708333333336</v>
      </c>
      <c r="F36498" s="86" t="s">
        <v>401</v>
      </c>
      <c r="G36498" s="87" t="s">
        <v>402</v>
      </c>
      <c r="H36498" s="92">
        <v>252</v>
      </c>
      <c r="I36498" s="92">
        <v>236</v>
      </c>
      <c r="J36498" s="92">
        <v>583</v>
      </c>
      <c r="K36498" s="92">
        <v>347</v>
      </c>
      <c r="O36498" s="92">
        <v>236</v>
      </c>
      <c r="P36498" s="92">
        <v>583</v>
      </c>
      <c r="Q36498" s="92">
        <v>347</v>
      </c>
      <c r="V36498" s="92">
        <v>583</v>
      </c>
      <c r="AN36498" s="92">
        <v>583</v>
      </c>
      <c r="AS36498" s="92">
        <v>295</v>
      </c>
      <c r="AT36498" s="92">
        <v>88</v>
      </c>
    </row>
    <row r="36499" spans="1:46">
      <c r="A36499" s="83" t="s">
        <v>163</v>
      </c>
      <c r="B36499" s="84">
        <v>43707.041666666664</v>
      </c>
      <c r="C36499" s="85">
        <v>43706</v>
      </c>
      <c r="D36499" s="83">
        <v>18</v>
      </c>
      <c r="E36499" s="84">
        <v>43706.75</v>
      </c>
      <c r="F36499" s="86" t="s">
        <v>401</v>
      </c>
      <c r="G36499" s="87" t="s">
        <v>402</v>
      </c>
      <c r="H36499" s="92">
        <v>247</v>
      </c>
      <c r="I36499" s="92">
        <v>245</v>
      </c>
      <c r="J36499" s="92">
        <v>616</v>
      </c>
      <c r="K36499" s="92">
        <v>371</v>
      </c>
      <c r="O36499" s="92">
        <v>245</v>
      </c>
      <c r="P36499" s="92">
        <v>616</v>
      </c>
      <c r="Q36499" s="92">
        <v>371</v>
      </c>
      <c r="V36499" s="92">
        <v>616</v>
      </c>
      <c r="AN36499" s="92">
        <v>616</v>
      </c>
      <c r="AS36499" s="92">
        <v>320</v>
      </c>
      <c r="AT36499" s="92">
        <v>90</v>
      </c>
    </row>
    <row r="36500" spans="1:46">
      <c r="A36500" s="83" t="s">
        <v>163</v>
      </c>
      <c r="B36500" s="84">
        <v>43707.083333333336</v>
      </c>
      <c r="C36500" s="85">
        <v>43706</v>
      </c>
      <c r="D36500" s="83">
        <v>19</v>
      </c>
      <c r="E36500" s="84">
        <v>43706.791666666664</v>
      </c>
      <c r="F36500" s="86" t="s">
        <v>401</v>
      </c>
      <c r="G36500" s="87" t="s">
        <v>402</v>
      </c>
      <c r="H36500" s="92">
        <v>243</v>
      </c>
      <c r="I36500" s="92">
        <v>246</v>
      </c>
      <c r="J36500" s="92">
        <v>601</v>
      </c>
      <c r="K36500" s="92">
        <v>355</v>
      </c>
      <c r="O36500" s="92">
        <v>246</v>
      </c>
      <c r="P36500" s="92">
        <v>601</v>
      </c>
      <c r="Q36500" s="92">
        <v>355</v>
      </c>
      <c r="V36500" s="92">
        <v>601</v>
      </c>
      <c r="AN36500" s="92">
        <v>601</v>
      </c>
      <c r="AS36500" s="92">
        <v>274</v>
      </c>
      <c r="AT36500" s="92">
        <v>115</v>
      </c>
    </row>
    <row r="36501" spans="1:46">
      <c r="A36501" s="83" t="s">
        <v>163</v>
      </c>
      <c r="B36501" s="84">
        <v>43707.125</v>
      </c>
      <c r="C36501" s="85">
        <v>43706</v>
      </c>
      <c r="D36501" s="83">
        <v>20</v>
      </c>
      <c r="E36501" s="84">
        <v>43706.833333333336</v>
      </c>
      <c r="F36501" s="86" t="s">
        <v>401</v>
      </c>
      <c r="G36501" s="87" t="s">
        <v>402</v>
      </c>
      <c r="H36501" s="92">
        <v>235</v>
      </c>
      <c r="I36501" s="92">
        <v>244</v>
      </c>
      <c r="J36501" s="92">
        <v>607</v>
      </c>
      <c r="K36501" s="92">
        <v>363</v>
      </c>
      <c r="O36501" s="92">
        <v>244</v>
      </c>
      <c r="P36501" s="92">
        <v>607</v>
      </c>
      <c r="Q36501" s="92">
        <v>363</v>
      </c>
      <c r="V36501" s="92">
        <v>607</v>
      </c>
      <c r="AN36501" s="92">
        <v>607</v>
      </c>
      <c r="AS36501" s="92">
        <v>269</v>
      </c>
      <c r="AT36501" s="92">
        <v>125</v>
      </c>
    </row>
    <row r="36502" spans="1:46">
      <c r="A36502" s="83" t="s">
        <v>163</v>
      </c>
      <c r="B36502" s="84">
        <v>43707.166666666664</v>
      </c>
      <c r="C36502" s="85">
        <v>43706</v>
      </c>
      <c r="D36502" s="83">
        <v>21</v>
      </c>
      <c r="E36502" s="84">
        <v>43706.875</v>
      </c>
      <c r="F36502" s="86" t="s">
        <v>401</v>
      </c>
      <c r="G36502" s="87" t="s">
        <v>402</v>
      </c>
      <c r="H36502" s="92">
        <v>226</v>
      </c>
      <c r="I36502" s="92">
        <v>240</v>
      </c>
      <c r="J36502" s="92">
        <v>596</v>
      </c>
      <c r="K36502" s="92">
        <v>356</v>
      </c>
      <c r="O36502" s="92">
        <v>240</v>
      </c>
      <c r="P36502" s="92">
        <v>596</v>
      </c>
      <c r="Q36502" s="92">
        <v>356</v>
      </c>
      <c r="V36502" s="92">
        <v>596</v>
      </c>
      <c r="AN36502" s="92">
        <v>596</v>
      </c>
      <c r="AS36502" s="92">
        <v>290</v>
      </c>
      <c r="AT36502" s="92">
        <v>101</v>
      </c>
    </row>
    <row r="36503" spans="1:46">
      <c r="A36503" s="83" t="s">
        <v>163</v>
      </c>
      <c r="B36503" s="84">
        <v>43707.208333333336</v>
      </c>
      <c r="C36503" s="85">
        <v>43706</v>
      </c>
      <c r="D36503" s="83">
        <v>22</v>
      </c>
      <c r="E36503" s="84">
        <v>43706.916666666664</v>
      </c>
      <c r="F36503" s="86" t="s">
        <v>401</v>
      </c>
      <c r="G36503" s="87" t="s">
        <v>402</v>
      </c>
      <c r="H36503" s="92">
        <v>218</v>
      </c>
      <c r="I36503" s="92">
        <v>232</v>
      </c>
      <c r="J36503" s="92">
        <v>601</v>
      </c>
      <c r="K36503" s="92">
        <v>369</v>
      </c>
      <c r="O36503" s="92">
        <v>232</v>
      </c>
      <c r="P36503" s="92">
        <v>601</v>
      </c>
      <c r="Q36503" s="92">
        <v>369</v>
      </c>
      <c r="V36503" s="92">
        <v>601</v>
      </c>
      <c r="AN36503" s="92">
        <v>601</v>
      </c>
      <c r="AS36503" s="92">
        <v>360</v>
      </c>
      <c r="AT36503" s="92">
        <v>47</v>
      </c>
    </row>
    <row r="36504" spans="1:46">
      <c r="A36504" s="83" t="s">
        <v>163</v>
      </c>
      <c r="B36504" s="84">
        <v>43707.25</v>
      </c>
      <c r="C36504" s="85">
        <v>43706</v>
      </c>
      <c r="D36504" s="83">
        <v>23</v>
      </c>
      <c r="E36504" s="84">
        <v>43706.958333333336</v>
      </c>
      <c r="F36504" s="86" t="s">
        <v>401</v>
      </c>
      <c r="G36504" s="87" t="s">
        <v>402</v>
      </c>
      <c r="H36504" s="92">
        <v>207</v>
      </c>
      <c r="I36504" s="92">
        <v>223</v>
      </c>
      <c r="J36504" s="92">
        <v>589</v>
      </c>
      <c r="K36504" s="92">
        <v>366</v>
      </c>
      <c r="O36504" s="92">
        <v>223</v>
      </c>
      <c r="P36504" s="92">
        <v>589</v>
      </c>
      <c r="Q36504" s="92">
        <v>366</v>
      </c>
      <c r="V36504" s="92">
        <v>589</v>
      </c>
      <c r="AN36504" s="92">
        <v>589</v>
      </c>
      <c r="AS36504" s="92">
        <v>402</v>
      </c>
      <c r="AT36504" s="92">
        <v>3</v>
      </c>
    </row>
    <row r="36505" spans="1:46">
      <c r="A36505" s="83" t="s">
        <v>163</v>
      </c>
      <c r="B36505" s="84">
        <v>43707.291666666664</v>
      </c>
      <c r="C36505" s="85">
        <v>43706</v>
      </c>
      <c r="D36505" s="83">
        <v>24</v>
      </c>
      <c r="E36505" s="84">
        <v>43707</v>
      </c>
      <c r="F36505" s="86" t="s">
        <v>401</v>
      </c>
      <c r="G36505" s="87" t="s">
        <v>402</v>
      </c>
      <c r="H36505" s="92">
        <v>196</v>
      </c>
      <c r="I36505" s="92">
        <v>205</v>
      </c>
      <c r="J36505" s="92">
        <v>465</v>
      </c>
      <c r="K36505" s="92">
        <v>260</v>
      </c>
      <c r="O36505" s="92">
        <v>205</v>
      </c>
      <c r="P36505" s="92">
        <v>465</v>
      </c>
      <c r="Q36505" s="92">
        <v>260</v>
      </c>
      <c r="V36505" s="92">
        <v>465</v>
      </c>
      <c r="AN36505" s="92">
        <v>465</v>
      </c>
      <c r="AS36505" s="92">
        <v>396</v>
      </c>
      <c r="AT36505" s="92">
        <v>-95</v>
      </c>
    </row>
    <row r="36506" spans="1:46">
      <c r="A36506" s="83" t="s">
        <v>163</v>
      </c>
      <c r="B36506" s="84">
        <v>43707.333333333336</v>
      </c>
      <c r="C36506" s="85">
        <v>43707</v>
      </c>
      <c r="D36506" s="83">
        <v>1</v>
      </c>
      <c r="E36506" s="84">
        <v>43707.041666666664</v>
      </c>
      <c r="F36506" s="86" t="s">
        <v>401</v>
      </c>
      <c r="G36506" s="87" t="s">
        <v>402</v>
      </c>
      <c r="H36506" s="92">
        <v>199</v>
      </c>
      <c r="I36506" s="92">
        <v>187</v>
      </c>
      <c r="J36506" s="92">
        <v>311</v>
      </c>
      <c r="K36506" s="92">
        <v>124</v>
      </c>
      <c r="O36506" s="92">
        <v>187</v>
      </c>
      <c r="P36506" s="92">
        <v>311</v>
      </c>
      <c r="Q36506" s="92">
        <v>124</v>
      </c>
      <c r="V36506" s="92">
        <v>311</v>
      </c>
      <c r="AN36506" s="92">
        <v>311</v>
      </c>
      <c r="AS36506" s="92">
        <v>235</v>
      </c>
      <c r="AT36506" s="92">
        <v>-74</v>
      </c>
    </row>
    <row r="36507" spans="1:46">
      <c r="A36507" s="83" t="s">
        <v>163</v>
      </c>
      <c r="B36507" s="84">
        <v>43707.375</v>
      </c>
      <c r="C36507" s="85">
        <v>43707</v>
      </c>
      <c r="D36507" s="83">
        <v>2</v>
      </c>
      <c r="E36507" s="84">
        <v>43707.083333333336</v>
      </c>
      <c r="F36507" s="86" t="s">
        <v>401</v>
      </c>
      <c r="G36507" s="87" t="s">
        <v>402</v>
      </c>
      <c r="H36507" s="92">
        <v>194</v>
      </c>
      <c r="I36507" s="92">
        <v>188</v>
      </c>
      <c r="J36507" s="92">
        <v>311</v>
      </c>
      <c r="K36507" s="92">
        <v>123</v>
      </c>
      <c r="O36507" s="92">
        <v>188</v>
      </c>
      <c r="P36507" s="92">
        <v>311</v>
      </c>
      <c r="Q36507" s="92">
        <v>123</v>
      </c>
      <c r="V36507" s="92">
        <v>311</v>
      </c>
      <c r="AN36507" s="92">
        <v>311</v>
      </c>
      <c r="AS36507" s="92">
        <v>235</v>
      </c>
      <c r="AT36507" s="92">
        <v>-74</v>
      </c>
    </row>
    <row r="36508" spans="1:46">
      <c r="A36508" s="83" t="s">
        <v>163</v>
      </c>
      <c r="B36508" s="84">
        <v>43707.416666666664</v>
      </c>
      <c r="C36508" s="85">
        <v>43707</v>
      </c>
      <c r="D36508" s="83">
        <v>3</v>
      </c>
      <c r="E36508" s="84">
        <v>43707.125</v>
      </c>
      <c r="F36508" s="86" t="s">
        <v>401</v>
      </c>
      <c r="G36508" s="87" t="s">
        <v>402</v>
      </c>
      <c r="H36508" s="92">
        <v>189</v>
      </c>
      <c r="I36508" s="92">
        <v>186</v>
      </c>
      <c r="J36508" s="92">
        <v>334</v>
      </c>
      <c r="K36508" s="92">
        <v>148</v>
      </c>
      <c r="O36508" s="92">
        <v>186</v>
      </c>
      <c r="P36508" s="92">
        <v>334</v>
      </c>
      <c r="Q36508" s="92">
        <v>148</v>
      </c>
      <c r="V36508" s="92">
        <v>334</v>
      </c>
      <c r="AN36508" s="92">
        <v>334</v>
      </c>
      <c r="AS36508" s="92">
        <v>158</v>
      </c>
      <c r="AT36508" s="92">
        <v>29</v>
      </c>
    </row>
    <row r="36509" spans="1:46">
      <c r="A36509" s="83" t="s">
        <v>163</v>
      </c>
      <c r="B36509" s="84">
        <v>43707.458333333336</v>
      </c>
      <c r="C36509" s="85">
        <v>43707</v>
      </c>
      <c r="D36509" s="83">
        <v>4</v>
      </c>
      <c r="E36509" s="84">
        <v>43707.166666666664</v>
      </c>
      <c r="F36509" s="86" t="s">
        <v>401</v>
      </c>
      <c r="G36509" s="87" t="s">
        <v>402</v>
      </c>
      <c r="H36509" s="92">
        <v>190</v>
      </c>
      <c r="I36509" s="92">
        <v>177</v>
      </c>
      <c r="J36509" s="92">
        <v>250</v>
      </c>
      <c r="K36509" s="92">
        <v>73</v>
      </c>
      <c r="O36509" s="92">
        <v>177</v>
      </c>
      <c r="P36509" s="92">
        <v>250</v>
      </c>
      <c r="Q36509" s="92">
        <v>73</v>
      </c>
      <c r="V36509" s="92">
        <v>250</v>
      </c>
      <c r="AN36509" s="92">
        <v>250</v>
      </c>
      <c r="AS36509" s="92">
        <v>79</v>
      </c>
      <c r="AT36509" s="92">
        <v>29</v>
      </c>
    </row>
    <row r="36510" spans="1:46">
      <c r="A36510" s="83" t="s">
        <v>163</v>
      </c>
      <c r="B36510" s="84">
        <v>43707.5</v>
      </c>
      <c r="C36510" s="85">
        <v>43707</v>
      </c>
      <c r="D36510" s="83">
        <v>5</v>
      </c>
      <c r="E36510" s="84">
        <v>43707.208333333336</v>
      </c>
      <c r="F36510" s="86" t="s">
        <v>401</v>
      </c>
      <c r="G36510" s="87" t="s">
        <v>402</v>
      </c>
      <c r="H36510" s="92">
        <v>189</v>
      </c>
      <c r="I36510" s="92">
        <v>177</v>
      </c>
      <c r="J36510" s="92">
        <v>252</v>
      </c>
      <c r="K36510" s="92">
        <v>75</v>
      </c>
      <c r="O36510" s="92">
        <v>177</v>
      </c>
      <c r="P36510" s="92">
        <v>252</v>
      </c>
      <c r="Q36510" s="92">
        <v>75</v>
      </c>
      <c r="V36510" s="92">
        <v>252</v>
      </c>
      <c r="AN36510" s="92">
        <v>252</v>
      </c>
      <c r="AS36510" s="92">
        <v>101</v>
      </c>
      <c r="AT36510" s="92">
        <v>-3</v>
      </c>
    </row>
    <row r="36511" spans="1:46">
      <c r="A36511" s="83" t="s">
        <v>163</v>
      </c>
      <c r="B36511" s="84">
        <v>43707.541666666664</v>
      </c>
      <c r="C36511" s="85">
        <v>43707</v>
      </c>
      <c r="D36511" s="83">
        <v>6</v>
      </c>
      <c r="E36511" s="84">
        <v>43707.25</v>
      </c>
      <c r="F36511" s="86" t="s">
        <v>401</v>
      </c>
      <c r="G36511" s="87" t="s">
        <v>402</v>
      </c>
      <c r="H36511" s="92">
        <v>201</v>
      </c>
      <c r="I36511" s="92">
        <v>179</v>
      </c>
      <c r="J36511" s="92">
        <v>221</v>
      </c>
      <c r="K36511" s="92">
        <v>42</v>
      </c>
      <c r="O36511" s="92">
        <v>179</v>
      </c>
      <c r="P36511" s="92">
        <v>221</v>
      </c>
      <c r="Q36511" s="92">
        <v>42</v>
      </c>
      <c r="V36511" s="92">
        <v>221</v>
      </c>
      <c r="AN36511" s="92">
        <v>221</v>
      </c>
      <c r="AS36511" s="92">
        <v>106</v>
      </c>
      <c r="AT36511" s="92">
        <v>-33</v>
      </c>
    </row>
    <row r="36512" spans="1:46">
      <c r="A36512" s="83" t="s">
        <v>163</v>
      </c>
      <c r="B36512" s="84">
        <v>43707.583333333336</v>
      </c>
      <c r="C36512" s="85">
        <v>43707</v>
      </c>
      <c r="D36512" s="83">
        <v>7</v>
      </c>
      <c r="E36512" s="84">
        <v>43707.291666666664</v>
      </c>
      <c r="F36512" s="86" t="s">
        <v>401</v>
      </c>
      <c r="G36512" s="87" t="s">
        <v>402</v>
      </c>
      <c r="H36512" s="92">
        <v>213</v>
      </c>
      <c r="I36512" s="92">
        <v>192</v>
      </c>
      <c r="J36512" s="92">
        <v>304</v>
      </c>
      <c r="K36512" s="92">
        <v>112</v>
      </c>
      <c r="O36512" s="92">
        <v>192</v>
      </c>
      <c r="P36512" s="92">
        <v>304</v>
      </c>
      <c r="Q36512" s="92">
        <v>112</v>
      </c>
      <c r="V36512" s="92">
        <v>304</v>
      </c>
      <c r="AN36512" s="92">
        <v>304</v>
      </c>
      <c r="AS36512" s="92">
        <v>203</v>
      </c>
      <c r="AT36512" s="92">
        <v>-60</v>
      </c>
    </row>
    <row r="36513" spans="1:46">
      <c r="A36513" s="83" t="s">
        <v>163</v>
      </c>
      <c r="B36513" s="84">
        <v>43707.625</v>
      </c>
      <c r="C36513" s="85">
        <v>43707</v>
      </c>
      <c r="D36513" s="83">
        <v>8</v>
      </c>
      <c r="E36513" s="84">
        <v>43707.333333333336</v>
      </c>
      <c r="F36513" s="86" t="s">
        <v>401</v>
      </c>
      <c r="G36513" s="87" t="s">
        <v>402</v>
      </c>
      <c r="H36513" s="92">
        <v>218</v>
      </c>
      <c r="I36513" s="92">
        <v>199</v>
      </c>
      <c r="J36513" s="92">
        <v>478</v>
      </c>
      <c r="K36513" s="92">
        <v>279</v>
      </c>
      <c r="O36513" s="92">
        <v>199</v>
      </c>
      <c r="P36513" s="92">
        <v>478</v>
      </c>
      <c r="Q36513" s="92">
        <v>279</v>
      </c>
      <c r="V36513" s="92">
        <v>478</v>
      </c>
      <c r="AN36513" s="92">
        <v>478</v>
      </c>
      <c r="AS36513" s="92">
        <v>265</v>
      </c>
      <c r="AT36513" s="92">
        <v>51</v>
      </c>
    </row>
    <row r="36514" spans="1:46">
      <c r="A36514" s="83" t="s">
        <v>163</v>
      </c>
      <c r="B36514" s="84">
        <v>43707.666666666664</v>
      </c>
      <c r="C36514" s="85">
        <v>43707</v>
      </c>
      <c r="D36514" s="83">
        <v>9</v>
      </c>
      <c r="E36514" s="84">
        <v>43707.375</v>
      </c>
      <c r="F36514" s="86" t="s">
        <v>401</v>
      </c>
      <c r="G36514" s="87" t="s">
        <v>402</v>
      </c>
      <c r="H36514" s="92">
        <v>220</v>
      </c>
      <c r="I36514" s="92">
        <v>205</v>
      </c>
      <c r="J36514" s="92">
        <v>473</v>
      </c>
      <c r="K36514" s="92">
        <v>268</v>
      </c>
      <c r="O36514" s="92">
        <v>205</v>
      </c>
      <c r="P36514" s="92">
        <v>473</v>
      </c>
      <c r="Q36514" s="92">
        <v>268</v>
      </c>
      <c r="V36514" s="92">
        <v>473</v>
      </c>
      <c r="AN36514" s="92">
        <v>473</v>
      </c>
      <c r="AS36514" s="92">
        <v>285</v>
      </c>
      <c r="AT36514" s="92">
        <v>23</v>
      </c>
    </row>
    <row r="36515" spans="1:46">
      <c r="A36515" s="83" t="s">
        <v>163</v>
      </c>
      <c r="B36515" s="84">
        <v>43707.708333333336</v>
      </c>
      <c r="C36515" s="85">
        <v>43707</v>
      </c>
      <c r="D36515" s="83">
        <v>10</v>
      </c>
      <c r="E36515" s="84">
        <v>43707.416666666664</v>
      </c>
      <c r="F36515" s="86" t="s">
        <v>401</v>
      </c>
      <c r="G36515" s="87" t="s">
        <v>402</v>
      </c>
      <c r="H36515" s="92">
        <v>226</v>
      </c>
      <c r="I36515" s="92">
        <v>206</v>
      </c>
      <c r="J36515" s="92">
        <v>550</v>
      </c>
      <c r="K36515" s="92">
        <v>344</v>
      </c>
      <c r="O36515" s="92">
        <v>206</v>
      </c>
      <c r="P36515" s="92">
        <v>550</v>
      </c>
      <c r="Q36515" s="92">
        <v>344</v>
      </c>
      <c r="V36515" s="92">
        <v>550</v>
      </c>
      <c r="AN36515" s="92">
        <v>550</v>
      </c>
      <c r="AS36515" s="92">
        <v>308</v>
      </c>
      <c r="AT36515" s="92">
        <v>70</v>
      </c>
    </row>
    <row r="36516" spans="1:46">
      <c r="A36516" s="83" t="s">
        <v>163</v>
      </c>
      <c r="B36516" s="84">
        <v>43707.75</v>
      </c>
      <c r="C36516" s="85">
        <v>43707</v>
      </c>
      <c r="D36516" s="83">
        <v>11</v>
      </c>
      <c r="E36516" s="84">
        <v>43707.458333333336</v>
      </c>
      <c r="F36516" s="86" t="s">
        <v>401</v>
      </c>
      <c r="G36516" s="87" t="s">
        <v>402</v>
      </c>
      <c r="H36516" s="92">
        <v>231</v>
      </c>
      <c r="I36516" s="92">
        <v>213</v>
      </c>
      <c r="J36516" s="92">
        <v>573</v>
      </c>
      <c r="K36516" s="92">
        <v>360</v>
      </c>
      <c r="O36516" s="92">
        <v>213</v>
      </c>
      <c r="P36516" s="92">
        <v>573</v>
      </c>
      <c r="Q36516" s="92">
        <v>360</v>
      </c>
      <c r="V36516" s="92">
        <v>573</v>
      </c>
      <c r="AN36516" s="92">
        <v>573</v>
      </c>
      <c r="AS36516" s="92">
        <v>314</v>
      </c>
      <c r="AT36516" s="92">
        <v>79</v>
      </c>
    </row>
    <row r="36517" spans="1:46">
      <c r="A36517" s="83" t="s">
        <v>163</v>
      </c>
      <c r="B36517" s="84">
        <v>43707.791666666664</v>
      </c>
      <c r="C36517" s="85">
        <v>43707</v>
      </c>
      <c r="D36517" s="83">
        <v>12</v>
      </c>
      <c r="E36517" s="84">
        <v>43707.5</v>
      </c>
      <c r="F36517" s="86" t="s">
        <v>401</v>
      </c>
      <c r="G36517" s="87" t="s">
        <v>402</v>
      </c>
      <c r="H36517" s="92">
        <v>240</v>
      </c>
      <c r="I36517" s="92">
        <v>218</v>
      </c>
      <c r="J36517" s="92">
        <v>609</v>
      </c>
      <c r="K36517" s="92">
        <v>391</v>
      </c>
      <c r="O36517" s="92">
        <v>218</v>
      </c>
      <c r="P36517" s="92">
        <v>609</v>
      </c>
      <c r="Q36517" s="92">
        <v>391</v>
      </c>
      <c r="V36517" s="92">
        <v>609</v>
      </c>
      <c r="AN36517" s="92">
        <v>609</v>
      </c>
      <c r="AS36517" s="92">
        <v>352</v>
      </c>
      <c r="AT36517" s="92">
        <v>63</v>
      </c>
    </row>
    <row r="36518" spans="1:46">
      <c r="A36518" s="83" t="s">
        <v>163</v>
      </c>
      <c r="B36518" s="84">
        <v>43707.833333333336</v>
      </c>
      <c r="C36518" s="85">
        <v>43707</v>
      </c>
      <c r="D36518" s="83">
        <v>13</v>
      </c>
      <c r="E36518" s="84">
        <v>43707.541666666664</v>
      </c>
      <c r="F36518" s="86" t="s">
        <v>401</v>
      </c>
      <c r="G36518" s="87" t="s">
        <v>402</v>
      </c>
      <c r="H36518" s="92">
        <v>243</v>
      </c>
      <c r="I36518" s="92">
        <v>226</v>
      </c>
      <c r="J36518" s="92">
        <v>596</v>
      </c>
      <c r="K36518" s="92">
        <v>370</v>
      </c>
      <c r="O36518" s="92">
        <v>226</v>
      </c>
      <c r="P36518" s="92">
        <v>596</v>
      </c>
      <c r="Q36518" s="92">
        <v>370</v>
      </c>
      <c r="V36518" s="92">
        <v>596</v>
      </c>
      <c r="AN36518" s="92">
        <v>596</v>
      </c>
      <c r="AS36518" s="92">
        <v>407</v>
      </c>
      <c r="AT36518" s="92">
        <v>-19</v>
      </c>
    </row>
    <row r="36519" spans="1:46">
      <c r="A36519" s="83" t="s">
        <v>163</v>
      </c>
      <c r="B36519" s="84">
        <v>43707.875</v>
      </c>
      <c r="C36519" s="85">
        <v>43707</v>
      </c>
      <c r="D36519" s="83">
        <v>14</v>
      </c>
      <c r="E36519" s="84">
        <v>43707.583333333336</v>
      </c>
      <c r="F36519" s="86" t="s">
        <v>401</v>
      </c>
      <c r="G36519" s="87" t="s">
        <v>402</v>
      </c>
      <c r="H36519" s="92">
        <v>250</v>
      </c>
      <c r="I36519" s="92">
        <v>229</v>
      </c>
      <c r="J36519" s="92">
        <v>578</v>
      </c>
      <c r="K36519" s="92">
        <v>349</v>
      </c>
      <c r="O36519" s="92">
        <v>229</v>
      </c>
      <c r="P36519" s="92">
        <v>578</v>
      </c>
      <c r="Q36519" s="92">
        <v>349</v>
      </c>
      <c r="V36519" s="92">
        <v>578</v>
      </c>
      <c r="AN36519" s="92">
        <v>578</v>
      </c>
      <c r="AS36519" s="92">
        <v>372</v>
      </c>
      <c r="AT36519" s="92">
        <v>-4</v>
      </c>
    </row>
    <row r="36520" spans="1:46">
      <c r="A36520" s="83" t="s">
        <v>163</v>
      </c>
      <c r="B36520" s="84">
        <v>43707.916666666664</v>
      </c>
      <c r="C36520" s="85">
        <v>43707</v>
      </c>
      <c r="D36520" s="83">
        <v>15</v>
      </c>
      <c r="E36520" s="84">
        <v>43707.625</v>
      </c>
      <c r="F36520" s="86" t="s">
        <v>401</v>
      </c>
      <c r="G36520" s="87" t="s">
        <v>402</v>
      </c>
      <c r="H36520" s="92">
        <v>256</v>
      </c>
      <c r="I36520" s="92">
        <v>237</v>
      </c>
      <c r="J36520" s="92">
        <v>578</v>
      </c>
      <c r="K36520" s="92">
        <v>341</v>
      </c>
      <c r="O36520" s="92">
        <v>237</v>
      </c>
      <c r="P36520" s="92">
        <v>578</v>
      </c>
      <c r="Q36520" s="92">
        <v>341</v>
      </c>
      <c r="V36520" s="92">
        <v>578</v>
      </c>
      <c r="AN36520" s="92">
        <v>578</v>
      </c>
      <c r="AS36520" s="92">
        <v>340</v>
      </c>
      <c r="AT36520" s="92">
        <v>21</v>
      </c>
    </row>
    <row r="36521" spans="1:46">
      <c r="A36521" s="83" t="s">
        <v>163</v>
      </c>
      <c r="B36521" s="84">
        <v>43707.958333333336</v>
      </c>
      <c r="C36521" s="85">
        <v>43707</v>
      </c>
      <c r="D36521" s="83">
        <v>16</v>
      </c>
      <c r="E36521" s="84">
        <v>43707.666666666664</v>
      </c>
      <c r="F36521" s="86" t="s">
        <v>401</v>
      </c>
      <c r="G36521" s="87" t="s">
        <v>402</v>
      </c>
      <c r="H36521" s="92">
        <v>261</v>
      </c>
      <c r="I36521" s="92">
        <v>237</v>
      </c>
      <c r="J36521" s="92">
        <v>533</v>
      </c>
      <c r="K36521" s="92">
        <v>296</v>
      </c>
      <c r="O36521" s="92">
        <v>237</v>
      </c>
      <c r="P36521" s="92">
        <v>533</v>
      </c>
      <c r="Q36521" s="92">
        <v>296</v>
      </c>
      <c r="V36521" s="92">
        <v>533</v>
      </c>
      <c r="AN36521" s="92">
        <v>533</v>
      </c>
      <c r="AS36521" s="92">
        <v>312</v>
      </c>
      <c r="AT36521" s="92">
        <v>0</v>
      </c>
    </row>
    <row r="36522" spans="1:46">
      <c r="A36522" s="83" t="s">
        <v>163</v>
      </c>
      <c r="B36522" s="84">
        <v>43708</v>
      </c>
      <c r="C36522" s="85">
        <v>43707</v>
      </c>
      <c r="D36522" s="83">
        <v>17</v>
      </c>
      <c r="E36522" s="84">
        <v>43707.708333333336</v>
      </c>
      <c r="F36522" s="86" t="s">
        <v>401</v>
      </c>
      <c r="G36522" s="87" t="s">
        <v>402</v>
      </c>
      <c r="H36522" s="92">
        <v>264</v>
      </c>
      <c r="I36522" s="92">
        <v>248</v>
      </c>
      <c r="J36522" s="92">
        <v>528</v>
      </c>
      <c r="K36522" s="92">
        <v>280</v>
      </c>
      <c r="O36522" s="92">
        <v>248</v>
      </c>
      <c r="P36522" s="92">
        <v>528</v>
      </c>
      <c r="Q36522" s="92">
        <v>280</v>
      </c>
      <c r="V36522" s="92">
        <v>528</v>
      </c>
      <c r="AN36522" s="92">
        <v>528</v>
      </c>
      <c r="AS36522" s="92">
        <v>279</v>
      </c>
      <c r="AT36522" s="92">
        <v>15</v>
      </c>
    </row>
    <row r="36523" spans="1:46">
      <c r="A36523" s="83" t="s">
        <v>163</v>
      </c>
      <c r="B36523" s="84">
        <v>43708.041666666664</v>
      </c>
      <c r="C36523" s="85">
        <v>43707</v>
      </c>
      <c r="D36523" s="83">
        <v>18</v>
      </c>
      <c r="E36523" s="84">
        <v>43707.75</v>
      </c>
      <c r="F36523" s="86" t="s">
        <v>401</v>
      </c>
      <c r="G36523" s="87" t="s">
        <v>402</v>
      </c>
      <c r="H36523" s="92">
        <v>265</v>
      </c>
      <c r="I36523" s="92">
        <v>254</v>
      </c>
      <c r="J36523" s="92">
        <v>460</v>
      </c>
      <c r="K36523" s="92">
        <v>206</v>
      </c>
      <c r="O36523" s="92">
        <v>254</v>
      </c>
      <c r="P36523" s="92">
        <v>460</v>
      </c>
      <c r="Q36523" s="92">
        <v>206</v>
      </c>
      <c r="V36523" s="92">
        <v>460</v>
      </c>
      <c r="AN36523" s="92">
        <v>460</v>
      </c>
      <c r="AS36523" s="92">
        <v>209</v>
      </c>
      <c r="AT36523" s="92">
        <v>19</v>
      </c>
    </row>
    <row r="36524" spans="1:46">
      <c r="A36524" s="83" t="s">
        <v>163</v>
      </c>
      <c r="B36524" s="84">
        <v>43708.083333333336</v>
      </c>
      <c r="C36524" s="85">
        <v>43707</v>
      </c>
      <c r="D36524" s="83">
        <v>19</v>
      </c>
      <c r="E36524" s="84">
        <v>43707.791666666664</v>
      </c>
      <c r="F36524" s="86" t="s">
        <v>401</v>
      </c>
      <c r="G36524" s="87" t="s">
        <v>402</v>
      </c>
      <c r="H36524" s="92">
        <v>261</v>
      </c>
      <c r="I36524" s="92">
        <v>254</v>
      </c>
      <c r="J36524" s="92">
        <v>452</v>
      </c>
      <c r="K36524" s="92">
        <v>198</v>
      </c>
      <c r="O36524" s="92">
        <v>254</v>
      </c>
      <c r="P36524" s="92">
        <v>452</v>
      </c>
      <c r="Q36524" s="92">
        <v>198</v>
      </c>
      <c r="V36524" s="92">
        <v>452</v>
      </c>
      <c r="AN36524" s="92">
        <v>452</v>
      </c>
      <c r="AS36524" s="92">
        <v>173</v>
      </c>
      <c r="AT36524" s="92">
        <v>54</v>
      </c>
    </row>
    <row r="36525" spans="1:46">
      <c r="A36525" s="83" t="s">
        <v>163</v>
      </c>
      <c r="B36525" s="84">
        <v>43708.125</v>
      </c>
      <c r="C36525" s="85">
        <v>43707</v>
      </c>
      <c r="D36525" s="83">
        <v>20</v>
      </c>
      <c r="E36525" s="84">
        <v>43707.833333333336</v>
      </c>
      <c r="F36525" s="86" t="s">
        <v>401</v>
      </c>
      <c r="G36525" s="87" t="s">
        <v>402</v>
      </c>
      <c r="H36525" s="92">
        <v>252</v>
      </c>
      <c r="I36525" s="92">
        <v>246</v>
      </c>
      <c r="J36525" s="92">
        <v>522</v>
      </c>
      <c r="K36525" s="92">
        <v>276</v>
      </c>
      <c r="O36525" s="92">
        <v>246</v>
      </c>
      <c r="P36525" s="92">
        <v>522</v>
      </c>
      <c r="Q36525" s="92">
        <v>276</v>
      </c>
      <c r="V36525" s="92">
        <v>522</v>
      </c>
      <c r="AN36525" s="92">
        <v>522</v>
      </c>
      <c r="AS36525" s="92">
        <v>191</v>
      </c>
      <c r="AT36525" s="92">
        <v>114</v>
      </c>
    </row>
    <row r="36526" spans="1:46">
      <c r="A36526" s="83" t="s">
        <v>163</v>
      </c>
      <c r="B36526" s="84">
        <v>43708.166666666664</v>
      </c>
      <c r="C36526" s="85">
        <v>43707</v>
      </c>
      <c r="D36526" s="83">
        <v>21</v>
      </c>
      <c r="E36526" s="84">
        <v>43707.875</v>
      </c>
      <c r="F36526" s="86" t="s">
        <v>401</v>
      </c>
      <c r="G36526" s="87" t="s">
        <v>402</v>
      </c>
      <c r="H36526" s="92">
        <v>239</v>
      </c>
      <c r="I36526" s="92">
        <v>238</v>
      </c>
      <c r="J36526" s="92">
        <v>467</v>
      </c>
      <c r="K36526" s="92">
        <v>229</v>
      </c>
      <c r="O36526" s="92">
        <v>238</v>
      </c>
      <c r="P36526" s="92">
        <v>467</v>
      </c>
      <c r="Q36526" s="92">
        <v>229</v>
      </c>
      <c r="V36526" s="92">
        <v>467</v>
      </c>
      <c r="AN36526" s="92">
        <v>467</v>
      </c>
      <c r="AS36526" s="92">
        <v>160</v>
      </c>
      <c r="AT36526" s="92">
        <v>98</v>
      </c>
    </row>
    <row r="36527" spans="1:46">
      <c r="A36527" s="83" t="s">
        <v>163</v>
      </c>
      <c r="B36527" s="84">
        <v>43708.208333333336</v>
      </c>
      <c r="C36527" s="85">
        <v>43707</v>
      </c>
      <c r="D36527" s="83">
        <v>22</v>
      </c>
      <c r="E36527" s="84">
        <v>43707.916666666664</v>
      </c>
      <c r="F36527" s="86" t="s">
        <v>401</v>
      </c>
      <c r="G36527" s="87" t="s">
        <v>402</v>
      </c>
      <c r="H36527" s="92">
        <v>227</v>
      </c>
      <c r="I36527" s="92">
        <v>228</v>
      </c>
      <c r="J36527" s="92">
        <v>490</v>
      </c>
      <c r="K36527" s="92">
        <v>262</v>
      </c>
      <c r="O36527" s="92">
        <v>228</v>
      </c>
      <c r="P36527" s="92">
        <v>490</v>
      </c>
      <c r="Q36527" s="92">
        <v>262</v>
      </c>
      <c r="V36527" s="92">
        <v>490</v>
      </c>
      <c r="AN36527" s="92">
        <v>490</v>
      </c>
      <c r="AS36527" s="92">
        <v>203</v>
      </c>
      <c r="AT36527" s="92">
        <v>90</v>
      </c>
    </row>
    <row r="36528" spans="1:46">
      <c r="A36528" s="83" t="s">
        <v>163</v>
      </c>
      <c r="B36528" s="84">
        <v>43708.25</v>
      </c>
      <c r="C36528" s="85">
        <v>43707</v>
      </c>
      <c r="D36528" s="83">
        <v>23</v>
      </c>
      <c r="E36528" s="84">
        <v>43707.958333333336</v>
      </c>
      <c r="F36528" s="86" t="s">
        <v>401</v>
      </c>
      <c r="G36528" s="87" t="s">
        <v>402</v>
      </c>
      <c r="H36528" s="92">
        <v>213</v>
      </c>
      <c r="I36528" s="92">
        <v>219</v>
      </c>
      <c r="J36528" s="92">
        <v>450</v>
      </c>
      <c r="K36528" s="92">
        <v>231</v>
      </c>
      <c r="O36528" s="92">
        <v>219</v>
      </c>
      <c r="P36528" s="92">
        <v>450</v>
      </c>
      <c r="Q36528" s="92">
        <v>231</v>
      </c>
      <c r="V36528" s="92">
        <v>450</v>
      </c>
      <c r="AN36528" s="92">
        <v>450</v>
      </c>
      <c r="AS36528" s="92">
        <v>237</v>
      </c>
      <c r="AT36528" s="92">
        <v>26</v>
      </c>
    </row>
    <row r="36529" spans="1:46">
      <c r="A36529" s="83" t="s">
        <v>163</v>
      </c>
      <c r="B36529" s="84">
        <v>43708.291666666664</v>
      </c>
      <c r="C36529" s="85">
        <v>43707</v>
      </c>
      <c r="D36529" s="83">
        <v>24</v>
      </c>
      <c r="E36529" s="84">
        <v>43708</v>
      </c>
      <c r="F36529" s="86" t="s">
        <v>401</v>
      </c>
      <c r="G36529" s="87" t="s">
        <v>402</v>
      </c>
      <c r="H36529" s="92">
        <v>202</v>
      </c>
      <c r="I36529" s="92">
        <v>206</v>
      </c>
      <c r="J36529" s="92">
        <v>283</v>
      </c>
      <c r="K36529" s="92">
        <v>77</v>
      </c>
      <c r="O36529" s="92">
        <v>206</v>
      </c>
      <c r="P36529" s="92">
        <v>283</v>
      </c>
      <c r="Q36529" s="92">
        <v>77</v>
      </c>
      <c r="V36529" s="92">
        <v>283</v>
      </c>
      <c r="AN36529" s="92">
        <v>283</v>
      </c>
      <c r="AS36529" s="92">
        <v>175</v>
      </c>
      <c r="AT36529" s="92">
        <v>-61</v>
      </c>
    </row>
    <row r="36530" spans="1:46">
      <c r="A36530" s="83" t="s">
        <v>163</v>
      </c>
      <c r="B36530" s="84">
        <v>43708.333333333336</v>
      </c>
      <c r="C36530" s="85">
        <v>43708</v>
      </c>
      <c r="D36530" s="83">
        <v>1</v>
      </c>
      <c r="E36530" s="84">
        <v>43708.041666666664</v>
      </c>
      <c r="F36530" s="86" t="s">
        <v>401</v>
      </c>
      <c r="G36530" s="87" t="s">
        <v>402</v>
      </c>
      <c r="H36530" s="92">
        <v>186</v>
      </c>
      <c r="I36530" s="92">
        <v>184</v>
      </c>
      <c r="J36530" s="92">
        <v>272</v>
      </c>
      <c r="K36530" s="92">
        <v>88</v>
      </c>
      <c r="O36530" s="92">
        <v>184</v>
      </c>
      <c r="P36530" s="92">
        <v>272</v>
      </c>
      <c r="Q36530" s="92">
        <v>88</v>
      </c>
      <c r="V36530" s="92">
        <v>272</v>
      </c>
      <c r="AN36530" s="92">
        <v>272</v>
      </c>
      <c r="AS36530" s="92">
        <v>93</v>
      </c>
      <c r="AT36530" s="92">
        <v>19</v>
      </c>
    </row>
    <row r="36531" spans="1:46">
      <c r="A36531" s="83" t="s">
        <v>163</v>
      </c>
      <c r="B36531" s="84">
        <v>43708.375</v>
      </c>
      <c r="C36531" s="85">
        <v>43708</v>
      </c>
      <c r="D36531" s="83">
        <v>2</v>
      </c>
      <c r="E36531" s="84">
        <v>43708.083333333336</v>
      </c>
      <c r="F36531" s="86" t="s">
        <v>401</v>
      </c>
      <c r="G36531" s="87" t="s">
        <v>402</v>
      </c>
      <c r="H36531" s="92">
        <v>177</v>
      </c>
      <c r="I36531" s="92">
        <v>183</v>
      </c>
      <c r="J36531" s="92">
        <v>272</v>
      </c>
      <c r="K36531" s="92">
        <v>89</v>
      </c>
      <c r="O36531" s="92">
        <v>183</v>
      </c>
      <c r="P36531" s="92">
        <v>272</v>
      </c>
      <c r="Q36531" s="92">
        <v>89</v>
      </c>
      <c r="V36531" s="92">
        <v>272</v>
      </c>
      <c r="AN36531" s="92">
        <v>272</v>
      </c>
      <c r="AS36531" s="92">
        <v>93</v>
      </c>
      <c r="AT36531" s="92">
        <v>19</v>
      </c>
    </row>
    <row r="36532" spans="1:46">
      <c r="A36532" s="83" t="s">
        <v>163</v>
      </c>
      <c r="B36532" s="84">
        <v>43708.416666666664</v>
      </c>
      <c r="C36532" s="85">
        <v>43708</v>
      </c>
      <c r="D36532" s="83">
        <v>3</v>
      </c>
      <c r="E36532" s="84">
        <v>43708.125</v>
      </c>
      <c r="F36532" s="86" t="s">
        <v>401</v>
      </c>
      <c r="G36532" s="87" t="s">
        <v>402</v>
      </c>
      <c r="H36532" s="92">
        <v>173</v>
      </c>
      <c r="I36532" s="92">
        <v>178</v>
      </c>
      <c r="J36532" s="92">
        <v>226</v>
      </c>
      <c r="K36532" s="92">
        <v>48</v>
      </c>
      <c r="O36532" s="92">
        <v>178</v>
      </c>
      <c r="P36532" s="92">
        <v>226</v>
      </c>
      <c r="Q36532" s="92">
        <v>48</v>
      </c>
      <c r="V36532" s="92">
        <v>226</v>
      </c>
      <c r="AN36532" s="92">
        <v>226</v>
      </c>
      <c r="AS36532" s="92">
        <v>-40</v>
      </c>
      <c r="AT36532" s="92">
        <v>106</v>
      </c>
    </row>
    <row r="36533" spans="1:46">
      <c r="A36533" s="83" t="s">
        <v>163</v>
      </c>
      <c r="B36533" s="84">
        <v>43708.458333333336</v>
      </c>
      <c r="C36533" s="85">
        <v>43708</v>
      </c>
      <c r="D36533" s="83">
        <v>4</v>
      </c>
      <c r="E36533" s="84">
        <v>43708.166666666664</v>
      </c>
      <c r="F36533" s="86" t="s">
        <v>401</v>
      </c>
      <c r="G36533" s="87" t="s">
        <v>402</v>
      </c>
      <c r="H36533" s="92">
        <v>174</v>
      </c>
      <c r="I36533" s="92">
        <v>170</v>
      </c>
      <c r="J36533" s="92">
        <v>189</v>
      </c>
      <c r="K36533" s="92">
        <v>19</v>
      </c>
      <c r="O36533" s="92">
        <v>170</v>
      </c>
      <c r="P36533" s="92">
        <v>189</v>
      </c>
      <c r="Q36533" s="92">
        <v>19</v>
      </c>
      <c r="V36533" s="92">
        <v>189</v>
      </c>
      <c r="AN36533" s="92">
        <v>189</v>
      </c>
      <c r="AS36533" s="92">
        <v>-22</v>
      </c>
      <c r="AT36533" s="92">
        <v>62</v>
      </c>
    </row>
    <row r="36534" spans="1:46">
      <c r="A36534" s="83" t="s">
        <v>163</v>
      </c>
      <c r="B36534" s="84">
        <v>43708.5</v>
      </c>
      <c r="C36534" s="85">
        <v>43708</v>
      </c>
      <c r="D36534" s="83">
        <v>5</v>
      </c>
      <c r="E36534" s="84">
        <v>43708.208333333336</v>
      </c>
      <c r="F36534" s="86" t="s">
        <v>401</v>
      </c>
      <c r="G36534" s="87" t="s">
        <v>402</v>
      </c>
      <c r="H36534" s="92">
        <v>172</v>
      </c>
      <c r="I36534" s="92">
        <v>172</v>
      </c>
      <c r="J36534" s="92">
        <v>159</v>
      </c>
      <c r="K36534" s="92">
        <v>-13</v>
      </c>
      <c r="O36534" s="92">
        <v>172</v>
      </c>
      <c r="P36534" s="92">
        <v>159</v>
      </c>
      <c r="Q36534" s="92">
        <v>-13</v>
      </c>
      <c r="V36534" s="92">
        <v>159</v>
      </c>
      <c r="AN36534" s="92">
        <v>159</v>
      </c>
      <c r="AS36534" s="92">
        <v>-56</v>
      </c>
      <c r="AT36534" s="92">
        <v>64</v>
      </c>
    </row>
    <row r="36535" spans="1:46">
      <c r="A36535" s="83" t="s">
        <v>163</v>
      </c>
      <c r="B36535" s="84">
        <v>43708.541666666664</v>
      </c>
      <c r="C36535" s="85">
        <v>43708</v>
      </c>
      <c r="D36535" s="83">
        <v>6</v>
      </c>
      <c r="E36535" s="84">
        <v>43708.25</v>
      </c>
      <c r="F36535" s="86" t="s">
        <v>401</v>
      </c>
      <c r="G36535" s="87" t="s">
        <v>402</v>
      </c>
      <c r="H36535" s="92">
        <v>176</v>
      </c>
      <c r="I36535" s="92">
        <v>167</v>
      </c>
      <c r="J36535" s="92">
        <v>190</v>
      </c>
      <c r="K36535" s="92">
        <v>23</v>
      </c>
      <c r="O36535" s="92">
        <v>167</v>
      </c>
      <c r="P36535" s="92">
        <v>190</v>
      </c>
      <c r="Q36535" s="92">
        <v>23</v>
      </c>
      <c r="V36535" s="92">
        <v>190</v>
      </c>
      <c r="AN36535" s="92">
        <v>190</v>
      </c>
      <c r="AS36535" s="92">
        <v>-87</v>
      </c>
      <c r="AT36535" s="92">
        <v>128</v>
      </c>
    </row>
    <row r="36536" spans="1:46">
      <c r="A36536" s="83" t="s">
        <v>163</v>
      </c>
      <c r="B36536" s="84">
        <v>43708.583333333336</v>
      </c>
      <c r="C36536" s="85">
        <v>43708</v>
      </c>
      <c r="D36536" s="83">
        <v>7</v>
      </c>
      <c r="E36536" s="84">
        <v>43708.291666666664</v>
      </c>
      <c r="F36536" s="86" t="s">
        <v>401</v>
      </c>
      <c r="G36536" s="87" t="s">
        <v>402</v>
      </c>
      <c r="H36536" s="92">
        <v>179</v>
      </c>
      <c r="I36536" s="92">
        <v>171</v>
      </c>
      <c r="J36536" s="92">
        <v>194</v>
      </c>
      <c r="K36536" s="92">
        <v>23</v>
      </c>
      <c r="O36536" s="92">
        <v>171</v>
      </c>
      <c r="P36536" s="92">
        <v>194</v>
      </c>
      <c r="Q36536" s="92">
        <v>23</v>
      </c>
      <c r="V36536" s="92">
        <v>194</v>
      </c>
      <c r="AN36536" s="92">
        <v>194</v>
      </c>
      <c r="AS36536" s="92">
        <v>-73</v>
      </c>
      <c r="AT36536" s="92">
        <v>112</v>
      </c>
    </row>
    <row r="36537" spans="1:46">
      <c r="A36537" s="83" t="s">
        <v>163</v>
      </c>
      <c r="B36537" s="84">
        <v>43708.625</v>
      </c>
      <c r="C36537" s="85">
        <v>43708</v>
      </c>
      <c r="D36537" s="83">
        <v>8</v>
      </c>
      <c r="E36537" s="84">
        <v>43708.333333333336</v>
      </c>
      <c r="F36537" s="86" t="s">
        <v>401</v>
      </c>
      <c r="G36537" s="87" t="s">
        <v>402</v>
      </c>
      <c r="H36537" s="92">
        <v>188</v>
      </c>
      <c r="I36537" s="92">
        <v>173</v>
      </c>
      <c r="J36537" s="92">
        <v>364</v>
      </c>
      <c r="K36537" s="92">
        <v>191</v>
      </c>
      <c r="O36537" s="92">
        <v>173</v>
      </c>
      <c r="P36537" s="92">
        <v>364</v>
      </c>
      <c r="Q36537" s="92">
        <v>191</v>
      </c>
      <c r="V36537" s="92">
        <v>364</v>
      </c>
      <c r="AN36537" s="92">
        <v>364</v>
      </c>
      <c r="AS36537" s="92">
        <v>125</v>
      </c>
      <c r="AT36537" s="92">
        <v>76</v>
      </c>
    </row>
    <row r="36538" spans="1:46">
      <c r="A36538" s="83" t="s">
        <v>163</v>
      </c>
      <c r="B36538" s="84">
        <v>43708.666666666664</v>
      </c>
      <c r="C36538" s="85">
        <v>43708</v>
      </c>
      <c r="D36538" s="83">
        <v>9</v>
      </c>
      <c r="E36538" s="84">
        <v>43708.375</v>
      </c>
      <c r="F36538" s="86" t="s">
        <v>401</v>
      </c>
      <c r="G36538" s="87" t="s">
        <v>402</v>
      </c>
      <c r="H36538" s="92">
        <v>200</v>
      </c>
      <c r="I36538" s="92">
        <v>185</v>
      </c>
      <c r="J36538" s="92">
        <v>352</v>
      </c>
      <c r="K36538" s="92">
        <v>167</v>
      </c>
      <c r="O36538" s="92">
        <v>185</v>
      </c>
      <c r="P36538" s="92">
        <v>352</v>
      </c>
      <c r="Q36538" s="92">
        <v>167</v>
      </c>
      <c r="V36538" s="92">
        <v>352</v>
      </c>
      <c r="AN36538" s="92">
        <v>352</v>
      </c>
      <c r="AS36538" s="92">
        <v>141</v>
      </c>
      <c r="AT36538" s="92">
        <v>24</v>
      </c>
    </row>
    <row r="36539" spans="1:46">
      <c r="A36539" s="83" t="s">
        <v>163</v>
      </c>
      <c r="B36539" s="84">
        <v>43708.708333333336</v>
      </c>
      <c r="C36539" s="85">
        <v>43708</v>
      </c>
      <c r="D36539" s="83">
        <v>10</v>
      </c>
      <c r="E36539" s="84">
        <v>43708.416666666664</v>
      </c>
      <c r="F36539" s="86" t="s">
        <v>401</v>
      </c>
      <c r="G36539" s="87" t="s">
        <v>402</v>
      </c>
      <c r="H36539" s="92">
        <v>207</v>
      </c>
      <c r="I36539" s="92">
        <v>191</v>
      </c>
      <c r="J36539" s="92">
        <v>389</v>
      </c>
      <c r="K36539" s="92">
        <v>198</v>
      </c>
      <c r="O36539" s="92">
        <v>191</v>
      </c>
      <c r="P36539" s="92">
        <v>389</v>
      </c>
      <c r="Q36539" s="92">
        <v>198</v>
      </c>
      <c r="V36539" s="92">
        <v>389</v>
      </c>
      <c r="AN36539" s="92">
        <v>389</v>
      </c>
      <c r="AS36539" s="92">
        <v>118</v>
      </c>
      <c r="AT36539" s="92">
        <v>87</v>
      </c>
    </row>
    <row r="36540" spans="1:46">
      <c r="A36540" s="83" t="s">
        <v>163</v>
      </c>
      <c r="B36540" s="84">
        <v>43708.75</v>
      </c>
      <c r="C36540" s="85">
        <v>43708</v>
      </c>
      <c r="D36540" s="83">
        <v>11</v>
      </c>
      <c r="E36540" s="84">
        <v>43708.458333333336</v>
      </c>
      <c r="F36540" s="86" t="s">
        <v>401</v>
      </c>
      <c r="G36540" s="87" t="s">
        <v>402</v>
      </c>
      <c r="H36540" s="92">
        <v>211</v>
      </c>
      <c r="I36540" s="92">
        <v>199</v>
      </c>
      <c r="J36540" s="92">
        <v>387</v>
      </c>
      <c r="K36540" s="92">
        <v>188</v>
      </c>
      <c r="O36540" s="92">
        <v>199</v>
      </c>
      <c r="P36540" s="92">
        <v>387</v>
      </c>
      <c r="Q36540" s="92">
        <v>188</v>
      </c>
      <c r="V36540" s="92">
        <v>387</v>
      </c>
      <c r="AN36540" s="92">
        <v>387</v>
      </c>
      <c r="AS36540" s="92">
        <v>179</v>
      </c>
      <c r="AT36540" s="92">
        <v>13</v>
      </c>
    </row>
    <row r="36541" spans="1:46">
      <c r="A36541" s="83" t="s">
        <v>163</v>
      </c>
      <c r="B36541" s="84">
        <v>43708.791666666664</v>
      </c>
      <c r="C36541" s="85">
        <v>43708</v>
      </c>
      <c r="D36541" s="83">
        <v>12</v>
      </c>
      <c r="E36541" s="84">
        <v>43708.5</v>
      </c>
      <c r="F36541" s="86" t="s">
        <v>401</v>
      </c>
      <c r="G36541" s="87" t="s">
        <v>402</v>
      </c>
      <c r="H36541" s="92">
        <v>216</v>
      </c>
      <c r="I36541" s="92">
        <v>212</v>
      </c>
      <c r="J36541" s="92">
        <v>284</v>
      </c>
      <c r="K36541" s="92">
        <v>72</v>
      </c>
      <c r="O36541" s="92">
        <v>212</v>
      </c>
      <c r="P36541" s="92">
        <v>284</v>
      </c>
      <c r="Q36541" s="92">
        <v>72</v>
      </c>
      <c r="V36541" s="92">
        <v>284</v>
      </c>
      <c r="AN36541" s="92">
        <v>284</v>
      </c>
      <c r="AS36541" s="92">
        <v>93</v>
      </c>
      <c r="AT36541" s="92">
        <v>-21</v>
      </c>
    </row>
    <row r="36542" spans="1:46">
      <c r="A36542" s="83" t="s">
        <v>163</v>
      </c>
      <c r="B36542" s="84">
        <v>43708.833333333336</v>
      </c>
      <c r="C36542" s="85">
        <v>43708</v>
      </c>
      <c r="D36542" s="83">
        <v>13</v>
      </c>
      <c r="E36542" s="84">
        <v>43708.541666666664</v>
      </c>
      <c r="F36542" s="86" t="s">
        <v>401</v>
      </c>
      <c r="G36542" s="87" t="s">
        <v>402</v>
      </c>
      <c r="H36542" s="92">
        <v>227</v>
      </c>
      <c r="I36542" s="92">
        <v>216</v>
      </c>
      <c r="J36542" s="92">
        <v>334</v>
      </c>
      <c r="K36542" s="92">
        <v>118</v>
      </c>
      <c r="O36542" s="92">
        <v>216</v>
      </c>
      <c r="P36542" s="92">
        <v>334</v>
      </c>
      <c r="Q36542" s="92">
        <v>118</v>
      </c>
      <c r="V36542" s="92">
        <v>334</v>
      </c>
      <c r="AN36542" s="92">
        <v>334</v>
      </c>
      <c r="AS36542" s="92">
        <v>127</v>
      </c>
      <c r="AT36542" s="92">
        <v>-13</v>
      </c>
    </row>
    <row r="36543" spans="1:46">
      <c r="A36543" s="83" t="s">
        <v>163</v>
      </c>
      <c r="B36543" s="84">
        <v>43708.875</v>
      </c>
      <c r="C36543" s="85">
        <v>43708</v>
      </c>
      <c r="D36543" s="83">
        <v>14</v>
      </c>
      <c r="E36543" s="84">
        <v>43708.583333333336</v>
      </c>
      <c r="F36543" s="86" t="s">
        <v>401</v>
      </c>
      <c r="G36543" s="87" t="s">
        <v>402</v>
      </c>
      <c r="H36543" s="92">
        <v>234</v>
      </c>
      <c r="I36543" s="92">
        <v>222</v>
      </c>
      <c r="J36543" s="92">
        <v>493</v>
      </c>
      <c r="K36543" s="92">
        <v>271</v>
      </c>
      <c r="O36543" s="92">
        <v>222</v>
      </c>
      <c r="P36543" s="92">
        <v>493</v>
      </c>
      <c r="Q36543" s="92">
        <v>271</v>
      </c>
      <c r="V36543" s="92">
        <v>493</v>
      </c>
      <c r="AN36543" s="92">
        <v>493</v>
      </c>
      <c r="AS36543" s="92">
        <v>144</v>
      </c>
      <c r="AT36543" s="92">
        <v>131</v>
      </c>
    </row>
    <row r="36544" spans="1:46">
      <c r="A36544" s="83" t="s">
        <v>163</v>
      </c>
      <c r="B36544" s="84">
        <v>43708.916666666664</v>
      </c>
      <c r="C36544" s="85">
        <v>43708</v>
      </c>
      <c r="D36544" s="83">
        <v>15</v>
      </c>
      <c r="E36544" s="84">
        <v>43708.625</v>
      </c>
      <c r="F36544" s="86" t="s">
        <v>401</v>
      </c>
      <c r="G36544" s="87" t="s">
        <v>402</v>
      </c>
      <c r="H36544" s="92">
        <v>239</v>
      </c>
      <c r="I36544" s="92">
        <v>229</v>
      </c>
      <c r="J36544" s="92">
        <v>480</v>
      </c>
      <c r="K36544" s="92">
        <v>251</v>
      </c>
      <c r="O36544" s="92">
        <v>229</v>
      </c>
      <c r="P36544" s="92">
        <v>480</v>
      </c>
      <c r="Q36544" s="92">
        <v>251</v>
      </c>
      <c r="V36544" s="92">
        <v>480</v>
      </c>
      <c r="AN36544" s="92">
        <v>480</v>
      </c>
      <c r="AS36544" s="92">
        <v>142</v>
      </c>
      <c r="AT36544" s="92">
        <v>126</v>
      </c>
    </row>
    <row r="36545" spans="1:46">
      <c r="A36545" s="83" t="s">
        <v>163</v>
      </c>
      <c r="B36545" s="84">
        <v>43708.958333333336</v>
      </c>
      <c r="C36545" s="85">
        <v>43708</v>
      </c>
      <c r="D36545" s="83">
        <v>16</v>
      </c>
      <c r="E36545" s="84">
        <v>43708.666666666664</v>
      </c>
      <c r="F36545" s="86" t="s">
        <v>401</v>
      </c>
      <c r="G36545" s="87" t="s">
        <v>402</v>
      </c>
      <c r="H36545" s="92">
        <v>240</v>
      </c>
      <c r="I36545" s="92">
        <v>235</v>
      </c>
      <c r="J36545" s="92">
        <v>465</v>
      </c>
      <c r="K36545" s="92">
        <v>230</v>
      </c>
      <c r="O36545" s="92">
        <v>235</v>
      </c>
      <c r="P36545" s="92">
        <v>465</v>
      </c>
      <c r="Q36545" s="92">
        <v>230</v>
      </c>
      <c r="V36545" s="92">
        <v>465</v>
      </c>
      <c r="AN36545" s="92">
        <v>465</v>
      </c>
      <c r="AS36545" s="92">
        <v>241</v>
      </c>
      <c r="AT36545" s="92">
        <v>9</v>
      </c>
    </row>
    <row r="36546" spans="1:46">
      <c r="A36546" s="83" t="s">
        <v>163</v>
      </c>
      <c r="B36546" s="84">
        <v>43709</v>
      </c>
      <c r="C36546" s="85">
        <v>43708</v>
      </c>
      <c r="D36546" s="83">
        <v>17</v>
      </c>
      <c r="E36546" s="84">
        <v>43708.708333333336</v>
      </c>
      <c r="F36546" s="86" t="s">
        <v>401</v>
      </c>
      <c r="G36546" s="87" t="s">
        <v>402</v>
      </c>
      <c r="H36546" s="92">
        <v>244</v>
      </c>
      <c r="I36546" s="92">
        <v>241</v>
      </c>
      <c r="J36546" s="92">
        <v>485</v>
      </c>
      <c r="K36546" s="92">
        <v>244</v>
      </c>
      <c r="O36546" s="92">
        <v>241</v>
      </c>
      <c r="P36546" s="92">
        <v>485</v>
      </c>
      <c r="Q36546" s="92">
        <v>244</v>
      </c>
      <c r="V36546" s="92">
        <v>485</v>
      </c>
      <c r="AN36546" s="92">
        <v>485</v>
      </c>
      <c r="AS36546" s="92">
        <v>257</v>
      </c>
      <c r="AT36546" s="92">
        <v>6</v>
      </c>
    </row>
    <row r="36547" spans="1:46">
      <c r="A36547" s="83" t="s">
        <v>163</v>
      </c>
      <c r="B36547" s="84">
        <v>43709.041666666664</v>
      </c>
      <c r="C36547" s="85">
        <v>43708</v>
      </c>
      <c r="D36547" s="83">
        <v>18</v>
      </c>
      <c r="E36547" s="84">
        <v>43708.75</v>
      </c>
      <c r="F36547" s="86" t="s">
        <v>401</v>
      </c>
      <c r="G36547" s="87" t="s">
        <v>402</v>
      </c>
      <c r="H36547" s="92">
        <v>248</v>
      </c>
      <c r="I36547" s="92">
        <v>243</v>
      </c>
      <c r="J36547" s="92">
        <v>526</v>
      </c>
      <c r="K36547" s="92">
        <v>283</v>
      </c>
      <c r="O36547" s="92">
        <v>243</v>
      </c>
      <c r="P36547" s="92">
        <v>526</v>
      </c>
      <c r="Q36547" s="92">
        <v>283</v>
      </c>
      <c r="V36547" s="92">
        <v>526</v>
      </c>
      <c r="AN36547" s="92">
        <v>526</v>
      </c>
      <c r="AS36547" s="92">
        <v>234</v>
      </c>
      <c r="AT36547" s="92">
        <v>68</v>
      </c>
    </row>
    <row r="36548" spans="1:46">
      <c r="A36548" s="83" t="s">
        <v>163</v>
      </c>
      <c r="B36548" s="84">
        <v>43709.083333333336</v>
      </c>
      <c r="C36548" s="85">
        <v>43708</v>
      </c>
      <c r="D36548" s="83">
        <v>19</v>
      </c>
      <c r="E36548" s="84">
        <v>43708.791666666664</v>
      </c>
      <c r="F36548" s="86" t="s">
        <v>401</v>
      </c>
      <c r="G36548" s="87" t="s">
        <v>402</v>
      </c>
      <c r="H36548" s="92">
        <v>240</v>
      </c>
      <c r="I36548" s="92">
        <v>243</v>
      </c>
      <c r="J36548" s="92">
        <v>524</v>
      </c>
      <c r="K36548" s="92">
        <v>281</v>
      </c>
      <c r="O36548" s="92">
        <v>243</v>
      </c>
      <c r="P36548" s="92">
        <v>524</v>
      </c>
      <c r="Q36548" s="92">
        <v>281</v>
      </c>
      <c r="V36548" s="92">
        <v>524</v>
      </c>
      <c r="AN36548" s="92">
        <v>524</v>
      </c>
      <c r="AS36548" s="92">
        <v>190</v>
      </c>
      <c r="AT36548" s="92">
        <v>110</v>
      </c>
    </row>
    <row r="36549" spans="1:46">
      <c r="A36549" s="83" t="s">
        <v>163</v>
      </c>
      <c r="B36549" s="84">
        <v>43709.125</v>
      </c>
      <c r="C36549" s="85">
        <v>43708</v>
      </c>
      <c r="D36549" s="83">
        <v>20</v>
      </c>
      <c r="E36549" s="84">
        <v>43708.833333333336</v>
      </c>
      <c r="F36549" s="86" t="s">
        <v>401</v>
      </c>
      <c r="G36549" s="87" t="s">
        <v>402</v>
      </c>
      <c r="H36549" s="92">
        <v>232</v>
      </c>
      <c r="I36549" s="92">
        <v>237</v>
      </c>
      <c r="J36549" s="92">
        <v>513</v>
      </c>
      <c r="K36549" s="92">
        <v>276</v>
      </c>
      <c r="O36549" s="92">
        <v>237</v>
      </c>
      <c r="P36549" s="92">
        <v>513</v>
      </c>
      <c r="Q36549" s="92">
        <v>276</v>
      </c>
      <c r="V36549" s="92">
        <v>513</v>
      </c>
      <c r="AN36549" s="92">
        <v>513</v>
      </c>
      <c r="AS36549" s="92">
        <v>223</v>
      </c>
      <c r="AT36549" s="92">
        <v>72</v>
      </c>
    </row>
    <row r="36550" spans="1:46">
      <c r="A36550" s="83" t="s">
        <v>163</v>
      </c>
      <c r="B36550" s="84">
        <v>43709.166666666664</v>
      </c>
      <c r="C36550" s="85">
        <v>43708</v>
      </c>
      <c r="D36550" s="83">
        <v>21</v>
      </c>
      <c r="E36550" s="84">
        <v>43708.875</v>
      </c>
      <c r="F36550" s="86" t="s">
        <v>401</v>
      </c>
      <c r="G36550" s="87" t="s">
        <v>402</v>
      </c>
      <c r="H36550" s="92">
        <v>225</v>
      </c>
      <c r="I36550" s="92">
        <v>226</v>
      </c>
      <c r="J36550" s="92">
        <v>355</v>
      </c>
      <c r="K36550" s="92">
        <v>129</v>
      </c>
      <c r="O36550" s="92">
        <v>226</v>
      </c>
      <c r="P36550" s="92">
        <v>355</v>
      </c>
      <c r="Q36550" s="92">
        <v>129</v>
      </c>
      <c r="V36550" s="92">
        <v>355</v>
      </c>
      <c r="AN36550" s="92">
        <v>355</v>
      </c>
      <c r="AS36550" s="92">
        <v>135</v>
      </c>
      <c r="AT36550" s="92">
        <v>25</v>
      </c>
    </row>
    <row r="36551" spans="1:46">
      <c r="A36551" s="83" t="s">
        <v>163</v>
      </c>
      <c r="B36551" s="84">
        <v>43709.208333333336</v>
      </c>
      <c r="C36551" s="85">
        <v>43708</v>
      </c>
      <c r="D36551" s="83">
        <v>22</v>
      </c>
      <c r="E36551" s="84">
        <v>43708.916666666664</v>
      </c>
      <c r="F36551" s="86" t="s">
        <v>401</v>
      </c>
      <c r="G36551" s="87" t="s">
        <v>402</v>
      </c>
      <c r="H36551" s="92">
        <v>216</v>
      </c>
      <c r="I36551" s="92">
        <v>219</v>
      </c>
      <c r="J36551" s="92">
        <v>337</v>
      </c>
      <c r="K36551" s="92">
        <v>118</v>
      </c>
      <c r="O36551" s="92">
        <v>219</v>
      </c>
      <c r="P36551" s="92">
        <v>337</v>
      </c>
      <c r="Q36551" s="92">
        <v>118</v>
      </c>
      <c r="V36551" s="92">
        <v>337</v>
      </c>
      <c r="AN36551" s="92">
        <v>337</v>
      </c>
      <c r="AS36551" s="92">
        <v>107</v>
      </c>
      <c r="AT36551" s="92">
        <v>40</v>
      </c>
    </row>
    <row r="36552" spans="1:46">
      <c r="A36552" s="83" t="s">
        <v>163</v>
      </c>
      <c r="B36552" s="84">
        <v>43709.25</v>
      </c>
      <c r="C36552" s="85">
        <v>43708</v>
      </c>
      <c r="D36552" s="83">
        <v>23</v>
      </c>
      <c r="E36552" s="84">
        <v>43708.958333333336</v>
      </c>
      <c r="F36552" s="86" t="s">
        <v>401</v>
      </c>
      <c r="G36552" s="87" t="s">
        <v>402</v>
      </c>
      <c r="H36552" s="92">
        <v>205</v>
      </c>
      <c r="I36552" s="92">
        <v>207</v>
      </c>
      <c r="J36552" s="92">
        <v>339</v>
      </c>
      <c r="K36552" s="92">
        <v>132</v>
      </c>
      <c r="O36552" s="92">
        <v>207</v>
      </c>
      <c r="P36552" s="92">
        <v>339</v>
      </c>
      <c r="Q36552" s="92">
        <v>132</v>
      </c>
      <c r="V36552" s="92">
        <v>339</v>
      </c>
      <c r="AN36552" s="92">
        <v>339</v>
      </c>
      <c r="AS36552" s="92">
        <v>36</v>
      </c>
      <c r="AT36552" s="92">
        <v>132</v>
      </c>
    </row>
    <row r="36553" spans="1:46">
      <c r="A36553" s="83" t="s">
        <v>163</v>
      </c>
      <c r="B36553" s="84">
        <v>43709.291666666664</v>
      </c>
      <c r="C36553" s="85">
        <v>43708</v>
      </c>
      <c r="D36553" s="83">
        <v>24</v>
      </c>
      <c r="E36553" s="84">
        <v>43709</v>
      </c>
      <c r="F36553" s="86" t="s">
        <v>401</v>
      </c>
      <c r="G36553" s="87" t="s">
        <v>402</v>
      </c>
      <c r="H36553" s="92">
        <v>193</v>
      </c>
      <c r="I36553" s="92">
        <v>198</v>
      </c>
      <c r="J36553" s="92">
        <v>171</v>
      </c>
      <c r="K36553" s="92">
        <v>-27</v>
      </c>
      <c r="O36553" s="92">
        <v>198</v>
      </c>
      <c r="P36553" s="92">
        <v>171</v>
      </c>
      <c r="Q36553" s="92">
        <v>-27</v>
      </c>
      <c r="V36553" s="92">
        <v>171</v>
      </c>
      <c r="AN36553" s="92">
        <v>171</v>
      </c>
      <c r="AS36553" s="92">
        <v>16</v>
      </c>
      <c r="AT36553" s="92">
        <v>-2</v>
      </c>
    </row>
    <row r="36554" spans="1:46">
      <c r="A36554" s="83" t="s">
        <v>163</v>
      </c>
      <c r="B36554" s="84">
        <v>43709.333333333336</v>
      </c>
      <c r="C36554" s="85">
        <v>43709</v>
      </c>
      <c r="D36554" s="83">
        <v>1</v>
      </c>
      <c r="E36554" s="84">
        <v>43709.041666666664</v>
      </c>
      <c r="F36554" s="86" t="s">
        <v>401</v>
      </c>
      <c r="G36554" s="87" t="s">
        <v>402</v>
      </c>
      <c r="H36554" s="92">
        <v>187</v>
      </c>
      <c r="I36554" s="92">
        <v>176</v>
      </c>
      <c r="J36554" s="92">
        <v>163</v>
      </c>
      <c r="K36554" s="92">
        <v>-13</v>
      </c>
      <c r="O36554" s="92">
        <v>176</v>
      </c>
      <c r="P36554" s="92">
        <v>163</v>
      </c>
      <c r="Q36554" s="92">
        <v>-13</v>
      </c>
      <c r="V36554" s="92">
        <v>163</v>
      </c>
      <c r="AN36554" s="92">
        <v>163</v>
      </c>
      <c r="AS36554" s="92">
        <v>-81</v>
      </c>
      <c r="AT36554" s="92">
        <v>83</v>
      </c>
    </row>
    <row r="36555" spans="1:46">
      <c r="A36555" s="83" t="s">
        <v>163</v>
      </c>
      <c r="B36555" s="84">
        <v>43709.375</v>
      </c>
      <c r="C36555" s="85">
        <v>43709</v>
      </c>
      <c r="D36555" s="83">
        <v>2</v>
      </c>
      <c r="E36555" s="84">
        <v>43709.083333333336</v>
      </c>
      <c r="F36555" s="86" t="s">
        <v>401</v>
      </c>
      <c r="G36555" s="87" t="s">
        <v>402</v>
      </c>
      <c r="H36555" s="92">
        <v>180</v>
      </c>
      <c r="I36555" s="92">
        <v>176</v>
      </c>
      <c r="J36555" s="92">
        <v>163</v>
      </c>
      <c r="K36555" s="92">
        <v>-13</v>
      </c>
      <c r="O36555" s="92">
        <v>176</v>
      </c>
      <c r="P36555" s="92">
        <v>163</v>
      </c>
      <c r="Q36555" s="92">
        <v>-13</v>
      </c>
      <c r="V36555" s="92">
        <v>163</v>
      </c>
      <c r="AN36555" s="92">
        <v>163</v>
      </c>
      <c r="AS36555" s="92">
        <v>-81</v>
      </c>
      <c r="AT36555" s="92">
        <v>83</v>
      </c>
    </row>
    <row r="36556" spans="1:46">
      <c r="A36556" s="83" t="s">
        <v>163</v>
      </c>
      <c r="B36556" s="84">
        <v>43709.416666666664</v>
      </c>
      <c r="C36556" s="85">
        <v>43709</v>
      </c>
      <c r="D36556" s="83">
        <v>3</v>
      </c>
      <c r="E36556" s="84">
        <v>43709.125</v>
      </c>
      <c r="F36556" s="86" t="s">
        <v>401</v>
      </c>
      <c r="G36556" s="87" t="s">
        <v>402</v>
      </c>
      <c r="H36556" s="92">
        <v>174</v>
      </c>
      <c r="I36556" s="92">
        <v>170</v>
      </c>
      <c r="J36556" s="92">
        <v>187</v>
      </c>
      <c r="K36556" s="92">
        <v>17</v>
      </c>
      <c r="O36556" s="92">
        <v>170</v>
      </c>
      <c r="P36556" s="92">
        <v>187</v>
      </c>
      <c r="Q36556" s="92">
        <v>17</v>
      </c>
      <c r="V36556" s="92">
        <v>187</v>
      </c>
      <c r="AN36556" s="92">
        <v>187</v>
      </c>
      <c r="AS36556" s="92">
        <v>-112</v>
      </c>
      <c r="AT36556" s="92">
        <v>145</v>
      </c>
    </row>
    <row r="36557" spans="1:46">
      <c r="A36557" s="83" t="s">
        <v>163</v>
      </c>
      <c r="B36557" s="84">
        <v>43709.458333333336</v>
      </c>
      <c r="C36557" s="85">
        <v>43709</v>
      </c>
      <c r="D36557" s="83">
        <v>4</v>
      </c>
      <c r="E36557" s="84">
        <v>43709.166666666664</v>
      </c>
      <c r="F36557" s="86" t="s">
        <v>401</v>
      </c>
      <c r="G36557" s="87" t="s">
        <v>402</v>
      </c>
      <c r="H36557" s="92">
        <v>175</v>
      </c>
      <c r="I36557" s="92">
        <v>166</v>
      </c>
      <c r="J36557" s="92">
        <v>187</v>
      </c>
      <c r="K36557" s="92">
        <v>21</v>
      </c>
      <c r="O36557" s="92">
        <v>166</v>
      </c>
      <c r="P36557" s="92">
        <v>187</v>
      </c>
      <c r="Q36557" s="92">
        <v>21</v>
      </c>
      <c r="V36557" s="92">
        <v>187</v>
      </c>
      <c r="AN36557" s="92">
        <v>187</v>
      </c>
      <c r="AS36557" s="92">
        <v>-79</v>
      </c>
      <c r="AT36557" s="92">
        <v>103</v>
      </c>
    </row>
    <row r="36558" spans="1:46">
      <c r="A36558" s="83" t="s">
        <v>163</v>
      </c>
      <c r="B36558" s="84">
        <v>43709.5</v>
      </c>
      <c r="C36558" s="85">
        <v>43709</v>
      </c>
      <c r="D36558" s="83">
        <v>5</v>
      </c>
      <c r="E36558" s="84">
        <v>43709.208333333336</v>
      </c>
      <c r="F36558" s="86" t="s">
        <v>401</v>
      </c>
      <c r="G36558" s="87" t="s">
        <v>402</v>
      </c>
      <c r="H36558" s="92">
        <v>172</v>
      </c>
      <c r="I36558" s="92">
        <v>162</v>
      </c>
      <c r="J36558" s="92">
        <v>179</v>
      </c>
      <c r="K36558" s="92">
        <v>17</v>
      </c>
      <c r="O36558" s="92">
        <v>162</v>
      </c>
      <c r="P36558" s="92">
        <v>179</v>
      </c>
      <c r="Q36558" s="92">
        <v>17</v>
      </c>
      <c r="V36558" s="92">
        <v>179</v>
      </c>
      <c r="AN36558" s="92">
        <v>179</v>
      </c>
      <c r="AS36558" s="92">
        <v>-58</v>
      </c>
      <c r="AT36558" s="92">
        <v>73</v>
      </c>
    </row>
    <row r="36559" spans="1:46">
      <c r="A36559" s="83" t="s">
        <v>163</v>
      </c>
      <c r="B36559" s="84">
        <v>43709.541666666664</v>
      </c>
      <c r="C36559" s="85">
        <v>43709</v>
      </c>
      <c r="D36559" s="83">
        <v>6</v>
      </c>
      <c r="E36559" s="84">
        <v>43709.25</v>
      </c>
      <c r="F36559" s="86" t="s">
        <v>401</v>
      </c>
      <c r="G36559" s="87" t="s">
        <v>402</v>
      </c>
      <c r="H36559" s="92">
        <v>176</v>
      </c>
      <c r="I36559" s="92">
        <v>163</v>
      </c>
      <c r="J36559" s="92">
        <v>171</v>
      </c>
      <c r="K36559" s="92">
        <v>8</v>
      </c>
      <c r="O36559" s="92">
        <v>163</v>
      </c>
      <c r="P36559" s="92">
        <v>171</v>
      </c>
      <c r="Q36559" s="92">
        <v>8</v>
      </c>
      <c r="V36559" s="92">
        <v>171</v>
      </c>
      <c r="AN36559" s="92">
        <v>171</v>
      </c>
      <c r="AS36559" s="92">
        <v>-41</v>
      </c>
      <c r="AT36559" s="92">
        <v>45</v>
      </c>
    </row>
    <row r="36560" spans="1:46">
      <c r="A36560" s="83" t="s">
        <v>163</v>
      </c>
      <c r="B36560" s="84">
        <v>43709.583333333336</v>
      </c>
      <c r="C36560" s="85">
        <v>43709</v>
      </c>
      <c r="D36560" s="83">
        <v>7</v>
      </c>
      <c r="E36560" s="84">
        <v>43709.291666666664</v>
      </c>
      <c r="F36560" s="86" t="s">
        <v>401</v>
      </c>
      <c r="G36560" s="87" t="s">
        <v>402</v>
      </c>
      <c r="H36560" s="92">
        <v>181</v>
      </c>
      <c r="I36560" s="92">
        <v>162</v>
      </c>
      <c r="J36560" s="92">
        <v>160</v>
      </c>
      <c r="K36560" s="92">
        <v>-2</v>
      </c>
      <c r="O36560" s="92">
        <v>162</v>
      </c>
      <c r="P36560" s="92">
        <v>160</v>
      </c>
      <c r="Q36560" s="92">
        <v>-2</v>
      </c>
      <c r="V36560" s="92">
        <v>160</v>
      </c>
      <c r="AN36560" s="92">
        <v>160</v>
      </c>
      <c r="AS36560" s="92">
        <v>-16</v>
      </c>
      <c r="AT36560" s="92">
        <v>10</v>
      </c>
    </row>
    <row r="36561" spans="1:46">
      <c r="A36561" s="83" t="s">
        <v>163</v>
      </c>
      <c r="B36561" s="84">
        <v>43709.625</v>
      </c>
      <c r="C36561" s="85">
        <v>43709</v>
      </c>
      <c r="D36561" s="83">
        <v>8</v>
      </c>
      <c r="E36561" s="84">
        <v>43709.333333333336</v>
      </c>
      <c r="F36561" s="86" t="s">
        <v>401</v>
      </c>
      <c r="G36561" s="87" t="s">
        <v>402</v>
      </c>
      <c r="H36561" s="92">
        <v>190</v>
      </c>
      <c r="I36561" s="92">
        <v>166</v>
      </c>
      <c r="J36561" s="92">
        <v>300</v>
      </c>
      <c r="K36561" s="92">
        <v>134</v>
      </c>
      <c r="O36561" s="92">
        <v>166</v>
      </c>
      <c r="P36561" s="92">
        <v>300</v>
      </c>
      <c r="Q36561" s="92">
        <v>134</v>
      </c>
      <c r="V36561" s="92">
        <v>300</v>
      </c>
      <c r="AN36561" s="92">
        <v>300</v>
      </c>
      <c r="AS36561" s="92">
        <v>-20</v>
      </c>
      <c r="AT36561" s="92">
        <v>151</v>
      </c>
    </row>
    <row r="36562" spans="1:46">
      <c r="A36562" s="83" t="s">
        <v>163</v>
      </c>
      <c r="B36562" s="84">
        <v>43709.666666666664</v>
      </c>
      <c r="C36562" s="85">
        <v>43709</v>
      </c>
      <c r="D36562" s="83">
        <v>9</v>
      </c>
      <c r="E36562" s="84">
        <v>43709.375</v>
      </c>
      <c r="F36562" s="86" t="s">
        <v>401</v>
      </c>
      <c r="G36562" s="87" t="s">
        <v>402</v>
      </c>
      <c r="H36562" s="92">
        <v>203</v>
      </c>
      <c r="I36562" s="92">
        <v>175</v>
      </c>
      <c r="J36562" s="92">
        <v>337</v>
      </c>
      <c r="K36562" s="92">
        <v>162</v>
      </c>
      <c r="O36562" s="92">
        <v>175</v>
      </c>
      <c r="P36562" s="92">
        <v>337</v>
      </c>
      <c r="Q36562" s="92">
        <v>162</v>
      </c>
      <c r="V36562" s="92">
        <v>337</v>
      </c>
      <c r="AN36562" s="92">
        <v>337</v>
      </c>
      <c r="AS36562" s="92">
        <v>-32</v>
      </c>
      <c r="AT36562" s="92">
        <v>190</v>
      </c>
    </row>
    <row r="36563" spans="1:46">
      <c r="A36563" s="83" t="s">
        <v>163</v>
      </c>
      <c r="B36563" s="84">
        <v>43709.708333333336</v>
      </c>
      <c r="C36563" s="85">
        <v>43709</v>
      </c>
      <c r="D36563" s="83">
        <v>10</v>
      </c>
      <c r="E36563" s="84">
        <v>43709.416666666664</v>
      </c>
      <c r="F36563" s="86" t="s">
        <v>401</v>
      </c>
      <c r="G36563" s="87" t="s">
        <v>402</v>
      </c>
      <c r="H36563" s="92">
        <v>208</v>
      </c>
      <c r="I36563" s="92">
        <v>188</v>
      </c>
      <c r="J36563" s="92">
        <v>422</v>
      </c>
      <c r="K36563" s="92">
        <v>234</v>
      </c>
      <c r="O36563" s="92">
        <v>188</v>
      </c>
      <c r="P36563" s="92">
        <v>422</v>
      </c>
      <c r="Q36563" s="92">
        <v>234</v>
      </c>
      <c r="V36563" s="92">
        <v>422</v>
      </c>
      <c r="AN36563" s="92">
        <v>422</v>
      </c>
      <c r="AS36563" s="92">
        <v>118</v>
      </c>
      <c r="AT36563" s="92">
        <v>113</v>
      </c>
    </row>
    <row r="36564" spans="1:46">
      <c r="A36564" s="83" t="s">
        <v>163</v>
      </c>
      <c r="B36564" s="84">
        <v>43709.75</v>
      </c>
      <c r="C36564" s="85">
        <v>43709</v>
      </c>
      <c r="D36564" s="83">
        <v>11</v>
      </c>
      <c r="E36564" s="84">
        <v>43709.458333333336</v>
      </c>
      <c r="F36564" s="86" t="s">
        <v>401</v>
      </c>
      <c r="G36564" s="87" t="s">
        <v>402</v>
      </c>
      <c r="H36564" s="92">
        <v>211</v>
      </c>
      <c r="I36564" s="92">
        <v>196</v>
      </c>
      <c r="J36564" s="92">
        <v>422</v>
      </c>
      <c r="K36564" s="92">
        <v>226</v>
      </c>
      <c r="O36564" s="92">
        <v>196</v>
      </c>
      <c r="P36564" s="92">
        <v>422</v>
      </c>
      <c r="Q36564" s="92">
        <v>226</v>
      </c>
      <c r="V36564" s="92">
        <v>422</v>
      </c>
      <c r="AN36564" s="92">
        <v>422</v>
      </c>
      <c r="AS36564" s="92">
        <v>-10</v>
      </c>
      <c r="AT36564" s="92">
        <v>233</v>
      </c>
    </row>
    <row r="36565" spans="1:46">
      <c r="A36565" s="83" t="s">
        <v>163</v>
      </c>
      <c r="B36565" s="84">
        <v>43709.791666666664</v>
      </c>
      <c r="C36565" s="85">
        <v>43709</v>
      </c>
      <c r="D36565" s="83">
        <v>12</v>
      </c>
      <c r="E36565" s="84">
        <v>43709.5</v>
      </c>
      <c r="F36565" s="86" t="s">
        <v>401</v>
      </c>
      <c r="G36565" s="87" t="s">
        <v>402</v>
      </c>
      <c r="H36565" s="92">
        <v>215</v>
      </c>
      <c r="I36565" s="92">
        <v>202</v>
      </c>
      <c r="J36565" s="92">
        <v>554</v>
      </c>
      <c r="K36565" s="92">
        <v>352</v>
      </c>
      <c r="O36565" s="92">
        <v>202</v>
      </c>
      <c r="P36565" s="92">
        <v>554</v>
      </c>
      <c r="Q36565" s="92">
        <v>352</v>
      </c>
      <c r="V36565" s="92">
        <v>554</v>
      </c>
      <c r="AN36565" s="92">
        <v>554</v>
      </c>
      <c r="AS36565" s="92">
        <v>118</v>
      </c>
      <c r="AT36565" s="92">
        <v>228</v>
      </c>
    </row>
    <row r="36566" spans="1:46">
      <c r="A36566" s="83" t="s">
        <v>163</v>
      </c>
      <c r="B36566" s="84">
        <v>43709.833333333336</v>
      </c>
      <c r="C36566" s="85">
        <v>43709</v>
      </c>
      <c r="D36566" s="83">
        <v>13</v>
      </c>
      <c r="E36566" s="84">
        <v>43709.541666666664</v>
      </c>
      <c r="F36566" s="86" t="s">
        <v>401</v>
      </c>
      <c r="G36566" s="87" t="s">
        <v>402</v>
      </c>
      <c r="H36566" s="92">
        <v>224</v>
      </c>
      <c r="I36566" s="92">
        <v>213</v>
      </c>
      <c r="J36566" s="92">
        <v>559</v>
      </c>
      <c r="K36566" s="92">
        <v>346</v>
      </c>
      <c r="O36566" s="92">
        <v>213</v>
      </c>
      <c r="P36566" s="92">
        <v>559</v>
      </c>
      <c r="Q36566" s="92">
        <v>346</v>
      </c>
      <c r="V36566" s="92">
        <v>559</v>
      </c>
      <c r="AN36566" s="92">
        <v>559</v>
      </c>
      <c r="AS36566" s="92">
        <v>272</v>
      </c>
      <c r="AT36566" s="92">
        <v>67</v>
      </c>
    </row>
    <row r="36567" spans="1:46">
      <c r="A36567" s="83" t="s">
        <v>163</v>
      </c>
      <c r="B36567" s="84">
        <v>43709.875</v>
      </c>
      <c r="C36567" s="85">
        <v>43709</v>
      </c>
      <c r="D36567" s="83">
        <v>14</v>
      </c>
      <c r="E36567" s="84">
        <v>43709.583333333336</v>
      </c>
      <c r="F36567" s="86" t="s">
        <v>401</v>
      </c>
      <c r="G36567" s="87" t="s">
        <v>402</v>
      </c>
      <c r="H36567" s="92">
        <v>229</v>
      </c>
      <c r="I36567" s="92">
        <v>217</v>
      </c>
      <c r="J36567" s="92">
        <v>549</v>
      </c>
      <c r="K36567" s="92">
        <v>332</v>
      </c>
      <c r="O36567" s="92">
        <v>217</v>
      </c>
      <c r="P36567" s="92">
        <v>549</v>
      </c>
      <c r="Q36567" s="92">
        <v>332</v>
      </c>
      <c r="V36567" s="92">
        <v>549</v>
      </c>
      <c r="AN36567" s="92">
        <v>549</v>
      </c>
      <c r="AS36567" s="92">
        <v>235</v>
      </c>
      <c r="AT36567" s="92">
        <v>120</v>
      </c>
    </row>
    <row r="36568" spans="1:46">
      <c r="A36568" s="83" t="s">
        <v>163</v>
      </c>
      <c r="B36568" s="84">
        <v>43709.916666666664</v>
      </c>
      <c r="C36568" s="85">
        <v>43709</v>
      </c>
      <c r="D36568" s="83">
        <v>15</v>
      </c>
      <c r="E36568" s="84">
        <v>43709.625</v>
      </c>
      <c r="F36568" s="86" t="s">
        <v>401</v>
      </c>
      <c r="G36568" s="87" t="s">
        <v>402</v>
      </c>
      <c r="H36568" s="92">
        <v>232</v>
      </c>
      <c r="I36568" s="92">
        <v>225</v>
      </c>
      <c r="J36568" s="92">
        <v>537</v>
      </c>
      <c r="K36568" s="92">
        <v>312</v>
      </c>
      <c r="O36568" s="92">
        <v>225</v>
      </c>
      <c r="P36568" s="92">
        <v>537</v>
      </c>
      <c r="Q36568" s="92">
        <v>312</v>
      </c>
      <c r="V36568" s="92">
        <v>537</v>
      </c>
      <c r="AN36568" s="92">
        <v>537</v>
      </c>
      <c r="AS36568" s="92">
        <v>216</v>
      </c>
      <c r="AT36568" s="92">
        <v>128</v>
      </c>
    </row>
    <row r="36569" spans="1:46">
      <c r="A36569" s="83" t="s">
        <v>163</v>
      </c>
      <c r="B36569" s="84">
        <v>43709.958333333336</v>
      </c>
      <c r="C36569" s="85">
        <v>43709</v>
      </c>
      <c r="D36569" s="83">
        <v>16</v>
      </c>
      <c r="E36569" s="84">
        <v>43709.666666666664</v>
      </c>
      <c r="F36569" s="86" t="s">
        <v>401</v>
      </c>
      <c r="G36569" s="87" t="s">
        <v>402</v>
      </c>
      <c r="H36569" s="92">
        <v>234</v>
      </c>
      <c r="I36569" s="92">
        <v>231</v>
      </c>
      <c r="J36569" s="92">
        <v>551</v>
      </c>
      <c r="K36569" s="92">
        <v>320</v>
      </c>
      <c r="O36569" s="92">
        <v>231</v>
      </c>
      <c r="P36569" s="92">
        <v>551</v>
      </c>
      <c r="Q36569" s="92">
        <v>320</v>
      </c>
      <c r="V36569" s="92">
        <v>551</v>
      </c>
      <c r="AN36569" s="92">
        <v>551</v>
      </c>
      <c r="AS36569" s="92">
        <v>340</v>
      </c>
      <c r="AT36569" s="92">
        <v>13</v>
      </c>
    </row>
    <row r="36570" spans="1:46">
      <c r="A36570" s="83" t="s">
        <v>163</v>
      </c>
      <c r="B36570" s="84">
        <v>43710</v>
      </c>
      <c r="C36570" s="85">
        <v>43709</v>
      </c>
      <c r="D36570" s="83">
        <v>17</v>
      </c>
      <c r="E36570" s="84">
        <v>43709.708333333336</v>
      </c>
      <c r="F36570" s="86" t="s">
        <v>401</v>
      </c>
      <c r="G36570" s="87" t="s">
        <v>402</v>
      </c>
      <c r="H36570" s="92">
        <v>237</v>
      </c>
      <c r="I36570" s="92">
        <v>234</v>
      </c>
      <c r="J36570" s="92">
        <v>440</v>
      </c>
      <c r="K36570" s="92">
        <v>206</v>
      </c>
      <c r="O36570" s="92">
        <v>234</v>
      </c>
      <c r="P36570" s="92">
        <v>440</v>
      </c>
      <c r="Q36570" s="92">
        <v>206</v>
      </c>
      <c r="V36570" s="92">
        <v>440</v>
      </c>
      <c r="AN36570" s="92">
        <v>440</v>
      </c>
      <c r="AS36570" s="92">
        <v>253</v>
      </c>
      <c r="AT36570" s="92">
        <v>-13</v>
      </c>
    </row>
    <row r="36571" spans="1:46">
      <c r="A36571" s="83" t="s">
        <v>163</v>
      </c>
      <c r="B36571" s="84">
        <v>43710.041666666664</v>
      </c>
      <c r="C36571" s="85">
        <v>43709</v>
      </c>
      <c r="D36571" s="83">
        <v>18</v>
      </c>
      <c r="E36571" s="84">
        <v>43709.75</v>
      </c>
      <c r="F36571" s="86" t="s">
        <v>401</v>
      </c>
      <c r="G36571" s="87" t="s">
        <v>402</v>
      </c>
      <c r="H36571" s="92">
        <v>240</v>
      </c>
      <c r="I36571" s="92">
        <v>237</v>
      </c>
      <c r="J36571" s="92">
        <v>403</v>
      </c>
      <c r="K36571" s="92">
        <v>166</v>
      </c>
      <c r="O36571" s="92">
        <v>237</v>
      </c>
      <c r="P36571" s="92">
        <v>403</v>
      </c>
      <c r="Q36571" s="92">
        <v>166</v>
      </c>
      <c r="V36571" s="92">
        <v>403</v>
      </c>
      <c r="AN36571" s="92">
        <v>403</v>
      </c>
      <c r="AS36571" s="92">
        <v>134</v>
      </c>
      <c r="AT36571" s="92">
        <v>70</v>
      </c>
    </row>
    <row r="36572" spans="1:46">
      <c r="A36572" s="83" t="s">
        <v>163</v>
      </c>
      <c r="B36572" s="84">
        <v>43710.083333333336</v>
      </c>
      <c r="C36572" s="85">
        <v>43709</v>
      </c>
      <c r="D36572" s="83">
        <v>19</v>
      </c>
      <c r="E36572" s="84">
        <v>43709.791666666664</v>
      </c>
      <c r="F36572" s="86" t="s">
        <v>401</v>
      </c>
      <c r="G36572" s="87" t="s">
        <v>402</v>
      </c>
      <c r="H36572" s="92">
        <v>234</v>
      </c>
      <c r="I36572" s="92">
        <v>238</v>
      </c>
      <c r="J36572" s="92">
        <v>350</v>
      </c>
      <c r="K36572" s="92">
        <v>112</v>
      </c>
      <c r="O36572" s="92">
        <v>238</v>
      </c>
      <c r="P36572" s="92">
        <v>350</v>
      </c>
      <c r="Q36572" s="92">
        <v>112</v>
      </c>
      <c r="V36572" s="92">
        <v>350</v>
      </c>
      <c r="AN36572" s="92">
        <v>350</v>
      </c>
      <c r="AS36572" s="92">
        <v>82</v>
      </c>
      <c r="AT36572" s="92">
        <v>69</v>
      </c>
    </row>
    <row r="36573" spans="1:46">
      <c r="A36573" s="83" t="s">
        <v>163</v>
      </c>
      <c r="B36573" s="84">
        <v>43710.125</v>
      </c>
      <c r="C36573" s="85">
        <v>43709</v>
      </c>
      <c r="D36573" s="83">
        <v>20</v>
      </c>
      <c r="E36573" s="84">
        <v>43709.833333333336</v>
      </c>
      <c r="F36573" s="86" t="s">
        <v>401</v>
      </c>
      <c r="G36573" s="87" t="s">
        <v>402</v>
      </c>
      <c r="H36573" s="92">
        <v>227</v>
      </c>
      <c r="I36573" s="92">
        <v>229</v>
      </c>
      <c r="J36573" s="92">
        <v>352</v>
      </c>
      <c r="K36573" s="92">
        <v>123</v>
      </c>
      <c r="O36573" s="92">
        <v>229</v>
      </c>
      <c r="P36573" s="92">
        <v>352</v>
      </c>
      <c r="Q36573" s="92">
        <v>123</v>
      </c>
      <c r="V36573" s="92">
        <v>352</v>
      </c>
      <c r="AN36573" s="92">
        <v>352</v>
      </c>
      <c r="AS36573" s="92">
        <v>161</v>
      </c>
      <c r="AT36573" s="92">
        <v>0</v>
      </c>
    </row>
    <row r="36574" spans="1:46">
      <c r="A36574" s="83" t="s">
        <v>163</v>
      </c>
      <c r="B36574" s="84">
        <v>43710.166666666664</v>
      </c>
      <c r="C36574" s="85">
        <v>43709</v>
      </c>
      <c r="D36574" s="83">
        <v>21</v>
      </c>
      <c r="E36574" s="84">
        <v>43709.875</v>
      </c>
      <c r="F36574" s="86" t="s">
        <v>401</v>
      </c>
      <c r="G36574" s="87" t="s">
        <v>402</v>
      </c>
      <c r="H36574" s="92">
        <v>219</v>
      </c>
      <c r="I36574" s="92">
        <v>218</v>
      </c>
      <c r="J36574" s="92">
        <v>283</v>
      </c>
      <c r="K36574" s="92">
        <v>65</v>
      </c>
      <c r="O36574" s="92">
        <v>218</v>
      </c>
      <c r="P36574" s="92">
        <v>283</v>
      </c>
      <c r="Q36574" s="92">
        <v>65</v>
      </c>
      <c r="V36574" s="92">
        <v>283</v>
      </c>
      <c r="AN36574" s="92">
        <v>283</v>
      </c>
      <c r="AS36574" s="92">
        <v>-2</v>
      </c>
      <c r="AT36574" s="92">
        <v>101</v>
      </c>
    </row>
    <row r="36575" spans="1:46">
      <c r="A36575" s="83" t="s">
        <v>163</v>
      </c>
      <c r="B36575" s="84">
        <v>43710.208333333336</v>
      </c>
      <c r="C36575" s="85">
        <v>43709</v>
      </c>
      <c r="D36575" s="83">
        <v>22</v>
      </c>
      <c r="E36575" s="84">
        <v>43709.916666666664</v>
      </c>
      <c r="F36575" s="86" t="s">
        <v>401</v>
      </c>
      <c r="G36575" s="87" t="s">
        <v>402</v>
      </c>
      <c r="H36575" s="92">
        <v>211</v>
      </c>
      <c r="I36575" s="92">
        <v>207</v>
      </c>
      <c r="J36575" s="92">
        <v>347</v>
      </c>
      <c r="K36575" s="92">
        <v>140</v>
      </c>
      <c r="O36575" s="92">
        <v>207</v>
      </c>
      <c r="P36575" s="92">
        <v>347</v>
      </c>
      <c r="Q36575" s="92">
        <v>140</v>
      </c>
      <c r="V36575" s="92">
        <v>347</v>
      </c>
      <c r="AN36575" s="92">
        <v>347</v>
      </c>
      <c r="AS36575" s="92">
        <v>-37</v>
      </c>
      <c r="AT36575" s="92">
        <v>214</v>
      </c>
    </row>
    <row r="36576" spans="1:46">
      <c r="A36576" s="83" t="s">
        <v>163</v>
      </c>
      <c r="B36576" s="84">
        <v>43710.25</v>
      </c>
      <c r="C36576" s="85">
        <v>43709</v>
      </c>
      <c r="D36576" s="83">
        <v>23</v>
      </c>
      <c r="E36576" s="84">
        <v>43709.958333333336</v>
      </c>
      <c r="F36576" s="86" t="s">
        <v>401</v>
      </c>
      <c r="G36576" s="87" t="s">
        <v>402</v>
      </c>
      <c r="H36576" s="92">
        <v>201</v>
      </c>
      <c r="I36576" s="92">
        <v>201</v>
      </c>
      <c r="J36576" s="92">
        <v>338</v>
      </c>
      <c r="K36576" s="92">
        <v>137</v>
      </c>
      <c r="O36576" s="92">
        <v>201</v>
      </c>
      <c r="P36576" s="92">
        <v>338</v>
      </c>
      <c r="Q36576" s="92">
        <v>137</v>
      </c>
      <c r="V36576" s="92">
        <v>338</v>
      </c>
      <c r="AN36576" s="92">
        <v>338</v>
      </c>
      <c r="AS36576" s="92">
        <v>84</v>
      </c>
      <c r="AT36576" s="92">
        <v>96</v>
      </c>
    </row>
    <row r="36577" spans="1:46">
      <c r="A36577" s="83" t="s">
        <v>163</v>
      </c>
      <c r="B36577" s="84">
        <v>43710.291666666664</v>
      </c>
      <c r="C36577" s="85">
        <v>43709</v>
      </c>
      <c r="D36577" s="83">
        <v>24</v>
      </c>
      <c r="E36577" s="84">
        <v>43710</v>
      </c>
      <c r="F36577" s="86" t="s">
        <v>401</v>
      </c>
      <c r="G36577" s="87" t="s">
        <v>402</v>
      </c>
      <c r="H36577" s="92">
        <v>192</v>
      </c>
      <c r="I36577" s="92">
        <v>189</v>
      </c>
      <c r="J36577" s="92">
        <v>212</v>
      </c>
      <c r="K36577" s="92">
        <v>23</v>
      </c>
      <c r="O36577" s="92">
        <v>189</v>
      </c>
      <c r="P36577" s="92">
        <v>212</v>
      </c>
      <c r="Q36577" s="92">
        <v>23</v>
      </c>
      <c r="V36577" s="92">
        <v>212</v>
      </c>
      <c r="AN36577" s="92">
        <v>212</v>
      </c>
      <c r="AS36577" s="92">
        <v>112</v>
      </c>
      <c r="AT36577" s="92">
        <v>-41</v>
      </c>
    </row>
    <row r="36578" spans="1:46">
      <c r="A36578" s="83" t="s">
        <v>163</v>
      </c>
      <c r="B36578" s="84">
        <v>43710.333333333336</v>
      </c>
      <c r="C36578" s="85">
        <v>43710</v>
      </c>
      <c r="D36578" s="83">
        <v>1</v>
      </c>
      <c r="E36578" s="84">
        <v>43710.041666666664</v>
      </c>
      <c r="F36578" s="86" t="s">
        <v>401</v>
      </c>
      <c r="G36578" s="87" t="s">
        <v>402</v>
      </c>
      <c r="H36578" s="92">
        <v>191</v>
      </c>
      <c r="I36578" s="92">
        <v>164</v>
      </c>
      <c r="J36578" s="92">
        <v>229</v>
      </c>
      <c r="K36578" s="92">
        <v>65</v>
      </c>
      <c r="O36578" s="92">
        <v>164</v>
      </c>
      <c r="P36578" s="92">
        <v>229</v>
      </c>
      <c r="Q36578" s="92">
        <v>65</v>
      </c>
      <c r="V36578" s="92">
        <v>229</v>
      </c>
      <c r="AN36578" s="92">
        <v>229</v>
      </c>
      <c r="AS36578" s="92">
        <v>-71</v>
      </c>
      <c r="AT36578" s="92">
        <v>137</v>
      </c>
    </row>
    <row r="36579" spans="1:46">
      <c r="A36579" s="83" t="s">
        <v>163</v>
      </c>
      <c r="B36579" s="84">
        <v>43710.375</v>
      </c>
      <c r="C36579" s="85">
        <v>43710</v>
      </c>
      <c r="D36579" s="83">
        <v>2</v>
      </c>
      <c r="E36579" s="84">
        <v>43710.083333333336</v>
      </c>
      <c r="F36579" s="86" t="s">
        <v>401</v>
      </c>
      <c r="G36579" s="87" t="s">
        <v>402</v>
      </c>
      <c r="H36579" s="92">
        <v>183</v>
      </c>
      <c r="I36579" s="92">
        <v>164</v>
      </c>
      <c r="J36579" s="92">
        <v>229</v>
      </c>
      <c r="K36579" s="92">
        <v>65</v>
      </c>
      <c r="O36579" s="92">
        <v>164</v>
      </c>
      <c r="P36579" s="92">
        <v>229</v>
      </c>
      <c r="Q36579" s="92">
        <v>65</v>
      </c>
      <c r="V36579" s="92">
        <v>229</v>
      </c>
      <c r="AN36579" s="92">
        <v>229</v>
      </c>
      <c r="AS36579" s="92">
        <v>-71</v>
      </c>
      <c r="AT36579" s="92">
        <v>137</v>
      </c>
    </row>
    <row r="36580" spans="1:46">
      <c r="A36580" s="83" t="s">
        <v>163</v>
      </c>
      <c r="B36580" s="84">
        <v>43710.416666666664</v>
      </c>
      <c r="C36580" s="85">
        <v>43710</v>
      </c>
      <c r="D36580" s="83">
        <v>3</v>
      </c>
      <c r="E36580" s="84">
        <v>43710.125</v>
      </c>
      <c r="F36580" s="86" t="s">
        <v>401</v>
      </c>
      <c r="G36580" s="87" t="s">
        <v>402</v>
      </c>
      <c r="H36580" s="92">
        <v>180</v>
      </c>
      <c r="I36580" s="92">
        <v>161</v>
      </c>
      <c r="J36580" s="92">
        <v>259</v>
      </c>
      <c r="K36580" s="92">
        <v>98</v>
      </c>
      <c r="O36580" s="92">
        <v>161</v>
      </c>
      <c r="P36580" s="92">
        <v>259</v>
      </c>
      <c r="Q36580" s="92">
        <v>98</v>
      </c>
      <c r="V36580" s="92">
        <v>259</v>
      </c>
      <c r="AN36580" s="92">
        <v>259</v>
      </c>
      <c r="AS36580" s="92">
        <v>-100</v>
      </c>
      <c r="AT36580" s="92">
        <v>198</v>
      </c>
    </row>
    <row r="36581" spans="1:46">
      <c r="A36581" s="83" t="s">
        <v>163</v>
      </c>
      <c r="B36581" s="84">
        <v>43710.458333333336</v>
      </c>
      <c r="C36581" s="85">
        <v>43710</v>
      </c>
      <c r="D36581" s="83">
        <v>4</v>
      </c>
      <c r="E36581" s="84">
        <v>43710.166666666664</v>
      </c>
      <c r="F36581" s="86" t="s">
        <v>401</v>
      </c>
      <c r="G36581" s="87" t="s">
        <v>402</v>
      </c>
      <c r="H36581" s="92">
        <v>180</v>
      </c>
      <c r="I36581" s="92">
        <v>159</v>
      </c>
      <c r="J36581" s="92">
        <v>299</v>
      </c>
      <c r="K36581" s="92">
        <v>140</v>
      </c>
      <c r="O36581" s="92">
        <v>159</v>
      </c>
      <c r="P36581" s="92">
        <v>299</v>
      </c>
      <c r="Q36581" s="92">
        <v>140</v>
      </c>
      <c r="V36581" s="92">
        <v>299</v>
      </c>
      <c r="AN36581" s="92">
        <v>299</v>
      </c>
      <c r="AS36581" s="92">
        <v>-65</v>
      </c>
      <c r="AT36581" s="92">
        <v>206</v>
      </c>
    </row>
    <row r="36582" spans="1:46">
      <c r="A36582" s="83" t="s">
        <v>163</v>
      </c>
      <c r="B36582" s="84">
        <v>43710.5</v>
      </c>
      <c r="C36582" s="85">
        <v>43710</v>
      </c>
      <c r="D36582" s="83">
        <v>5</v>
      </c>
      <c r="E36582" s="84">
        <v>43710.208333333336</v>
      </c>
      <c r="F36582" s="86" t="s">
        <v>401</v>
      </c>
      <c r="G36582" s="87" t="s">
        <v>402</v>
      </c>
      <c r="H36582" s="92">
        <v>175</v>
      </c>
      <c r="I36582" s="92">
        <v>159</v>
      </c>
      <c r="J36582" s="92">
        <v>332</v>
      </c>
      <c r="K36582" s="92">
        <v>173</v>
      </c>
      <c r="O36582" s="92">
        <v>159</v>
      </c>
      <c r="P36582" s="92">
        <v>332</v>
      </c>
      <c r="Q36582" s="92">
        <v>173</v>
      </c>
      <c r="V36582" s="92">
        <v>332</v>
      </c>
      <c r="AN36582" s="92">
        <v>332</v>
      </c>
      <c r="AS36582" s="92">
        <v>-17</v>
      </c>
      <c r="AT36582" s="92">
        <v>190</v>
      </c>
    </row>
    <row r="36583" spans="1:46">
      <c r="A36583" s="83" t="s">
        <v>163</v>
      </c>
      <c r="B36583" s="84">
        <v>43710.541666666664</v>
      </c>
      <c r="C36583" s="85">
        <v>43710</v>
      </c>
      <c r="D36583" s="83">
        <v>6</v>
      </c>
      <c r="E36583" s="84">
        <v>43710.25</v>
      </c>
      <c r="F36583" s="86" t="s">
        <v>401</v>
      </c>
      <c r="G36583" s="87" t="s">
        <v>402</v>
      </c>
      <c r="H36583" s="92">
        <v>183</v>
      </c>
      <c r="I36583" s="92">
        <v>162</v>
      </c>
      <c r="J36583" s="92">
        <v>334</v>
      </c>
      <c r="K36583" s="92">
        <v>172</v>
      </c>
      <c r="O36583" s="92">
        <v>162</v>
      </c>
      <c r="P36583" s="92">
        <v>334</v>
      </c>
      <c r="Q36583" s="92">
        <v>172</v>
      </c>
      <c r="V36583" s="92">
        <v>334</v>
      </c>
      <c r="AN36583" s="92">
        <v>334</v>
      </c>
      <c r="AS36583" s="92">
        <v>4</v>
      </c>
      <c r="AT36583" s="92">
        <v>169</v>
      </c>
    </row>
    <row r="36584" spans="1:46">
      <c r="A36584" s="83" t="s">
        <v>163</v>
      </c>
      <c r="B36584" s="84">
        <v>43710.583333333336</v>
      </c>
      <c r="C36584" s="85">
        <v>43710</v>
      </c>
      <c r="D36584" s="83">
        <v>7</v>
      </c>
      <c r="E36584" s="84">
        <v>43710.291666666664</v>
      </c>
      <c r="F36584" s="86" t="s">
        <v>401</v>
      </c>
      <c r="G36584" s="87" t="s">
        <v>402</v>
      </c>
      <c r="H36584" s="92">
        <v>193</v>
      </c>
      <c r="I36584" s="92">
        <v>163</v>
      </c>
      <c r="J36584" s="92">
        <v>327</v>
      </c>
      <c r="K36584" s="92">
        <v>164</v>
      </c>
      <c r="O36584" s="92">
        <v>163</v>
      </c>
      <c r="P36584" s="92">
        <v>327</v>
      </c>
      <c r="Q36584" s="92">
        <v>164</v>
      </c>
      <c r="V36584" s="92">
        <v>327</v>
      </c>
      <c r="AN36584" s="92">
        <v>327</v>
      </c>
      <c r="AS36584" s="92">
        <v>108</v>
      </c>
      <c r="AT36584" s="92">
        <v>73</v>
      </c>
    </row>
    <row r="36585" spans="1:46">
      <c r="A36585" s="83" t="s">
        <v>163</v>
      </c>
      <c r="B36585" s="84">
        <v>43710.625</v>
      </c>
      <c r="C36585" s="85">
        <v>43710</v>
      </c>
      <c r="D36585" s="83">
        <v>8</v>
      </c>
      <c r="E36585" s="84">
        <v>43710.333333333336</v>
      </c>
      <c r="F36585" s="86" t="s">
        <v>401</v>
      </c>
      <c r="G36585" s="87" t="s">
        <v>402</v>
      </c>
      <c r="H36585" s="92">
        <v>201</v>
      </c>
      <c r="I36585" s="92">
        <v>166</v>
      </c>
      <c r="J36585" s="92">
        <v>314</v>
      </c>
      <c r="K36585" s="92">
        <v>148</v>
      </c>
      <c r="O36585" s="92">
        <v>166</v>
      </c>
      <c r="P36585" s="92">
        <v>314</v>
      </c>
      <c r="Q36585" s="92">
        <v>148</v>
      </c>
      <c r="V36585" s="92">
        <v>314</v>
      </c>
      <c r="AN36585" s="92">
        <v>314</v>
      </c>
      <c r="AS36585" s="92">
        <v>241</v>
      </c>
      <c r="AT36585" s="92">
        <v>-65</v>
      </c>
    </row>
    <row r="36586" spans="1:46">
      <c r="A36586" s="83" t="s">
        <v>163</v>
      </c>
      <c r="B36586" s="84">
        <v>43710.666666666664</v>
      </c>
      <c r="C36586" s="85">
        <v>43710</v>
      </c>
      <c r="D36586" s="83">
        <v>9</v>
      </c>
      <c r="E36586" s="84">
        <v>43710.375</v>
      </c>
      <c r="F36586" s="86" t="s">
        <v>401</v>
      </c>
      <c r="G36586" s="87" t="s">
        <v>402</v>
      </c>
      <c r="H36586" s="92">
        <v>212</v>
      </c>
      <c r="I36586" s="92">
        <v>179</v>
      </c>
      <c r="J36586" s="92">
        <v>291</v>
      </c>
      <c r="K36586" s="92">
        <v>112</v>
      </c>
      <c r="O36586" s="92">
        <v>179</v>
      </c>
      <c r="P36586" s="92">
        <v>291</v>
      </c>
      <c r="Q36586" s="92">
        <v>112</v>
      </c>
      <c r="V36586" s="92">
        <v>291</v>
      </c>
      <c r="AN36586" s="92">
        <v>291</v>
      </c>
      <c r="AS36586" s="92">
        <v>192</v>
      </c>
      <c r="AT36586" s="92">
        <v>-59</v>
      </c>
    </row>
    <row r="36587" spans="1:46">
      <c r="A36587" s="83" t="s">
        <v>163</v>
      </c>
      <c r="B36587" s="84">
        <v>43710.708333333336</v>
      </c>
      <c r="C36587" s="85">
        <v>43710</v>
      </c>
      <c r="D36587" s="83">
        <v>10</v>
      </c>
      <c r="E36587" s="84">
        <v>43710.416666666664</v>
      </c>
      <c r="F36587" s="86" t="s">
        <v>401</v>
      </c>
      <c r="G36587" s="87" t="s">
        <v>402</v>
      </c>
      <c r="H36587" s="92">
        <v>216</v>
      </c>
      <c r="I36587" s="92">
        <v>193</v>
      </c>
      <c r="J36587" s="92">
        <v>309</v>
      </c>
      <c r="K36587" s="92">
        <v>116</v>
      </c>
      <c r="O36587" s="92">
        <v>193</v>
      </c>
      <c r="P36587" s="92">
        <v>309</v>
      </c>
      <c r="Q36587" s="92">
        <v>116</v>
      </c>
      <c r="V36587" s="92">
        <v>309</v>
      </c>
      <c r="AN36587" s="92">
        <v>309</v>
      </c>
      <c r="AS36587" s="92">
        <v>200</v>
      </c>
      <c r="AT36587" s="92">
        <v>-64</v>
      </c>
    </row>
    <row r="36588" spans="1:46">
      <c r="A36588" s="83" t="s">
        <v>163</v>
      </c>
      <c r="B36588" s="84">
        <v>43710.75</v>
      </c>
      <c r="C36588" s="85">
        <v>43710</v>
      </c>
      <c r="D36588" s="83">
        <v>11</v>
      </c>
      <c r="E36588" s="84">
        <v>43710.458333333336</v>
      </c>
      <c r="F36588" s="86" t="s">
        <v>401</v>
      </c>
      <c r="G36588" s="87" t="s">
        <v>402</v>
      </c>
      <c r="H36588" s="92">
        <v>218</v>
      </c>
      <c r="I36588" s="92">
        <v>201</v>
      </c>
      <c r="J36588" s="92">
        <v>357</v>
      </c>
      <c r="K36588" s="92">
        <v>156</v>
      </c>
      <c r="O36588" s="92">
        <v>201</v>
      </c>
      <c r="P36588" s="92">
        <v>357</v>
      </c>
      <c r="Q36588" s="92">
        <v>156</v>
      </c>
      <c r="V36588" s="92">
        <v>357</v>
      </c>
      <c r="AN36588" s="92">
        <v>357</v>
      </c>
      <c r="AS36588" s="92">
        <v>132</v>
      </c>
      <c r="AT36588" s="92">
        <v>40</v>
      </c>
    </row>
    <row r="36589" spans="1:46">
      <c r="A36589" s="83" t="s">
        <v>163</v>
      </c>
      <c r="B36589" s="84">
        <v>43710.791666666664</v>
      </c>
      <c r="C36589" s="85">
        <v>43710</v>
      </c>
      <c r="D36589" s="83">
        <v>12</v>
      </c>
      <c r="E36589" s="84">
        <v>43710.5</v>
      </c>
      <c r="F36589" s="86" t="s">
        <v>401</v>
      </c>
      <c r="G36589" s="87" t="s">
        <v>402</v>
      </c>
      <c r="H36589" s="92">
        <v>225</v>
      </c>
      <c r="I36589" s="92">
        <v>211</v>
      </c>
      <c r="J36589" s="92">
        <v>398</v>
      </c>
      <c r="K36589" s="92">
        <v>187</v>
      </c>
      <c r="O36589" s="92">
        <v>211</v>
      </c>
      <c r="P36589" s="92">
        <v>398</v>
      </c>
      <c r="Q36589" s="92">
        <v>187</v>
      </c>
      <c r="V36589" s="92">
        <v>398</v>
      </c>
      <c r="AN36589" s="92">
        <v>398</v>
      </c>
      <c r="AS36589" s="92">
        <v>113</v>
      </c>
      <c r="AT36589" s="92">
        <v>90</v>
      </c>
    </row>
    <row r="36590" spans="1:46">
      <c r="A36590" s="83" t="s">
        <v>163</v>
      </c>
      <c r="B36590" s="84">
        <v>43710.833333333336</v>
      </c>
      <c r="C36590" s="85">
        <v>43710</v>
      </c>
      <c r="D36590" s="83">
        <v>13</v>
      </c>
      <c r="E36590" s="84">
        <v>43710.541666666664</v>
      </c>
      <c r="F36590" s="86" t="s">
        <v>401</v>
      </c>
      <c r="G36590" s="87" t="s">
        <v>402</v>
      </c>
      <c r="H36590" s="92">
        <v>237</v>
      </c>
      <c r="I36590" s="92">
        <v>218</v>
      </c>
      <c r="J36590" s="92">
        <v>426</v>
      </c>
      <c r="K36590" s="92">
        <v>208</v>
      </c>
      <c r="O36590" s="92">
        <v>218</v>
      </c>
      <c r="P36590" s="92">
        <v>426</v>
      </c>
      <c r="Q36590" s="92">
        <v>208</v>
      </c>
      <c r="V36590" s="92">
        <v>426</v>
      </c>
      <c r="AN36590" s="92">
        <v>426</v>
      </c>
      <c r="AS36590" s="92">
        <v>142</v>
      </c>
      <c r="AT36590" s="92">
        <v>80</v>
      </c>
    </row>
    <row r="36591" spans="1:46">
      <c r="A36591" s="83" t="s">
        <v>163</v>
      </c>
      <c r="B36591" s="84">
        <v>43710.875</v>
      </c>
      <c r="C36591" s="85">
        <v>43710</v>
      </c>
      <c r="D36591" s="83">
        <v>14</v>
      </c>
      <c r="E36591" s="84">
        <v>43710.583333333336</v>
      </c>
      <c r="F36591" s="86" t="s">
        <v>401</v>
      </c>
      <c r="G36591" s="87" t="s">
        <v>402</v>
      </c>
      <c r="H36591" s="92">
        <v>242</v>
      </c>
      <c r="I36591" s="92">
        <v>225</v>
      </c>
      <c r="J36591" s="92">
        <v>448</v>
      </c>
      <c r="K36591" s="92">
        <v>223</v>
      </c>
      <c r="O36591" s="92">
        <v>225</v>
      </c>
      <c r="P36591" s="92">
        <v>448</v>
      </c>
      <c r="Q36591" s="92">
        <v>223</v>
      </c>
      <c r="V36591" s="92">
        <v>448</v>
      </c>
      <c r="AN36591" s="92">
        <v>448</v>
      </c>
      <c r="AS36591" s="92">
        <v>246</v>
      </c>
      <c r="AT36591" s="92">
        <v>-9</v>
      </c>
    </row>
    <row r="36592" spans="1:46">
      <c r="A36592" s="83" t="s">
        <v>163</v>
      </c>
      <c r="B36592" s="84">
        <v>43710.916666666664</v>
      </c>
      <c r="C36592" s="85">
        <v>43710</v>
      </c>
      <c r="D36592" s="83">
        <v>15</v>
      </c>
      <c r="E36592" s="84">
        <v>43710.625</v>
      </c>
      <c r="F36592" s="86" t="s">
        <v>401</v>
      </c>
      <c r="G36592" s="87" t="s">
        <v>402</v>
      </c>
      <c r="H36592" s="92">
        <v>242</v>
      </c>
      <c r="I36592" s="92">
        <v>230</v>
      </c>
      <c r="J36592" s="92">
        <v>512</v>
      </c>
      <c r="K36592" s="92">
        <v>282</v>
      </c>
      <c r="O36592" s="92">
        <v>230</v>
      </c>
      <c r="P36592" s="92">
        <v>512</v>
      </c>
      <c r="Q36592" s="92">
        <v>282</v>
      </c>
      <c r="V36592" s="92">
        <v>512</v>
      </c>
      <c r="AN36592" s="92">
        <v>512</v>
      </c>
      <c r="AS36592" s="92">
        <v>288</v>
      </c>
      <c r="AT36592" s="92">
        <v>9</v>
      </c>
    </row>
    <row r="36593" spans="1:46">
      <c r="A36593" s="83" t="s">
        <v>163</v>
      </c>
      <c r="B36593" s="84">
        <v>43710.958333333336</v>
      </c>
      <c r="C36593" s="85">
        <v>43710</v>
      </c>
      <c r="D36593" s="83">
        <v>16</v>
      </c>
      <c r="E36593" s="84">
        <v>43710.666666666664</v>
      </c>
      <c r="F36593" s="86" t="s">
        <v>401</v>
      </c>
      <c r="G36593" s="87" t="s">
        <v>402</v>
      </c>
      <c r="H36593" s="92">
        <v>245</v>
      </c>
      <c r="I36593" s="92">
        <v>242</v>
      </c>
      <c r="J36593" s="92">
        <v>541</v>
      </c>
      <c r="K36593" s="92">
        <v>299</v>
      </c>
      <c r="O36593" s="92">
        <v>242</v>
      </c>
      <c r="P36593" s="92">
        <v>541</v>
      </c>
      <c r="Q36593" s="92">
        <v>299</v>
      </c>
      <c r="V36593" s="92">
        <v>541</v>
      </c>
      <c r="AN36593" s="92">
        <v>541</v>
      </c>
      <c r="AS36593" s="92">
        <v>305</v>
      </c>
      <c r="AT36593" s="92">
        <v>9</v>
      </c>
    </row>
    <row r="36594" spans="1:46">
      <c r="A36594" s="83" t="s">
        <v>163</v>
      </c>
      <c r="B36594" s="84">
        <v>43711</v>
      </c>
      <c r="C36594" s="85">
        <v>43710</v>
      </c>
      <c r="D36594" s="83">
        <v>17</v>
      </c>
      <c r="E36594" s="84">
        <v>43710.708333333336</v>
      </c>
      <c r="F36594" s="86" t="s">
        <v>401</v>
      </c>
      <c r="G36594" s="87" t="s">
        <v>402</v>
      </c>
      <c r="H36594" s="92">
        <v>248</v>
      </c>
      <c r="I36594" s="92">
        <v>242</v>
      </c>
      <c r="J36594" s="92">
        <v>511</v>
      </c>
      <c r="K36594" s="92">
        <v>269</v>
      </c>
      <c r="O36594" s="92">
        <v>242</v>
      </c>
      <c r="P36594" s="92">
        <v>511</v>
      </c>
      <c r="Q36594" s="92">
        <v>269</v>
      </c>
      <c r="V36594" s="92">
        <v>511</v>
      </c>
      <c r="AN36594" s="92">
        <v>511</v>
      </c>
      <c r="AS36594" s="92">
        <v>288</v>
      </c>
      <c r="AT36594" s="92">
        <v>-5</v>
      </c>
    </row>
    <row r="36595" spans="1:46">
      <c r="A36595" s="83" t="s">
        <v>163</v>
      </c>
      <c r="B36595" s="84">
        <v>43711.041666666664</v>
      </c>
      <c r="C36595" s="85">
        <v>43710</v>
      </c>
      <c r="D36595" s="83">
        <v>18</v>
      </c>
      <c r="E36595" s="84">
        <v>43710.75</v>
      </c>
      <c r="F36595" s="86" t="s">
        <v>401</v>
      </c>
      <c r="G36595" s="87" t="s">
        <v>402</v>
      </c>
      <c r="H36595" s="92">
        <v>247</v>
      </c>
      <c r="I36595" s="92">
        <v>249</v>
      </c>
      <c r="J36595" s="92">
        <v>577</v>
      </c>
      <c r="K36595" s="92">
        <v>328</v>
      </c>
      <c r="O36595" s="92">
        <v>249</v>
      </c>
      <c r="P36595" s="92">
        <v>577</v>
      </c>
      <c r="Q36595" s="92">
        <v>328</v>
      </c>
      <c r="V36595" s="92">
        <v>577</v>
      </c>
      <c r="AN36595" s="92">
        <v>577</v>
      </c>
      <c r="AS36595" s="92">
        <v>300</v>
      </c>
      <c r="AT36595" s="92">
        <v>42</v>
      </c>
    </row>
    <row r="36596" spans="1:46">
      <c r="A36596" s="83" t="s">
        <v>163</v>
      </c>
      <c r="B36596" s="84">
        <v>43711.083333333336</v>
      </c>
      <c r="C36596" s="85">
        <v>43710</v>
      </c>
      <c r="D36596" s="83">
        <v>19</v>
      </c>
      <c r="E36596" s="84">
        <v>43710.791666666664</v>
      </c>
      <c r="F36596" s="86" t="s">
        <v>401</v>
      </c>
      <c r="G36596" s="87" t="s">
        <v>402</v>
      </c>
      <c r="H36596" s="92">
        <v>243</v>
      </c>
      <c r="I36596" s="92">
        <v>251</v>
      </c>
      <c r="J36596" s="92">
        <v>574</v>
      </c>
      <c r="K36596" s="92">
        <v>323</v>
      </c>
      <c r="O36596" s="92">
        <v>251</v>
      </c>
      <c r="P36596" s="92">
        <v>574</v>
      </c>
      <c r="Q36596" s="92">
        <v>323</v>
      </c>
      <c r="V36596" s="92">
        <v>574</v>
      </c>
      <c r="AN36596" s="92">
        <v>574</v>
      </c>
      <c r="AS36596" s="92">
        <v>272</v>
      </c>
      <c r="AT36596" s="92">
        <v>62</v>
      </c>
    </row>
    <row r="36597" spans="1:46">
      <c r="A36597" s="83" t="s">
        <v>163</v>
      </c>
      <c r="B36597" s="84">
        <v>43711.125</v>
      </c>
      <c r="C36597" s="85">
        <v>43710</v>
      </c>
      <c r="D36597" s="83">
        <v>20</v>
      </c>
      <c r="E36597" s="84">
        <v>43710.833333333336</v>
      </c>
      <c r="F36597" s="86" t="s">
        <v>401</v>
      </c>
      <c r="G36597" s="87" t="s">
        <v>402</v>
      </c>
      <c r="H36597" s="92">
        <v>235</v>
      </c>
      <c r="I36597" s="92">
        <v>244</v>
      </c>
      <c r="J36597" s="92">
        <v>564</v>
      </c>
      <c r="K36597" s="92">
        <v>320</v>
      </c>
      <c r="O36597" s="92">
        <v>244</v>
      </c>
      <c r="P36597" s="92">
        <v>564</v>
      </c>
      <c r="Q36597" s="92">
        <v>320</v>
      </c>
      <c r="V36597" s="92">
        <v>564</v>
      </c>
      <c r="AN36597" s="92">
        <v>564</v>
      </c>
      <c r="AS36597" s="92">
        <v>260</v>
      </c>
      <c r="AT36597" s="92">
        <v>72</v>
      </c>
    </row>
    <row r="36598" spans="1:46">
      <c r="A36598" s="83" t="s">
        <v>163</v>
      </c>
      <c r="B36598" s="84">
        <v>43711.166666666664</v>
      </c>
      <c r="C36598" s="85">
        <v>43710</v>
      </c>
      <c r="D36598" s="83">
        <v>21</v>
      </c>
      <c r="E36598" s="84">
        <v>43710.875</v>
      </c>
      <c r="F36598" s="86" t="s">
        <v>401</v>
      </c>
      <c r="G36598" s="87" t="s">
        <v>402</v>
      </c>
      <c r="H36598" s="92">
        <v>225</v>
      </c>
      <c r="I36598" s="92">
        <v>236</v>
      </c>
      <c r="J36598" s="92">
        <v>533</v>
      </c>
      <c r="K36598" s="92">
        <v>297</v>
      </c>
      <c r="O36598" s="92">
        <v>236</v>
      </c>
      <c r="P36598" s="92">
        <v>533</v>
      </c>
      <c r="Q36598" s="92">
        <v>297</v>
      </c>
      <c r="V36598" s="92">
        <v>533</v>
      </c>
      <c r="AN36598" s="92">
        <v>533</v>
      </c>
      <c r="AS36598" s="92">
        <v>260</v>
      </c>
      <c r="AT36598" s="92">
        <v>51</v>
      </c>
    </row>
    <row r="36599" spans="1:46">
      <c r="A36599" s="83" t="s">
        <v>163</v>
      </c>
      <c r="B36599" s="84">
        <v>43711.208333333336</v>
      </c>
      <c r="C36599" s="85">
        <v>43710</v>
      </c>
      <c r="D36599" s="83">
        <v>22</v>
      </c>
      <c r="E36599" s="84">
        <v>43710.916666666664</v>
      </c>
      <c r="F36599" s="86" t="s">
        <v>401</v>
      </c>
      <c r="G36599" s="87" t="s">
        <v>402</v>
      </c>
      <c r="H36599" s="92">
        <v>218</v>
      </c>
      <c r="I36599" s="92">
        <v>225</v>
      </c>
      <c r="J36599" s="92">
        <v>550</v>
      </c>
      <c r="K36599" s="92">
        <v>325</v>
      </c>
      <c r="O36599" s="92">
        <v>225</v>
      </c>
      <c r="P36599" s="92">
        <v>550</v>
      </c>
      <c r="Q36599" s="92">
        <v>325</v>
      </c>
      <c r="V36599" s="92">
        <v>550</v>
      </c>
      <c r="AN36599" s="92">
        <v>550</v>
      </c>
      <c r="AS36599" s="92">
        <v>285</v>
      </c>
      <c r="AT36599" s="92">
        <v>53</v>
      </c>
    </row>
    <row r="36600" spans="1:46">
      <c r="A36600" s="83" t="s">
        <v>163</v>
      </c>
      <c r="B36600" s="84">
        <v>43711.25</v>
      </c>
      <c r="C36600" s="85">
        <v>43710</v>
      </c>
      <c r="D36600" s="83">
        <v>23</v>
      </c>
      <c r="E36600" s="84">
        <v>43710.958333333336</v>
      </c>
      <c r="F36600" s="86" t="s">
        <v>401</v>
      </c>
      <c r="G36600" s="87" t="s">
        <v>402</v>
      </c>
      <c r="H36600" s="92">
        <v>206</v>
      </c>
      <c r="I36600" s="92">
        <v>212</v>
      </c>
      <c r="J36600" s="92">
        <v>490</v>
      </c>
      <c r="K36600" s="92">
        <v>278</v>
      </c>
      <c r="O36600" s="92">
        <v>212</v>
      </c>
      <c r="P36600" s="92">
        <v>490</v>
      </c>
      <c r="Q36600" s="92">
        <v>278</v>
      </c>
      <c r="V36600" s="92">
        <v>490</v>
      </c>
      <c r="AN36600" s="92">
        <v>490</v>
      </c>
      <c r="AS36600" s="92">
        <v>333</v>
      </c>
      <c r="AT36600" s="92">
        <v>-39</v>
      </c>
    </row>
    <row r="36601" spans="1:46">
      <c r="A36601" s="83" t="s">
        <v>163</v>
      </c>
      <c r="B36601" s="84">
        <v>43711.291666666664</v>
      </c>
      <c r="C36601" s="85">
        <v>43710</v>
      </c>
      <c r="D36601" s="83">
        <v>24</v>
      </c>
      <c r="E36601" s="84">
        <v>43711</v>
      </c>
      <c r="F36601" s="86" t="s">
        <v>401</v>
      </c>
      <c r="G36601" s="87" t="s">
        <v>402</v>
      </c>
      <c r="H36601" s="92">
        <v>196</v>
      </c>
      <c r="I36601" s="92">
        <v>195</v>
      </c>
      <c r="J36601" s="92">
        <v>324</v>
      </c>
      <c r="K36601" s="92">
        <v>129</v>
      </c>
      <c r="O36601" s="92">
        <v>195</v>
      </c>
      <c r="P36601" s="92">
        <v>324</v>
      </c>
      <c r="Q36601" s="92">
        <v>129</v>
      </c>
      <c r="V36601" s="92">
        <v>324</v>
      </c>
      <c r="AN36601" s="92">
        <v>324</v>
      </c>
      <c r="AS36601" s="92">
        <v>158</v>
      </c>
      <c r="AT36601" s="92">
        <v>-13</v>
      </c>
    </row>
    <row r="36602" spans="1:46">
      <c r="A36602" s="83" t="s">
        <v>163</v>
      </c>
      <c r="B36602" s="84">
        <v>43711.333333333336</v>
      </c>
      <c r="C36602" s="85">
        <v>43711</v>
      </c>
      <c r="D36602" s="83">
        <v>1</v>
      </c>
      <c r="E36602" s="84">
        <v>43711.041666666664</v>
      </c>
      <c r="F36602" s="86" t="s">
        <v>401</v>
      </c>
      <c r="G36602" s="87" t="s">
        <v>402</v>
      </c>
      <c r="H36602" s="92">
        <v>192</v>
      </c>
      <c r="I36602" s="92">
        <v>172</v>
      </c>
      <c r="J36602" s="92">
        <v>213</v>
      </c>
      <c r="K36602" s="92">
        <v>41</v>
      </c>
      <c r="O36602" s="92">
        <v>172</v>
      </c>
      <c r="P36602" s="92">
        <v>213</v>
      </c>
      <c r="Q36602" s="92">
        <v>41</v>
      </c>
      <c r="V36602" s="92">
        <v>213</v>
      </c>
      <c r="AN36602" s="92">
        <v>213</v>
      </c>
      <c r="AS36602" s="92">
        <v>-17</v>
      </c>
      <c r="AT36602" s="92">
        <v>75</v>
      </c>
    </row>
    <row r="36603" spans="1:46">
      <c r="A36603" s="83" t="s">
        <v>163</v>
      </c>
      <c r="B36603" s="84">
        <v>43711.375</v>
      </c>
      <c r="C36603" s="85">
        <v>43711</v>
      </c>
      <c r="D36603" s="83">
        <v>2</v>
      </c>
      <c r="E36603" s="84">
        <v>43711.083333333336</v>
      </c>
      <c r="F36603" s="86" t="s">
        <v>401</v>
      </c>
      <c r="G36603" s="87" t="s">
        <v>402</v>
      </c>
      <c r="H36603" s="92">
        <v>185</v>
      </c>
      <c r="I36603" s="92">
        <v>172</v>
      </c>
      <c r="J36603" s="92">
        <v>213</v>
      </c>
      <c r="K36603" s="92">
        <v>41</v>
      </c>
      <c r="O36603" s="92">
        <v>172</v>
      </c>
      <c r="P36603" s="92">
        <v>213</v>
      </c>
      <c r="Q36603" s="92">
        <v>41</v>
      </c>
      <c r="V36603" s="92">
        <v>213</v>
      </c>
      <c r="AN36603" s="92">
        <v>213</v>
      </c>
      <c r="AS36603" s="92">
        <v>-17</v>
      </c>
      <c r="AT36603" s="92">
        <v>75</v>
      </c>
    </row>
    <row r="36604" spans="1:46">
      <c r="A36604" s="83" t="s">
        <v>163</v>
      </c>
      <c r="B36604" s="84">
        <v>43711.416666666664</v>
      </c>
      <c r="C36604" s="85">
        <v>43711</v>
      </c>
      <c r="D36604" s="83">
        <v>3</v>
      </c>
      <c r="E36604" s="84">
        <v>43711.125</v>
      </c>
      <c r="F36604" s="86" t="s">
        <v>401</v>
      </c>
      <c r="G36604" s="87" t="s">
        <v>402</v>
      </c>
      <c r="H36604" s="92">
        <v>181</v>
      </c>
      <c r="I36604" s="92">
        <v>171</v>
      </c>
      <c r="J36604" s="92">
        <v>168</v>
      </c>
      <c r="K36604" s="92">
        <v>-3</v>
      </c>
      <c r="O36604" s="92">
        <v>171</v>
      </c>
      <c r="P36604" s="92">
        <v>168</v>
      </c>
      <c r="Q36604" s="92">
        <v>-3</v>
      </c>
      <c r="V36604" s="92">
        <v>168</v>
      </c>
      <c r="AN36604" s="92">
        <v>168</v>
      </c>
      <c r="AS36604" s="92">
        <v>-72</v>
      </c>
      <c r="AT36604" s="92">
        <v>86</v>
      </c>
    </row>
    <row r="36605" spans="1:46">
      <c r="A36605" s="83" t="s">
        <v>163</v>
      </c>
      <c r="B36605" s="84">
        <v>43711.458333333336</v>
      </c>
      <c r="C36605" s="85">
        <v>43711</v>
      </c>
      <c r="D36605" s="83">
        <v>4</v>
      </c>
      <c r="E36605" s="84">
        <v>43711.166666666664</v>
      </c>
      <c r="F36605" s="86" t="s">
        <v>401</v>
      </c>
      <c r="G36605" s="87" t="s">
        <v>402</v>
      </c>
      <c r="H36605" s="92">
        <v>179</v>
      </c>
      <c r="I36605" s="92">
        <v>168</v>
      </c>
      <c r="J36605" s="92">
        <v>157</v>
      </c>
      <c r="K36605" s="92">
        <v>-11</v>
      </c>
      <c r="O36605" s="92">
        <v>168</v>
      </c>
      <c r="P36605" s="92">
        <v>157</v>
      </c>
      <c r="Q36605" s="92">
        <v>-11</v>
      </c>
      <c r="V36605" s="92">
        <v>157</v>
      </c>
      <c r="AN36605" s="92">
        <v>157</v>
      </c>
      <c r="AS36605" s="92">
        <v>-75</v>
      </c>
      <c r="AT36605" s="92">
        <v>83</v>
      </c>
    </row>
    <row r="36606" spans="1:46">
      <c r="A36606" s="83" t="s">
        <v>163</v>
      </c>
      <c r="B36606" s="84">
        <v>43711.5</v>
      </c>
      <c r="C36606" s="85">
        <v>43711</v>
      </c>
      <c r="D36606" s="83">
        <v>5</v>
      </c>
      <c r="E36606" s="84">
        <v>43711.208333333336</v>
      </c>
      <c r="F36606" s="86" t="s">
        <v>401</v>
      </c>
      <c r="G36606" s="87" t="s">
        <v>402</v>
      </c>
      <c r="H36606" s="92">
        <v>177</v>
      </c>
      <c r="I36606" s="92">
        <v>163</v>
      </c>
      <c r="J36606" s="92">
        <v>154</v>
      </c>
      <c r="K36606" s="92">
        <v>-9</v>
      </c>
      <c r="O36606" s="92">
        <v>163</v>
      </c>
      <c r="P36606" s="92">
        <v>154</v>
      </c>
      <c r="Q36606" s="92">
        <v>-9</v>
      </c>
      <c r="V36606" s="92">
        <v>154</v>
      </c>
      <c r="AN36606" s="92">
        <v>154</v>
      </c>
      <c r="AS36606" s="92">
        <v>-96</v>
      </c>
      <c r="AT36606" s="92">
        <v>105</v>
      </c>
    </row>
    <row r="36607" spans="1:46">
      <c r="A36607" s="83" t="s">
        <v>163</v>
      </c>
      <c r="B36607" s="84">
        <v>43711.541666666664</v>
      </c>
      <c r="C36607" s="85">
        <v>43711</v>
      </c>
      <c r="D36607" s="83">
        <v>6</v>
      </c>
      <c r="E36607" s="84">
        <v>43711.25</v>
      </c>
      <c r="F36607" s="86" t="s">
        <v>401</v>
      </c>
      <c r="G36607" s="87" t="s">
        <v>402</v>
      </c>
      <c r="H36607" s="92">
        <v>190</v>
      </c>
      <c r="I36607" s="92">
        <v>164</v>
      </c>
      <c r="J36607" s="92">
        <v>174</v>
      </c>
      <c r="K36607" s="92">
        <v>10</v>
      </c>
      <c r="O36607" s="92">
        <v>164</v>
      </c>
      <c r="P36607" s="92">
        <v>174</v>
      </c>
      <c r="Q36607" s="92">
        <v>10</v>
      </c>
      <c r="V36607" s="92">
        <v>174</v>
      </c>
      <c r="AN36607" s="92">
        <v>174</v>
      </c>
      <c r="AS36607" s="92">
        <v>-48</v>
      </c>
      <c r="AT36607" s="92">
        <v>61</v>
      </c>
    </row>
    <row r="36608" spans="1:46">
      <c r="A36608" s="83" t="s">
        <v>163</v>
      </c>
      <c r="B36608" s="84">
        <v>43711.583333333336</v>
      </c>
      <c r="C36608" s="85">
        <v>43711</v>
      </c>
      <c r="D36608" s="83">
        <v>7</v>
      </c>
      <c r="E36608" s="84">
        <v>43711.291666666664</v>
      </c>
      <c r="F36608" s="86" t="s">
        <v>401</v>
      </c>
      <c r="G36608" s="87" t="s">
        <v>402</v>
      </c>
      <c r="H36608" s="92">
        <v>206</v>
      </c>
      <c r="I36608" s="92">
        <v>180</v>
      </c>
      <c r="J36608" s="92">
        <v>211</v>
      </c>
      <c r="K36608" s="92">
        <v>31</v>
      </c>
      <c r="O36608" s="92">
        <v>180</v>
      </c>
      <c r="P36608" s="92">
        <v>211</v>
      </c>
      <c r="Q36608" s="92">
        <v>31</v>
      </c>
      <c r="V36608" s="92">
        <v>211</v>
      </c>
      <c r="AN36608" s="92">
        <v>211</v>
      </c>
      <c r="AS36608" s="92">
        <v>-33</v>
      </c>
      <c r="AT36608" s="92">
        <v>58</v>
      </c>
    </row>
    <row r="36609" spans="1:46">
      <c r="A36609" s="83" t="s">
        <v>163</v>
      </c>
      <c r="B36609" s="84">
        <v>43711.625</v>
      </c>
      <c r="C36609" s="85">
        <v>43711</v>
      </c>
      <c r="D36609" s="83">
        <v>8</v>
      </c>
      <c r="E36609" s="84">
        <v>43711.333333333336</v>
      </c>
      <c r="F36609" s="86" t="s">
        <v>401</v>
      </c>
      <c r="G36609" s="87" t="s">
        <v>402</v>
      </c>
      <c r="H36609" s="92">
        <v>211</v>
      </c>
      <c r="I36609" s="92">
        <v>188</v>
      </c>
      <c r="J36609" s="92">
        <v>374</v>
      </c>
      <c r="K36609" s="92">
        <v>186</v>
      </c>
      <c r="O36609" s="92">
        <v>188</v>
      </c>
      <c r="P36609" s="92">
        <v>374</v>
      </c>
      <c r="Q36609" s="92">
        <v>186</v>
      </c>
      <c r="V36609" s="92">
        <v>374</v>
      </c>
      <c r="AN36609" s="92">
        <v>374</v>
      </c>
      <c r="AS36609" s="92">
        <v>68</v>
      </c>
      <c r="AT36609" s="92">
        <v>111</v>
      </c>
    </row>
    <row r="36610" spans="1:46">
      <c r="A36610" s="83" t="s">
        <v>163</v>
      </c>
      <c r="B36610" s="84">
        <v>43711.666666666664</v>
      </c>
      <c r="C36610" s="85">
        <v>43711</v>
      </c>
      <c r="D36610" s="83">
        <v>9</v>
      </c>
      <c r="E36610" s="84">
        <v>43711.375</v>
      </c>
      <c r="F36610" s="86" t="s">
        <v>401</v>
      </c>
      <c r="G36610" s="87" t="s">
        <v>402</v>
      </c>
      <c r="H36610" s="92">
        <v>216</v>
      </c>
      <c r="I36610" s="92">
        <v>199</v>
      </c>
      <c r="J36610" s="92">
        <v>391</v>
      </c>
      <c r="K36610" s="92">
        <v>192</v>
      </c>
      <c r="O36610" s="92">
        <v>199</v>
      </c>
      <c r="P36610" s="92">
        <v>391</v>
      </c>
      <c r="Q36610" s="92">
        <v>192</v>
      </c>
      <c r="V36610" s="92">
        <v>391</v>
      </c>
      <c r="AN36610" s="92">
        <v>391</v>
      </c>
      <c r="AS36610" s="92">
        <v>155</v>
      </c>
      <c r="AT36610" s="92">
        <v>43</v>
      </c>
    </row>
    <row r="36611" spans="1:46">
      <c r="A36611" s="83" t="s">
        <v>163</v>
      </c>
      <c r="B36611" s="84">
        <v>43711.708333333336</v>
      </c>
      <c r="C36611" s="85">
        <v>43711</v>
      </c>
      <c r="D36611" s="83">
        <v>10</v>
      </c>
      <c r="E36611" s="84">
        <v>43711.416666666664</v>
      </c>
      <c r="F36611" s="86" t="s">
        <v>401</v>
      </c>
      <c r="G36611" s="87" t="s">
        <v>402</v>
      </c>
      <c r="H36611" s="92">
        <v>224</v>
      </c>
      <c r="I36611" s="92">
        <v>200</v>
      </c>
      <c r="J36611" s="92">
        <v>308</v>
      </c>
      <c r="K36611" s="92">
        <v>108</v>
      </c>
      <c r="O36611" s="92">
        <v>200</v>
      </c>
      <c r="P36611" s="92">
        <v>308</v>
      </c>
      <c r="Q36611" s="92">
        <v>108</v>
      </c>
      <c r="V36611" s="92">
        <v>308</v>
      </c>
      <c r="AN36611" s="92">
        <v>308</v>
      </c>
      <c r="AS36611" s="92">
        <v>120</v>
      </c>
      <c r="AT36611" s="92">
        <v>-3</v>
      </c>
    </row>
    <row r="36612" spans="1:46">
      <c r="A36612" s="83" t="s">
        <v>163</v>
      </c>
      <c r="B36612" s="84">
        <v>43711.75</v>
      </c>
      <c r="C36612" s="85">
        <v>43711</v>
      </c>
      <c r="D36612" s="83">
        <v>11</v>
      </c>
      <c r="E36612" s="84">
        <v>43711.458333333336</v>
      </c>
      <c r="F36612" s="86" t="s">
        <v>401</v>
      </c>
      <c r="G36612" s="87" t="s">
        <v>402</v>
      </c>
      <c r="H36612" s="92">
        <v>226</v>
      </c>
      <c r="I36612" s="92">
        <v>201</v>
      </c>
      <c r="J36612" s="92">
        <v>318</v>
      </c>
      <c r="K36612" s="92">
        <v>117</v>
      </c>
      <c r="O36612" s="92">
        <v>201</v>
      </c>
      <c r="P36612" s="92">
        <v>318</v>
      </c>
      <c r="Q36612" s="92">
        <v>117</v>
      </c>
      <c r="V36612" s="92">
        <v>318</v>
      </c>
      <c r="AN36612" s="92">
        <v>318</v>
      </c>
      <c r="AS36612" s="92">
        <v>99</v>
      </c>
      <c r="AT36612" s="92">
        <v>38</v>
      </c>
    </row>
    <row r="36613" spans="1:46">
      <c r="A36613" s="83" t="s">
        <v>163</v>
      </c>
      <c r="B36613" s="84">
        <v>43711.791666666664</v>
      </c>
      <c r="C36613" s="85">
        <v>43711</v>
      </c>
      <c r="D36613" s="83">
        <v>12</v>
      </c>
      <c r="E36613" s="84">
        <v>43711.5</v>
      </c>
      <c r="F36613" s="86" t="s">
        <v>401</v>
      </c>
      <c r="G36613" s="87" t="s">
        <v>402</v>
      </c>
      <c r="H36613" s="92">
        <v>233</v>
      </c>
      <c r="I36613" s="92">
        <v>206</v>
      </c>
      <c r="J36613" s="92">
        <v>305</v>
      </c>
      <c r="K36613" s="92">
        <v>99</v>
      </c>
      <c r="O36613" s="92">
        <v>206</v>
      </c>
      <c r="P36613" s="92">
        <v>305</v>
      </c>
      <c r="Q36613" s="92">
        <v>99</v>
      </c>
      <c r="V36613" s="92">
        <v>305</v>
      </c>
      <c r="AN36613" s="92">
        <v>305</v>
      </c>
      <c r="AS36613" s="92">
        <v>6</v>
      </c>
      <c r="AT36613" s="92">
        <v>117</v>
      </c>
    </row>
    <row r="36614" spans="1:46">
      <c r="A36614" s="83" t="s">
        <v>163</v>
      </c>
      <c r="B36614" s="84">
        <v>43711.833333333336</v>
      </c>
      <c r="C36614" s="85">
        <v>43711</v>
      </c>
      <c r="D36614" s="83">
        <v>13</v>
      </c>
      <c r="E36614" s="84">
        <v>43711.541666666664</v>
      </c>
      <c r="F36614" s="86" t="s">
        <v>401</v>
      </c>
      <c r="G36614" s="87" t="s">
        <v>402</v>
      </c>
      <c r="H36614" s="92">
        <v>242</v>
      </c>
      <c r="I36614" s="92">
        <v>214</v>
      </c>
      <c r="J36614" s="92">
        <v>304</v>
      </c>
      <c r="K36614" s="92">
        <v>90</v>
      </c>
      <c r="O36614" s="92">
        <v>214</v>
      </c>
      <c r="P36614" s="92">
        <v>304</v>
      </c>
      <c r="Q36614" s="92">
        <v>90</v>
      </c>
      <c r="V36614" s="92">
        <v>304</v>
      </c>
      <c r="AN36614" s="92">
        <v>304</v>
      </c>
      <c r="AS36614" s="92">
        <v>-6</v>
      </c>
      <c r="AT36614" s="92">
        <v>121</v>
      </c>
    </row>
    <row r="36615" spans="1:46">
      <c r="A36615" s="83" t="s">
        <v>163</v>
      </c>
      <c r="B36615" s="84">
        <v>43711.875</v>
      </c>
      <c r="C36615" s="85">
        <v>43711</v>
      </c>
      <c r="D36615" s="83">
        <v>14</v>
      </c>
      <c r="E36615" s="84">
        <v>43711.583333333336</v>
      </c>
      <c r="F36615" s="86" t="s">
        <v>401</v>
      </c>
      <c r="G36615" s="87" t="s">
        <v>402</v>
      </c>
      <c r="H36615" s="92">
        <v>248</v>
      </c>
      <c r="I36615" s="92">
        <v>222</v>
      </c>
      <c r="J36615" s="92">
        <v>327</v>
      </c>
      <c r="K36615" s="92">
        <v>105</v>
      </c>
      <c r="O36615" s="92">
        <v>222</v>
      </c>
      <c r="P36615" s="92">
        <v>327</v>
      </c>
      <c r="Q36615" s="92">
        <v>105</v>
      </c>
      <c r="V36615" s="92">
        <v>327</v>
      </c>
      <c r="AN36615" s="92">
        <v>327</v>
      </c>
      <c r="AS36615" s="92">
        <v>86</v>
      </c>
      <c r="AT36615" s="92">
        <v>41</v>
      </c>
    </row>
    <row r="36616" spans="1:46">
      <c r="A36616" s="83" t="s">
        <v>163</v>
      </c>
      <c r="B36616" s="84">
        <v>43711.916666666664</v>
      </c>
      <c r="C36616" s="85">
        <v>43711</v>
      </c>
      <c r="D36616" s="83">
        <v>15</v>
      </c>
      <c r="E36616" s="84">
        <v>43711.625</v>
      </c>
      <c r="F36616" s="86" t="s">
        <v>401</v>
      </c>
      <c r="G36616" s="87" t="s">
        <v>402</v>
      </c>
      <c r="H36616" s="92">
        <v>252</v>
      </c>
      <c r="I36616" s="92">
        <v>232</v>
      </c>
      <c r="J36616" s="92">
        <v>354</v>
      </c>
      <c r="K36616" s="92">
        <v>122</v>
      </c>
      <c r="O36616" s="92">
        <v>232</v>
      </c>
      <c r="P36616" s="92">
        <v>354</v>
      </c>
      <c r="Q36616" s="92">
        <v>122</v>
      </c>
      <c r="V36616" s="92">
        <v>354</v>
      </c>
      <c r="AN36616" s="92">
        <v>354</v>
      </c>
      <c r="AS36616" s="92">
        <v>95</v>
      </c>
      <c r="AT36616" s="92">
        <v>59</v>
      </c>
    </row>
    <row r="36617" spans="1:46">
      <c r="A36617" s="83" t="s">
        <v>163</v>
      </c>
      <c r="B36617" s="84">
        <v>43711.958333333336</v>
      </c>
      <c r="C36617" s="85">
        <v>43711</v>
      </c>
      <c r="D36617" s="83">
        <v>16</v>
      </c>
      <c r="E36617" s="84">
        <v>43711.666666666664</v>
      </c>
      <c r="F36617" s="86" t="s">
        <v>401</v>
      </c>
      <c r="G36617" s="87" t="s">
        <v>402</v>
      </c>
      <c r="H36617" s="92">
        <v>259</v>
      </c>
      <c r="I36617" s="92">
        <v>235</v>
      </c>
      <c r="J36617" s="92">
        <v>379</v>
      </c>
      <c r="K36617" s="92">
        <v>144</v>
      </c>
      <c r="O36617" s="92">
        <v>235</v>
      </c>
      <c r="P36617" s="92">
        <v>379</v>
      </c>
      <c r="Q36617" s="92">
        <v>144</v>
      </c>
      <c r="V36617" s="92">
        <v>379</v>
      </c>
      <c r="AN36617" s="92">
        <v>379</v>
      </c>
      <c r="AS36617" s="92">
        <v>49</v>
      </c>
      <c r="AT36617" s="92">
        <v>119</v>
      </c>
    </row>
    <row r="36618" spans="1:46">
      <c r="A36618" s="83" t="s">
        <v>163</v>
      </c>
      <c r="B36618" s="84">
        <v>43712</v>
      </c>
      <c r="C36618" s="85">
        <v>43711</v>
      </c>
      <c r="D36618" s="83">
        <v>17</v>
      </c>
      <c r="E36618" s="84">
        <v>43711.708333333336</v>
      </c>
      <c r="F36618" s="86" t="s">
        <v>401</v>
      </c>
      <c r="G36618" s="87" t="s">
        <v>402</v>
      </c>
      <c r="H36618" s="92">
        <v>260</v>
      </c>
      <c r="I36618" s="92">
        <v>244</v>
      </c>
      <c r="J36618" s="92">
        <v>422</v>
      </c>
      <c r="K36618" s="92">
        <v>178</v>
      </c>
      <c r="O36618" s="92">
        <v>244</v>
      </c>
      <c r="P36618" s="92">
        <v>422</v>
      </c>
      <c r="Q36618" s="92">
        <v>178</v>
      </c>
      <c r="V36618" s="92">
        <v>422</v>
      </c>
      <c r="AN36618" s="92">
        <v>422</v>
      </c>
      <c r="AS36618" s="92">
        <v>103</v>
      </c>
      <c r="AT36618" s="92">
        <v>97</v>
      </c>
    </row>
    <row r="36619" spans="1:46">
      <c r="A36619" s="83" t="s">
        <v>163</v>
      </c>
      <c r="B36619" s="84">
        <v>43712.041666666664</v>
      </c>
      <c r="C36619" s="85">
        <v>43711</v>
      </c>
      <c r="D36619" s="83">
        <v>18</v>
      </c>
      <c r="E36619" s="84">
        <v>43711.75</v>
      </c>
      <c r="F36619" s="86" t="s">
        <v>401</v>
      </c>
      <c r="G36619" s="87" t="s">
        <v>402</v>
      </c>
      <c r="H36619" s="92">
        <v>258</v>
      </c>
      <c r="I36619" s="92">
        <v>250</v>
      </c>
      <c r="J36619" s="92">
        <v>443</v>
      </c>
      <c r="K36619" s="92">
        <v>193</v>
      </c>
      <c r="O36619" s="92">
        <v>250</v>
      </c>
      <c r="P36619" s="92">
        <v>443</v>
      </c>
      <c r="Q36619" s="92">
        <v>193</v>
      </c>
      <c r="V36619" s="92">
        <v>443</v>
      </c>
      <c r="AN36619" s="92">
        <v>443</v>
      </c>
      <c r="AS36619" s="92">
        <v>145</v>
      </c>
      <c r="AT36619" s="92">
        <v>70</v>
      </c>
    </row>
    <row r="36620" spans="1:46">
      <c r="A36620" s="83" t="s">
        <v>163</v>
      </c>
      <c r="B36620" s="84">
        <v>43712.083333333336</v>
      </c>
      <c r="C36620" s="85">
        <v>43711</v>
      </c>
      <c r="D36620" s="83">
        <v>19</v>
      </c>
      <c r="E36620" s="84">
        <v>43711.791666666664</v>
      </c>
      <c r="F36620" s="86" t="s">
        <v>401</v>
      </c>
      <c r="G36620" s="87" t="s">
        <v>402</v>
      </c>
      <c r="H36620" s="92">
        <v>254</v>
      </c>
      <c r="I36620" s="92">
        <v>251</v>
      </c>
      <c r="J36620" s="92">
        <v>429</v>
      </c>
      <c r="K36620" s="92">
        <v>178</v>
      </c>
      <c r="O36620" s="92">
        <v>251</v>
      </c>
      <c r="P36620" s="92">
        <v>429</v>
      </c>
      <c r="Q36620" s="92">
        <v>178</v>
      </c>
      <c r="V36620" s="92">
        <v>429</v>
      </c>
      <c r="AN36620" s="92">
        <v>429</v>
      </c>
      <c r="AS36620" s="92">
        <v>123</v>
      </c>
      <c r="AT36620" s="92">
        <v>77</v>
      </c>
    </row>
    <row r="36621" spans="1:46">
      <c r="A36621" s="83" t="s">
        <v>163</v>
      </c>
      <c r="B36621" s="84">
        <v>43712.125</v>
      </c>
      <c r="C36621" s="85">
        <v>43711</v>
      </c>
      <c r="D36621" s="83">
        <v>20</v>
      </c>
      <c r="E36621" s="84">
        <v>43711.833333333336</v>
      </c>
      <c r="F36621" s="86" t="s">
        <v>401</v>
      </c>
      <c r="G36621" s="87" t="s">
        <v>402</v>
      </c>
      <c r="H36621" s="92">
        <v>243</v>
      </c>
      <c r="I36621" s="92">
        <v>245</v>
      </c>
      <c r="J36621" s="92">
        <v>450</v>
      </c>
      <c r="K36621" s="92">
        <v>205</v>
      </c>
      <c r="O36621" s="92">
        <v>245</v>
      </c>
      <c r="P36621" s="92">
        <v>450</v>
      </c>
      <c r="Q36621" s="92">
        <v>205</v>
      </c>
      <c r="V36621" s="92">
        <v>450</v>
      </c>
      <c r="AN36621" s="92">
        <v>450</v>
      </c>
      <c r="AS36621" s="92">
        <v>92</v>
      </c>
      <c r="AT36621" s="92">
        <v>113</v>
      </c>
    </row>
    <row r="36622" spans="1:46">
      <c r="A36622" s="83" t="s">
        <v>163</v>
      </c>
      <c r="B36622" s="84">
        <v>43712.166666666664</v>
      </c>
      <c r="C36622" s="85">
        <v>43711</v>
      </c>
      <c r="D36622" s="83">
        <v>21</v>
      </c>
      <c r="E36622" s="84">
        <v>43711.875</v>
      </c>
      <c r="F36622" s="86" t="s">
        <v>401</v>
      </c>
      <c r="G36622" s="87" t="s">
        <v>402</v>
      </c>
      <c r="H36622" s="92">
        <v>233</v>
      </c>
      <c r="I36622" s="92">
        <v>236</v>
      </c>
      <c r="J36622" s="92">
        <v>433</v>
      </c>
      <c r="K36622" s="92">
        <v>197</v>
      </c>
      <c r="O36622" s="92">
        <v>236</v>
      </c>
      <c r="P36622" s="92">
        <v>433</v>
      </c>
      <c r="Q36622" s="92">
        <v>197</v>
      </c>
      <c r="V36622" s="92">
        <v>433</v>
      </c>
      <c r="AN36622" s="92">
        <v>433</v>
      </c>
      <c r="AS36622" s="92">
        <v>107</v>
      </c>
      <c r="AT36622" s="92">
        <v>90</v>
      </c>
    </row>
    <row r="36623" spans="1:46">
      <c r="A36623" s="83" t="s">
        <v>163</v>
      </c>
      <c r="B36623" s="84">
        <v>43712.208333333336</v>
      </c>
      <c r="C36623" s="85">
        <v>43711</v>
      </c>
      <c r="D36623" s="83">
        <v>22</v>
      </c>
      <c r="E36623" s="84">
        <v>43711.916666666664</v>
      </c>
      <c r="F36623" s="86" t="s">
        <v>401</v>
      </c>
      <c r="G36623" s="87" t="s">
        <v>402</v>
      </c>
      <c r="H36623" s="92">
        <v>222</v>
      </c>
      <c r="I36623" s="92">
        <v>231</v>
      </c>
      <c r="J36623" s="92">
        <v>431</v>
      </c>
      <c r="K36623" s="92">
        <v>200</v>
      </c>
      <c r="O36623" s="92">
        <v>231</v>
      </c>
      <c r="P36623" s="92">
        <v>431</v>
      </c>
      <c r="Q36623" s="92">
        <v>200</v>
      </c>
      <c r="V36623" s="92">
        <v>431</v>
      </c>
      <c r="AN36623" s="92">
        <v>431</v>
      </c>
      <c r="AS36623" s="92">
        <v>206</v>
      </c>
      <c r="AT36623" s="92">
        <v>-9</v>
      </c>
    </row>
    <row r="36624" spans="1:46">
      <c r="A36624" s="83" t="s">
        <v>163</v>
      </c>
      <c r="B36624" s="84">
        <v>43712.25</v>
      </c>
      <c r="C36624" s="85">
        <v>43711</v>
      </c>
      <c r="D36624" s="83">
        <v>23</v>
      </c>
      <c r="E36624" s="84">
        <v>43711.958333333336</v>
      </c>
      <c r="F36624" s="86" t="s">
        <v>401</v>
      </c>
      <c r="G36624" s="87" t="s">
        <v>402</v>
      </c>
      <c r="H36624" s="92">
        <v>207</v>
      </c>
      <c r="I36624" s="92">
        <v>214</v>
      </c>
      <c r="J36624" s="92">
        <v>337</v>
      </c>
      <c r="K36624" s="92">
        <v>123</v>
      </c>
      <c r="O36624" s="92">
        <v>214</v>
      </c>
      <c r="P36624" s="92">
        <v>337</v>
      </c>
      <c r="Q36624" s="92">
        <v>123</v>
      </c>
      <c r="V36624" s="92">
        <v>337</v>
      </c>
      <c r="AN36624" s="92">
        <v>337</v>
      </c>
      <c r="AS36624" s="92">
        <v>149</v>
      </c>
      <c r="AT36624" s="92">
        <v>-27</v>
      </c>
    </row>
    <row r="36625" spans="1:46">
      <c r="A36625" s="83" t="s">
        <v>163</v>
      </c>
      <c r="B36625" s="84">
        <v>43712.291666666664</v>
      </c>
      <c r="C36625" s="85">
        <v>43711</v>
      </c>
      <c r="D36625" s="83">
        <v>24</v>
      </c>
      <c r="E36625" s="84">
        <v>43712</v>
      </c>
      <c r="F36625" s="86" t="s">
        <v>401</v>
      </c>
      <c r="G36625" s="87" t="s">
        <v>402</v>
      </c>
      <c r="H36625" s="92">
        <v>194</v>
      </c>
      <c r="I36625" s="92">
        <v>196</v>
      </c>
      <c r="J36625" s="92">
        <v>257</v>
      </c>
      <c r="K36625" s="92">
        <v>61</v>
      </c>
      <c r="O36625" s="92">
        <v>196</v>
      </c>
      <c r="P36625" s="92">
        <v>257</v>
      </c>
      <c r="Q36625" s="92">
        <v>61</v>
      </c>
      <c r="V36625" s="92">
        <v>257</v>
      </c>
      <c r="AN36625" s="92">
        <v>257</v>
      </c>
      <c r="AS36625" s="92">
        <v>113</v>
      </c>
      <c r="AT36625" s="92">
        <v>-42</v>
      </c>
    </row>
    <row r="36626" spans="1:46">
      <c r="A36626" s="83" t="s">
        <v>163</v>
      </c>
      <c r="B36626" s="84">
        <v>43712.333333333336</v>
      </c>
      <c r="C36626" s="85">
        <v>43712</v>
      </c>
      <c r="D36626" s="83">
        <v>1</v>
      </c>
      <c r="E36626" s="84">
        <v>43712.041666666664</v>
      </c>
      <c r="F36626" s="86" t="s">
        <v>401</v>
      </c>
      <c r="G36626" s="87" t="s">
        <v>402</v>
      </c>
      <c r="H36626" s="92">
        <v>183</v>
      </c>
      <c r="I36626" s="92">
        <v>176</v>
      </c>
      <c r="J36626" s="92">
        <v>234</v>
      </c>
      <c r="K36626" s="92">
        <v>58</v>
      </c>
      <c r="O36626" s="92">
        <v>176</v>
      </c>
      <c r="P36626" s="92">
        <v>234</v>
      </c>
      <c r="Q36626" s="92">
        <v>58</v>
      </c>
      <c r="V36626" s="92">
        <v>234</v>
      </c>
      <c r="AN36626" s="92">
        <v>234</v>
      </c>
      <c r="AS36626" s="92">
        <v>61</v>
      </c>
      <c r="AT36626" s="92">
        <v>3</v>
      </c>
    </row>
    <row r="36627" spans="1:46">
      <c r="A36627" s="83" t="s">
        <v>163</v>
      </c>
      <c r="B36627" s="84">
        <v>43712.375</v>
      </c>
      <c r="C36627" s="85">
        <v>43712</v>
      </c>
      <c r="D36627" s="83">
        <v>2</v>
      </c>
      <c r="E36627" s="84">
        <v>43712.083333333336</v>
      </c>
      <c r="F36627" s="86" t="s">
        <v>401</v>
      </c>
      <c r="G36627" s="87" t="s">
        <v>402</v>
      </c>
      <c r="H36627" s="92">
        <v>179</v>
      </c>
      <c r="I36627" s="92">
        <v>176</v>
      </c>
      <c r="J36627" s="92">
        <v>234</v>
      </c>
      <c r="K36627" s="92">
        <v>58</v>
      </c>
      <c r="O36627" s="92">
        <v>176</v>
      </c>
      <c r="P36627" s="92">
        <v>234</v>
      </c>
      <c r="Q36627" s="92">
        <v>58</v>
      </c>
      <c r="V36627" s="92">
        <v>234</v>
      </c>
      <c r="AN36627" s="92">
        <v>234</v>
      </c>
      <c r="AS36627" s="92">
        <v>61</v>
      </c>
      <c r="AT36627" s="92">
        <v>3</v>
      </c>
    </row>
    <row r="36628" spans="1:46">
      <c r="A36628" s="83" t="s">
        <v>163</v>
      </c>
      <c r="B36628" s="84">
        <v>43712.416666666664</v>
      </c>
      <c r="C36628" s="85">
        <v>43712</v>
      </c>
      <c r="D36628" s="83">
        <v>3</v>
      </c>
      <c r="E36628" s="84">
        <v>43712.125</v>
      </c>
      <c r="F36628" s="86" t="s">
        <v>401</v>
      </c>
      <c r="G36628" s="87" t="s">
        <v>402</v>
      </c>
      <c r="H36628" s="92">
        <v>176</v>
      </c>
      <c r="I36628" s="92">
        <v>171</v>
      </c>
      <c r="J36628" s="92">
        <v>231</v>
      </c>
      <c r="K36628" s="92">
        <v>60</v>
      </c>
      <c r="O36628" s="92">
        <v>171</v>
      </c>
      <c r="P36628" s="92">
        <v>231</v>
      </c>
      <c r="Q36628" s="92">
        <v>60</v>
      </c>
      <c r="V36628" s="92">
        <v>231</v>
      </c>
      <c r="AN36628" s="92">
        <v>231</v>
      </c>
      <c r="AS36628" s="92">
        <v>-2</v>
      </c>
      <c r="AT36628" s="92">
        <v>62</v>
      </c>
    </row>
    <row r="36629" spans="1:46">
      <c r="A36629" s="83" t="s">
        <v>163</v>
      </c>
      <c r="B36629" s="84">
        <v>43712.458333333336</v>
      </c>
      <c r="C36629" s="85">
        <v>43712</v>
      </c>
      <c r="D36629" s="83">
        <v>4</v>
      </c>
      <c r="E36629" s="84">
        <v>43712.166666666664</v>
      </c>
      <c r="F36629" s="86" t="s">
        <v>401</v>
      </c>
      <c r="G36629" s="87" t="s">
        <v>402</v>
      </c>
      <c r="H36629" s="92">
        <v>176</v>
      </c>
      <c r="I36629" s="92">
        <v>168</v>
      </c>
      <c r="J36629" s="92">
        <v>234</v>
      </c>
      <c r="K36629" s="92">
        <v>66</v>
      </c>
      <c r="O36629" s="92">
        <v>168</v>
      </c>
      <c r="P36629" s="92">
        <v>234</v>
      </c>
      <c r="Q36629" s="92">
        <v>66</v>
      </c>
      <c r="V36629" s="92">
        <v>234</v>
      </c>
      <c r="AN36629" s="92">
        <v>234</v>
      </c>
      <c r="AS36629" s="92">
        <v>-18</v>
      </c>
      <c r="AT36629" s="92">
        <v>82</v>
      </c>
    </row>
    <row r="36630" spans="1:46">
      <c r="A36630" s="83" t="s">
        <v>163</v>
      </c>
      <c r="B36630" s="84">
        <v>43712.5</v>
      </c>
      <c r="C36630" s="85">
        <v>43712</v>
      </c>
      <c r="D36630" s="83">
        <v>5</v>
      </c>
      <c r="E36630" s="84">
        <v>43712.208333333336</v>
      </c>
      <c r="F36630" s="86" t="s">
        <v>401</v>
      </c>
      <c r="G36630" s="87" t="s">
        <v>402</v>
      </c>
      <c r="H36630" s="92">
        <v>188</v>
      </c>
      <c r="I36630" s="92">
        <v>167</v>
      </c>
      <c r="J36630" s="92">
        <v>260</v>
      </c>
      <c r="K36630" s="92">
        <v>93</v>
      </c>
      <c r="O36630" s="92">
        <v>167</v>
      </c>
      <c r="P36630" s="92">
        <v>260</v>
      </c>
      <c r="Q36630" s="92">
        <v>93</v>
      </c>
      <c r="V36630" s="92">
        <v>260</v>
      </c>
      <c r="AN36630" s="92">
        <v>260</v>
      </c>
      <c r="AS36630" s="92">
        <v>62</v>
      </c>
      <c r="AT36630" s="92">
        <v>29</v>
      </c>
    </row>
    <row r="36631" spans="1:46">
      <c r="A36631" s="83" t="s">
        <v>163</v>
      </c>
      <c r="B36631" s="84">
        <v>43712.541666666664</v>
      </c>
      <c r="C36631" s="85">
        <v>43712</v>
      </c>
      <c r="D36631" s="83">
        <v>6</v>
      </c>
      <c r="E36631" s="84">
        <v>43712.25</v>
      </c>
      <c r="F36631" s="86" t="s">
        <v>401</v>
      </c>
      <c r="G36631" s="87" t="s">
        <v>402</v>
      </c>
      <c r="H36631" s="92">
        <v>205</v>
      </c>
      <c r="I36631" s="92">
        <v>168</v>
      </c>
      <c r="J36631" s="92">
        <v>264</v>
      </c>
      <c r="K36631" s="92">
        <v>96</v>
      </c>
      <c r="O36631" s="92">
        <v>168</v>
      </c>
      <c r="P36631" s="92">
        <v>264</v>
      </c>
      <c r="Q36631" s="92">
        <v>96</v>
      </c>
      <c r="V36631" s="92">
        <v>264</v>
      </c>
      <c r="AN36631" s="92">
        <v>264</v>
      </c>
      <c r="AS36631" s="92">
        <v>0</v>
      </c>
      <c r="AT36631" s="92">
        <v>94</v>
      </c>
    </row>
    <row r="36632" spans="1:46">
      <c r="A36632" s="83" t="s">
        <v>163</v>
      </c>
      <c r="B36632" s="84">
        <v>43712.583333333336</v>
      </c>
      <c r="C36632" s="85">
        <v>43712</v>
      </c>
      <c r="D36632" s="83">
        <v>7</v>
      </c>
      <c r="E36632" s="84">
        <v>43712.291666666664</v>
      </c>
      <c r="F36632" s="86" t="s">
        <v>401</v>
      </c>
      <c r="G36632" s="87" t="s">
        <v>402</v>
      </c>
      <c r="H36632" s="92">
        <v>211</v>
      </c>
      <c r="I36632" s="92">
        <v>176</v>
      </c>
      <c r="J36632" s="92">
        <v>291</v>
      </c>
      <c r="K36632" s="92">
        <v>115</v>
      </c>
      <c r="O36632" s="92">
        <v>176</v>
      </c>
      <c r="P36632" s="92">
        <v>291</v>
      </c>
      <c r="Q36632" s="92">
        <v>115</v>
      </c>
      <c r="V36632" s="92">
        <v>291</v>
      </c>
      <c r="AN36632" s="92">
        <v>291</v>
      </c>
      <c r="AS36632" s="92">
        <v>79</v>
      </c>
      <c r="AT36632" s="92">
        <v>33</v>
      </c>
    </row>
    <row r="36633" spans="1:46">
      <c r="A36633" s="83" t="s">
        <v>163</v>
      </c>
      <c r="B36633" s="84">
        <v>43712.625</v>
      </c>
      <c r="C36633" s="85">
        <v>43712</v>
      </c>
      <c r="D36633" s="83">
        <v>8</v>
      </c>
      <c r="E36633" s="84">
        <v>43712.333333333336</v>
      </c>
      <c r="F36633" s="86" t="s">
        <v>401</v>
      </c>
      <c r="G36633" s="87" t="s">
        <v>402</v>
      </c>
      <c r="H36633" s="92">
        <v>216</v>
      </c>
      <c r="I36633" s="92">
        <v>190</v>
      </c>
      <c r="J36633" s="92">
        <v>413</v>
      </c>
      <c r="K36633" s="92">
        <v>223</v>
      </c>
      <c r="O36633" s="92">
        <v>190</v>
      </c>
      <c r="P36633" s="92">
        <v>413</v>
      </c>
      <c r="Q36633" s="92">
        <v>223</v>
      </c>
      <c r="V36633" s="92">
        <v>413</v>
      </c>
      <c r="AN36633" s="92">
        <v>413</v>
      </c>
      <c r="AS36633" s="92">
        <v>170</v>
      </c>
      <c r="AT36633" s="92">
        <v>58</v>
      </c>
    </row>
    <row r="36634" spans="1:46">
      <c r="A36634" s="83" t="s">
        <v>163</v>
      </c>
      <c r="B36634" s="84">
        <v>43712.666666666664</v>
      </c>
      <c r="C36634" s="85">
        <v>43712</v>
      </c>
      <c r="D36634" s="83">
        <v>9</v>
      </c>
      <c r="E36634" s="84">
        <v>43712.375</v>
      </c>
      <c r="F36634" s="86" t="s">
        <v>401</v>
      </c>
      <c r="G36634" s="87" t="s">
        <v>402</v>
      </c>
      <c r="H36634" s="92">
        <v>224</v>
      </c>
      <c r="I36634" s="92">
        <v>198</v>
      </c>
      <c r="J36634" s="92">
        <v>354</v>
      </c>
      <c r="K36634" s="92">
        <v>156</v>
      </c>
      <c r="O36634" s="92">
        <v>198</v>
      </c>
      <c r="P36634" s="92">
        <v>354</v>
      </c>
      <c r="Q36634" s="92">
        <v>156</v>
      </c>
      <c r="V36634" s="92">
        <v>354</v>
      </c>
      <c r="AN36634" s="92">
        <v>354</v>
      </c>
      <c r="AS36634" s="92">
        <v>69</v>
      </c>
      <c r="AT36634" s="92">
        <v>97</v>
      </c>
    </row>
    <row r="36635" spans="1:46">
      <c r="A36635" s="83" t="s">
        <v>163</v>
      </c>
      <c r="B36635" s="84">
        <v>43712.708333333336</v>
      </c>
      <c r="C36635" s="85">
        <v>43712</v>
      </c>
      <c r="D36635" s="83">
        <v>10</v>
      </c>
      <c r="E36635" s="84">
        <v>43712.416666666664</v>
      </c>
      <c r="F36635" s="86" t="s">
        <v>401</v>
      </c>
      <c r="G36635" s="87" t="s">
        <v>402</v>
      </c>
      <c r="H36635" s="92">
        <v>228</v>
      </c>
      <c r="I36635" s="92">
        <v>201</v>
      </c>
      <c r="J36635" s="92">
        <v>321</v>
      </c>
      <c r="K36635" s="92">
        <v>120</v>
      </c>
      <c r="O36635" s="92">
        <v>201</v>
      </c>
      <c r="P36635" s="92">
        <v>321</v>
      </c>
      <c r="Q36635" s="92">
        <v>120</v>
      </c>
      <c r="V36635" s="92">
        <v>321</v>
      </c>
      <c r="AN36635" s="92">
        <v>321</v>
      </c>
      <c r="AS36635" s="92">
        <v>117</v>
      </c>
      <c r="AT36635" s="92">
        <v>23</v>
      </c>
    </row>
    <row r="36636" spans="1:46">
      <c r="A36636" s="83" t="s">
        <v>163</v>
      </c>
      <c r="B36636" s="84">
        <v>43712.75</v>
      </c>
      <c r="C36636" s="85">
        <v>43712</v>
      </c>
      <c r="D36636" s="83">
        <v>11</v>
      </c>
      <c r="E36636" s="84">
        <v>43712.458333333336</v>
      </c>
      <c r="F36636" s="86" t="s">
        <v>401</v>
      </c>
      <c r="G36636" s="87" t="s">
        <v>402</v>
      </c>
      <c r="H36636" s="92">
        <v>236</v>
      </c>
      <c r="I36636" s="92">
        <v>207</v>
      </c>
      <c r="J36636" s="92">
        <v>321</v>
      </c>
      <c r="K36636" s="92">
        <v>114</v>
      </c>
      <c r="O36636" s="92">
        <v>207</v>
      </c>
      <c r="P36636" s="92">
        <v>321</v>
      </c>
      <c r="Q36636" s="92">
        <v>114</v>
      </c>
      <c r="V36636" s="92">
        <v>321</v>
      </c>
      <c r="AN36636" s="92">
        <v>321</v>
      </c>
      <c r="AS36636" s="92">
        <v>48</v>
      </c>
      <c r="AT36636" s="92">
        <v>89</v>
      </c>
    </row>
    <row r="36637" spans="1:46">
      <c r="A36637" s="83" t="s">
        <v>163</v>
      </c>
      <c r="B36637" s="84">
        <v>43712.791666666664</v>
      </c>
      <c r="C36637" s="85">
        <v>43712</v>
      </c>
      <c r="D36637" s="83">
        <v>12</v>
      </c>
      <c r="E36637" s="84">
        <v>43712.5</v>
      </c>
      <c r="F36637" s="86" t="s">
        <v>401</v>
      </c>
      <c r="G36637" s="87" t="s">
        <v>402</v>
      </c>
      <c r="H36637" s="92">
        <v>245</v>
      </c>
      <c r="I36637" s="92">
        <v>211</v>
      </c>
      <c r="J36637" s="92">
        <v>327</v>
      </c>
      <c r="K36637" s="92">
        <v>116</v>
      </c>
      <c r="O36637" s="92">
        <v>211</v>
      </c>
      <c r="P36637" s="92">
        <v>327</v>
      </c>
      <c r="Q36637" s="92">
        <v>116</v>
      </c>
      <c r="V36637" s="92">
        <v>327</v>
      </c>
      <c r="AN36637" s="92">
        <v>327</v>
      </c>
      <c r="AS36637" s="92">
        <v>30</v>
      </c>
      <c r="AT36637" s="92">
        <v>109</v>
      </c>
    </row>
    <row r="36638" spans="1:46">
      <c r="A36638" s="83" t="s">
        <v>163</v>
      </c>
      <c r="B36638" s="84">
        <v>43712.833333333336</v>
      </c>
      <c r="C36638" s="85">
        <v>43712</v>
      </c>
      <c r="D36638" s="83">
        <v>13</v>
      </c>
      <c r="E36638" s="84">
        <v>43712.541666666664</v>
      </c>
      <c r="F36638" s="86" t="s">
        <v>401</v>
      </c>
      <c r="G36638" s="87" t="s">
        <v>402</v>
      </c>
      <c r="H36638" s="92">
        <v>251</v>
      </c>
      <c r="I36638" s="92">
        <v>215</v>
      </c>
      <c r="J36638" s="92">
        <v>341</v>
      </c>
      <c r="K36638" s="92">
        <v>126</v>
      </c>
      <c r="O36638" s="92">
        <v>215</v>
      </c>
      <c r="P36638" s="92">
        <v>341</v>
      </c>
      <c r="Q36638" s="92">
        <v>126</v>
      </c>
      <c r="V36638" s="92">
        <v>341</v>
      </c>
      <c r="AN36638" s="92">
        <v>341</v>
      </c>
      <c r="AS36638" s="92">
        <v>42</v>
      </c>
      <c r="AT36638" s="92">
        <v>107</v>
      </c>
    </row>
    <row r="36639" spans="1:46">
      <c r="A36639" s="83" t="s">
        <v>163</v>
      </c>
      <c r="B36639" s="84">
        <v>43712.875</v>
      </c>
      <c r="C36639" s="85">
        <v>43712</v>
      </c>
      <c r="D36639" s="83">
        <v>14</v>
      </c>
      <c r="E36639" s="84">
        <v>43712.583333333336</v>
      </c>
      <c r="F36639" s="86" t="s">
        <v>401</v>
      </c>
      <c r="G36639" s="87" t="s">
        <v>402</v>
      </c>
      <c r="H36639" s="92">
        <v>255</v>
      </c>
      <c r="I36639" s="92">
        <v>225</v>
      </c>
      <c r="J36639" s="92">
        <v>404</v>
      </c>
      <c r="K36639" s="92">
        <v>179</v>
      </c>
      <c r="O36639" s="92">
        <v>225</v>
      </c>
      <c r="P36639" s="92">
        <v>404</v>
      </c>
      <c r="Q36639" s="92">
        <v>179</v>
      </c>
      <c r="V36639" s="92">
        <v>404</v>
      </c>
      <c r="AN36639" s="92">
        <v>404</v>
      </c>
      <c r="AS36639" s="92">
        <v>161</v>
      </c>
      <c r="AT36639" s="92">
        <v>38</v>
      </c>
    </row>
    <row r="36640" spans="1:46">
      <c r="A36640" s="83" t="s">
        <v>163</v>
      </c>
      <c r="B36640" s="84">
        <v>43712.916666666664</v>
      </c>
      <c r="C36640" s="85">
        <v>43712</v>
      </c>
      <c r="D36640" s="83">
        <v>15</v>
      </c>
      <c r="E36640" s="84">
        <v>43712.625</v>
      </c>
      <c r="F36640" s="86" t="s">
        <v>401</v>
      </c>
      <c r="G36640" s="87" t="s">
        <v>402</v>
      </c>
      <c r="H36640" s="92">
        <v>262</v>
      </c>
      <c r="I36640" s="92">
        <v>231</v>
      </c>
      <c r="J36640" s="92">
        <v>355</v>
      </c>
      <c r="K36640" s="92">
        <v>124</v>
      </c>
      <c r="O36640" s="92">
        <v>231</v>
      </c>
      <c r="P36640" s="92">
        <v>355</v>
      </c>
      <c r="Q36640" s="92">
        <v>124</v>
      </c>
      <c r="V36640" s="92">
        <v>355</v>
      </c>
      <c r="AN36640" s="92">
        <v>355</v>
      </c>
      <c r="AS36640" s="92">
        <v>170</v>
      </c>
      <c r="AT36640" s="92">
        <v>-24</v>
      </c>
    </row>
    <row r="36641" spans="1:46">
      <c r="A36641" s="83" t="s">
        <v>163</v>
      </c>
      <c r="B36641" s="84">
        <v>43712.958333333336</v>
      </c>
      <c r="C36641" s="85">
        <v>43712</v>
      </c>
      <c r="D36641" s="83">
        <v>16</v>
      </c>
      <c r="E36641" s="84">
        <v>43712.666666666664</v>
      </c>
      <c r="F36641" s="86" t="s">
        <v>401</v>
      </c>
      <c r="G36641" s="87" t="s">
        <v>402</v>
      </c>
      <c r="H36641" s="92">
        <v>263</v>
      </c>
      <c r="I36641" s="92">
        <v>238</v>
      </c>
      <c r="J36641" s="92">
        <v>397</v>
      </c>
      <c r="K36641" s="92">
        <v>159</v>
      </c>
      <c r="O36641" s="92">
        <v>238</v>
      </c>
      <c r="P36641" s="92">
        <v>397</v>
      </c>
      <c r="Q36641" s="92">
        <v>159</v>
      </c>
      <c r="V36641" s="92">
        <v>397</v>
      </c>
      <c r="AN36641" s="92">
        <v>397</v>
      </c>
      <c r="AS36641" s="92">
        <v>123</v>
      </c>
      <c r="AT36641" s="92">
        <v>58</v>
      </c>
    </row>
    <row r="36642" spans="1:46">
      <c r="A36642" s="83" t="s">
        <v>163</v>
      </c>
      <c r="B36642" s="84">
        <v>43713</v>
      </c>
      <c r="C36642" s="85">
        <v>43712</v>
      </c>
      <c r="D36642" s="83">
        <v>17</v>
      </c>
      <c r="E36642" s="84">
        <v>43712.708333333336</v>
      </c>
      <c r="F36642" s="86" t="s">
        <v>401</v>
      </c>
      <c r="G36642" s="87" t="s">
        <v>402</v>
      </c>
      <c r="H36642" s="92">
        <v>264</v>
      </c>
      <c r="I36642" s="92">
        <v>241</v>
      </c>
      <c r="J36642" s="92">
        <v>417</v>
      </c>
      <c r="K36642" s="92">
        <v>176</v>
      </c>
      <c r="O36642" s="92">
        <v>241</v>
      </c>
      <c r="P36642" s="92">
        <v>417</v>
      </c>
      <c r="Q36642" s="92">
        <v>176</v>
      </c>
      <c r="V36642" s="92">
        <v>417</v>
      </c>
      <c r="AN36642" s="92">
        <v>417</v>
      </c>
      <c r="AS36642" s="92">
        <v>111</v>
      </c>
      <c r="AT36642" s="92">
        <v>87</v>
      </c>
    </row>
    <row r="36643" spans="1:46">
      <c r="A36643" s="83" t="s">
        <v>163</v>
      </c>
      <c r="B36643" s="84">
        <v>43713.041666666664</v>
      </c>
      <c r="C36643" s="85">
        <v>43712</v>
      </c>
      <c r="D36643" s="83">
        <v>18</v>
      </c>
      <c r="E36643" s="84">
        <v>43712.75</v>
      </c>
      <c r="F36643" s="86" t="s">
        <v>401</v>
      </c>
      <c r="G36643" s="87" t="s">
        <v>402</v>
      </c>
      <c r="H36643" s="92">
        <v>259</v>
      </c>
      <c r="I36643" s="92">
        <v>248</v>
      </c>
      <c r="J36643" s="92">
        <v>407</v>
      </c>
      <c r="K36643" s="92">
        <v>159</v>
      </c>
      <c r="O36643" s="92">
        <v>248</v>
      </c>
      <c r="P36643" s="92">
        <v>407</v>
      </c>
      <c r="Q36643" s="92">
        <v>159</v>
      </c>
      <c r="V36643" s="92">
        <v>407</v>
      </c>
      <c r="AN36643" s="92">
        <v>407</v>
      </c>
      <c r="AS36643" s="92">
        <v>106</v>
      </c>
      <c r="AT36643" s="92">
        <v>77</v>
      </c>
    </row>
    <row r="36644" spans="1:46">
      <c r="A36644" s="83" t="s">
        <v>163</v>
      </c>
      <c r="B36644" s="84">
        <v>43713.083333333336</v>
      </c>
      <c r="C36644" s="85">
        <v>43712</v>
      </c>
      <c r="D36644" s="83">
        <v>19</v>
      </c>
      <c r="E36644" s="84">
        <v>43712.791666666664</v>
      </c>
      <c r="F36644" s="86" t="s">
        <v>401</v>
      </c>
      <c r="G36644" s="87" t="s">
        <v>402</v>
      </c>
      <c r="H36644" s="92">
        <v>248</v>
      </c>
      <c r="I36644" s="92">
        <v>247</v>
      </c>
      <c r="J36644" s="92">
        <v>447</v>
      </c>
      <c r="K36644" s="92">
        <v>200</v>
      </c>
      <c r="O36644" s="92">
        <v>247</v>
      </c>
      <c r="P36644" s="92">
        <v>447</v>
      </c>
      <c r="Q36644" s="92">
        <v>200</v>
      </c>
      <c r="V36644" s="92">
        <v>447</v>
      </c>
      <c r="AN36644" s="92">
        <v>447</v>
      </c>
      <c r="AS36644" s="92">
        <v>147</v>
      </c>
      <c r="AT36644" s="92">
        <v>76</v>
      </c>
    </row>
    <row r="36645" spans="1:46">
      <c r="A36645" s="83" t="s">
        <v>163</v>
      </c>
      <c r="B36645" s="84">
        <v>43713.125</v>
      </c>
      <c r="C36645" s="85">
        <v>43712</v>
      </c>
      <c r="D36645" s="83">
        <v>20</v>
      </c>
      <c r="E36645" s="84">
        <v>43712.833333333336</v>
      </c>
      <c r="F36645" s="86" t="s">
        <v>401</v>
      </c>
      <c r="G36645" s="87" t="s">
        <v>402</v>
      </c>
      <c r="H36645" s="92">
        <v>238</v>
      </c>
      <c r="I36645" s="92">
        <v>243</v>
      </c>
      <c r="J36645" s="92">
        <v>458</v>
      </c>
      <c r="K36645" s="92">
        <v>215</v>
      </c>
      <c r="O36645" s="92">
        <v>243</v>
      </c>
      <c r="P36645" s="92">
        <v>458</v>
      </c>
      <c r="Q36645" s="92">
        <v>215</v>
      </c>
      <c r="V36645" s="92">
        <v>458</v>
      </c>
      <c r="AN36645" s="92">
        <v>458</v>
      </c>
      <c r="AS36645" s="92">
        <v>148</v>
      </c>
      <c r="AT36645" s="92">
        <v>90</v>
      </c>
    </row>
    <row r="36646" spans="1:46">
      <c r="A36646" s="83" t="s">
        <v>163</v>
      </c>
      <c r="B36646" s="84">
        <v>43713.166666666664</v>
      </c>
      <c r="C36646" s="85">
        <v>43712</v>
      </c>
      <c r="D36646" s="83">
        <v>21</v>
      </c>
      <c r="E36646" s="84">
        <v>43712.875</v>
      </c>
      <c r="F36646" s="86" t="s">
        <v>401</v>
      </c>
      <c r="G36646" s="87" t="s">
        <v>402</v>
      </c>
      <c r="H36646" s="92">
        <v>227</v>
      </c>
      <c r="I36646" s="92">
        <v>231</v>
      </c>
      <c r="J36646" s="92">
        <v>394</v>
      </c>
      <c r="K36646" s="92">
        <v>163</v>
      </c>
      <c r="O36646" s="92">
        <v>231</v>
      </c>
      <c r="P36646" s="92">
        <v>394</v>
      </c>
      <c r="Q36646" s="92">
        <v>163</v>
      </c>
      <c r="V36646" s="92">
        <v>394</v>
      </c>
      <c r="AN36646" s="92">
        <v>394</v>
      </c>
      <c r="AS36646" s="92">
        <v>111</v>
      </c>
      <c r="AT36646" s="92">
        <v>77</v>
      </c>
    </row>
    <row r="36647" spans="1:46">
      <c r="A36647" s="83" t="s">
        <v>163</v>
      </c>
      <c r="B36647" s="84">
        <v>43713.208333333336</v>
      </c>
      <c r="C36647" s="85">
        <v>43712</v>
      </c>
      <c r="D36647" s="83">
        <v>22</v>
      </c>
      <c r="E36647" s="84">
        <v>43712.916666666664</v>
      </c>
      <c r="F36647" s="86" t="s">
        <v>401</v>
      </c>
      <c r="G36647" s="87" t="s">
        <v>402</v>
      </c>
      <c r="H36647" s="92">
        <v>212</v>
      </c>
      <c r="I36647" s="92">
        <v>225</v>
      </c>
      <c r="J36647" s="92">
        <v>397</v>
      </c>
      <c r="K36647" s="92">
        <v>172</v>
      </c>
      <c r="O36647" s="92">
        <v>225</v>
      </c>
      <c r="P36647" s="92">
        <v>397</v>
      </c>
      <c r="Q36647" s="92">
        <v>172</v>
      </c>
      <c r="V36647" s="92">
        <v>397</v>
      </c>
      <c r="AN36647" s="92">
        <v>397</v>
      </c>
      <c r="AS36647" s="92">
        <v>159</v>
      </c>
      <c r="AT36647" s="92">
        <v>21</v>
      </c>
    </row>
    <row r="36648" spans="1:46">
      <c r="A36648" s="83" t="s">
        <v>163</v>
      </c>
      <c r="B36648" s="84">
        <v>43713.25</v>
      </c>
      <c r="C36648" s="85">
        <v>43712</v>
      </c>
      <c r="D36648" s="83">
        <v>23</v>
      </c>
      <c r="E36648" s="84">
        <v>43712.958333333336</v>
      </c>
      <c r="F36648" s="86" t="s">
        <v>401</v>
      </c>
      <c r="G36648" s="87" t="s">
        <v>402</v>
      </c>
      <c r="H36648" s="92">
        <v>200</v>
      </c>
      <c r="I36648" s="92">
        <v>208</v>
      </c>
      <c r="J36648" s="92">
        <v>410</v>
      </c>
      <c r="K36648" s="92">
        <v>202</v>
      </c>
      <c r="O36648" s="92">
        <v>208</v>
      </c>
      <c r="P36648" s="92">
        <v>410</v>
      </c>
      <c r="Q36648" s="92">
        <v>202</v>
      </c>
      <c r="V36648" s="92">
        <v>410</v>
      </c>
      <c r="AN36648" s="92">
        <v>410</v>
      </c>
      <c r="AS36648" s="92">
        <v>231</v>
      </c>
      <c r="AT36648" s="92">
        <v>-23</v>
      </c>
    </row>
    <row r="36649" spans="1:46">
      <c r="A36649" s="83" t="s">
        <v>163</v>
      </c>
      <c r="B36649" s="84">
        <v>43713.291666666664</v>
      </c>
      <c r="C36649" s="85">
        <v>43712</v>
      </c>
      <c r="D36649" s="83">
        <v>24</v>
      </c>
      <c r="E36649" s="84">
        <v>43713</v>
      </c>
      <c r="F36649" s="86" t="s">
        <v>401</v>
      </c>
      <c r="G36649" s="87" t="s">
        <v>402</v>
      </c>
      <c r="I36649" s="92">
        <v>196</v>
      </c>
      <c r="J36649" s="92">
        <v>310</v>
      </c>
      <c r="K36649" s="92">
        <v>114</v>
      </c>
      <c r="O36649" s="92">
        <v>196</v>
      </c>
      <c r="P36649" s="92">
        <v>310</v>
      </c>
      <c r="Q36649" s="92">
        <v>114</v>
      </c>
      <c r="V36649" s="92">
        <v>310</v>
      </c>
      <c r="AN36649" s="92">
        <v>310</v>
      </c>
      <c r="AS36649" s="92">
        <v>97</v>
      </c>
      <c r="AT36649" s="92">
        <v>23</v>
      </c>
    </row>
    <row r="36650" spans="1:46">
      <c r="A36650" s="83" t="s">
        <v>163</v>
      </c>
      <c r="B36650" s="84">
        <v>43713.333333333336</v>
      </c>
      <c r="C36650" s="85">
        <v>43713</v>
      </c>
      <c r="D36650" s="83">
        <v>1</v>
      </c>
      <c r="E36650" s="84">
        <v>43713.041666666664</v>
      </c>
      <c r="F36650" s="86" t="s">
        <v>401</v>
      </c>
      <c r="G36650" s="87" t="s">
        <v>402</v>
      </c>
      <c r="H36650" s="92">
        <v>187</v>
      </c>
      <c r="I36650" s="92">
        <v>176</v>
      </c>
      <c r="J36650" s="92">
        <v>182</v>
      </c>
      <c r="K36650" s="92">
        <v>6</v>
      </c>
      <c r="O36650" s="92">
        <v>176</v>
      </c>
      <c r="P36650" s="92">
        <v>182</v>
      </c>
      <c r="Q36650" s="92">
        <v>6</v>
      </c>
      <c r="V36650" s="92">
        <v>182</v>
      </c>
      <c r="AN36650" s="92">
        <v>182</v>
      </c>
      <c r="AS36650" s="92">
        <v>-45</v>
      </c>
      <c r="AT36650" s="92">
        <v>59</v>
      </c>
    </row>
    <row r="36651" spans="1:46">
      <c r="A36651" s="83" t="s">
        <v>163</v>
      </c>
      <c r="B36651" s="84">
        <v>43713.375</v>
      </c>
      <c r="C36651" s="85">
        <v>43713</v>
      </c>
      <c r="D36651" s="83">
        <v>2</v>
      </c>
      <c r="E36651" s="84">
        <v>43713.083333333336</v>
      </c>
      <c r="F36651" s="86" t="s">
        <v>401</v>
      </c>
      <c r="G36651" s="87" t="s">
        <v>402</v>
      </c>
      <c r="H36651" s="92">
        <v>181</v>
      </c>
      <c r="I36651" s="92">
        <v>176</v>
      </c>
      <c r="J36651" s="92">
        <v>182</v>
      </c>
      <c r="K36651" s="92">
        <v>6</v>
      </c>
      <c r="O36651" s="92">
        <v>176</v>
      </c>
      <c r="P36651" s="92">
        <v>182</v>
      </c>
      <c r="Q36651" s="92">
        <v>6</v>
      </c>
      <c r="V36651" s="92">
        <v>182</v>
      </c>
      <c r="AN36651" s="92">
        <v>182</v>
      </c>
      <c r="AS36651" s="92">
        <v>-45</v>
      </c>
      <c r="AT36651" s="92">
        <v>59</v>
      </c>
    </row>
    <row r="36652" spans="1:46">
      <c r="A36652" s="83" t="s">
        <v>163</v>
      </c>
      <c r="B36652" s="84">
        <v>43713.416666666664</v>
      </c>
      <c r="C36652" s="85">
        <v>43713</v>
      </c>
      <c r="D36652" s="83">
        <v>3</v>
      </c>
      <c r="E36652" s="84">
        <v>43713.125</v>
      </c>
      <c r="F36652" s="86" t="s">
        <v>401</v>
      </c>
      <c r="G36652" s="87" t="s">
        <v>402</v>
      </c>
      <c r="H36652" s="92">
        <v>177</v>
      </c>
      <c r="I36652" s="92">
        <v>171</v>
      </c>
      <c r="J36652" s="92">
        <v>141</v>
      </c>
      <c r="K36652" s="92">
        <v>-30</v>
      </c>
      <c r="O36652" s="92">
        <v>171</v>
      </c>
      <c r="P36652" s="92">
        <v>141</v>
      </c>
      <c r="Q36652" s="92">
        <v>-30</v>
      </c>
      <c r="V36652" s="92">
        <v>141</v>
      </c>
      <c r="AN36652" s="92">
        <v>141</v>
      </c>
      <c r="AS36652" s="92">
        <v>-144</v>
      </c>
      <c r="AT36652" s="92">
        <v>123</v>
      </c>
    </row>
    <row r="36653" spans="1:46">
      <c r="A36653" s="83" t="s">
        <v>163</v>
      </c>
      <c r="B36653" s="84">
        <v>43713.458333333336</v>
      </c>
      <c r="C36653" s="85">
        <v>43713</v>
      </c>
      <c r="D36653" s="83">
        <v>4</v>
      </c>
      <c r="E36653" s="84">
        <v>43713.166666666664</v>
      </c>
      <c r="F36653" s="86" t="s">
        <v>401</v>
      </c>
      <c r="G36653" s="87" t="s">
        <v>402</v>
      </c>
      <c r="H36653" s="92">
        <v>176</v>
      </c>
      <c r="I36653" s="92">
        <v>165</v>
      </c>
      <c r="J36653" s="92">
        <v>140</v>
      </c>
      <c r="K36653" s="92">
        <v>-25</v>
      </c>
      <c r="O36653" s="92">
        <v>165</v>
      </c>
      <c r="P36653" s="92">
        <v>140</v>
      </c>
      <c r="Q36653" s="92">
        <v>-25</v>
      </c>
      <c r="V36653" s="92">
        <v>140</v>
      </c>
      <c r="AN36653" s="92">
        <v>140</v>
      </c>
      <c r="AS36653" s="92">
        <v>-95</v>
      </c>
      <c r="AT36653" s="92">
        <v>79</v>
      </c>
    </row>
    <row r="36654" spans="1:46">
      <c r="A36654" s="83" t="s">
        <v>163</v>
      </c>
      <c r="B36654" s="84">
        <v>43713.5</v>
      </c>
      <c r="C36654" s="85">
        <v>43713</v>
      </c>
      <c r="D36654" s="83">
        <v>5</v>
      </c>
      <c r="E36654" s="84">
        <v>43713.208333333336</v>
      </c>
      <c r="F36654" s="86" t="s">
        <v>401</v>
      </c>
      <c r="G36654" s="87" t="s">
        <v>402</v>
      </c>
      <c r="H36654" s="92">
        <v>174</v>
      </c>
      <c r="I36654" s="92">
        <v>168</v>
      </c>
      <c r="J36654" s="92">
        <v>168</v>
      </c>
      <c r="K36654" s="92">
        <v>0</v>
      </c>
      <c r="O36654" s="92">
        <v>168</v>
      </c>
      <c r="P36654" s="92">
        <v>168</v>
      </c>
      <c r="Q36654" s="92">
        <v>0</v>
      </c>
      <c r="V36654" s="92">
        <v>168</v>
      </c>
      <c r="AN36654" s="92">
        <v>168</v>
      </c>
      <c r="AS36654" s="92">
        <v>-103</v>
      </c>
      <c r="AT36654" s="92">
        <v>102</v>
      </c>
    </row>
    <row r="36655" spans="1:46">
      <c r="A36655" s="83" t="s">
        <v>163</v>
      </c>
      <c r="B36655" s="84">
        <v>43713.541666666664</v>
      </c>
      <c r="C36655" s="85">
        <v>43713</v>
      </c>
      <c r="D36655" s="83">
        <v>6</v>
      </c>
      <c r="E36655" s="84">
        <v>43713.25</v>
      </c>
      <c r="F36655" s="86" t="s">
        <v>401</v>
      </c>
      <c r="G36655" s="87" t="s">
        <v>402</v>
      </c>
      <c r="H36655" s="92">
        <v>190</v>
      </c>
      <c r="I36655" s="92">
        <v>169</v>
      </c>
      <c r="J36655" s="92">
        <v>160</v>
      </c>
      <c r="K36655" s="92">
        <v>-9</v>
      </c>
      <c r="O36655" s="92">
        <v>169</v>
      </c>
      <c r="P36655" s="92">
        <v>160</v>
      </c>
      <c r="Q36655" s="92">
        <v>-9</v>
      </c>
      <c r="V36655" s="92">
        <v>160</v>
      </c>
      <c r="AN36655" s="92">
        <v>160</v>
      </c>
      <c r="AS36655" s="92">
        <v>-89</v>
      </c>
      <c r="AT36655" s="92">
        <v>75</v>
      </c>
    </row>
    <row r="36656" spans="1:46">
      <c r="A36656" s="83" t="s">
        <v>163</v>
      </c>
      <c r="B36656" s="84">
        <v>43713.583333333336</v>
      </c>
      <c r="C36656" s="85">
        <v>43713</v>
      </c>
      <c r="D36656" s="83">
        <v>7</v>
      </c>
      <c r="E36656" s="84">
        <v>43713.291666666664</v>
      </c>
      <c r="F36656" s="86" t="s">
        <v>401</v>
      </c>
      <c r="G36656" s="87" t="s">
        <v>402</v>
      </c>
      <c r="H36656" s="92">
        <v>200</v>
      </c>
      <c r="I36656" s="92">
        <v>180</v>
      </c>
      <c r="J36656" s="92">
        <v>164</v>
      </c>
      <c r="K36656" s="92">
        <v>-16</v>
      </c>
      <c r="O36656" s="92">
        <v>180</v>
      </c>
      <c r="P36656" s="92">
        <v>164</v>
      </c>
      <c r="Q36656" s="92">
        <v>-16</v>
      </c>
      <c r="V36656" s="92">
        <v>164</v>
      </c>
      <c r="AN36656" s="92">
        <v>164</v>
      </c>
      <c r="AS36656" s="92">
        <v>-65</v>
      </c>
      <c r="AT36656" s="92">
        <v>44</v>
      </c>
    </row>
    <row r="36657" spans="1:46">
      <c r="A36657" s="83" t="s">
        <v>163</v>
      </c>
      <c r="B36657" s="84">
        <v>43713.625</v>
      </c>
      <c r="C36657" s="85">
        <v>43713</v>
      </c>
      <c r="D36657" s="83">
        <v>8</v>
      </c>
      <c r="E36657" s="84">
        <v>43713.333333333336</v>
      </c>
      <c r="F36657" s="86" t="s">
        <v>401</v>
      </c>
      <c r="G36657" s="87" t="s">
        <v>402</v>
      </c>
      <c r="H36657" s="92">
        <v>211</v>
      </c>
      <c r="I36657" s="92">
        <v>187</v>
      </c>
      <c r="J36657" s="92">
        <v>307</v>
      </c>
      <c r="K36657" s="92">
        <v>120</v>
      </c>
      <c r="O36657" s="92">
        <v>187</v>
      </c>
      <c r="P36657" s="92">
        <v>307</v>
      </c>
      <c r="Q36657" s="92">
        <v>120</v>
      </c>
      <c r="V36657" s="92">
        <v>307</v>
      </c>
      <c r="AN36657" s="92">
        <v>307</v>
      </c>
      <c r="AS36657" s="92">
        <v>24</v>
      </c>
      <c r="AT36657" s="92">
        <v>94</v>
      </c>
    </row>
    <row r="36658" spans="1:46">
      <c r="A36658" s="83" t="s">
        <v>163</v>
      </c>
      <c r="B36658" s="84">
        <v>43713.666666666664</v>
      </c>
      <c r="C36658" s="85">
        <v>43713</v>
      </c>
      <c r="D36658" s="83">
        <v>9</v>
      </c>
      <c r="E36658" s="84">
        <v>43713.375</v>
      </c>
      <c r="F36658" s="86" t="s">
        <v>401</v>
      </c>
      <c r="G36658" s="87" t="s">
        <v>402</v>
      </c>
      <c r="H36658" s="92">
        <v>212</v>
      </c>
      <c r="I36658" s="92">
        <v>193</v>
      </c>
      <c r="J36658" s="92">
        <v>343</v>
      </c>
      <c r="K36658" s="92">
        <v>150</v>
      </c>
      <c r="O36658" s="92">
        <v>193</v>
      </c>
      <c r="P36658" s="92">
        <v>343</v>
      </c>
      <c r="Q36658" s="92">
        <v>150</v>
      </c>
      <c r="V36658" s="92">
        <v>343</v>
      </c>
      <c r="AN36658" s="92">
        <v>343</v>
      </c>
      <c r="AS36658" s="92">
        <v>25</v>
      </c>
      <c r="AT36658" s="92">
        <v>120</v>
      </c>
    </row>
    <row r="36659" spans="1:46">
      <c r="A36659" s="83" t="s">
        <v>163</v>
      </c>
      <c r="B36659" s="84">
        <v>43713.708333333336</v>
      </c>
      <c r="C36659" s="85">
        <v>43713</v>
      </c>
      <c r="D36659" s="83">
        <v>10</v>
      </c>
      <c r="E36659" s="84">
        <v>43713.416666666664</v>
      </c>
      <c r="F36659" s="86" t="s">
        <v>401</v>
      </c>
      <c r="G36659" s="87" t="s">
        <v>402</v>
      </c>
      <c r="H36659" s="92">
        <v>213</v>
      </c>
      <c r="I36659" s="92">
        <v>198</v>
      </c>
      <c r="J36659" s="92">
        <v>314</v>
      </c>
      <c r="K36659" s="92">
        <v>116</v>
      </c>
      <c r="O36659" s="92">
        <v>198</v>
      </c>
      <c r="P36659" s="92">
        <v>314</v>
      </c>
      <c r="Q36659" s="92">
        <v>116</v>
      </c>
      <c r="V36659" s="92">
        <v>314</v>
      </c>
      <c r="AN36659" s="92">
        <v>314</v>
      </c>
      <c r="AS36659" s="92">
        <v>29</v>
      </c>
      <c r="AT36659" s="92">
        <v>90</v>
      </c>
    </row>
    <row r="36660" spans="1:46">
      <c r="A36660" s="83" t="s">
        <v>163</v>
      </c>
      <c r="B36660" s="84">
        <v>43713.75</v>
      </c>
      <c r="C36660" s="85">
        <v>43713</v>
      </c>
      <c r="D36660" s="83">
        <v>11</v>
      </c>
      <c r="E36660" s="84">
        <v>43713.458333333336</v>
      </c>
      <c r="F36660" s="86" t="s">
        <v>401</v>
      </c>
      <c r="G36660" s="87" t="s">
        <v>402</v>
      </c>
      <c r="H36660" s="92">
        <v>220</v>
      </c>
      <c r="I36660" s="92">
        <v>202</v>
      </c>
      <c r="J36660" s="92">
        <v>326</v>
      </c>
      <c r="K36660" s="92">
        <v>124</v>
      </c>
      <c r="O36660" s="92">
        <v>202</v>
      </c>
      <c r="P36660" s="92">
        <v>326</v>
      </c>
      <c r="Q36660" s="92">
        <v>124</v>
      </c>
      <c r="V36660" s="92">
        <v>326</v>
      </c>
      <c r="AN36660" s="92">
        <v>326</v>
      </c>
      <c r="AS36660" s="92">
        <v>79</v>
      </c>
      <c r="AT36660" s="92">
        <v>49</v>
      </c>
    </row>
    <row r="36661" spans="1:46">
      <c r="A36661" s="83" t="s">
        <v>163</v>
      </c>
      <c r="B36661" s="84">
        <v>43713.791666666664</v>
      </c>
      <c r="C36661" s="85">
        <v>43713</v>
      </c>
      <c r="D36661" s="83">
        <v>12</v>
      </c>
      <c r="E36661" s="84">
        <v>43713.5</v>
      </c>
      <c r="F36661" s="86" t="s">
        <v>401</v>
      </c>
      <c r="G36661" s="87" t="s">
        <v>402</v>
      </c>
      <c r="H36661" s="92">
        <v>229</v>
      </c>
      <c r="I36661" s="92">
        <v>204</v>
      </c>
      <c r="J36661" s="92">
        <v>288</v>
      </c>
      <c r="K36661" s="92">
        <v>84</v>
      </c>
      <c r="O36661" s="92">
        <v>204</v>
      </c>
      <c r="P36661" s="92">
        <v>288</v>
      </c>
      <c r="Q36661" s="92">
        <v>84</v>
      </c>
      <c r="V36661" s="92">
        <v>288</v>
      </c>
      <c r="AN36661" s="92">
        <v>288</v>
      </c>
      <c r="AS36661" s="92">
        <v>25</v>
      </c>
      <c r="AT36661" s="92">
        <v>70</v>
      </c>
    </row>
    <row r="36662" spans="1:46">
      <c r="A36662" s="83" t="s">
        <v>163</v>
      </c>
      <c r="B36662" s="84">
        <v>43713.833333333336</v>
      </c>
      <c r="C36662" s="85">
        <v>43713</v>
      </c>
      <c r="D36662" s="83">
        <v>13</v>
      </c>
      <c r="E36662" s="84">
        <v>43713.541666666664</v>
      </c>
      <c r="F36662" s="86" t="s">
        <v>401</v>
      </c>
      <c r="G36662" s="87" t="s">
        <v>402</v>
      </c>
      <c r="H36662" s="92">
        <v>235</v>
      </c>
      <c r="I36662" s="92">
        <v>214</v>
      </c>
      <c r="J36662" s="92">
        <v>284</v>
      </c>
      <c r="K36662" s="92">
        <v>70</v>
      </c>
      <c r="O36662" s="92">
        <v>214</v>
      </c>
      <c r="P36662" s="92">
        <v>284</v>
      </c>
      <c r="Q36662" s="92">
        <v>70</v>
      </c>
      <c r="V36662" s="92">
        <v>284</v>
      </c>
      <c r="AN36662" s="92">
        <v>284</v>
      </c>
      <c r="AS36662" s="92">
        <v>31</v>
      </c>
      <c r="AT36662" s="92">
        <v>57</v>
      </c>
    </row>
    <row r="36663" spans="1:46">
      <c r="A36663" s="83" t="s">
        <v>163</v>
      </c>
      <c r="B36663" s="84">
        <v>43713.875</v>
      </c>
      <c r="C36663" s="85">
        <v>43713</v>
      </c>
      <c r="D36663" s="83">
        <v>14</v>
      </c>
      <c r="E36663" s="84">
        <v>43713.583333333336</v>
      </c>
      <c r="F36663" s="86" t="s">
        <v>401</v>
      </c>
      <c r="G36663" s="87" t="s">
        <v>402</v>
      </c>
      <c r="H36663" s="92">
        <v>242</v>
      </c>
      <c r="I36663" s="92">
        <v>217</v>
      </c>
      <c r="J36663" s="92">
        <v>297</v>
      </c>
      <c r="K36663" s="92">
        <v>80</v>
      </c>
      <c r="O36663" s="92">
        <v>217</v>
      </c>
      <c r="P36663" s="92">
        <v>297</v>
      </c>
      <c r="Q36663" s="92">
        <v>80</v>
      </c>
      <c r="V36663" s="92">
        <v>297</v>
      </c>
      <c r="AN36663" s="92">
        <v>297</v>
      </c>
      <c r="AS36663" s="92">
        <v>58</v>
      </c>
      <c r="AT36663" s="92">
        <v>39</v>
      </c>
    </row>
    <row r="36664" spans="1:46">
      <c r="A36664" s="83" t="s">
        <v>163</v>
      </c>
      <c r="B36664" s="84">
        <v>43713.916666666664</v>
      </c>
      <c r="C36664" s="85">
        <v>43713</v>
      </c>
      <c r="D36664" s="83">
        <v>15</v>
      </c>
      <c r="E36664" s="84">
        <v>43713.625</v>
      </c>
      <c r="F36664" s="86" t="s">
        <v>401</v>
      </c>
      <c r="G36664" s="87" t="s">
        <v>402</v>
      </c>
      <c r="H36664" s="92">
        <v>246</v>
      </c>
      <c r="I36664" s="92">
        <v>225</v>
      </c>
      <c r="J36664" s="92">
        <v>346</v>
      </c>
      <c r="K36664" s="92">
        <v>121</v>
      </c>
      <c r="O36664" s="92">
        <v>225</v>
      </c>
      <c r="P36664" s="92">
        <v>346</v>
      </c>
      <c r="Q36664" s="92">
        <v>121</v>
      </c>
      <c r="V36664" s="92">
        <v>346</v>
      </c>
      <c r="AN36664" s="92">
        <v>346</v>
      </c>
      <c r="AS36664" s="92">
        <v>36</v>
      </c>
      <c r="AT36664" s="92">
        <v>99</v>
      </c>
    </row>
    <row r="36665" spans="1:46">
      <c r="A36665" s="83" t="s">
        <v>163</v>
      </c>
      <c r="B36665" s="84">
        <v>43713.958333333336</v>
      </c>
      <c r="C36665" s="85">
        <v>43713</v>
      </c>
      <c r="D36665" s="83">
        <v>16</v>
      </c>
      <c r="E36665" s="84">
        <v>43713.666666666664</v>
      </c>
      <c r="F36665" s="86" t="s">
        <v>401</v>
      </c>
      <c r="G36665" s="87" t="s">
        <v>402</v>
      </c>
      <c r="H36665" s="92">
        <v>254</v>
      </c>
      <c r="I36665" s="92">
        <v>229</v>
      </c>
      <c r="J36665" s="92">
        <v>323</v>
      </c>
      <c r="K36665" s="92">
        <v>94</v>
      </c>
      <c r="O36665" s="92">
        <v>229</v>
      </c>
      <c r="P36665" s="92">
        <v>323</v>
      </c>
      <c r="Q36665" s="92">
        <v>94</v>
      </c>
      <c r="V36665" s="92">
        <v>323</v>
      </c>
      <c r="AN36665" s="92">
        <v>323</v>
      </c>
      <c r="AS36665" s="92">
        <v>-29</v>
      </c>
      <c r="AT36665" s="92">
        <v>139</v>
      </c>
    </row>
    <row r="36666" spans="1:46">
      <c r="A36666" s="83" t="s">
        <v>163</v>
      </c>
      <c r="B36666" s="84">
        <v>43714</v>
      </c>
      <c r="C36666" s="85">
        <v>43713</v>
      </c>
      <c r="D36666" s="83">
        <v>17</v>
      </c>
      <c r="E36666" s="84">
        <v>43713.708333333336</v>
      </c>
      <c r="F36666" s="86" t="s">
        <v>401</v>
      </c>
      <c r="G36666" s="87" t="s">
        <v>402</v>
      </c>
      <c r="H36666" s="92">
        <v>255</v>
      </c>
      <c r="I36666" s="92">
        <v>233</v>
      </c>
      <c r="J36666" s="92">
        <v>339</v>
      </c>
      <c r="K36666" s="92">
        <v>106</v>
      </c>
      <c r="O36666" s="92">
        <v>233</v>
      </c>
      <c r="P36666" s="92">
        <v>339</v>
      </c>
      <c r="Q36666" s="92">
        <v>106</v>
      </c>
      <c r="V36666" s="92">
        <v>339</v>
      </c>
      <c r="AN36666" s="92">
        <v>339</v>
      </c>
      <c r="AS36666" s="92">
        <v>43</v>
      </c>
      <c r="AT36666" s="92">
        <v>79</v>
      </c>
    </row>
    <row r="36667" spans="1:46">
      <c r="A36667" s="83" t="s">
        <v>163</v>
      </c>
      <c r="B36667" s="84">
        <v>43714.041666666664</v>
      </c>
      <c r="C36667" s="85">
        <v>43713</v>
      </c>
      <c r="D36667" s="83">
        <v>18</v>
      </c>
      <c r="E36667" s="84">
        <v>43713.75</v>
      </c>
      <c r="F36667" s="86" t="s">
        <v>401</v>
      </c>
      <c r="G36667" s="87" t="s">
        <v>402</v>
      </c>
      <c r="H36667" s="92">
        <v>256</v>
      </c>
      <c r="I36667" s="92">
        <v>239</v>
      </c>
      <c r="J36667" s="92">
        <v>382</v>
      </c>
      <c r="K36667" s="92">
        <v>143</v>
      </c>
      <c r="O36667" s="92">
        <v>239</v>
      </c>
      <c r="P36667" s="92">
        <v>382</v>
      </c>
      <c r="Q36667" s="92">
        <v>143</v>
      </c>
      <c r="V36667" s="92">
        <v>382</v>
      </c>
      <c r="AN36667" s="92">
        <v>382</v>
      </c>
      <c r="AS36667" s="92">
        <v>15</v>
      </c>
      <c r="AT36667" s="92">
        <v>142</v>
      </c>
    </row>
    <row r="36668" spans="1:46">
      <c r="A36668" s="83" t="s">
        <v>163</v>
      </c>
      <c r="B36668" s="84">
        <v>43714.083333333336</v>
      </c>
      <c r="C36668" s="85">
        <v>43713</v>
      </c>
      <c r="D36668" s="83">
        <v>19</v>
      </c>
      <c r="E36668" s="84">
        <v>43713.791666666664</v>
      </c>
      <c r="F36668" s="86" t="s">
        <v>401</v>
      </c>
      <c r="G36668" s="87" t="s">
        <v>402</v>
      </c>
      <c r="H36668" s="92">
        <v>250</v>
      </c>
      <c r="I36668" s="92">
        <v>240</v>
      </c>
      <c r="J36668" s="92">
        <v>368</v>
      </c>
      <c r="K36668" s="92">
        <v>128</v>
      </c>
      <c r="O36668" s="92">
        <v>240</v>
      </c>
      <c r="P36668" s="92">
        <v>368</v>
      </c>
      <c r="Q36668" s="92">
        <v>128</v>
      </c>
      <c r="V36668" s="92">
        <v>368</v>
      </c>
      <c r="AN36668" s="92">
        <v>368</v>
      </c>
      <c r="AS36668" s="92">
        <v>-20</v>
      </c>
      <c r="AT36668" s="92">
        <v>163</v>
      </c>
    </row>
    <row r="36669" spans="1:46">
      <c r="A36669" s="83" t="s">
        <v>163</v>
      </c>
      <c r="B36669" s="84">
        <v>43714.125</v>
      </c>
      <c r="C36669" s="85">
        <v>43713</v>
      </c>
      <c r="D36669" s="83">
        <v>20</v>
      </c>
      <c r="E36669" s="84">
        <v>43713.833333333336</v>
      </c>
      <c r="F36669" s="86" t="s">
        <v>401</v>
      </c>
      <c r="G36669" s="87" t="s">
        <v>402</v>
      </c>
      <c r="H36669" s="92">
        <v>242</v>
      </c>
      <c r="I36669" s="92">
        <v>235</v>
      </c>
      <c r="J36669" s="92">
        <v>377</v>
      </c>
      <c r="K36669" s="92">
        <v>142</v>
      </c>
      <c r="O36669" s="92">
        <v>235</v>
      </c>
      <c r="P36669" s="92">
        <v>377</v>
      </c>
      <c r="Q36669" s="92">
        <v>142</v>
      </c>
      <c r="V36669" s="92">
        <v>377</v>
      </c>
      <c r="AN36669" s="92">
        <v>377</v>
      </c>
      <c r="AS36669" s="92">
        <v>52</v>
      </c>
      <c r="AT36669" s="92">
        <v>104</v>
      </c>
    </row>
    <row r="36670" spans="1:46">
      <c r="A36670" s="83" t="s">
        <v>163</v>
      </c>
      <c r="B36670" s="84">
        <v>43714.166666666664</v>
      </c>
      <c r="C36670" s="85">
        <v>43713</v>
      </c>
      <c r="D36670" s="83">
        <v>21</v>
      </c>
      <c r="E36670" s="84">
        <v>43713.875</v>
      </c>
      <c r="F36670" s="86" t="s">
        <v>401</v>
      </c>
      <c r="G36670" s="87" t="s">
        <v>402</v>
      </c>
      <c r="H36670" s="92">
        <v>233</v>
      </c>
      <c r="I36670" s="92">
        <v>226</v>
      </c>
      <c r="J36670" s="92">
        <v>348</v>
      </c>
      <c r="K36670" s="92">
        <v>122</v>
      </c>
      <c r="O36670" s="92">
        <v>226</v>
      </c>
      <c r="P36670" s="92">
        <v>348</v>
      </c>
      <c r="Q36670" s="92">
        <v>122</v>
      </c>
      <c r="V36670" s="92">
        <v>348</v>
      </c>
      <c r="AN36670" s="92">
        <v>348</v>
      </c>
      <c r="AS36670" s="92">
        <v>13</v>
      </c>
      <c r="AT36670" s="92">
        <v>127</v>
      </c>
    </row>
    <row r="36671" spans="1:46">
      <c r="A36671" s="83" t="s">
        <v>163</v>
      </c>
      <c r="B36671" s="84">
        <v>43714.208333333336</v>
      </c>
      <c r="C36671" s="85">
        <v>43713</v>
      </c>
      <c r="D36671" s="83">
        <v>22</v>
      </c>
      <c r="E36671" s="84">
        <v>43713.916666666664</v>
      </c>
      <c r="F36671" s="86" t="s">
        <v>401</v>
      </c>
      <c r="G36671" s="87" t="s">
        <v>402</v>
      </c>
      <c r="H36671" s="92">
        <v>223</v>
      </c>
      <c r="I36671" s="92">
        <v>220</v>
      </c>
      <c r="J36671" s="92">
        <v>362</v>
      </c>
      <c r="K36671" s="92">
        <v>142</v>
      </c>
      <c r="O36671" s="92">
        <v>220</v>
      </c>
      <c r="P36671" s="92">
        <v>362</v>
      </c>
      <c r="Q36671" s="92">
        <v>142</v>
      </c>
      <c r="V36671" s="92">
        <v>362</v>
      </c>
      <c r="AN36671" s="92">
        <v>362</v>
      </c>
      <c r="AS36671" s="92">
        <v>71</v>
      </c>
      <c r="AT36671" s="92">
        <v>102</v>
      </c>
    </row>
    <row r="36672" spans="1:46">
      <c r="A36672" s="83" t="s">
        <v>163</v>
      </c>
      <c r="B36672" s="84">
        <v>43714.25</v>
      </c>
      <c r="C36672" s="85">
        <v>43713</v>
      </c>
      <c r="D36672" s="83">
        <v>23</v>
      </c>
      <c r="E36672" s="84">
        <v>43713.958333333336</v>
      </c>
      <c r="F36672" s="86" t="s">
        <v>401</v>
      </c>
      <c r="G36672" s="87" t="s">
        <v>402</v>
      </c>
      <c r="H36672" s="92">
        <v>212</v>
      </c>
      <c r="I36672" s="92">
        <v>211</v>
      </c>
      <c r="J36672" s="92">
        <v>407</v>
      </c>
      <c r="K36672" s="92">
        <v>196</v>
      </c>
      <c r="O36672" s="92">
        <v>211</v>
      </c>
      <c r="P36672" s="92">
        <v>407</v>
      </c>
      <c r="Q36672" s="92">
        <v>196</v>
      </c>
      <c r="V36672" s="92">
        <v>407</v>
      </c>
      <c r="AN36672" s="92">
        <v>407</v>
      </c>
      <c r="AS36672" s="92">
        <v>116</v>
      </c>
      <c r="AT36672" s="92">
        <v>108</v>
      </c>
    </row>
    <row r="36673" spans="1:46">
      <c r="A36673" s="83" t="s">
        <v>163</v>
      </c>
      <c r="B36673" s="84">
        <v>43714.291666666664</v>
      </c>
      <c r="C36673" s="85">
        <v>43713</v>
      </c>
      <c r="D36673" s="83">
        <v>24</v>
      </c>
      <c r="E36673" s="84">
        <v>43714</v>
      </c>
      <c r="F36673" s="86" t="s">
        <v>401</v>
      </c>
      <c r="G36673" s="87" t="s">
        <v>402</v>
      </c>
      <c r="H36673" s="92">
        <v>205</v>
      </c>
      <c r="I36673" s="92">
        <v>197</v>
      </c>
      <c r="J36673" s="92">
        <v>373</v>
      </c>
      <c r="K36673" s="92">
        <v>176</v>
      </c>
      <c r="O36673" s="92">
        <v>197</v>
      </c>
      <c r="P36673" s="92">
        <v>373</v>
      </c>
      <c r="Q36673" s="92">
        <v>176</v>
      </c>
      <c r="V36673" s="92">
        <v>373</v>
      </c>
      <c r="AN36673" s="92">
        <v>373</v>
      </c>
      <c r="AS36673" s="92">
        <v>136</v>
      </c>
      <c r="AT36673" s="92">
        <v>45</v>
      </c>
    </row>
    <row r="36674" spans="1:46">
      <c r="A36674" s="83" t="s">
        <v>163</v>
      </c>
      <c r="B36674" s="84">
        <v>43714.333333333336</v>
      </c>
      <c r="C36674" s="85">
        <v>43714</v>
      </c>
      <c r="D36674" s="83">
        <v>1</v>
      </c>
      <c r="E36674" s="84">
        <v>43714.041666666664</v>
      </c>
      <c r="F36674" s="86" t="s">
        <v>401</v>
      </c>
      <c r="G36674" s="87" t="s">
        <v>402</v>
      </c>
      <c r="H36674" s="92">
        <v>200</v>
      </c>
      <c r="I36674" s="92">
        <v>177</v>
      </c>
      <c r="J36674" s="92">
        <v>195</v>
      </c>
      <c r="K36674" s="92">
        <v>18</v>
      </c>
      <c r="L36674" s="92">
        <v>200</v>
      </c>
      <c r="M36674" s="92">
        <v>373</v>
      </c>
      <c r="O36674" s="92">
        <v>200</v>
      </c>
      <c r="P36674" s="92">
        <v>373</v>
      </c>
      <c r="Q36674" s="92">
        <v>18</v>
      </c>
      <c r="V36674" s="92">
        <v>195</v>
      </c>
      <c r="AE36674" s="92">
        <v>373</v>
      </c>
      <c r="AN36674" s="92">
        <v>373</v>
      </c>
      <c r="AS36674" s="92">
        <v>75</v>
      </c>
      <c r="AT36674" s="92">
        <v>-39</v>
      </c>
    </row>
    <row r="36675" spans="1:46">
      <c r="A36675" s="83" t="s">
        <v>163</v>
      </c>
      <c r="B36675" s="84">
        <v>43714.375</v>
      </c>
      <c r="C36675" s="85">
        <v>43714</v>
      </c>
      <c r="D36675" s="83">
        <v>2</v>
      </c>
      <c r="E36675" s="84">
        <v>43714.083333333336</v>
      </c>
      <c r="F36675" s="86" t="s">
        <v>401</v>
      </c>
      <c r="G36675" s="87" t="s">
        <v>402</v>
      </c>
      <c r="H36675" s="92">
        <v>194</v>
      </c>
      <c r="I36675" s="92">
        <v>174</v>
      </c>
      <c r="J36675" s="92">
        <v>182</v>
      </c>
      <c r="K36675" s="92">
        <v>8</v>
      </c>
      <c r="L36675" s="92">
        <v>194</v>
      </c>
      <c r="M36675" s="92">
        <v>182</v>
      </c>
      <c r="O36675" s="92">
        <v>194</v>
      </c>
      <c r="P36675" s="92">
        <v>182</v>
      </c>
      <c r="Q36675" s="92">
        <v>8</v>
      </c>
      <c r="V36675" s="92">
        <v>182</v>
      </c>
      <c r="AN36675" s="92">
        <v>182</v>
      </c>
      <c r="AS36675" s="92">
        <v>13</v>
      </c>
      <c r="AT36675" s="92">
        <v>11</v>
      </c>
    </row>
    <row r="36676" spans="1:46">
      <c r="A36676" s="83" t="s">
        <v>163</v>
      </c>
      <c r="B36676" s="84">
        <v>43714.416666666664</v>
      </c>
      <c r="C36676" s="85">
        <v>43714</v>
      </c>
      <c r="D36676" s="83">
        <v>3</v>
      </c>
      <c r="E36676" s="84">
        <v>43714.125</v>
      </c>
      <c r="F36676" s="86" t="s">
        <v>401</v>
      </c>
      <c r="G36676" s="87" t="s">
        <v>402</v>
      </c>
      <c r="H36676" s="92">
        <v>189</v>
      </c>
      <c r="I36676" s="92">
        <v>170</v>
      </c>
      <c r="J36676" s="92">
        <v>184</v>
      </c>
      <c r="K36676" s="92">
        <v>14</v>
      </c>
      <c r="L36676" s="92">
        <v>189</v>
      </c>
      <c r="M36676" s="92">
        <v>141</v>
      </c>
      <c r="O36676" s="92">
        <v>189</v>
      </c>
      <c r="P36676" s="92">
        <v>141</v>
      </c>
      <c r="Q36676" s="92">
        <v>14</v>
      </c>
      <c r="V36676" s="92">
        <v>184</v>
      </c>
      <c r="AN36676" s="92">
        <v>184</v>
      </c>
      <c r="AS36676" s="92">
        <v>-23</v>
      </c>
      <c r="AT36676" s="92">
        <v>46</v>
      </c>
    </row>
    <row r="36677" spans="1:46">
      <c r="A36677" s="83" t="s">
        <v>163</v>
      </c>
      <c r="B36677" s="84">
        <v>43714.458333333336</v>
      </c>
      <c r="C36677" s="85">
        <v>43714</v>
      </c>
      <c r="D36677" s="83">
        <v>4</v>
      </c>
      <c r="E36677" s="84">
        <v>43714.166666666664</v>
      </c>
      <c r="F36677" s="86" t="s">
        <v>401</v>
      </c>
      <c r="G36677" s="87" t="s">
        <v>402</v>
      </c>
      <c r="H36677" s="92">
        <v>188</v>
      </c>
      <c r="I36677" s="92">
        <v>169</v>
      </c>
      <c r="J36677" s="92">
        <v>116</v>
      </c>
      <c r="K36677" s="92">
        <v>-53</v>
      </c>
      <c r="L36677" s="92">
        <v>188</v>
      </c>
      <c r="M36677" s="92">
        <v>140</v>
      </c>
      <c r="O36677" s="92">
        <v>188</v>
      </c>
      <c r="P36677" s="92">
        <v>140</v>
      </c>
      <c r="Q36677" s="92">
        <v>-53</v>
      </c>
      <c r="V36677" s="92">
        <v>116</v>
      </c>
      <c r="AN36677" s="92">
        <v>116</v>
      </c>
      <c r="AS36677" s="92">
        <v>-94</v>
      </c>
      <c r="AT36677" s="92">
        <v>59</v>
      </c>
    </row>
    <row r="36678" spans="1:46">
      <c r="A36678" s="83" t="s">
        <v>163</v>
      </c>
      <c r="B36678" s="84">
        <v>43714.5</v>
      </c>
      <c r="C36678" s="85">
        <v>43714</v>
      </c>
      <c r="D36678" s="83">
        <v>5</v>
      </c>
      <c r="E36678" s="84">
        <v>43714.208333333336</v>
      </c>
      <c r="F36678" s="86" t="s">
        <v>401</v>
      </c>
      <c r="G36678" s="87" t="s">
        <v>402</v>
      </c>
      <c r="H36678" s="92">
        <v>186</v>
      </c>
      <c r="I36678" s="92">
        <v>174</v>
      </c>
      <c r="J36678" s="92">
        <v>111</v>
      </c>
      <c r="K36678" s="92">
        <v>-63</v>
      </c>
      <c r="L36678" s="92">
        <v>186</v>
      </c>
      <c r="M36678" s="92">
        <v>168</v>
      </c>
      <c r="O36678" s="92">
        <v>186</v>
      </c>
      <c r="P36678" s="92">
        <v>168</v>
      </c>
      <c r="Q36678" s="92">
        <v>-63</v>
      </c>
      <c r="V36678" s="92">
        <v>111</v>
      </c>
      <c r="AN36678" s="92">
        <v>111</v>
      </c>
      <c r="AS36678" s="92">
        <v>-57</v>
      </c>
      <c r="AT36678" s="92">
        <v>15</v>
      </c>
    </row>
    <row r="36679" spans="1:46">
      <c r="A36679" s="83" t="s">
        <v>163</v>
      </c>
      <c r="B36679" s="84">
        <v>43714.541666666664</v>
      </c>
      <c r="C36679" s="85">
        <v>43714</v>
      </c>
      <c r="D36679" s="83">
        <v>6</v>
      </c>
      <c r="E36679" s="84">
        <v>43714.25</v>
      </c>
      <c r="F36679" s="86" t="s">
        <v>401</v>
      </c>
      <c r="G36679" s="87" t="s">
        <v>402</v>
      </c>
      <c r="H36679" s="92">
        <v>192</v>
      </c>
      <c r="I36679" s="92">
        <v>181</v>
      </c>
      <c r="J36679" s="92">
        <v>118</v>
      </c>
      <c r="K36679" s="92">
        <v>-63</v>
      </c>
      <c r="L36679" s="92">
        <v>192</v>
      </c>
      <c r="M36679" s="92">
        <v>160</v>
      </c>
      <c r="O36679" s="92">
        <v>192</v>
      </c>
      <c r="P36679" s="92">
        <v>160</v>
      </c>
      <c r="Q36679" s="92">
        <v>-63</v>
      </c>
      <c r="V36679" s="92">
        <v>118</v>
      </c>
      <c r="AN36679" s="92">
        <v>118</v>
      </c>
      <c r="AS36679" s="92">
        <v>-133</v>
      </c>
      <c r="AT36679" s="92">
        <v>78</v>
      </c>
    </row>
    <row r="36680" spans="1:46">
      <c r="A36680" s="83" t="s">
        <v>163</v>
      </c>
      <c r="B36680" s="84">
        <v>43714.583333333336</v>
      </c>
      <c r="C36680" s="85">
        <v>43714</v>
      </c>
      <c r="D36680" s="83">
        <v>7</v>
      </c>
      <c r="E36680" s="84">
        <v>43714.291666666664</v>
      </c>
      <c r="F36680" s="86" t="s">
        <v>401</v>
      </c>
      <c r="G36680" s="87" t="s">
        <v>402</v>
      </c>
      <c r="H36680" s="92">
        <v>202</v>
      </c>
      <c r="I36680" s="92">
        <v>189</v>
      </c>
      <c r="J36680" s="92">
        <v>319</v>
      </c>
      <c r="K36680" s="92">
        <v>130</v>
      </c>
      <c r="L36680" s="92">
        <v>202</v>
      </c>
      <c r="M36680" s="92">
        <v>164</v>
      </c>
      <c r="O36680" s="92">
        <v>202</v>
      </c>
      <c r="P36680" s="92">
        <v>164</v>
      </c>
      <c r="Q36680" s="92">
        <v>130</v>
      </c>
      <c r="V36680" s="92">
        <v>319</v>
      </c>
      <c r="AN36680" s="92">
        <v>319</v>
      </c>
      <c r="AS36680" s="92">
        <v>-45</v>
      </c>
      <c r="AT36680" s="92">
        <v>180</v>
      </c>
    </row>
    <row r="36681" spans="1:46">
      <c r="A36681" s="83" t="s">
        <v>163</v>
      </c>
      <c r="B36681" s="84">
        <v>43714.625</v>
      </c>
      <c r="C36681" s="85">
        <v>43714</v>
      </c>
      <c r="D36681" s="83">
        <v>8</v>
      </c>
      <c r="E36681" s="84">
        <v>43714.333333333336</v>
      </c>
      <c r="F36681" s="86" t="s">
        <v>401</v>
      </c>
      <c r="G36681" s="87" t="s">
        <v>402</v>
      </c>
      <c r="H36681" s="92">
        <v>210</v>
      </c>
      <c r="I36681" s="92">
        <v>200</v>
      </c>
      <c r="J36681" s="92">
        <v>358</v>
      </c>
      <c r="K36681" s="92">
        <v>158</v>
      </c>
      <c r="L36681" s="92">
        <v>210</v>
      </c>
      <c r="M36681" s="92">
        <v>307</v>
      </c>
      <c r="O36681" s="92">
        <v>210</v>
      </c>
      <c r="P36681" s="92">
        <v>307</v>
      </c>
      <c r="Q36681" s="92">
        <v>158</v>
      </c>
      <c r="V36681" s="92">
        <v>358</v>
      </c>
      <c r="AN36681" s="92">
        <v>358</v>
      </c>
      <c r="AS36681" s="92">
        <v>42</v>
      </c>
      <c r="AT36681" s="92">
        <v>118</v>
      </c>
    </row>
    <row r="36682" spans="1:46">
      <c r="A36682" s="83" t="s">
        <v>163</v>
      </c>
      <c r="B36682" s="84">
        <v>43714.666666666664</v>
      </c>
      <c r="C36682" s="85">
        <v>43714</v>
      </c>
      <c r="D36682" s="83">
        <v>9</v>
      </c>
      <c r="E36682" s="84">
        <v>43714.375</v>
      </c>
      <c r="F36682" s="86" t="s">
        <v>401</v>
      </c>
      <c r="G36682" s="87" t="s">
        <v>402</v>
      </c>
      <c r="H36682" s="92">
        <v>211</v>
      </c>
      <c r="I36682" s="92">
        <v>199</v>
      </c>
      <c r="J36682" s="92">
        <v>390</v>
      </c>
      <c r="K36682" s="92">
        <v>191</v>
      </c>
      <c r="L36682" s="92">
        <v>211</v>
      </c>
      <c r="M36682" s="92">
        <v>343</v>
      </c>
      <c r="O36682" s="92">
        <v>211</v>
      </c>
      <c r="P36682" s="92">
        <v>343</v>
      </c>
      <c r="Q36682" s="92">
        <v>191</v>
      </c>
      <c r="V36682" s="92">
        <v>390</v>
      </c>
      <c r="AN36682" s="92">
        <v>390</v>
      </c>
      <c r="AS36682" s="92">
        <v>184</v>
      </c>
      <c r="AT36682" s="92">
        <v>7</v>
      </c>
    </row>
    <row r="36683" spans="1:46">
      <c r="A36683" s="83" t="s">
        <v>163</v>
      </c>
      <c r="B36683" s="84">
        <v>43714.708333333336</v>
      </c>
      <c r="C36683" s="85">
        <v>43714</v>
      </c>
      <c r="D36683" s="83">
        <v>10</v>
      </c>
      <c r="E36683" s="84">
        <v>43714.416666666664</v>
      </c>
      <c r="F36683" s="86" t="s">
        <v>401</v>
      </c>
      <c r="G36683" s="87" t="s">
        <v>402</v>
      </c>
      <c r="H36683" s="92">
        <v>215</v>
      </c>
      <c r="I36683" s="92">
        <v>200</v>
      </c>
      <c r="J36683" s="92">
        <v>391</v>
      </c>
      <c r="K36683" s="92">
        <v>191</v>
      </c>
      <c r="L36683" s="92">
        <v>215</v>
      </c>
      <c r="M36683" s="92">
        <v>314</v>
      </c>
      <c r="O36683" s="92">
        <v>215</v>
      </c>
      <c r="P36683" s="92">
        <v>314</v>
      </c>
      <c r="Q36683" s="92">
        <v>191</v>
      </c>
      <c r="V36683" s="92">
        <v>391</v>
      </c>
      <c r="AN36683" s="92">
        <v>391</v>
      </c>
      <c r="AS36683" s="92">
        <v>162</v>
      </c>
      <c r="AT36683" s="92">
        <v>32</v>
      </c>
    </row>
    <row r="36684" spans="1:46">
      <c r="A36684" s="83" t="s">
        <v>163</v>
      </c>
      <c r="B36684" s="84">
        <v>43714.75</v>
      </c>
      <c r="C36684" s="85">
        <v>43714</v>
      </c>
      <c r="D36684" s="83">
        <v>11</v>
      </c>
      <c r="E36684" s="84">
        <v>43714.458333333336</v>
      </c>
      <c r="F36684" s="86" t="s">
        <v>401</v>
      </c>
      <c r="G36684" s="87" t="s">
        <v>402</v>
      </c>
      <c r="H36684" s="92">
        <v>219</v>
      </c>
      <c r="I36684" s="92">
        <v>203</v>
      </c>
      <c r="J36684" s="92">
        <v>390</v>
      </c>
      <c r="K36684" s="92">
        <v>187</v>
      </c>
      <c r="L36684" s="92">
        <v>219</v>
      </c>
      <c r="M36684" s="92">
        <v>326</v>
      </c>
      <c r="O36684" s="92">
        <v>219</v>
      </c>
      <c r="P36684" s="92">
        <v>326</v>
      </c>
      <c r="Q36684" s="92">
        <v>187</v>
      </c>
      <c r="V36684" s="92">
        <v>390</v>
      </c>
      <c r="AN36684" s="92">
        <v>390</v>
      </c>
      <c r="AS36684" s="92">
        <v>68</v>
      </c>
      <c r="AT36684" s="92">
        <v>134</v>
      </c>
    </row>
    <row r="36685" spans="1:46">
      <c r="A36685" s="83" t="s">
        <v>163</v>
      </c>
      <c r="B36685" s="84">
        <v>43714.791666666664</v>
      </c>
      <c r="C36685" s="85">
        <v>43714</v>
      </c>
      <c r="D36685" s="83">
        <v>12</v>
      </c>
      <c r="E36685" s="84">
        <v>43714.5</v>
      </c>
      <c r="F36685" s="86" t="s">
        <v>401</v>
      </c>
      <c r="G36685" s="87" t="s">
        <v>402</v>
      </c>
      <c r="H36685" s="92">
        <v>224</v>
      </c>
      <c r="I36685" s="92">
        <v>206</v>
      </c>
      <c r="J36685" s="92">
        <v>389</v>
      </c>
      <c r="K36685" s="92">
        <v>183</v>
      </c>
      <c r="L36685" s="92">
        <v>224</v>
      </c>
      <c r="M36685" s="92">
        <v>288</v>
      </c>
      <c r="O36685" s="92">
        <v>224</v>
      </c>
      <c r="P36685" s="92">
        <v>288</v>
      </c>
      <c r="Q36685" s="92">
        <v>183</v>
      </c>
      <c r="V36685" s="92">
        <v>389</v>
      </c>
      <c r="AN36685" s="92">
        <v>389</v>
      </c>
      <c r="AS36685" s="92">
        <v>71</v>
      </c>
      <c r="AT36685" s="92">
        <v>129</v>
      </c>
    </row>
    <row r="36686" spans="1:46">
      <c r="A36686" s="83" t="s">
        <v>163</v>
      </c>
      <c r="B36686" s="84">
        <v>43714.833333333336</v>
      </c>
      <c r="C36686" s="85">
        <v>43714</v>
      </c>
      <c r="D36686" s="83">
        <v>13</v>
      </c>
      <c r="E36686" s="84">
        <v>43714.541666666664</v>
      </c>
      <c r="F36686" s="86" t="s">
        <v>401</v>
      </c>
      <c r="G36686" s="87" t="s">
        <v>402</v>
      </c>
      <c r="H36686" s="92">
        <v>230</v>
      </c>
      <c r="I36686" s="92">
        <v>210</v>
      </c>
      <c r="J36686" s="92">
        <v>352</v>
      </c>
      <c r="K36686" s="92">
        <v>142</v>
      </c>
      <c r="L36686" s="92">
        <v>230</v>
      </c>
      <c r="M36686" s="92">
        <v>284</v>
      </c>
      <c r="O36686" s="92">
        <v>230</v>
      </c>
      <c r="P36686" s="92">
        <v>284</v>
      </c>
      <c r="Q36686" s="92">
        <v>142</v>
      </c>
      <c r="V36686" s="92">
        <v>352</v>
      </c>
      <c r="AN36686" s="92">
        <v>352</v>
      </c>
      <c r="AS36686" s="92">
        <v>25</v>
      </c>
      <c r="AT36686" s="92">
        <v>142</v>
      </c>
    </row>
    <row r="36687" spans="1:46">
      <c r="A36687" s="83" t="s">
        <v>163</v>
      </c>
      <c r="B36687" s="84">
        <v>43714.875</v>
      </c>
      <c r="C36687" s="85">
        <v>43714</v>
      </c>
      <c r="D36687" s="83">
        <v>14</v>
      </c>
      <c r="E36687" s="84">
        <v>43714.583333333336</v>
      </c>
      <c r="F36687" s="86" t="s">
        <v>401</v>
      </c>
      <c r="G36687" s="87" t="s">
        <v>402</v>
      </c>
      <c r="H36687" s="92">
        <v>237</v>
      </c>
      <c r="I36687" s="92">
        <v>215</v>
      </c>
      <c r="J36687" s="92">
        <v>351</v>
      </c>
      <c r="K36687" s="92">
        <v>136</v>
      </c>
      <c r="L36687" s="92">
        <v>237</v>
      </c>
      <c r="M36687" s="92">
        <v>297</v>
      </c>
      <c r="O36687" s="92">
        <v>237</v>
      </c>
      <c r="P36687" s="92">
        <v>297</v>
      </c>
      <c r="Q36687" s="92">
        <v>136</v>
      </c>
      <c r="V36687" s="92">
        <v>351</v>
      </c>
      <c r="AN36687" s="92">
        <v>351</v>
      </c>
      <c r="AS36687" s="92">
        <v>22</v>
      </c>
      <c r="AT36687" s="92">
        <v>142</v>
      </c>
    </row>
    <row r="36688" spans="1:46">
      <c r="A36688" s="83" t="s">
        <v>163</v>
      </c>
      <c r="B36688" s="84">
        <v>43714.916666666664</v>
      </c>
      <c r="C36688" s="85">
        <v>43714</v>
      </c>
      <c r="D36688" s="83">
        <v>15</v>
      </c>
      <c r="E36688" s="84">
        <v>43714.625</v>
      </c>
      <c r="F36688" s="86" t="s">
        <v>401</v>
      </c>
      <c r="G36688" s="87" t="s">
        <v>402</v>
      </c>
      <c r="H36688" s="92">
        <v>244</v>
      </c>
      <c r="I36688" s="92">
        <v>218</v>
      </c>
      <c r="J36688" s="92">
        <v>367</v>
      </c>
      <c r="K36688" s="92">
        <v>149</v>
      </c>
      <c r="L36688" s="92">
        <v>244</v>
      </c>
      <c r="M36688" s="92">
        <v>346</v>
      </c>
      <c r="O36688" s="92">
        <v>244</v>
      </c>
      <c r="P36688" s="92">
        <v>346</v>
      </c>
      <c r="Q36688" s="92">
        <v>149</v>
      </c>
      <c r="V36688" s="92">
        <v>367</v>
      </c>
      <c r="AN36688" s="92">
        <v>367</v>
      </c>
      <c r="AS36688" s="92">
        <v>27</v>
      </c>
      <c r="AT36688" s="92">
        <v>148</v>
      </c>
    </row>
    <row r="36689" spans="1:46">
      <c r="A36689" s="83" t="s">
        <v>163</v>
      </c>
      <c r="B36689" s="84">
        <v>43714.958333333336</v>
      </c>
      <c r="C36689" s="85">
        <v>43714</v>
      </c>
      <c r="D36689" s="83">
        <v>16</v>
      </c>
      <c r="E36689" s="84">
        <v>43714.666666666664</v>
      </c>
      <c r="F36689" s="86" t="s">
        <v>401</v>
      </c>
      <c r="G36689" s="87" t="s">
        <v>402</v>
      </c>
      <c r="H36689" s="92">
        <v>247</v>
      </c>
      <c r="I36689" s="92">
        <v>227</v>
      </c>
      <c r="J36689" s="92">
        <v>367</v>
      </c>
      <c r="K36689" s="92">
        <v>140</v>
      </c>
      <c r="L36689" s="92">
        <v>247</v>
      </c>
      <c r="M36689" s="92">
        <v>323</v>
      </c>
      <c r="O36689" s="92">
        <v>247</v>
      </c>
      <c r="P36689" s="92">
        <v>323</v>
      </c>
      <c r="Q36689" s="92">
        <v>140</v>
      </c>
      <c r="V36689" s="92">
        <v>367</v>
      </c>
      <c r="AN36689" s="92">
        <v>367</v>
      </c>
      <c r="AS36689" s="92">
        <v>-16</v>
      </c>
      <c r="AT36689" s="92">
        <v>178</v>
      </c>
    </row>
    <row r="36690" spans="1:46">
      <c r="A36690" s="83" t="s">
        <v>163</v>
      </c>
      <c r="B36690" s="84">
        <v>43715</v>
      </c>
      <c r="C36690" s="85">
        <v>43714</v>
      </c>
      <c r="D36690" s="83">
        <v>17</v>
      </c>
      <c r="E36690" s="84">
        <v>43714.708333333336</v>
      </c>
      <c r="F36690" s="86" t="s">
        <v>401</v>
      </c>
      <c r="G36690" s="87" t="s">
        <v>402</v>
      </c>
      <c r="H36690" s="92">
        <v>249</v>
      </c>
      <c r="I36690" s="92">
        <v>234</v>
      </c>
      <c r="J36690" s="92">
        <v>404</v>
      </c>
      <c r="K36690" s="92">
        <v>170</v>
      </c>
      <c r="L36690" s="92">
        <v>249</v>
      </c>
      <c r="M36690" s="92">
        <v>339</v>
      </c>
      <c r="O36690" s="92">
        <v>249</v>
      </c>
      <c r="P36690" s="92">
        <v>339</v>
      </c>
      <c r="Q36690" s="92">
        <v>170</v>
      </c>
      <c r="V36690" s="92">
        <v>404</v>
      </c>
      <c r="AN36690" s="92">
        <v>404</v>
      </c>
      <c r="AS36690" s="92">
        <v>76</v>
      </c>
      <c r="AT36690" s="92">
        <v>105</v>
      </c>
    </row>
    <row r="36691" spans="1:46">
      <c r="A36691" s="83" t="s">
        <v>163</v>
      </c>
      <c r="B36691" s="84">
        <v>43715.041666666664</v>
      </c>
      <c r="C36691" s="85">
        <v>43714</v>
      </c>
      <c r="D36691" s="83">
        <v>18</v>
      </c>
      <c r="E36691" s="84">
        <v>43714.75</v>
      </c>
      <c r="F36691" s="86" t="s">
        <v>401</v>
      </c>
      <c r="G36691" s="87" t="s">
        <v>402</v>
      </c>
      <c r="H36691" s="92">
        <v>250</v>
      </c>
      <c r="I36691" s="92">
        <v>233</v>
      </c>
      <c r="J36691" s="92">
        <v>437</v>
      </c>
      <c r="K36691" s="92">
        <v>204</v>
      </c>
      <c r="L36691" s="92">
        <v>250</v>
      </c>
      <c r="M36691" s="92">
        <v>382</v>
      </c>
      <c r="O36691" s="92">
        <v>250</v>
      </c>
      <c r="P36691" s="92">
        <v>382</v>
      </c>
      <c r="Q36691" s="92">
        <v>204</v>
      </c>
      <c r="V36691" s="92">
        <v>437</v>
      </c>
      <c r="AN36691" s="92">
        <v>437</v>
      </c>
      <c r="AS36691" s="92">
        <v>125</v>
      </c>
      <c r="AT36691" s="92">
        <v>74</v>
      </c>
    </row>
    <row r="36692" spans="1:46">
      <c r="A36692" s="83" t="s">
        <v>163</v>
      </c>
      <c r="B36692" s="84">
        <v>43715.083333333336</v>
      </c>
      <c r="C36692" s="85">
        <v>43714</v>
      </c>
      <c r="D36692" s="83">
        <v>19</v>
      </c>
      <c r="E36692" s="84">
        <v>43714.791666666664</v>
      </c>
      <c r="F36692" s="86" t="s">
        <v>401</v>
      </c>
      <c r="G36692" s="87" t="s">
        <v>402</v>
      </c>
      <c r="H36692" s="92">
        <v>245</v>
      </c>
      <c r="I36692" s="92">
        <v>228</v>
      </c>
      <c r="J36692" s="92">
        <v>492</v>
      </c>
      <c r="K36692" s="92">
        <v>264</v>
      </c>
      <c r="L36692" s="92">
        <v>245</v>
      </c>
      <c r="M36692" s="92">
        <v>368</v>
      </c>
      <c r="O36692" s="92">
        <v>245</v>
      </c>
      <c r="P36692" s="92">
        <v>368</v>
      </c>
      <c r="Q36692" s="92">
        <v>264</v>
      </c>
      <c r="V36692" s="92">
        <v>492</v>
      </c>
      <c r="AN36692" s="92">
        <v>492</v>
      </c>
      <c r="AS36692" s="92">
        <v>168</v>
      </c>
      <c r="AT36692" s="92">
        <v>90</v>
      </c>
    </row>
    <row r="36693" spans="1:46">
      <c r="A36693" s="83" t="s">
        <v>163</v>
      </c>
      <c r="B36693" s="84">
        <v>43715.125</v>
      </c>
      <c r="C36693" s="85">
        <v>43714</v>
      </c>
      <c r="D36693" s="83">
        <v>20</v>
      </c>
      <c r="E36693" s="84">
        <v>43714.833333333336</v>
      </c>
      <c r="F36693" s="86" t="s">
        <v>401</v>
      </c>
      <c r="G36693" s="87" t="s">
        <v>402</v>
      </c>
      <c r="H36693" s="92">
        <v>236</v>
      </c>
      <c r="I36693" s="92">
        <v>219</v>
      </c>
      <c r="J36693" s="92">
        <v>569</v>
      </c>
      <c r="K36693" s="92">
        <v>350</v>
      </c>
      <c r="L36693" s="92">
        <v>236</v>
      </c>
      <c r="M36693" s="92">
        <v>377</v>
      </c>
      <c r="O36693" s="92">
        <v>236</v>
      </c>
      <c r="P36693" s="92">
        <v>377</v>
      </c>
      <c r="Q36693" s="92">
        <v>350</v>
      </c>
      <c r="V36693" s="92">
        <v>569</v>
      </c>
      <c r="AN36693" s="92">
        <v>569</v>
      </c>
      <c r="AS36693" s="92">
        <v>235</v>
      </c>
      <c r="AT36693" s="92">
        <v>110</v>
      </c>
    </row>
    <row r="36694" spans="1:46">
      <c r="A36694" s="83" t="s">
        <v>163</v>
      </c>
      <c r="B36694" s="84">
        <v>43715.166666666664</v>
      </c>
      <c r="C36694" s="85">
        <v>43714</v>
      </c>
      <c r="D36694" s="83">
        <v>21</v>
      </c>
      <c r="E36694" s="84">
        <v>43714.875</v>
      </c>
      <c r="F36694" s="86" t="s">
        <v>401</v>
      </c>
      <c r="G36694" s="87" t="s">
        <v>402</v>
      </c>
      <c r="H36694" s="92">
        <v>226</v>
      </c>
      <c r="I36694" s="92">
        <v>214</v>
      </c>
      <c r="J36694" s="92">
        <v>586</v>
      </c>
      <c r="K36694" s="92">
        <v>372</v>
      </c>
      <c r="L36694" s="92">
        <v>226</v>
      </c>
      <c r="M36694" s="92">
        <v>348</v>
      </c>
      <c r="O36694" s="92">
        <v>226</v>
      </c>
      <c r="P36694" s="92">
        <v>348</v>
      </c>
      <c r="Q36694" s="92">
        <v>372</v>
      </c>
      <c r="V36694" s="92">
        <v>586</v>
      </c>
      <c r="AN36694" s="92">
        <v>586</v>
      </c>
      <c r="AS36694" s="92">
        <v>236</v>
      </c>
      <c r="AT36694" s="92">
        <v>131</v>
      </c>
    </row>
    <row r="36695" spans="1:46">
      <c r="A36695" s="83" t="s">
        <v>163</v>
      </c>
      <c r="B36695" s="84">
        <v>43715.208333333336</v>
      </c>
      <c r="C36695" s="85">
        <v>43714</v>
      </c>
      <c r="D36695" s="83">
        <v>22</v>
      </c>
      <c r="E36695" s="84">
        <v>43714.916666666664</v>
      </c>
      <c r="F36695" s="86" t="s">
        <v>401</v>
      </c>
      <c r="G36695" s="87" t="s">
        <v>402</v>
      </c>
      <c r="H36695" s="92">
        <v>216</v>
      </c>
      <c r="I36695" s="92">
        <v>201</v>
      </c>
      <c r="J36695" s="92">
        <v>563</v>
      </c>
      <c r="K36695" s="92">
        <v>362</v>
      </c>
      <c r="L36695" s="92">
        <v>216</v>
      </c>
      <c r="M36695" s="92">
        <v>362</v>
      </c>
      <c r="O36695" s="92">
        <v>216</v>
      </c>
      <c r="P36695" s="92">
        <v>362</v>
      </c>
      <c r="Q36695" s="92">
        <v>362</v>
      </c>
      <c r="V36695" s="92">
        <v>563</v>
      </c>
      <c r="AN36695" s="92">
        <v>563</v>
      </c>
      <c r="AS36695" s="92">
        <v>291</v>
      </c>
      <c r="AT36695" s="92">
        <v>71</v>
      </c>
    </row>
    <row r="36696" spans="1:46">
      <c r="A36696" s="83" t="s">
        <v>163</v>
      </c>
      <c r="B36696" s="84">
        <v>43715.25</v>
      </c>
      <c r="C36696" s="85">
        <v>43714</v>
      </c>
      <c r="D36696" s="83">
        <v>23</v>
      </c>
      <c r="E36696" s="84">
        <v>43714.958333333336</v>
      </c>
      <c r="F36696" s="86" t="s">
        <v>401</v>
      </c>
      <c r="G36696" s="87" t="s">
        <v>402</v>
      </c>
      <c r="H36696" s="92">
        <v>206</v>
      </c>
      <c r="I36696" s="92">
        <v>195</v>
      </c>
      <c r="J36696" s="92">
        <v>445</v>
      </c>
      <c r="K36696" s="92">
        <v>250</v>
      </c>
      <c r="L36696" s="92">
        <v>206</v>
      </c>
      <c r="M36696" s="92">
        <v>407</v>
      </c>
      <c r="O36696" s="92">
        <v>206</v>
      </c>
      <c r="P36696" s="92">
        <v>407</v>
      </c>
      <c r="Q36696" s="92">
        <v>250</v>
      </c>
      <c r="V36696" s="92">
        <v>445</v>
      </c>
      <c r="AN36696" s="92">
        <v>445</v>
      </c>
      <c r="AS36696" s="92">
        <v>215</v>
      </c>
      <c r="AT36696" s="92">
        <v>48</v>
      </c>
    </row>
    <row r="36697" spans="1:46">
      <c r="A36697" s="83" t="s">
        <v>163</v>
      </c>
      <c r="B36697" s="84">
        <v>43715.291666666664</v>
      </c>
      <c r="C36697" s="85">
        <v>43714</v>
      </c>
      <c r="D36697" s="83">
        <v>24</v>
      </c>
      <c r="E36697" s="84">
        <v>43715</v>
      </c>
      <c r="F36697" s="86" t="s">
        <v>401</v>
      </c>
      <c r="G36697" s="87" t="s">
        <v>402</v>
      </c>
      <c r="H36697" s="92">
        <v>195</v>
      </c>
      <c r="L36697" s="92">
        <v>195</v>
      </c>
      <c r="M36697" s="92">
        <v>373</v>
      </c>
      <c r="O36697" s="92">
        <v>195</v>
      </c>
      <c r="P36697" s="92">
        <v>373</v>
      </c>
    </row>
    <row r="36698" spans="1:46">
      <c r="A36698" s="83" t="s">
        <v>163</v>
      </c>
      <c r="B36698" s="84">
        <v>43715.333333333336</v>
      </c>
      <c r="C36698" s="85">
        <v>43715</v>
      </c>
      <c r="D36698" s="83">
        <v>1</v>
      </c>
      <c r="E36698" s="84">
        <v>43715.041666666664</v>
      </c>
      <c r="F36698" s="86" t="s">
        <v>401</v>
      </c>
      <c r="G36698" s="87" t="s">
        <v>402</v>
      </c>
      <c r="H36698" s="92">
        <v>190</v>
      </c>
      <c r="I36698" s="92">
        <v>174</v>
      </c>
      <c r="J36698" s="92">
        <v>245</v>
      </c>
      <c r="K36698" s="92">
        <v>71</v>
      </c>
      <c r="O36698" s="92">
        <v>174</v>
      </c>
      <c r="P36698" s="92">
        <v>245</v>
      </c>
      <c r="Q36698" s="92">
        <v>71</v>
      </c>
      <c r="V36698" s="92">
        <v>245</v>
      </c>
      <c r="AN36698" s="92">
        <v>245</v>
      </c>
      <c r="AS36698" s="92">
        <v>-71</v>
      </c>
      <c r="AT36698" s="92">
        <v>159</v>
      </c>
    </row>
    <row r="36699" spans="1:46">
      <c r="A36699" s="83" t="s">
        <v>163</v>
      </c>
      <c r="B36699" s="84">
        <v>43715.375</v>
      </c>
      <c r="C36699" s="85">
        <v>43715</v>
      </c>
      <c r="D36699" s="83">
        <v>2</v>
      </c>
      <c r="E36699" s="84">
        <v>43715.083333333336</v>
      </c>
      <c r="F36699" s="86" t="s">
        <v>401</v>
      </c>
      <c r="G36699" s="87" t="s">
        <v>402</v>
      </c>
      <c r="H36699" s="92">
        <v>184</v>
      </c>
      <c r="I36699" s="92">
        <v>174</v>
      </c>
      <c r="J36699" s="92">
        <v>245</v>
      </c>
      <c r="K36699" s="92">
        <v>71</v>
      </c>
      <c r="O36699" s="92">
        <v>174</v>
      </c>
      <c r="P36699" s="92">
        <v>245</v>
      </c>
      <c r="Q36699" s="92">
        <v>71</v>
      </c>
      <c r="V36699" s="92">
        <v>245</v>
      </c>
      <c r="AN36699" s="92">
        <v>245</v>
      </c>
      <c r="AS36699" s="92">
        <v>-71</v>
      </c>
      <c r="AT36699" s="92">
        <v>159</v>
      </c>
    </row>
    <row r="36700" spans="1:46">
      <c r="A36700" s="83" t="s">
        <v>163</v>
      </c>
      <c r="B36700" s="84">
        <v>43715.416666666664</v>
      </c>
      <c r="C36700" s="85">
        <v>43715</v>
      </c>
      <c r="D36700" s="83">
        <v>3</v>
      </c>
      <c r="E36700" s="84">
        <v>43715.125</v>
      </c>
      <c r="F36700" s="86" t="s">
        <v>401</v>
      </c>
      <c r="G36700" s="87" t="s">
        <v>402</v>
      </c>
      <c r="H36700" s="92">
        <v>174</v>
      </c>
      <c r="I36700" s="92">
        <v>170</v>
      </c>
      <c r="J36700" s="92">
        <v>217</v>
      </c>
      <c r="K36700" s="92">
        <v>47</v>
      </c>
      <c r="O36700" s="92">
        <v>170</v>
      </c>
      <c r="P36700" s="92">
        <v>217</v>
      </c>
      <c r="Q36700" s="92">
        <v>47</v>
      </c>
      <c r="V36700" s="92">
        <v>217</v>
      </c>
      <c r="AN36700" s="92">
        <v>217</v>
      </c>
      <c r="AS36700" s="92">
        <v>47</v>
      </c>
      <c r="AT36700" s="92">
        <v>4</v>
      </c>
    </row>
    <row r="36701" spans="1:46">
      <c r="A36701" s="83" t="s">
        <v>163</v>
      </c>
      <c r="B36701" s="84">
        <v>43715.458333333336</v>
      </c>
      <c r="C36701" s="85">
        <v>43715</v>
      </c>
      <c r="D36701" s="83">
        <v>4</v>
      </c>
      <c r="E36701" s="84">
        <v>43715.166666666664</v>
      </c>
      <c r="F36701" s="86" t="s">
        <v>401</v>
      </c>
      <c r="G36701" s="87" t="s">
        <v>402</v>
      </c>
      <c r="H36701" s="92">
        <v>175</v>
      </c>
      <c r="I36701" s="92">
        <v>166</v>
      </c>
      <c r="J36701" s="92">
        <v>199</v>
      </c>
      <c r="K36701" s="92">
        <v>33</v>
      </c>
      <c r="O36701" s="92">
        <v>166</v>
      </c>
      <c r="P36701" s="92">
        <v>199</v>
      </c>
      <c r="Q36701" s="92">
        <v>33</v>
      </c>
      <c r="V36701" s="92">
        <v>199</v>
      </c>
      <c r="AN36701" s="92">
        <v>199</v>
      </c>
      <c r="AS36701" s="92">
        <v>-126</v>
      </c>
      <c r="AT36701" s="92">
        <v>162</v>
      </c>
    </row>
    <row r="36702" spans="1:46">
      <c r="A36702" s="83" t="s">
        <v>163</v>
      </c>
      <c r="B36702" s="84">
        <v>43715.5</v>
      </c>
      <c r="C36702" s="85">
        <v>43715</v>
      </c>
      <c r="D36702" s="83">
        <v>5</v>
      </c>
      <c r="E36702" s="84">
        <v>43715.208333333336</v>
      </c>
      <c r="F36702" s="86" t="s">
        <v>401</v>
      </c>
      <c r="G36702" s="87" t="s">
        <v>402</v>
      </c>
      <c r="H36702" s="92">
        <v>173</v>
      </c>
      <c r="I36702" s="92">
        <v>163</v>
      </c>
      <c r="J36702" s="92">
        <v>270</v>
      </c>
      <c r="K36702" s="92">
        <v>107</v>
      </c>
      <c r="O36702" s="92">
        <v>163</v>
      </c>
      <c r="P36702" s="92">
        <v>270</v>
      </c>
      <c r="Q36702" s="92">
        <v>107</v>
      </c>
      <c r="V36702" s="92">
        <v>270</v>
      </c>
      <c r="AN36702" s="92">
        <v>270</v>
      </c>
      <c r="AS36702" s="92">
        <v>-21</v>
      </c>
      <c r="AT36702" s="92">
        <v>155</v>
      </c>
    </row>
    <row r="36703" spans="1:46">
      <c r="A36703" s="83" t="s">
        <v>163</v>
      </c>
      <c r="B36703" s="84">
        <v>43715.541666666664</v>
      </c>
      <c r="C36703" s="85">
        <v>43715</v>
      </c>
      <c r="D36703" s="83">
        <v>6</v>
      </c>
      <c r="E36703" s="84">
        <v>43715.25</v>
      </c>
      <c r="F36703" s="86" t="s">
        <v>401</v>
      </c>
      <c r="G36703" s="87" t="s">
        <v>402</v>
      </c>
      <c r="H36703" s="92">
        <v>177</v>
      </c>
      <c r="I36703" s="92">
        <v>161</v>
      </c>
      <c r="J36703" s="92">
        <v>266</v>
      </c>
      <c r="K36703" s="92">
        <v>105</v>
      </c>
      <c r="O36703" s="92">
        <v>161</v>
      </c>
      <c r="P36703" s="92">
        <v>266</v>
      </c>
      <c r="Q36703" s="92">
        <v>105</v>
      </c>
      <c r="V36703" s="92">
        <v>266</v>
      </c>
      <c r="AN36703" s="92">
        <v>266</v>
      </c>
      <c r="AS36703" s="92">
        <v>-15</v>
      </c>
      <c r="AT36703" s="92">
        <v>155</v>
      </c>
    </row>
    <row r="36704" spans="1:46">
      <c r="A36704" s="83" t="s">
        <v>163</v>
      </c>
      <c r="B36704" s="84">
        <v>43715.583333333336</v>
      </c>
      <c r="C36704" s="85">
        <v>43715</v>
      </c>
      <c r="D36704" s="83">
        <v>7</v>
      </c>
      <c r="E36704" s="84">
        <v>43715.291666666664</v>
      </c>
      <c r="F36704" s="86" t="s">
        <v>401</v>
      </c>
      <c r="G36704" s="87" t="s">
        <v>402</v>
      </c>
      <c r="H36704" s="92">
        <v>179</v>
      </c>
      <c r="I36704" s="92">
        <v>171</v>
      </c>
      <c r="J36704" s="92">
        <v>295</v>
      </c>
      <c r="K36704" s="92">
        <v>124</v>
      </c>
      <c r="O36704" s="92">
        <v>171</v>
      </c>
      <c r="P36704" s="92">
        <v>295</v>
      </c>
      <c r="Q36704" s="92">
        <v>124</v>
      </c>
      <c r="V36704" s="92">
        <v>295</v>
      </c>
      <c r="AN36704" s="92">
        <v>295</v>
      </c>
      <c r="AS36704" s="92">
        <v>145</v>
      </c>
      <c r="AT36704" s="92">
        <v>12</v>
      </c>
    </row>
    <row r="36705" spans="1:46">
      <c r="A36705" s="83" t="s">
        <v>163</v>
      </c>
      <c r="B36705" s="84">
        <v>43715.625</v>
      </c>
      <c r="C36705" s="85">
        <v>43715</v>
      </c>
      <c r="D36705" s="83">
        <v>8</v>
      </c>
      <c r="E36705" s="84">
        <v>43715.333333333336</v>
      </c>
      <c r="F36705" s="86" t="s">
        <v>401</v>
      </c>
      <c r="G36705" s="87" t="s">
        <v>402</v>
      </c>
      <c r="H36705" s="92">
        <v>195</v>
      </c>
      <c r="I36705" s="92">
        <v>169</v>
      </c>
      <c r="J36705" s="92">
        <v>297</v>
      </c>
      <c r="K36705" s="92">
        <v>128</v>
      </c>
      <c r="O36705" s="92">
        <v>169</v>
      </c>
      <c r="P36705" s="92">
        <v>297</v>
      </c>
      <c r="Q36705" s="92">
        <v>128</v>
      </c>
      <c r="V36705" s="92">
        <v>297</v>
      </c>
      <c r="AN36705" s="92">
        <v>297</v>
      </c>
      <c r="AS36705" s="92">
        <v>119</v>
      </c>
      <c r="AT36705" s="92">
        <v>44</v>
      </c>
    </row>
    <row r="36706" spans="1:46">
      <c r="A36706" s="83" t="s">
        <v>163</v>
      </c>
      <c r="B36706" s="84">
        <v>43715.666666666664</v>
      </c>
      <c r="C36706" s="85">
        <v>43715</v>
      </c>
      <c r="D36706" s="83">
        <v>9</v>
      </c>
      <c r="E36706" s="84">
        <v>43715.375</v>
      </c>
      <c r="F36706" s="86" t="s">
        <v>401</v>
      </c>
      <c r="G36706" s="87" t="s">
        <v>402</v>
      </c>
      <c r="H36706" s="92">
        <v>200</v>
      </c>
      <c r="I36706" s="92">
        <v>180</v>
      </c>
      <c r="J36706" s="92">
        <v>280</v>
      </c>
      <c r="K36706" s="92">
        <v>100</v>
      </c>
      <c r="O36706" s="92">
        <v>180</v>
      </c>
      <c r="P36706" s="92">
        <v>280</v>
      </c>
      <c r="Q36706" s="92">
        <v>100</v>
      </c>
      <c r="V36706" s="92">
        <v>280</v>
      </c>
      <c r="AN36706" s="92">
        <v>280</v>
      </c>
      <c r="AS36706" s="92">
        <v>74</v>
      </c>
      <c r="AT36706" s="92">
        <v>59</v>
      </c>
    </row>
    <row r="36707" spans="1:46">
      <c r="A36707" s="83" t="s">
        <v>163</v>
      </c>
      <c r="B36707" s="84">
        <v>43715.708333333336</v>
      </c>
      <c r="C36707" s="85">
        <v>43715</v>
      </c>
      <c r="D36707" s="83">
        <v>10</v>
      </c>
      <c r="E36707" s="84">
        <v>43715.416666666664</v>
      </c>
      <c r="F36707" s="86" t="s">
        <v>401</v>
      </c>
      <c r="G36707" s="87" t="s">
        <v>402</v>
      </c>
      <c r="H36707" s="92">
        <v>206</v>
      </c>
      <c r="I36707" s="92">
        <v>186</v>
      </c>
      <c r="J36707" s="92">
        <v>260</v>
      </c>
      <c r="K36707" s="92">
        <v>74</v>
      </c>
      <c r="O36707" s="92">
        <v>186</v>
      </c>
      <c r="P36707" s="92">
        <v>260</v>
      </c>
      <c r="Q36707" s="92">
        <v>74</v>
      </c>
      <c r="V36707" s="92">
        <v>260</v>
      </c>
      <c r="AN36707" s="92">
        <v>260</v>
      </c>
      <c r="AS36707" s="92">
        <v>13</v>
      </c>
      <c r="AT36707" s="92">
        <v>94</v>
      </c>
    </row>
    <row r="36708" spans="1:46">
      <c r="A36708" s="83" t="s">
        <v>163</v>
      </c>
      <c r="B36708" s="84">
        <v>43715.75</v>
      </c>
      <c r="C36708" s="85">
        <v>43715</v>
      </c>
      <c r="D36708" s="83">
        <v>11</v>
      </c>
      <c r="E36708" s="84">
        <v>43715.458333333336</v>
      </c>
      <c r="F36708" s="86" t="s">
        <v>401</v>
      </c>
      <c r="G36708" s="87" t="s">
        <v>402</v>
      </c>
      <c r="H36708" s="92">
        <v>215</v>
      </c>
      <c r="I36708" s="92">
        <v>195</v>
      </c>
      <c r="J36708" s="92">
        <v>277</v>
      </c>
      <c r="K36708" s="92">
        <v>82</v>
      </c>
      <c r="O36708" s="92">
        <v>195</v>
      </c>
      <c r="P36708" s="92">
        <v>277</v>
      </c>
      <c r="Q36708" s="92">
        <v>82</v>
      </c>
      <c r="V36708" s="92">
        <v>277</v>
      </c>
      <c r="AN36708" s="92">
        <v>277</v>
      </c>
      <c r="AS36708" s="92">
        <v>29</v>
      </c>
      <c r="AT36708" s="92">
        <v>71</v>
      </c>
    </row>
    <row r="36709" spans="1:46">
      <c r="A36709" s="83" t="s">
        <v>163</v>
      </c>
      <c r="B36709" s="84">
        <v>43715.791666666664</v>
      </c>
      <c r="C36709" s="85">
        <v>43715</v>
      </c>
      <c r="D36709" s="83">
        <v>12</v>
      </c>
      <c r="E36709" s="84">
        <v>43715.5</v>
      </c>
      <c r="F36709" s="86" t="s">
        <v>401</v>
      </c>
      <c r="G36709" s="87" t="s">
        <v>402</v>
      </c>
      <c r="H36709" s="92">
        <v>221</v>
      </c>
      <c r="I36709" s="92">
        <v>195</v>
      </c>
      <c r="J36709" s="92">
        <v>285</v>
      </c>
      <c r="K36709" s="92">
        <v>90</v>
      </c>
      <c r="O36709" s="92">
        <v>195</v>
      </c>
      <c r="P36709" s="92">
        <v>285</v>
      </c>
      <c r="Q36709" s="92">
        <v>90</v>
      </c>
      <c r="V36709" s="92">
        <v>285</v>
      </c>
      <c r="AN36709" s="92">
        <v>285</v>
      </c>
      <c r="AS36709" s="92">
        <v>-25</v>
      </c>
      <c r="AT36709" s="92">
        <v>129</v>
      </c>
    </row>
    <row r="36710" spans="1:46">
      <c r="A36710" s="83" t="s">
        <v>163</v>
      </c>
      <c r="B36710" s="84">
        <v>43715.833333333336</v>
      </c>
      <c r="C36710" s="85">
        <v>43715</v>
      </c>
      <c r="D36710" s="83">
        <v>13</v>
      </c>
      <c r="E36710" s="84">
        <v>43715.541666666664</v>
      </c>
      <c r="F36710" s="86" t="s">
        <v>401</v>
      </c>
      <c r="G36710" s="87" t="s">
        <v>402</v>
      </c>
      <c r="H36710" s="92">
        <v>227</v>
      </c>
      <c r="I36710" s="92">
        <v>204</v>
      </c>
      <c r="J36710" s="92">
        <v>286</v>
      </c>
      <c r="K36710" s="92">
        <v>82</v>
      </c>
      <c r="O36710" s="92">
        <v>204</v>
      </c>
      <c r="P36710" s="92">
        <v>286</v>
      </c>
      <c r="Q36710" s="92">
        <v>82</v>
      </c>
      <c r="V36710" s="92">
        <v>286</v>
      </c>
      <c r="AN36710" s="92">
        <v>286</v>
      </c>
      <c r="AS36710" s="92">
        <v>8</v>
      </c>
      <c r="AT36710" s="92">
        <v>86</v>
      </c>
    </row>
    <row r="36711" spans="1:46">
      <c r="A36711" s="83" t="s">
        <v>163</v>
      </c>
      <c r="B36711" s="84">
        <v>43715.875</v>
      </c>
      <c r="C36711" s="85">
        <v>43715</v>
      </c>
      <c r="D36711" s="83">
        <v>14</v>
      </c>
      <c r="E36711" s="84">
        <v>43715.583333333336</v>
      </c>
      <c r="F36711" s="86" t="s">
        <v>401</v>
      </c>
      <c r="G36711" s="87" t="s">
        <v>402</v>
      </c>
      <c r="H36711" s="92">
        <v>231</v>
      </c>
      <c r="I36711" s="92">
        <v>206</v>
      </c>
      <c r="J36711" s="92">
        <v>294</v>
      </c>
      <c r="K36711" s="92">
        <v>88</v>
      </c>
      <c r="O36711" s="92">
        <v>206</v>
      </c>
      <c r="P36711" s="92">
        <v>294</v>
      </c>
      <c r="Q36711" s="92">
        <v>88</v>
      </c>
      <c r="V36711" s="92">
        <v>294</v>
      </c>
      <c r="AN36711" s="92">
        <v>294</v>
      </c>
      <c r="AS36711" s="92">
        <v>9</v>
      </c>
      <c r="AT36711" s="92">
        <v>93</v>
      </c>
    </row>
    <row r="36712" spans="1:46">
      <c r="A36712" s="83" t="s">
        <v>163</v>
      </c>
      <c r="B36712" s="84">
        <v>43715.916666666664</v>
      </c>
      <c r="C36712" s="85">
        <v>43715</v>
      </c>
      <c r="D36712" s="83">
        <v>15</v>
      </c>
      <c r="E36712" s="84">
        <v>43715.625</v>
      </c>
      <c r="F36712" s="86" t="s">
        <v>401</v>
      </c>
      <c r="G36712" s="87" t="s">
        <v>402</v>
      </c>
      <c r="H36712" s="92">
        <v>237</v>
      </c>
      <c r="I36712" s="92">
        <v>216</v>
      </c>
      <c r="J36712" s="92">
        <v>285</v>
      </c>
      <c r="K36712" s="92">
        <v>69</v>
      </c>
      <c r="O36712" s="92">
        <v>216</v>
      </c>
      <c r="P36712" s="92">
        <v>285</v>
      </c>
      <c r="Q36712" s="92">
        <v>69</v>
      </c>
      <c r="V36712" s="92">
        <v>285</v>
      </c>
      <c r="AN36712" s="92">
        <v>285</v>
      </c>
      <c r="AS36712" s="92">
        <v>3</v>
      </c>
      <c r="AT36712" s="92">
        <v>79</v>
      </c>
    </row>
    <row r="36713" spans="1:46">
      <c r="A36713" s="83" t="s">
        <v>163</v>
      </c>
      <c r="B36713" s="84">
        <v>43715.958333333336</v>
      </c>
      <c r="C36713" s="85">
        <v>43715</v>
      </c>
      <c r="D36713" s="83">
        <v>16</v>
      </c>
      <c r="E36713" s="84">
        <v>43715.666666666664</v>
      </c>
      <c r="F36713" s="86" t="s">
        <v>401</v>
      </c>
      <c r="G36713" s="87" t="s">
        <v>402</v>
      </c>
      <c r="H36713" s="92">
        <v>242</v>
      </c>
      <c r="I36713" s="92">
        <v>219</v>
      </c>
      <c r="J36713" s="92">
        <v>308</v>
      </c>
      <c r="K36713" s="92">
        <v>89</v>
      </c>
      <c r="O36713" s="92">
        <v>219</v>
      </c>
      <c r="P36713" s="92">
        <v>308</v>
      </c>
      <c r="Q36713" s="92">
        <v>89</v>
      </c>
      <c r="V36713" s="92">
        <v>308</v>
      </c>
      <c r="AN36713" s="92">
        <v>308</v>
      </c>
      <c r="AS36713" s="92">
        <v>40</v>
      </c>
      <c r="AT36713" s="92">
        <v>63</v>
      </c>
    </row>
    <row r="36714" spans="1:46">
      <c r="A36714" s="83" t="s">
        <v>163</v>
      </c>
      <c r="B36714" s="84">
        <v>43716</v>
      </c>
      <c r="C36714" s="85">
        <v>43715</v>
      </c>
      <c r="D36714" s="83">
        <v>17</v>
      </c>
      <c r="E36714" s="84">
        <v>43715.708333333336</v>
      </c>
      <c r="F36714" s="86" t="s">
        <v>401</v>
      </c>
      <c r="G36714" s="87" t="s">
        <v>402</v>
      </c>
      <c r="H36714" s="92">
        <v>242</v>
      </c>
      <c r="I36714" s="92">
        <v>225</v>
      </c>
      <c r="J36714" s="92">
        <v>288</v>
      </c>
      <c r="K36714" s="92">
        <v>63</v>
      </c>
      <c r="O36714" s="92">
        <v>225</v>
      </c>
      <c r="P36714" s="92">
        <v>288</v>
      </c>
      <c r="Q36714" s="92">
        <v>63</v>
      </c>
      <c r="V36714" s="92">
        <v>288</v>
      </c>
      <c r="AN36714" s="92">
        <v>288</v>
      </c>
      <c r="AS36714" s="92">
        <v>5</v>
      </c>
      <c r="AT36714" s="92">
        <v>66</v>
      </c>
    </row>
    <row r="36715" spans="1:46">
      <c r="A36715" s="83" t="s">
        <v>163</v>
      </c>
      <c r="B36715" s="84">
        <v>43716.041666666664</v>
      </c>
      <c r="C36715" s="85">
        <v>43715</v>
      </c>
      <c r="D36715" s="83">
        <v>18</v>
      </c>
      <c r="E36715" s="84">
        <v>43715.75</v>
      </c>
      <c r="F36715" s="86" t="s">
        <v>401</v>
      </c>
      <c r="G36715" s="87" t="s">
        <v>402</v>
      </c>
      <c r="H36715" s="92">
        <v>242</v>
      </c>
      <c r="I36715" s="92">
        <v>227</v>
      </c>
      <c r="J36715" s="92">
        <v>312</v>
      </c>
      <c r="K36715" s="92">
        <v>85</v>
      </c>
      <c r="O36715" s="92">
        <v>227</v>
      </c>
      <c r="P36715" s="92">
        <v>312</v>
      </c>
      <c r="Q36715" s="92">
        <v>85</v>
      </c>
      <c r="V36715" s="92">
        <v>312</v>
      </c>
      <c r="AN36715" s="92">
        <v>312</v>
      </c>
      <c r="AS36715" s="92">
        <v>51</v>
      </c>
      <c r="AT36715" s="92">
        <v>41</v>
      </c>
    </row>
    <row r="36716" spans="1:46">
      <c r="A36716" s="83" t="s">
        <v>163</v>
      </c>
      <c r="B36716" s="84">
        <v>43716.083333333336</v>
      </c>
      <c r="C36716" s="85">
        <v>43715</v>
      </c>
      <c r="D36716" s="83">
        <v>19</v>
      </c>
      <c r="E36716" s="84">
        <v>43715.791666666664</v>
      </c>
      <c r="F36716" s="86" t="s">
        <v>401</v>
      </c>
      <c r="G36716" s="87" t="s">
        <v>402</v>
      </c>
      <c r="H36716" s="92">
        <v>233</v>
      </c>
      <c r="I36716" s="92">
        <v>217</v>
      </c>
      <c r="J36716" s="92">
        <v>309</v>
      </c>
      <c r="K36716" s="92">
        <v>92</v>
      </c>
      <c r="O36716" s="92">
        <v>217</v>
      </c>
      <c r="P36716" s="92">
        <v>309</v>
      </c>
      <c r="Q36716" s="92">
        <v>92</v>
      </c>
      <c r="V36716" s="92">
        <v>309</v>
      </c>
      <c r="AN36716" s="92">
        <v>309</v>
      </c>
      <c r="AS36716" s="92">
        <v>31</v>
      </c>
      <c r="AT36716" s="92">
        <v>69</v>
      </c>
    </row>
    <row r="36717" spans="1:46">
      <c r="A36717" s="83" t="s">
        <v>163</v>
      </c>
      <c r="B36717" s="84">
        <v>43716.125</v>
      </c>
      <c r="C36717" s="85">
        <v>43715</v>
      </c>
      <c r="D36717" s="83">
        <v>20</v>
      </c>
      <c r="E36717" s="84">
        <v>43715.833333333336</v>
      </c>
      <c r="F36717" s="86" t="s">
        <v>401</v>
      </c>
      <c r="G36717" s="87" t="s">
        <v>402</v>
      </c>
      <c r="H36717" s="92">
        <v>224</v>
      </c>
      <c r="I36717" s="92">
        <v>203</v>
      </c>
      <c r="J36717" s="92">
        <v>300</v>
      </c>
      <c r="K36717" s="92">
        <v>97</v>
      </c>
      <c r="O36717" s="92">
        <v>203</v>
      </c>
      <c r="P36717" s="92">
        <v>300</v>
      </c>
      <c r="Q36717" s="92">
        <v>97</v>
      </c>
      <c r="V36717" s="92">
        <v>300</v>
      </c>
      <c r="AN36717" s="92">
        <v>300</v>
      </c>
      <c r="AS36717" s="92">
        <v>43</v>
      </c>
      <c r="AT36717" s="92">
        <v>63</v>
      </c>
    </row>
    <row r="36718" spans="1:46">
      <c r="A36718" s="83" t="s">
        <v>163</v>
      </c>
      <c r="B36718" s="84">
        <v>43716.166666666664</v>
      </c>
      <c r="C36718" s="85">
        <v>43715</v>
      </c>
      <c r="D36718" s="83">
        <v>21</v>
      </c>
      <c r="E36718" s="84">
        <v>43715.875</v>
      </c>
      <c r="F36718" s="86" t="s">
        <v>401</v>
      </c>
      <c r="G36718" s="87" t="s">
        <v>402</v>
      </c>
      <c r="H36718" s="92">
        <v>216</v>
      </c>
      <c r="I36718" s="92">
        <v>198</v>
      </c>
      <c r="J36718" s="92">
        <v>305</v>
      </c>
      <c r="K36718" s="92">
        <v>107</v>
      </c>
      <c r="O36718" s="92">
        <v>198</v>
      </c>
      <c r="P36718" s="92">
        <v>305</v>
      </c>
      <c r="Q36718" s="92">
        <v>107</v>
      </c>
      <c r="V36718" s="92">
        <v>305</v>
      </c>
      <c r="AN36718" s="92">
        <v>305</v>
      </c>
      <c r="AS36718" s="92">
        <v>34</v>
      </c>
      <c r="AT36718" s="92">
        <v>83</v>
      </c>
    </row>
    <row r="36719" spans="1:46">
      <c r="A36719" s="83" t="s">
        <v>163</v>
      </c>
      <c r="B36719" s="84">
        <v>43716.208333333336</v>
      </c>
      <c r="C36719" s="85">
        <v>43715</v>
      </c>
      <c r="D36719" s="83">
        <v>22</v>
      </c>
      <c r="E36719" s="84">
        <v>43715.916666666664</v>
      </c>
      <c r="F36719" s="86" t="s">
        <v>401</v>
      </c>
      <c r="G36719" s="87" t="s">
        <v>402</v>
      </c>
      <c r="H36719" s="92">
        <v>208</v>
      </c>
      <c r="I36719" s="92">
        <v>191</v>
      </c>
      <c r="J36719" s="92">
        <v>290</v>
      </c>
      <c r="K36719" s="92">
        <v>99</v>
      </c>
      <c r="O36719" s="92">
        <v>191</v>
      </c>
      <c r="P36719" s="92">
        <v>290</v>
      </c>
      <c r="Q36719" s="92">
        <v>99</v>
      </c>
      <c r="V36719" s="92">
        <v>290</v>
      </c>
      <c r="AN36719" s="92">
        <v>290</v>
      </c>
      <c r="AS36719" s="92">
        <v>18</v>
      </c>
      <c r="AT36719" s="92">
        <v>93</v>
      </c>
    </row>
    <row r="36720" spans="1:46">
      <c r="A36720" s="83" t="s">
        <v>163</v>
      </c>
      <c r="B36720" s="84">
        <v>43716.25</v>
      </c>
      <c r="C36720" s="85">
        <v>43715</v>
      </c>
      <c r="D36720" s="83">
        <v>23</v>
      </c>
      <c r="E36720" s="84">
        <v>43715.958333333336</v>
      </c>
      <c r="F36720" s="86" t="s">
        <v>401</v>
      </c>
      <c r="G36720" s="87" t="s">
        <v>402</v>
      </c>
      <c r="H36720" s="92">
        <v>196</v>
      </c>
      <c r="I36720" s="92">
        <v>182</v>
      </c>
      <c r="J36720" s="92">
        <v>265</v>
      </c>
      <c r="K36720" s="92">
        <v>83</v>
      </c>
      <c r="O36720" s="92">
        <v>182</v>
      </c>
      <c r="P36720" s="92">
        <v>265</v>
      </c>
      <c r="Q36720" s="92">
        <v>83</v>
      </c>
      <c r="V36720" s="92">
        <v>265</v>
      </c>
      <c r="AN36720" s="92">
        <v>265</v>
      </c>
      <c r="AS36720" s="92">
        <v>65</v>
      </c>
      <c r="AT36720" s="92">
        <v>32</v>
      </c>
    </row>
    <row r="36721" spans="1:46">
      <c r="A36721" s="83" t="s">
        <v>163</v>
      </c>
      <c r="B36721" s="84">
        <v>43716.291666666664</v>
      </c>
      <c r="C36721" s="85">
        <v>43715</v>
      </c>
      <c r="D36721" s="83">
        <v>24</v>
      </c>
      <c r="E36721" s="84">
        <v>43716</v>
      </c>
      <c r="F36721" s="86" t="s">
        <v>401</v>
      </c>
      <c r="G36721" s="87" t="s">
        <v>402</v>
      </c>
      <c r="H36721" s="92">
        <v>186</v>
      </c>
      <c r="I36721" s="92">
        <v>176</v>
      </c>
      <c r="J36721" s="92">
        <v>153</v>
      </c>
      <c r="K36721" s="92">
        <v>-23</v>
      </c>
      <c r="O36721" s="92">
        <v>176</v>
      </c>
      <c r="P36721" s="92">
        <v>153</v>
      </c>
      <c r="Q36721" s="92">
        <v>-23</v>
      </c>
      <c r="V36721" s="92">
        <v>153</v>
      </c>
      <c r="AN36721" s="92">
        <v>153</v>
      </c>
      <c r="AS36721" s="92">
        <v>16</v>
      </c>
      <c r="AT36721" s="92">
        <v>-26</v>
      </c>
    </row>
    <row r="36722" spans="1:46">
      <c r="A36722" s="83" t="s">
        <v>163</v>
      </c>
      <c r="B36722" s="84">
        <v>43716.333333333336</v>
      </c>
      <c r="C36722" s="85">
        <v>43716</v>
      </c>
      <c r="D36722" s="83">
        <v>1</v>
      </c>
      <c r="E36722" s="84">
        <v>43716.041666666664</v>
      </c>
      <c r="F36722" s="86" t="s">
        <v>401</v>
      </c>
      <c r="G36722" s="87" t="s">
        <v>402</v>
      </c>
      <c r="H36722" s="92">
        <v>179</v>
      </c>
      <c r="I36722" s="92">
        <v>159</v>
      </c>
      <c r="J36722" s="92">
        <v>136</v>
      </c>
      <c r="K36722" s="92">
        <v>-23</v>
      </c>
      <c r="O36722" s="92">
        <v>159</v>
      </c>
      <c r="P36722" s="92">
        <v>136</v>
      </c>
      <c r="Q36722" s="92">
        <v>-23</v>
      </c>
      <c r="V36722" s="92">
        <v>136</v>
      </c>
      <c r="AN36722" s="92">
        <v>136</v>
      </c>
      <c r="AS36722" s="92">
        <v>-29</v>
      </c>
      <c r="AT36722" s="92">
        <v>21</v>
      </c>
    </row>
    <row r="36723" spans="1:46">
      <c r="A36723" s="83" t="s">
        <v>163</v>
      </c>
      <c r="B36723" s="84">
        <v>43716.375</v>
      </c>
      <c r="C36723" s="85">
        <v>43716</v>
      </c>
      <c r="D36723" s="83">
        <v>2</v>
      </c>
      <c r="E36723" s="84">
        <v>43716.083333333336</v>
      </c>
      <c r="F36723" s="86" t="s">
        <v>401</v>
      </c>
      <c r="G36723" s="87" t="s">
        <v>402</v>
      </c>
      <c r="H36723" s="92">
        <v>173</v>
      </c>
      <c r="I36723" s="92">
        <v>158</v>
      </c>
      <c r="J36723" s="92">
        <v>136</v>
      </c>
      <c r="K36723" s="92">
        <v>-22</v>
      </c>
      <c r="O36723" s="92">
        <v>158</v>
      </c>
      <c r="P36723" s="92">
        <v>136</v>
      </c>
      <c r="Q36723" s="92">
        <v>-22</v>
      </c>
      <c r="V36723" s="92">
        <v>136</v>
      </c>
      <c r="AN36723" s="92">
        <v>136</v>
      </c>
      <c r="AS36723" s="92">
        <v>-29</v>
      </c>
      <c r="AT36723" s="92">
        <v>21</v>
      </c>
    </row>
    <row r="36724" spans="1:46">
      <c r="A36724" s="83" t="s">
        <v>163</v>
      </c>
      <c r="B36724" s="84">
        <v>43716.416666666664</v>
      </c>
      <c r="C36724" s="85">
        <v>43716</v>
      </c>
      <c r="D36724" s="83">
        <v>3</v>
      </c>
      <c r="E36724" s="84">
        <v>43716.125</v>
      </c>
      <c r="F36724" s="86" t="s">
        <v>401</v>
      </c>
      <c r="G36724" s="87" t="s">
        <v>402</v>
      </c>
      <c r="H36724" s="92">
        <v>166</v>
      </c>
      <c r="I36724" s="92">
        <v>149</v>
      </c>
      <c r="J36724" s="92">
        <v>130</v>
      </c>
      <c r="K36724" s="92">
        <v>-19</v>
      </c>
      <c r="O36724" s="92">
        <v>149</v>
      </c>
      <c r="P36724" s="92">
        <v>130</v>
      </c>
      <c r="Q36724" s="92">
        <v>-19</v>
      </c>
      <c r="V36724" s="92">
        <v>130</v>
      </c>
      <c r="AN36724" s="92">
        <v>130</v>
      </c>
      <c r="AS36724" s="92">
        <v>-80</v>
      </c>
      <c r="AT36724" s="92">
        <v>76</v>
      </c>
    </row>
    <row r="36725" spans="1:46">
      <c r="A36725" s="83" t="s">
        <v>163</v>
      </c>
      <c r="B36725" s="84">
        <v>43716.458333333336</v>
      </c>
      <c r="C36725" s="85">
        <v>43716</v>
      </c>
      <c r="D36725" s="83">
        <v>4</v>
      </c>
      <c r="E36725" s="84">
        <v>43716.166666666664</v>
      </c>
      <c r="F36725" s="86" t="s">
        <v>401</v>
      </c>
      <c r="G36725" s="87" t="s">
        <v>402</v>
      </c>
      <c r="H36725" s="92">
        <v>166</v>
      </c>
      <c r="I36725" s="92">
        <v>141</v>
      </c>
      <c r="J36725" s="92">
        <v>113</v>
      </c>
      <c r="K36725" s="92">
        <v>-28</v>
      </c>
      <c r="O36725" s="92">
        <v>141</v>
      </c>
      <c r="P36725" s="92">
        <v>113</v>
      </c>
      <c r="Q36725" s="92">
        <v>-28</v>
      </c>
      <c r="V36725" s="92">
        <v>113</v>
      </c>
      <c r="AN36725" s="92">
        <v>113</v>
      </c>
      <c r="AS36725" s="92">
        <v>-58</v>
      </c>
      <c r="AT36725" s="92">
        <v>55</v>
      </c>
    </row>
    <row r="36726" spans="1:46">
      <c r="A36726" s="83" t="s">
        <v>163</v>
      </c>
      <c r="B36726" s="84">
        <v>43716.5</v>
      </c>
      <c r="C36726" s="85">
        <v>43716</v>
      </c>
      <c r="D36726" s="83">
        <v>5</v>
      </c>
      <c r="E36726" s="84">
        <v>43716.208333333336</v>
      </c>
      <c r="F36726" s="86" t="s">
        <v>401</v>
      </c>
      <c r="G36726" s="87" t="s">
        <v>402</v>
      </c>
      <c r="H36726" s="92">
        <v>166</v>
      </c>
      <c r="I36726" s="92">
        <v>129</v>
      </c>
      <c r="J36726" s="92">
        <v>90</v>
      </c>
      <c r="K36726" s="92">
        <v>-39</v>
      </c>
      <c r="O36726" s="92">
        <v>129</v>
      </c>
      <c r="P36726" s="92">
        <v>90</v>
      </c>
      <c r="Q36726" s="92">
        <v>-39</v>
      </c>
      <c r="V36726" s="92">
        <v>90</v>
      </c>
      <c r="AN36726" s="92">
        <v>90</v>
      </c>
      <c r="AS36726" s="92">
        <v>-55</v>
      </c>
      <c r="AT36726" s="92">
        <v>45</v>
      </c>
    </row>
    <row r="36727" spans="1:46">
      <c r="A36727" s="83" t="s">
        <v>163</v>
      </c>
      <c r="B36727" s="84">
        <v>43716.541666666664</v>
      </c>
      <c r="C36727" s="85">
        <v>43716</v>
      </c>
      <c r="D36727" s="83">
        <v>6</v>
      </c>
      <c r="E36727" s="84">
        <v>43716.25</v>
      </c>
      <c r="F36727" s="86" t="s">
        <v>401</v>
      </c>
      <c r="G36727" s="87" t="s">
        <v>402</v>
      </c>
      <c r="H36727" s="92">
        <v>169</v>
      </c>
      <c r="I36727" s="92">
        <v>136</v>
      </c>
      <c r="J36727" s="92">
        <v>152</v>
      </c>
      <c r="K36727" s="92">
        <v>16</v>
      </c>
      <c r="O36727" s="92">
        <v>136</v>
      </c>
      <c r="P36727" s="92">
        <v>152</v>
      </c>
      <c r="Q36727" s="92">
        <v>16</v>
      </c>
      <c r="V36727" s="92">
        <v>152</v>
      </c>
      <c r="AN36727" s="92">
        <v>152</v>
      </c>
      <c r="AS36727" s="92">
        <v>-34</v>
      </c>
      <c r="AT36727" s="92">
        <v>76</v>
      </c>
    </row>
    <row r="36728" spans="1:46">
      <c r="A36728" s="83" t="s">
        <v>163</v>
      </c>
      <c r="B36728" s="84">
        <v>43716.583333333336</v>
      </c>
      <c r="C36728" s="85">
        <v>43716</v>
      </c>
      <c r="D36728" s="83">
        <v>7</v>
      </c>
      <c r="E36728" s="84">
        <v>43716.291666666664</v>
      </c>
      <c r="F36728" s="86" t="s">
        <v>401</v>
      </c>
      <c r="G36728" s="87" t="s">
        <v>402</v>
      </c>
      <c r="H36728" s="92">
        <v>173</v>
      </c>
      <c r="I36728" s="92">
        <v>135</v>
      </c>
      <c r="J36728" s="92">
        <v>172</v>
      </c>
      <c r="K36728" s="92">
        <v>37</v>
      </c>
      <c r="O36728" s="92">
        <v>135</v>
      </c>
      <c r="P36728" s="92">
        <v>172</v>
      </c>
      <c r="Q36728" s="92">
        <v>37</v>
      </c>
      <c r="V36728" s="92">
        <v>172</v>
      </c>
      <c r="AN36728" s="92">
        <v>172</v>
      </c>
      <c r="AS36728" s="92">
        <v>-18</v>
      </c>
      <c r="AT36728" s="92">
        <v>77</v>
      </c>
    </row>
    <row r="36729" spans="1:46">
      <c r="A36729" s="83" t="s">
        <v>163</v>
      </c>
      <c r="B36729" s="84">
        <v>43716.625</v>
      </c>
      <c r="C36729" s="85">
        <v>43716</v>
      </c>
      <c r="D36729" s="83">
        <v>8</v>
      </c>
      <c r="E36729" s="84">
        <v>43716.333333333336</v>
      </c>
      <c r="F36729" s="86" t="s">
        <v>401</v>
      </c>
      <c r="G36729" s="87" t="s">
        <v>402</v>
      </c>
      <c r="H36729" s="92">
        <v>178</v>
      </c>
      <c r="I36729" s="92">
        <v>138</v>
      </c>
      <c r="J36729" s="92">
        <v>213</v>
      </c>
      <c r="K36729" s="92">
        <v>75</v>
      </c>
      <c r="O36729" s="92">
        <v>138</v>
      </c>
      <c r="P36729" s="92">
        <v>213</v>
      </c>
      <c r="Q36729" s="92">
        <v>75</v>
      </c>
      <c r="V36729" s="92">
        <v>213</v>
      </c>
      <c r="AN36729" s="92">
        <v>213</v>
      </c>
      <c r="AS36729" s="92">
        <v>69</v>
      </c>
      <c r="AT36729" s="92">
        <v>30</v>
      </c>
    </row>
    <row r="36730" spans="1:46">
      <c r="A36730" s="83" t="s">
        <v>163</v>
      </c>
      <c r="B36730" s="84">
        <v>43716.666666666664</v>
      </c>
      <c r="C36730" s="85">
        <v>43716</v>
      </c>
      <c r="D36730" s="83">
        <v>9</v>
      </c>
      <c r="E36730" s="84">
        <v>43716.375</v>
      </c>
      <c r="F36730" s="86" t="s">
        <v>401</v>
      </c>
      <c r="G36730" s="87" t="s">
        <v>402</v>
      </c>
      <c r="H36730" s="92">
        <v>183</v>
      </c>
      <c r="I36730" s="92">
        <v>144</v>
      </c>
      <c r="J36730" s="92">
        <v>204</v>
      </c>
      <c r="K36730" s="92">
        <v>60</v>
      </c>
      <c r="O36730" s="92">
        <v>144</v>
      </c>
      <c r="P36730" s="92">
        <v>204</v>
      </c>
      <c r="Q36730" s="92">
        <v>60</v>
      </c>
      <c r="V36730" s="92">
        <v>204</v>
      </c>
      <c r="AN36730" s="92">
        <v>204</v>
      </c>
      <c r="AS36730" s="92">
        <v>16</v>
      </c>
      <c r="AT36730" s="92">
        <v>72</v>
      </c>
    </row>
    <row r="36731" spans="1:46">
      <c r="A36731" s="83" t="s">
        <v>163</v>
      </c>
      <c r="B36731" s="84">
        <v>43716.708333333336</v>
      </c>
      <c r="C36731" s="85">
        <v>43716</v>
      </c>
      <c r="D36731" s="83">
        <v>10</v>
      </c>
      <c r="E36731" s="84">
        <v>43716.416666666664</v>
      </c>
      <c r="F36731" s="86" t="s">
        <v>401</v>
      </c>
      <c r="G36731" s="87" t="s">
        <v>402</v>
      </c>
      <c r="H36731" s="92">
        <v>189</v>
      </c>
      <c r="I36731" s="92">
        <v>152</v>
      </c>
      <c r="J36731" s="92">
        <v>223</v>
      </c>
      <c r="K36731" s="92">
        <v>71</v>
      </c>
      <c r="O36731" s="92">
        <v>152</v>
      </c>
      <c r="P36731" s="92">
        <v>223</v>
      </c>
      <c r="Q36731" s="92">
        <v>71</v>
      </c>
      <c r="V36731" s="92">
        <v>223</v>
      </c>
      <c r="AN36731" s="92">
        <v>223</v>
      </c>
      <c r="AS36731" s="92">
        <v>42</v>
      </c>
      <c r="AT36731" s="92">
        <v>58</v>
      </c>
    </row>
    <row r="36732" spans="1:46">
      <c r="A36732" s="83" t="s">
        <v>163</v>
      </c>
      <c r="B36732" s="84">
        <v>43716.75</v>
      </c>
      <c r="C36732" s="85">
        <v>43716</v>
      </c>
      <c r="D36732" s="83">
        <v>11</v>
      </c>
      <c r="E36732" s="84">
        <v>43716.458333333336</v>
      </c>
      <c r="F36732" s="86" t="s">
        <v>401</v>
      </c>
      <c r="G36732" s="87" t="s">
        <v>402</v>
      </c>
      <c r="H36732" s="92">
        <v>192</v>
      </c>
      <c r="I36732" s="92">
        <v>159</v>
      </c>
      <c r="J36732" s="92">
        <v>258</v>
      </c>
      <c r="K36732" s="92">
        <v>99</v>
      </c>
      <c r="O36732" s="92">
        <v>159</v>
      </c>
      <c r="P36732" s="92">
        <v>258</v>
      </c>
      <c r="Q36732" s="92">
        <v>99</v>
      </c>
      <c r="V36732" s="92">
        <v>258</v>
      </c>
      <c r="AN36732" s="92">
        <v>258</v>
      </c>
      <c r="AS36732" s="92">
        <v>8</v>
      </c>
      <c r="AT36732" s="92">
        <v>118</v>
      </c>
    </row>
    <row r="36733" spans="1:46">
      <c r="A36733" s="83" t="s">
        <v>163</v>
      </c>
      <c r="B36733" s="84">
        <v>43716.791666666664</v>
      </c>
      <c r="C36733" s="85">
        <v>43716</v>
      </c>
      <c r="D36733" s="83">
        <v>12</v>
      </c>
      <c r="E36733" s="84">
        <v>43716.5</v>
      </c>
      <c r="F36733" s="86" t="s">
        <v>401</v>
      </c>
      <c r="G36733" s="87" t="s">
        <v>402</v>
      </c>
      <c r="H36733" s="92">
        <v>196</v>
      </c>
      <c r="I36733" s="92">
        <v>160</v>
      </c>
      <c r="J36733" s="92">
        <v>249</v>
      </c>
      <c r="K36733" s="92">
        <v>89</v>
      </c>
      <c r="O36733" s="92">
        <v>160</v>
      </c>
      <c r="P36733" s="92">
        <v>249</v>
      </c>
      <c r="Q36733" s="92">
        <v>89</v>
      </c>
      <c r="V36733" s="92">
        <v>249</v>
      </c>
      <c r="AN36733" s="92">
        <v>249</v>
      </c>
      <c r="AS36733" s="92">
        <v>-33</v>
      </c>
      <c r="AT36733" s="92">
        <v>146</v>
      </c>
    </row>
    <row r="36734" spans="1:46">
      <c r="A36734" s="83" t="s">
        <v>163</v>
      </c>
      <c r="B36734" s="84">
        <v>43716.833333333336</v>
      </c>
      <c r="C36734" s="85">
        <v>43716</v>
      </c>
      <c r="D36734" s="83">
        <v>13</v>
      </c>
      <c r="E36734" s="84">
        <v>43716.541666666664</v>
      </c>
      <c r="F36734" s="86" t="s">
        <v>401</v>
      </c>
      <c r="G36734" s="87" t="s">
        <v>402</v>
      </c>
      <c r="H36734" s="92">
        <v>202</v>
      </c>
      <c r="I36734" s="92">
        <v>167</v>
      </c>
      <c r="J36734" s="92">
        <v>258</v>
      </c>
      <c r="K36734" s="92">
        <v>91</v>
      </c>
      <c r="O36734" s="92">
        <v>167</v>
      </c>
      <c r="P36734" s="92">
        <v>258</v>
      </c>
      <c r="Q36734" s="92">
        <v>91</v>
      </c>
      <c r="V36734" s="92">
        <v>258</v>
      </c>
      <c r="AN36734" s="92">
        <v>258</v>
      </c>
      <c r="AS36734" s="92">
        <v>-19</v>
      </c>
      <c r="AT36734" s="92">
        <v>126</v>
      </c>
    </row>
    <row r="36735" spans="1:46">
      <c r="A36735" s="83" t="s">
        <v>163</v>
      </c>
      <c r="B36735" s="84">
        <v>43716.875</v>
      </c>
      <c r="C36735" s="85">
        <v>43716</v>
      </c>
      <c r="D36735" s="83">
        <v>14</v>
      </c>
      <c r="E36735" s="84">
        <v>43716.583333333336</v>
      </c>
      <c r="F36735" s="86" t="s">
        <v>401</v>
      </c>
      <c r="G36735" s="87" t="s">
        <v>402</v>
      </c>
      <c r="H36735" s="92">
        <v>204</v>
      </c>
      <c r="I36735" s="92">
        <v>170</v>
      </c>
      <c r="J36735" s="92">
        <v>277</v>
      </c>
      <c r="K36735" s="92">
        <v>107</v>
      </c>
      <c r="O36735" s="92">
        <v>170</v>
      </c>
      <c r="P36735" s="92">
        <v>277</v>
      </c>
      <c r="Q36735" s="92">
        <v>107</v>
      </c>
      <c r="V36735" s="92">
        <v>277</v>
      </c>
      <c r="AN36735" s="92">
        <v>277</v>
      </c>
      <c r="AS36735" s="92">
        <v>41</v>
      </c>
      <c r="AT36735" s="92">
        <v>74</v>
      </c>
    </row>
    <row r="36736" spans="1:46">
      <c r="A36736" s="83" t="s">
        <v>163</v>
      </c>
      <c r="B36736" s="84">
        <v>43716.916666666664</v>
      </c>
      <c r="C36736" s="85">
        <v>43716</v>
      </c>
      <c r="D36736" s="83">
        <v>15</v>
      </c>
      <c r="E36736" s="84">
        <v>43716.625</v>
      </c>
      <c r="F36736" s="86" t="s">
        <v>401</v>
      </c>
      <c r="G36736" s="87" t="s">
        <v>402</v>
      </c>
      <c r="H36736" s="92">
        <v>209</v>
      </c>
      <c r="I36736" s="92">
        <v>169</v>
      </c>
      <c r="J36736" s="92">
        <v>290</v>
      </c>
      <c r="K36736" s="92">
        <v>121</v>
      </c>
      <c r="O36736" s="92">
        <v>169</v>
      </c>
      <c r="P36736" s="92">
        <v>290</v>
      </c>
      <c r="Q36736" s="92">
        <v>121</v>
      </c>
      <c r="V36736" s="92">
        <v>290</v>
      </c>
      <c r="AN36736" s="92">
        <v>290</v>
      </c>
      <c r="AS36736" s="92">
        <v>64</v>
      </c>
      <c r="AT36736" s="92">
        <v>63</v>
      </c>
    </row>
    <row r="36737" spans="1:46">
      <c r="A36737" s="83" t="s">
        <v>163</v>
      </c>
      <c r="B36737" s="84">
        <v>43716.958333333336</v>
      </c>
      <c r="C36737" s="85">
        <v>43716</v>
      </c>
      <c r="D36737" s="83">
        <v>16</v>
      </c>
      <c r="E36737" s="84">
        <v>43716.666666666664</v>
      </c>
      <c r="F36737" s="86" t="s">
        <v>401</v>
      </c>
      <c r="G36737" s="87" t="s">
        <v>402</v>
      </c>
      <c r="H36737" s="92">
        <v>209</v>
      </c>
      <c r="I36737" s="92">
        <v>170</v>
      </c>
      <c r="J36737" s="92">
        <v>270</v>
      </c>
      <c r="K36737" s="92">
        <v>100</v>
      </c>
      <c r="O36737" s="92">
        <v>170</v>
      </c>
      <c r="P36737" s="92">
        <v>270</v>
      </c>
      <c r="Q36737" s="92">
        <v>100</v>
      </c>
      <c r="V36737" s="92">
        <v>270</v>
      </c>
      <c r="AN36737" s="92">
        <v>270</v>
      </c>
      <c r="AS36737" s="92">
        <v>82</v>
      </c>
      <c r="AT36737" s="92">
        <v>39</v>
      </c>
    </row>
    <row r="36738" spans="1:46">
      <c r="A36738" s="83" t="s">
        <v>163</v>
      </c>
      <c r="B36738" s="84">
        <v>43717</v>
      </c>
      <c r="C36738" s="85">
        <v>43716</v>
      </c>
      <c r="D36738" s="83">
        <v>17</v>
      </c>
      <c r="E36738" s="84">
        <v>43716.708333333336</v>
      </c>
      <c r="F36738" s="86" t="s">
        <v>401</v>
      </c>
      <c r="G36738" s="87" t="s">
        <v>402</v>
      </c>
      <c r="H36738" s="92">
        <v>209</v>
      </c>
      <c r="I36738" s="92">
        <v>179</v>
      </c>
      <c r="J36738" s="92">
        <v>231</v>
      </c>
      <c r="K36738" s="92">
        <v>52</v>
      </c>
      <c r="O36738" s="92">
        <v>179</v>
      </c>
      <c r="P36738" s="92">
        <v>231</v>
      </c>
      <c r="Q36738" s="92">
        <v>52</v>
      </c>
      <c r="V36738" s="92">
        <v>231</v>
      </c>
      <c r="AN36738" s="92">
        <v>231</v>
      </c>
      <c r="AS36738" s="92">
        <v>143</v>
      </c>
      <c r="AT36738" s="92">
        <v>-86</v>
      </c>
    </row>
    <row r="36739" spans="1:46">
      <c r="A36739" s="83" t="s">
        <v>163</v>
      </c>
      <c r="B36739" s="84">
        <v>43717.041666666664</v>
      </c>
      <c r="C36739" s="85">
        <v>43716</v>
      </c>
      <c r="D36739" s="83">
        <v>18</v>
      </c>
      <c r="E36739" s="84">
        <v>43716.75</v>
      </c>
      <c r="F36739" s="86" t="s">
        <v>401</v>
      </c>
      <c r="G36739" s="87" t="s">
        <v>402</v>
      </c>
      <c r="H36739" s="92">
        <v>212</v>
      </c>
      <c r="I36739" s="92">
        <v>177</v>
      </c>
      <c r="J36739" s="92">
        <v>231</v>
      </c>
      <c r="K36739" s="92">
        <v>54</v>
      </c>
      <c r="O36739" s="92">
        <v>177</v>
      </c>
      <c r="P36739" s="92">
        <v>231</v>
      </c>
      <c r="Q36739" s="92">
        <v>54</v>
      </c>
      <c r="V36739" s="92">
        <v>231</v>
      </c>
      <c r="AN36739" s="92">
        <v>231</v>
      </c>
      <c r="AS36739" s="92">
        <v>98</v>
      </c>
      <c r="AT36739" s="92">
        <v>-31</v>
      </c>
    </row>
    <row r="36740" spans="1:46">
      <c r="A36740" s="83" t="s">
        <v>163</v>
      </c>
      <c r="B36740" s="84">
        <v>43717.083333333336</v>
      </c>
      <c r="C36740" s="85">
        <v>43716</v>
      </c>
      <c r="D36740" s="83">
        <v>19</v>
      </c>
      <c r="E36740" s="84">
        <v>43716.791666666664</v>
      </c>
      <c r="F36740" s="86" t="s">
        <v>401</v>
      </c>
      <c r="G36740" s="87" t="s">
        <v>402</v>
      </c>
      <c r="H36740" s="92">
        <v>207</v>
      </c>
      <c r="I36740" s="92">
        <v>180</v>
      </c>
      <c r="J36740" s="92">
        <v>264</v>
      </c>
      <c r="K36740" s="92">
        <v>84</v>
      </c>
      <c r="O36740" s="92">
        <v>180</v>
      </c>
      <c r="P36740" s="92">
        <v>264</v>
      </c>
      <c r="Q36740" s="92">
        <v>84</v>
      </c>
      <c r="V36740" s="92">
        <v>264</v>
      </c>
      <c r="AN36740" s="92">
        <v>264</v>
      </c>
      <c r="AS36740" s="92">
        <v>116</v>
      </c>
      <c r="AT36740" s="92">
        <v>-7</v>
      </c>
    </row>
    <row r="36741" spans="1:46">
      <c r="A36741" s="83" t="s">
        <v>163</v>
      </c>
      <c r="B36741" s="84">
        <v>43717.125</v>
      </c>
      <c r="C36741" s="85">
        <v>43716</v>
      </c>
      <c r="D36741" s="83">
        <v>20</v>
      </c>
      <c r="E36741" s="84">
        <v>43716.833333333336</v>
      </c>
      <c r="F36741" s="86" t="s">
        <v>401</v>
      </c>
      <c r="G36741" s="87" t="s">
        <v>402</v>
      </c>
      <c r="H36741" s="92">
        <v>205</v>
      </c>
      <c r="I36741" s="92">
        <v>174</v>
      </c>
      <c r="J36741" s="92">
        <v>359</v>
      </c>
      <c r="K36741" s="92">
        <v>185</v>
      </c>
      <c r="O36741" s="92">
        <v>174</v>
      </c>
      <c r="P36741" s="92">
        <v>359</v>
      </c>
      <c r="Q36741" s="92">
        <v>185</v>
      </c>
      <c r="V36741" s="92">
        <v>359</v>
      </c>
      <c r="AN36741" s="92">
        <v>359</v>
      </c>
      <c r="AS36741" s="92">
        <v>85</v>
      </c>
      <c r="AT36741" s="92">
        <v>131</v>
      </c>
    </row>
    <row r="36742" spans="1:46">
      <c r="A36742" s="83" t="s">
        <v>163</v>
      </c>
      <c r="B36742" s="84">
        <v>43717.166666666664</v>
      </c>
      <c r="C36742" s="85">
        <v>43716</v>
      </c>
      <c r="D36742" s="83">
        <v>21</v>
      </c>
      <c r="E36742" s="84">
        <v>43716.875</v>
      </c>
      <c r="F36742" s="86" t="s">
        <v>401</v>
      </c>
      <c r="G36742" s="87" t="s">
        <v>402</v>
      </c>
      <c r="H36742" s="92">
        <v>198</v>
      </c>
      <c r="I36742" s="92">
        <v>174</v>
      </c>
      <c r="J36742" s="92">
        <v>316</v>
      </c>
      <c r="K36742" s="92">
        <v>142</v>
      </c>
      <c r="O36742" s="92">
        <v>174</v>
      </c>
      <c r="P36742" s="92">
        <v>316</v>
      </c>
      <c r="Q36742" s="92">
        <v>142</v>
      </c>
      <c r="V36742" s="92">
        <v>316</v>
      </c>
      <c r="AN36742" s="92">
        <v>316</v>
      </c>
      <c r="AS36742" s="92">
        <v>196</v>
      </c>
      <c r="AT36742" s="92">
        <v>-20</v>
      </c>
    </row>
    <row r="36743" spans="1:46">
      <c r="A36743" s="83" t="s">
        <v>163</v>
      </c>
      <c r="B36743" s="84">
        <v>43717.208333333336</v>
      </c>
      <c r="C36743" s="85">
        <v>43716</v>
      </c>
      <c r="D36743" s="83">
        <v>22</v>
      </c>
      <c r="E36743" s="84">
        <v>43716.916666666664</v>
      </c>
      <c r="F36743" s="86" t="s">
        <v>401</v>
      </c>
      <c r="G36743" s="87" t="s">
        <v>402</v>
      </c>
      <c r="H36743" s="92">
        <v>190</v>
      </c>
      <c r="I36743" s="92">
        <v>173</v>
      </c>
      <c r="J36743" s="92">
        <v>267</v>
      </c>
      <c r="K36743" s="92">
        <v>94</v>
      </c>
      <c r="O36743" s="92">
        <v>173</v>
      </c>
      <c r="P36743" s="92">
        <v>267</v>
      </c>
      <c r="Q36743" s="92">
        <v>94</v>
      </c>
      <c r="V36743" s="92">
        <v>267</v>
      </c>
      <c r="AN36743" s="92">
        <v>267</v>
      </c>
      <c r="AS36743" s="92">
        <v>274</v>
      </c>
      <c r="AT36743" s="92">
        <v>-146</v>
      </c>
    </row>
    <row r="36744" spans="1:46">
      <c r="A36744" s="83" t="s">
        <v>163</v>
      </c>
      <c r="B36744" s="84">
        <v>43717.25</v>
      </c>
      <c r="C36744" s="85">
        <v>43716</v>
      </c>
      <c r="D36744" s="83">
        <v>23</v>
      </c>
      <c r="E36744" s="84">
        <v>43716.958333333336</v>
      </c>
      <c r="F36744" s="86" t="s">
        <v>401</v>
      </c>
      <c r="G36744" s="87" t="s">
        <v>402</v>
      </c>
      <c r="H36744" s="92">
        <v>178</v>
      </c>
      <c r="I36744" s="92">
        <v>160</v>
      </c>
      <c r="J36744" s="92">
        <v>221</v>
      </c>
      <c r="K36744" s="92">
        <v>61</v>
      </c>
      <c r="O36744" s="92">
        <v>160</v>
      </c>
      <c r="P36744" s="92">
        <v>221</v>
      </c>
      <c r="Q36744" s="92">
        <v>61</v>
      </c>
      <c r="V36744" s="92">
        <v>221</v>
      </c>
      <c r="AN36744" s="92">
        <v>221</v>
      </c>
      <c r="AS36744" s="92">
        <v>244</v>
      </c>
      <c r="AT36744" s="92">
        <v>-151</v>
      </c>
    </row>
    <row r="36745" spans="1:46">
      <c r="A36745" s="83" t="s">
        <v>163</v>
      </c>
      <c r="B36745" s="84">
        <v>43717.291666666664</v>
      </c>
      <c r="C36745" s="85">
        <v>43716</v>
      </c>
      <c r="D36745" s="83">
        <v>24</v>
      </c>
      <c r="E36745" s="84">
        <v>43717</v>
      </c>
      <c r="F36745" s="86" t="s">
        <v>401</v>
      </c>
      <c r="G36745" s="87" t="s">
        <v>402</v>
      </c>
      <c r="H36745" s="92">
        <v>167</v>
      </c>
      <c r="I36745" s="92">
        <v>148</v>
      </c>
      <c r="J36745" s="92">
        <v>171</v>
      </c>
      <c r="K36745" s="92">
        <v>23</v>
      </c>
      <c r="O36745" s="92">
        <v>148</v>
      </c>
      <c r="P36745" s="92">
        <v>171</v>
      </c>
      <c r="Q36745" s="92">
        <v>23</v>
      </c>
      <c r="V36745" s="92">
        <v>171</v>
      </c>
      <c r="AN36745" s="92">
        <v>171</v>
      </c>
      <c r="AS36745" s="92">
        <v>108</v>
      </c>
      <c r="AT36745" s="92">
        <v>-51</v>
      </c>
    </row>
    <row r="36746" spans="1:46">
      <c r="A36746" s="83" t="s">
        <v>163</v>
      </c>
      <c r="B36746" s="84">
        <v>43717.333333333336</v>
      </c>
      <c r="C36746" s="85">
        <v>43717</v>
      </c>
      <c r="D36746" s="83">
        <v>1</v>
      </c>
      <c r="E36746" s="84">
        <v>43717.041666666664</v>
      </c>
      <c r="F36746" s="86" t="s">
        <v>401</v>
      </c>
      <c r="G36746" s="87" t="s">
        <v>402</v>
      </c>
      <c r="H36746" s="92">
        <v>170</v>
      </c>
      <c r="I36746" s="92">
        <v>130</v>
      </c>
      <c r="J36746" s="92">
        <v>102</v>
      </c>
      <c r="K36746" s="92">
        <v>-28</v>
      </c>
      <c r="O36746" s="92">
        <v>130</v>
      </c>
      <c r="P36746" s="92">
        <v>102</v>
      </c>
      <c r="Q36746" s="92">
        <v>-28</v>
      </c>
      <c r="V36746" s="92">
        <v>102</v>
      </c>
      <c r="AN36746" s="92">
        <v>102</v>
      </c>
      <c r="AS36746" s="92">
        <v>-84</v>
      </c>
      <c r="AT36746" s="92">
        <v>87</v>
      </c>
    </row>
    <row r="36747" spans="1:46">
      <c r="A36747" s="83" t="s">
        <v>163</v>
      </c>
      <c r="B36747" s="84">
        <v>43717.375</v>
      </c>
      <c r="C36747" s="85">
        <v>43717</v>
      </c>
      <c r="D36747" s="83">
        <v>2</v>
      </c>
      <c r="E36747" s="84">
        <v>43717.083333333336</v>
      </c>
      <c r="F36747" s="86" t="s">
        <v>401</v>
      </c>
      <c r="G36747" s="87" t="s">
        <v>402</v>
      </c>
      <c r="H36747" s="92">
        <v>168</v>
      </c>
      <c r="I36747" s="92">
        <v>131</v>
      </c>
      <c r="J36747" s="92">
        <v>102</v>
      </c>
      <c r="K36747" s="92">
        <v>-29</v>
      </c>
      <c r="O36747" s="92">
        <v>131</v>
      </c>
      <c r="P36747" s="92">
        <v>102</v>
      </c>
      <c r="Q36747" s="92">
        <v>-29</v>
      </c>
      <c r="V36747" s="92">
        <v>102</v>
      </c>
      <c r="AN36747" s="92">
        <v>102</v>
      </c>
      <c r="AS36747" s="92">
        <v>-84</v>
      </c>
      <c r="AT36747" s="92">
        <v>87</v>
      </c>
    </row>
    <row r="36748" spans="1:46">
      <c r="A36748" s="83" t="s">
        <v>163</v>
      </c>
      <c r="B36748" s="84">
        <v>43717.416666666664</v>
      </c>
      <c r="C36748" s="85">
        <v>43717</v>
      </c>
      <c r="D36748" s="83">
        <v>3</v>
      </c>
      <c r="E36748" s="84">
        <v>43717.125</v>
      </c>
      <c r="F36748" s="86" t="s">
        <v>401</v>
      </c>
      <c r="G36748" s="87" t="s">
        <v>402</v>
      </c>
      <c r="H36748" s="92">
        <v>164</v>
      </c>
      <c r="I36748" s="92">
        <v>131</v>
      </c>
      <c r="J36748" s="92">
        <v>91</v>
      </c>
      <c r="K36748" s="92">
        <v>-40</v>
      </c>
      <c r="O36748" s="92">
        <v>131</v>
      </c>
      <c r="P36748" s="92">
        <v>91</v>
      </c>
      <c r="Q36748" s="92">
        <v>-40</v>
      </c>
      <c r="V36748" s="92">
        <v>91</v>
      </c>
      <c r="AN36748" s="92">
        <v>91</v>
      </c>
      <c r="AS36748" s="92">
        <v>-96</v>
      </c>
      <c r="AT36748" s="92">
        <v>91</v>
      </c>
    </row>
    <row r="36749" spans="1:46">
      <c r="A36749" s="83" t="s">
        <v>163</v>
      </c>
      <c r="B36749" s="84">
        <v>43717.458333333336</v>
      </c>
      <c r="C36749" s="85">
        <v>43717</v>
      </c>
      <c r="D36749" s="83">
        <v>4</v>
      </c>
      <c r="E36749" s="84">
        <v>43717.166666666664</v>
      </c>
      <c r="F36749" s="86" t="s">
        <v>401</v>
      </c>
      <c r="G36749" s="87" t="s">
        <v>402</v>
      </c>
      <c r="H36749" s="92">
        <v>162</v>
      </c>
      <c r="I36749" s="92">
        <v>130</v>
      </c>
      <c r="J36749" s="92">
        <v>79</v>
      </c>
      <c r="K36749" s="92">
        <v>-51</v>
      </c>
      <c r="O36749" s="92">
        <v>130</v>
      </c>
      <c r="P36749" s="92">
        <v>79</v>
      </c>
      <c r="Q36749" s="92">
        <v>-51</v>
      </c>
      <c r="V36749" s="92">
        <v>79</v>
      </c>
      <c r="AN36749" s="92">
        <v>79</v>
      </c>
      <c r="AS36749" s="92">
        <v>-107</v>
      </c>
      <c r="AT36749" s="92">
        <v>93</v>
      </c>
    </row>
    <row r="36750" spans="1:46">
      <c r="A36750" s="83" t="s">
        <v>163</v>
      </c>
      <c r="B36750" s="84">
        <v>43717.5</v>
      </c>
      <c r="C36750" s="85">
        <v>43717</v>
      </c>
      <c r="D36750" s="83">
        <v>5</v>
      </c>
      <c r="E36750" s="84">
        <v>43717.208333333336</v>
      </c>
      <c r="F36750" s="86" t="s">
        <v>401</v>
      </c>
      <c r="G36750" s="87" t="s">
        <v>402</v>
      </c>
      <c r="H36750" s="92">
        <v>163</v>
      </c>
      <c r="I36750" s="92">
        <v>128</v>
      </c>
      <c r="J36750" s="92">
        <v>78</v>
      </c>
      <c r="K36750" s="92">
        <v>-50</v>
      </c>
      <c r="O36750" s="92">
        <v>128</v>
      </c>
      <c r="P36750" s="92">
        <v>78</v>
      </c>
      <c r="Q36750" s="92">
        <v>-50</v>
      </c>
      <c r="V36750" s="92">
        <v>78</v>
      </c>
      <c r="AN36750" s="92">
        <v>78</v>
      </c>
      <c r="AS36750" s="92">
        <v>-73</v>
      </c>
      <c r="AT36750" s="92">
        <v>60</v>
      </c>
    </row>
    <row r="36751" spans="1:46">
      <c r="A36751" s="83" t="s">
        <v>163</v>
      </c>
      <c r="B36751" s="84">
        <v>43717.541666666664</v>
      </c>
      <c r="C36751" s="85">
        <v>43717</v>
      </c>
      <c r="D36751" s="83">
        <v>6</v>
      </c>
      <c r="E36751" s="84">
        <v>43717.25</v>
      </c>
      <c r="F36751" s="86" t="s">
        <v>401</v>
      </c>
      <c r="G36751" s="87" t="s">
        <v>402</v>
      </c>
      <c r="H36751" s="92">
        <v>172</v>
      </c>
      <c r="I36751" s="92">
        <v>132</v>
      </c>
      <c r="J36751" s="92">
        <v>93</v>
      </c>
      <c r="K36751" s="92">
        <v>-39</v>
      </c>
      <c r="O36751" s="92">
        <v>132</v>
      </c>
      <c r="P36751" s="92">
        <v>93</v>
      </c>
      <c r="Q36751" s="92">
        <v>-39</v>
      </c>
      <c r="V36751" s="92">
        <v>93</v>
      </c>
      <c r="AN36751" s="92">
        <v>93</v>
      </c>
      <c r="AS36751" s="92">
        <v>-104</v>
      </c>
      <c r="AT36751" s="92">
        <v>100</v>
      </c>
    </row>
    <row r="36752" spans="1:46">
      <c r="A36752" s="83" t="s">
        <v>163</v>
      </c>
      <c r="B36752" s="84">
        <v>43717.583333333336</v>
      </c>
      <c r="C36752" s="85">
        <v>43717</v>
      </c>
      <c r="D36752" s="83">
        <v>7</v>
      </c>
      <c r="E36752" s="84">
        <v>43717.291666666664</v>
      </c>
      <c r="F36752" s="86" t="s">
        <v>401</v>
      </c>
      <c r="G36752" s="87" t="s">
        <v>402</v>
      </c>
      <c r="H36752" s="92">
        <v>187</v>
      </c>
      <c r="I36752" s="92">
        <v>145</v>
      </c>
      <c r="J36752" s="92">
        <v>146</v>
      </c>
      <c r="K36752" s="92">
        <v>1</v>
      </c>
      <c r="O36752" s="92">
        <v>145</v>
      </c>
      <c r="P36752" s="92">
        <v>146</v>
      </c>
      <c r="Q36752" s="92">
        <v>1</v>
      </c>
      <c r="V36752" s="92">
        <v>146</v>
      </c>
      <c r="AN36752" s="92">
        <v>146</v>
      </c>
      <c r="AS36752" s="92">
        <v>-81</v>
      </c>
      <c r="AT36752" s="92">
        <v>118</v>
      </c>
    </row>
    <row r="36753" spans="1:46">
      <c r="A36753" s="83" t="s">
        <v>163</v>
      </c>
      <c r="B36753" s="84">
        <v>43717.625</v>
      </c>
      <c r="C36753" s="85">
        <v>43717</v>
      </c>
      <c r="D36753" s="83">
        <v>8</v>
      </c>
      <c r="E36753" s="84">
        <v>43717.333333333336</v>
      </c>
      <c r="F36753" s="86" t="s">
        <v>401</v>
      </c>
      <c r="G36753" s="87" t="s">
        <v>402</v>
      </c>
      <c r="H36753" s="92">
        <v>192</v>
      </c>
      <c r="I36753" s="92">
        <v>156</v>
      </c>
      <c r="J36753" s="92">
        <v>300</v>
      </c>
      <c r="K36753" s="92">
        <v>144</v>
      </c>
      <c r="O36753" s="92">
        <v>156</v>
      </c>
      <c r="P36753" s="92">
        <v>300</v>
      </c>
      <c r="Q36753" s="92">
        <v>144</v>
      </c>
      <c r="V36753" s="92">
        <v>300</v>
      </c>
      <c r="AN36753" s="92">
        <v>300</v>
      </c>
      <c r="AS36753" s="92">
        <v>74</v>
      </c>
      <c r="AT36753" s="92">
        <v>104</v>
      </c>
    </row>
    <row r="36754" spans="1:46">
      <c r="A36754" s="83" t="s">
        <v>163</v>
      </c>
      <c r="B36754" s="84">
        <v>43717.666666666664</v>
      </c>
      <c r="C36754" s="85">
        <v>43717</v>
      </c>
      <c r="D36754" s="83">
        <v>9</v>
      </c>
      <c r="E36754" s="84">
        <v>43717.375</v>
      </c>
      <c r="F36754" s="86" t="s">
        <v>401</v>
      </c>
      <c r="G36754" s="87" t="s">
        <v>402</v>
      </c>
      <c r="H36754" s="92">
        <v>192</v>
      </c>
      <c r="I36754" s="92">
        <v>163</v>
      </c>
      <c r="J36754" s="92">
        <v>312</v>
      </c>
      <c r="K36754" s="92">
        <v>149</v>
      </c>
      <c r="O36754" s="92">
        <v>163</v>
      </c>
      <c r="P36754" s="92">
        <v>312</v>
      </c>
      <c r="Q36754" s="92">
        <v>149</v>
      </c>
      <c r="V36754" s="92">
        <v>312</v>
      </c>
      <c r="AN36754" s="92">
        <v>312</v>
      </c>
      <c r="AS36754" s="92">
        <v>5</v>
      </c>
      <c r="AT36754" s="92">
        <v>177</v>
      </c>
    </row>
    <row r="36755" spans="1:46">
      <c r="A36755" s="83" t="s">
        <v>163</v>
      </c>
      <c r="B36755" s="84">
        <v>43717.708333333336</v>
      </c>
      <c r="C36755" s="85">
        <v>43717</v>
      </c>
      <c r="D36755" s="83">
        <v>10</v>
      </c>
      <c r="E36755" s="84">
        <v>43717.416666666664</v>
      </c>
      <c r="F36755" s="86" t="s">
        <v>401</v>
      </c>
      <c r="G36755" s="87" t="s">
        <v>402</v>
      </c>
      <c r="H36755" s="92">
        <v>195</v>
      </c>
      <c r="I36755" s="92">
        <v>167</v>
      </c>
      <c r="J36755" s="92">
        <v>265</v>
      </c>
      <c r="K36755" s="92">
        <v>98</v>
      </c>
      <c r="O36755" s="92">
        <v>167</v>
      </c>
      <c r="P36755" s="92">
        <v>265</v>
      </c>
      <c r="Q36755" s="92">
        <v>98</v>
      </c>
      <c r="V36755" s="92">
        <v>265</v>
      </c>
      <c r="AN36755" s="92">
        <v>265</v>
      </c>
      <c r="AS36755" s="92">
        <v>2</v>
      </c>
      <c r="AT36755" s="92">
        <v>129</v>
      </c>
    </row>
    <row r="36756" spans="1:46">
      <c r="A36756" s="83" t="s">
        <v>163</v>
      </c>
      <c r="B36756" s="84">
        <v>43717.75</v>
      </c>
      <c r="C36756" s="85">
        <v>43717</v>
      </c>
      <c r="D36756" s="83">
        <v>11</v>
      </c>
      <c r="E36756" s="84">
        <v>43717.458333333336</v>
      </c>
      <c r="F36756" s="86" t="s">
        <v>401</v>
      </c>
      <c r="G36756" s="87" t="s">
        <v>402</v>
      </c>
      <c r="H36756" s="92">
        <v>196</v>
      </c>
      <c r="I36756" s="92">
        <v>167</v>
      </c>
      <c r="J36756" s="92">
        <v>305</v>
      </c>
      <c r="K36756" s="92">
        <v>138</v>
      </c>
      <c r="O36756" s="92">
        <v>167</v>
      </c>
      <c r="P36756" s="92">
        <v>305</v>
      </c>
      <c r="Q36756" s="92">
        <v>138</v>
      </c>
      <c r="V36756" s="92">
        <v>305</v>
      </c>
      <c r="AN36756" s="92">
        <v>305</v>
      </c>
      <c r="AS36756" s="92">
        <v>-52</v>
      </c>
      <c r="AT36756" s="92">
        <v>209</v>
      </c>
    </row>
    <row r="36757" spans="1:46">
      <c r="A36757" s="83" t="s">
        <v>163</v>
      </c>
      <c r="B36757" s="84">
        <v>43717.791666666664</v>
      </c>
      <c r="C36757" s="85">
        <v>43717</v>
      </c>
      <c r="D36757" s="83">
        <v>12</v>
      </c>
      <c r="E36757" s="84">
        <v>43717.5</v>
      </c>
      <c r="F36757" s="86" t="s">
        <v>401</v>
      </c>
      <c r="G36757" s="87" t="s">
        <v>402</v>
      </c>
      <c r="H36757" s="92">
        <v>200</v>
      </c>
      <c r="I36757" s="92">
        <v>167</v>
      </c>
      <c r="J36757" s="92">
        <v>278</v>
      </c>
      <c r="K36757" s="92">
        <v>111</v>
      </c>
      <c r="O36757" s="92">
        <v>167</v>
      </c>
      <c r="P36757" s="92">
        <v>278</v>
      </c>
      <c r="Q36757" s="92">
        <v>111</v>
      </c>
      <c r="V36757" s="92">
        <v>278</v>
      </c>
      <c r="AN36757" s="92">
        <v>278</v>
      </c>
      <c r="AS36757" s="92">
        <v>-97</v>
      </c>
      <c r="AT36757" s="92">
        <v>226</v>
      </c>
    </row>
    <row r="36758" spans="1:46">
      <c r="A36758" s="83" t="s">
        <v>163</v>
      </c>
      <c r="B36758" s="84">
        <v>43717.833333333336</v>
      </c>
      <c r="C36758" s="85">
        <v>43717</v>
      </c>
      <c r="D36758" s="83">
        <v>13</v>
      </c>
      <c r="E36758" s="84">
        <v>43717.541666666664</v>
      </c>
      <c r="F36758" s="86" t="s">
        <v>401</v>
      </c>
      <c r="G36758" s="87" t="s">
        <v>402</v>
      </c>
      <c r="H36758" s="92">
        <v>205</v>
      </c>
      <c r="I36758" s="92">
        <v>172</v>
      </c>
      <c r="J36758" s="92">
        <v>314</v>
      </c>
      <c r="K36758" s="92">
        <v>142</v>
      </c>
      <c r="O36758" s="92">
        <v>172</v>
      </c>
      <c r="P36758" s="92">
        <v>314</v>
      </c>
      <c r="Q36758" s="92">
        <v>142</v>
      </c>
      <c r="V36758" s="92">
        <v>314</v>
      </c>
      <c r="AN36758" s="92">
        <v>314</v>
      </c>
      <c r="AS36758" s="92">
        <v>12</v>
      </c>
      <c r="AT36758" s="92">
        <v>144</v>
      </c>
    </row>
    <row r="36759" spans="1:46">
      <c r="A36759" s="83" t="s">
        <v>163</v>
      </c>
      <c r="B36759" s="84">
        <v>43717.875</v>
      </c>
      <c r="C36759" s="85">
        <v>43717</v>
      </c>
      <c r="D36759" s="83">
        <v>14</v>
      </c>
      <c r="E36759" s="84">
        <v>43717.583333333336</v>
      </c>
      <c r="F36759" s="86" t="s">
        <v>401</v>
      </c>
      <c r="G36759" s="87" t="s">
        <v>402</v>
      </c>
      <c r="H36759" s="92">
        <v>209</v>
      </c>
      <c r="I36759" s="92">
        <v>173</v>
      </c>
      <c r="J36759" s="92">
        <v>314</v>
      </c>
      <c r="K36759" s="92">
        <v>141</v>
      </c>
      <c r="O36759" s="92">
        <v>173</v>
      </c>
      <c r="P36759" s="92">
        <v>314</v>
      </c>
      <c r="Q36759" s="92">
        <v>141</v>
      </c>
      <c r="V36759" s="92">
        <v>314</v>
      </c>
      <c r="AN36759" s="92">
        <v>314</v>
      </c>
      <c r="AS36759" s="92">
        <v>65</v>
      </c>
      <c r="AT36759" s="92">
        <v>118</v>
      </c>
    </row>
    <row r="36760" spans="1:46">
      <c r="A36760" s="83" t="s">
        <v>163</v>
      </c>
      <c r="B36760" s="84">
        <v>43717.916666666664</v>
      </c>
      <c r="C36760" s="85">
        <v>43717</v>
      </c>
      <c r="D36760" s="83">
        <v>15</v>
      </c>
      <c r="E36760" s="84">
        <v>43717.625</v>
      </c>
      <c r="F36760" s="86" t="s">
        <v>401</v>
      </c>
      <c r="G36760" s="87" t="s">
        <v>402</v>
      </c>
      <c r="H36760" s="92">
        <v>212</v>
      </c>
      <c r="I36760" s="92">
        <v>175</v>
      </c>
      <c r="J36760" s="92">
        <v>318</v>
      </c>
      <c r="K36760" s="92">
        <v>143</v>
      </c>
      <c r="O36760" s="92">
        <v>175</v>
      </c>
      <c r="P36760" s="92">
        <v>318</v>
      </c>
      <c r="Q36760" s="92">
        <v>143</v>
      </c>
      <c r="V36760" s="92">
        <v>318</v>
      </c>
      <c r="AN36760" s="92">
        <v>318</v>
      </c>
      <c r="AS36760" s="92">
        <v>147</v>
      </c>
      <c r="AT36760" s="92">
        <v>48</v>
      </c>
    </row>
    <row r="36761" spans="1:46">
      <c r="A36761" s="83" t="s">
        <v>163</v>
      </c>
      <c r="B36761" s="84">
        <v>43717.958333333336</v>
      </c>
      <c r="C36761" s="85">
        <v>43717</v>
      </c>
      <c r="D36761" s="83">
        <v>16</v>
      </c>
      <c r="E36761" s="84">
        <v>43717.666666666664</v>
      </c>
      <c r="F36761" s="86" t="s">
        <v>401</v>
      </c>
      <c r="G36761" s="87" t="s">
        <v>402</v>
      </c>
      <c r="H36761" s="92">
        <v>215</v>
      </c>
      <c r="I36761" s="92">
        <v>170</v>
      </c>
      <c r="J36761" s="92">
        <v>263</v>
      </c>
      <c r="K36761" s="92">
        <v>93</v>
      </c>
      <c r="O36761" s="92">
        <v>170</v>
      </c>
      <c r="P36761" s="92">
        <v>263</v>
      </c>
      <c r="Q36761" s="92">
        <v>93</v>
      </c>
      <c r="V36761" s="92">
        <v>263</v>
      </c>
      <c r="AN36761" s="92">
        <v>263</v>
      </c>
      <c r="AS36761" s="92">
        <v>91</v>
      </c>
      <c r="AT36761" s="92">
        <v>51</v>
      </c>
    </row>
    <row r="36762" spans="1:46">
      <c r="A36762" s="83" t="s">
        <v>163</v>
      </c>
      <c r="B36762" s="84">
        <v>43718</v>
      </c>
      <c r="C36762" s="85">
        <v>43717</v>
      </c>
      <c r="D36762" s="83">
        <v>17</v>
      </c>
      <c r="E36762" s="84">
        <v>43717.708333333336</v>
      </c>
      <c r="F36762" s="86" t="s">
        <v>401</v>
      </c>
      <c r="G36762" s="87" t="s">
        <v>402</v>
      </c>
      <c r="H36762" s="92">
        <v>215</v>
      </c>
      <c r="I36762" s="92">
        <v>173</v>
      </c>
      <c r="J36762" s="92">
        <v>275</v>
      </c>
      <c r="K36762" s="92">
        <v>102</v>
      </c>
      <c r="O36762" s="92">
        <v>173</v>
      </c>
      <c r="P36762" s="92">
        <v>275</v>
      </c>
      <c r="Q36762" s="92">
        <v>102</v>
      </c>
      <c r="V36762" s="92">
        <v>275</v>
      </c>
      <c r="AN36762" s="92">
        <v>275</v>
      </c>
      <c r="AS36762" s="92">
        <v>91</v>
      </c>
      <c r="AT36762" s="92">
        <v>43</v>
      </c>
    </row>
    <row r="36763" spans="1:46">
      <c r="A36763" s="83" t="s">
        <v>163</v>
      </c>
      <c r="B36763" s="84">
        <v>43718.041666666664</v>
      </c>
      <c r="C36763" s="85">
        <v>43717</v>
      </c>
      <c r="D36763" s="83">
        <v>18</v>
      </c>
      <c r="E36763" s="84">
        <v>43717.75</v>
      </c>
      <c r="F36763" s="86" t="s">
        <v>401</v>
      </c>
      <c r="G36763" s="87" t="s">
        <v>402</v>
      </c>
      <c r="H36763" s="92">
        <v>215</v>
      </c>
      <c r="I36763" s="92">
        <v>176</v>
      </c>
      <c r="J36763" s="92">
        <v>300</v>
      </c>
      <c r="K36763" s="92">
        <v>124</v>
      </c>
      <c r="O36763" s="92">
        <v>176</v>
      </c>
      <c r="P36763" s="92">
        <v>300</v>
      </c>
      <c r="Q36763" s="92">
        <v>124</v>
      </c>
      <c r="V36763" s="92">
        <v>300</v>
      </c>
      <c r="AN36763" s="92">
        <v>300</v>
      </c>
      <c r="AS36763" s="92">
        <v>123</v>
      </c>
      <c r="AT36763" s="92">
        <v>17</v>
      </c>
    </row>
    <row r="36764" spans="1:46">
      <c r="A36764" s="83" t="s">
        <v>163</v>
      </c>
      <c r="B36764" s="84">
        <v>43718.083333333336</v>
      </c>
      <c r="C36764" s="85">
        <v>43717</v>
      </c>
      <c r="D36764" s="83">
        <v>19</v>
      </c>
      <c r="E36764" s="84">
        <v>43717.791666666664</v>
      </c>
      <c r="F36764" s="86" t="s">
        <v>401</v>
      </c>
      <c r="G36764" s="87" t="s">
        <v>402</v>
      </c>
      <c r="H36764" s="92">
        <v>216</v>
      </c>
      <c r="I36764" s="92">
        <v>173</v>
      </c>
      <c r="J36764" s="92">
        <v>447</v>
      </c>
      <c r="K36764" s="92">
        <v>274</v>
      </c>
      <c r="O36764" s="92">
        <v>173</v>
      </c>
      <c r="P36764" s="92">
        <v>447</v>
      </c>
      <c r="Q36764" s="92">
        <v>274</v>
      </c>
      <c r="V36764" s="92">
        <v>447</v>
      </c>
      <c r="AN36764" s="92">
        <v>447</v>
      </c>
      <c r="AS36764" s="92">
        <v>210</v>
      </c>
      <c r="AT36764" s="92">
        <v>69</v>
      </c>
    </row>
    <row r="36765" spans="1:46">
      <c r="A36765" s="83" t="s">
        <v>163</v>
      </c>
      <c r="B36765" s="84">
        <v>43718.125</v>
      </c>
      <c r="C36765" s="85">
        <v>43717</v>
      </c>
      <c r="D36765" s="83">
        <v>20</v>
      </c>
      <c r="E36765" s="84">
        <v>43717.833333333336</v>
      </c>
      <c r="F36765" s="86" t="s">
        <v>401</v>
      </c>
      <c r="G36765" s="87" t="s">
        <v>402</v>
      </c>
      <c r="H36765" s="92">
        <v>214</v>
      </c>
      <c r="I36765" s="92">
        <v>175</v>
      </c>
      <c r="J36765" s="92">
        <v>461</v>
      </c>
      <c r="K36765" s="92">
        <v>286</v>
      </c>
      <c r="O36765" s="92">
        <v>175</v>
      </c>
      <c r="P36765" s="92">
        <v>461</v>
      </c>
      <c r="Q36765" s="92">
        <v>286</v>
      </c>
      <c r="V36765" s="92">
        <v>461</v>
      </c>
      <c r="AN36765" s="92">
        <v>461</v>
      </c>
      <c r="AS36765" s="92">
        <v>264</v>
      </c>
      <c r="AT36765" s="92">
        <v>22</v>
      </c>
    </row>
    <row r="36766" spans="1:46">
      <c r="A36766" s="83" t="s">
        <v>163</v>
      </c>
      <c r="B36766" s="84">
        <v>43718.166666666664</v>
      </c>
      <c r="C36766" s="85">
        <v>43717</v>
      </c>
      <c r="D36766" s="83">
        <v>21</v>
      </c>
      <c r="E36766" s="84">
        <v>43717.875</v>
      </c>
      <c r="F36766" s="86" t="s">
        <v>401</v>
      </c>
      <c r="G36766" s="87" t="s">
        <v>402</v>
      </c>
      <c r="H36766" s="92">
        <v>208</v>
      </c>
      <c r="I36766" s="92">
        <v>173</v>
      </c>
      <c r="J36766" s="92">
        <v>460</v>
      </c>
      <c r="K36766" s="92">
        <v>287</v>
      </c>
      <c r="O36766" s="92">
        <v>173</v>
      </c>
      <c r="P36766" s="92">
        <v>460</v>
      </c>
      <c r="Q36766" s="92">
        <v>287</v>
      </c>
      <c r="V36766" s="92">
        <v>460</v>
      </c>
      <c r="AN36766" s="92">
        <v>460</v>
      </c>
      <c r="AS36766" s="92">
        <v>357</v>
      </c>
      <c r="AT36766" s="92">
        <v>-63</v>
      </c>
    </row>
    <row r="36767" spans="1:46">
      <c r="A36767" s="83" t="s">
        <v>163</v>
      </c>
      <c r="B36767" s="84">
        <v>43718.208333333336</v>
      </c>
      <c r="C36767" s="85">
        <v>43717</v>
      </c>
      <c r="D36767" s="83">
        <v>22</v>
      </c>
      <c r="E36767" s="84">
        <v>43717.916666666664</v>
      </c>
      <c r="F36767" s="86" t="s">
        <v>401</v>
      </c>
      <c r="G36767" s="87" t="s">
        <v>402</v>
      </c>
      <c r="H36767" s="92">
        <v>198</v>
      </c>
      <c r="I36767" s="92">
        <v>173</v>
      </c>
      <c r="J36767" s="92">
        <v>413</v>
      </c>
      <c r="K36767" s="92">
        <v>240</v>
      </c>
      <c r="O36767" s="92">
        <v>173</v>
      </c>
      <c r="P36767" s="92">
        <v>413</v>
      </c>
      <c r="Q36767" s="92">
        <v>240</v>
      </c>
      <c r="V36767" s="92">
        <v>413</v>
      </c>
      <c r="AN36767" s="92">
        <v>413</v>
      </c>
      <c r="AS36767" s="92">
        <v>342</v>
      </c>
      <c r="AT36767" s="92">
        <v>-82</v>
      </c>
    </row>
    <row r="36768" spans="1:46">
      <c r="A36768" s="83" t="s">
        <v>163</v>
      </c>
      <c r="B36768" s="84">
        <v>43718.25</v>
      </c>
      <c r="C36768" s="85">
        <v>43717</v>
      </c>
      <c r="D36768" s="83">
        <v>23</v>
      </c>
      <c r="E36768" s="84">
        <v>43717.958333333336</v>
      </c>
      <c r="F36768" s="86" t="s">
        <v>401</v>
      </c>
      <c r="G36768" s="87" t="s">
        <v>402</v>
      </c>
      <c r="H36768" s="92">
        <v>187</v>
      </c>
      <c r="I36768" s="92">
        <v>163</v>
      </c>
      <c r="J36768" s="92">
        <v>377</v>
      </c>
      <c r="K36768" s="92">
        <v>214</v>
      </c>
      <c r="O36768" s="92">
        <v>163</v>
      </c>
      <c r="P36768" s="92">
        <v>377</v>
      </c>
      <c r="Q36768" s="92">
        <v>214</v>
      </c>
      <c r="V36768" s="92">
        <v>377</v>
      </c>
      <c r="AN36768" s="92">
        <v>377</v>
      </c>
      <c r="AS36768" s="92">
        <v>300</v>
      </c>
      <c r="AT36768" s="92">
        <v>-52</v>
      </c>
    </row>
    <row r="36769" spans="1:46">
      <c r="A36769" s="83" t="s">
        <v>163</v>
      </c>
      <c r="B36769" s="84">
        <v>43718.291666666664</v>
      </c>
      <c r="C36769" s="85">
        <v>43717</v>
      </c>
      <c r="D36769" s="83">
        <v>24</v>
      </c>
      <c r="E36769" s="84">
        <v>43718</v>
      </c>
      <c r="F36769" s="86" t="s">
        <v>401</v>
      </c>
      <c r="G36769" s="87" t="s">
        <v>402</v>
      </c>
      <c r="H36769" s="92">
        <v>177</v>
      </c>
      <c r="I36769" s="92">
        <v>148</v>
      </c>
      <c r="J36769" s="92">
        <v>213</v>
      </c>
      <c r="K36769" s="92">
        <v>65</v>
      </c>
      <c r="O36769" s="92">
        <v>148</v>
      </c>
      <c r="P36769" s="92">
        <v>213</v>
      </c>
      <c r="Q36769" s="92">
        <v>65</v>
      </c>
      <c r="V36769" s="92">
        <v>213</v>
      </c>
      <c r="AN36769" s="92">
        <v>213</v>
      </c>
      <c r="AS36769" s="92">
        <v>153</v>
      </c>
      <c r="AT36769" s="92">
        <v>-57</v>
      </c>
    </row>
    <row r="36770" spans="1:46">
      <c r="A36770" s="83" t="s">
        <v>163</v>
      </c>
      <c r="B36770" s="84">
        <v>43718.333333333336</v>
      </c>
      <c r="C36770" s="85">
        <v>43718</v>
      </c>
      <c r="D36770" s="83">
        <v>1</v>
      </c>
      <c r="E36770" s="84">
        <v>43718.041666666664</v>
      </c>
      <c r="F36770" s="86" t="s">
        <v>401</v>
      </c>
      <c r="G36770" s="87" t="s">
        <v>402</v>
      </c>
      <c r="H36770" s="92">
        <v>138</v>
      </c>
      <c r="I36770" s="92">
        <v>133</v>
      </c>
      <c r="J36770" s="92">
        <v>229</v>
      </c>
      <c r="K36770" s="92">
        <v>96</v>
      </c>
      <c r="O36770" s="92">
        <v>133</v>
      </c>
      <c r="P36770" s="92">
        <v>229</v>
      </c>
      <c r="Q36770" s="92">
        <v>96</v>
      </c>
      <c r="V36770" s="92">
        <v>229</v>
      </c>
      <c r="AN36770" s="92">
        <v>229</v>
      </c>
      <c r="AS36770" s="92">
        <v>22</v>
      </c>
      <c r="AT36770" s="92">
        <v>103</v>
      </c>
    </row>
    <row r="36771" spans="1:46">
      <c r="A36771" s="83" t="s">
        <v>163</v>
      </c>
      <c r="B36771" s="84">
        <v>43718.375</v>
      </c>
      <c r="C36771" s="85">
        <v>43718</v>
      </c>
      <c r="D36771" s="83">
        <v>2</v>
      </c>
      <c r="E36771" s="84">
        <v>43718.083333333336</v>
      </c>
      <c r="F36771" s="86" t="s">
        <v>401</v>
      </c>
      <c r="G36771" s="87" t="s">
        <v>402</v>
      </c>
      <c r="H36771" s="92">
        <v>137</v>
      </c>
      <c r="I36771" s="92">
        <v>133</v>
      </c>
      <c r="J36771" s="92">
        <v>229</v>
      </c>
      <c r="K36771" s="92">
        <v>96</v>
      </c>
      <c r="O36771" s="92">
        <v>133</v>
      </c>
      <c r="P36771" s="92">
        <v>229</v>
      </c>
      <c r="Q36771" s="92">
        <v>96</v>
      </c>
      <c r="V36771" s="92">
        <v>229</v>
      </c>
      <c r="AN36771" s="92">
        <v>229</v>
      </c>
      <c r="AS36771" s="92">
        <v>22</v>
      </c>
      <c r="AT36771" s="92">
        <v>103</v>
      </c>
    </row>
    <row r="36772" spans="1:46">
      <c r="A36772" s="83" t="s">
        <v>163</v>
      </c>
      <c r="B36772" s="84">
        <v>43718.416666666664</v>
      </c>
      <c r="C36772" s="85">
        <v>43718</v>
      </c>
      <c r="D36772" s="83">
        <v>3</v>
      </c>
      <c r="E36772" s="84">
        <v>43718.125</v>
      </c>
      <c r="F36772" s="86" t="s">
        <v>401</v>
      </c>
      <c r="G36772" s="87" t="s">
        <v>402</v>
      </c>
      <c r="H36772" s="92">
        <v>136</v>
      </c>
      <c r="I36772" s="92">
        <v>128</v>
      </c>
      <c r="J36772" s="92">
        <v>221</v>
      </c>
      <c r="K36772" s="92">
        <v>93</v>
      </c>
      <c r="O36772" s="92">
        <v>128</v>
      </c>
      <c r="P36772" s="92">
        <v>221</v>
      </c>
      <c r="Q36772" s="92">
        <v>93</v>
      </c>
      <c r="V36772" s="92">
        <v>221</v>
      </c>
      <c r="AN36772" s="92">
        <v>221</v>
      </c>
      <c r="AS36772" s="92">
        <v>46</v>
      </c>
      <c r="AT36772" s="92">
        <v>62</v>
      </c>
    </row>
    <row r="36773" spans="1:46">
      <c r="A36773" s="83" t="s">
        <v>163</v>
      </c>
      <c r="B36773" s="84">
        <v>43718.458333333336</v>
      </c>
      <c r="C36773" s="85">
        <v>43718</v>
      </c>
      <c r="D36773" s="83">
        <v>4</v>
      </c>
      <c r="E36773" s="84">
        <v>43718.166666666664</v>
      </c>
      <c r="F36773" s="86" t="s">
        <v>401</v>
      </c>
      <c r="G36773" s="87" t="s">
        <v>402</v>
      </c>
      <c r="H36773" s="92">
        <v>141</v>
      </c>
      <c r="I36773" s="92">
        <v>127</v>
      </c>
      <c r="J36773" s="92">
        <v>148</v>
      </c>
      <c r="K36773" s="92">
        <v>21</v>
      </c>
      <c r="O36773" s="92">
        <v>127</v>
      </c>
      <c r="P36773" s="92">
        <v>148</v>
      </c>
      <c r="Q36773" s="92">
        <v>21</v>
      </c>
      <c r="V36773" s="92">
        <v>148</v>
      </c>
      <c r="AN36773" s="92">
        <v>148</v>
      </c>
      <c r="AS36773" s="92">
        <v>15</v>
      </c>
      <c r="AT36773" s="92">
        <v>31</v>
      </c>
    </row>
    <row r="36774" spans="1:46">
      <c r="A36774" s="83" t="s">
        <v>163</v>
      </c>
      <c r="B36774" s="84">
        <v>43718.5</v>
      </c>
      <c r="C36774" s="85">
        <v>43718</v>
      </c>
      <c r="D36774" s="83">
        <v>5</v>
      </c>
      <c r="E36774" s="84">
        <v>43718.208333333336</v>
      </c>
      <c r="F36774" s="86" t="s">
        <v>401</v>
      </c>
      <c r="G36774" s="87" t="s">
        <v>402</v>
      </c>
      <c r="H36774" s="92">
        <v>148</v>
      </c>
      <c r="I36774" s="92">
        <v>132</v>
      </c>
      <c r="J36774" s="92">
        <v>185</v>
      </c>
      <c r="K36774" s="92">
        <v>53</v>
      </c>
      <c r="O36774" s="92">
        <v>132</v>
      </c>
      <c r="P36774" s="92">
        <v>185</v>
      </c>
      <c r="Q36774" s="92">
        <v>53</v>
      </c>
      <c r="V36774" s="92">
        <v>185</v>
      </c>
      <c r="AN36774" s="92">
        <v>185</v>
      </c>
      <c r="AS36774" s="92">
        <v>87</v>
      </c>
      <c r="AT36774" s="92">
        <v>-11</v>
      </c>
    </row>
    <row r="36775" spans="1:46">
      <c r="A36775" s="83" t="s">
        <v>163</v>
      </c>
      <c r="B36775" s="84">
        <v>43718.541666666664</v>
      </c>
      <c r="C36775" s="85">
        <v>43718</v>
      </c>
      <c r="D36775" s="83">
        <v>6</v>
      </c>
      <c r="E36775" s="84">
        <v>43718.25</v>
      </c>
      <c r="F36775" s="86" t="s">
        <v>401</v>
      </c>
      <c r="G36775" s="87" t="s">
        <v>402</v>
      </c>
      <c r="H36775" s="92">
        <v>163</v>
      </c>
      <c r="I36775" s="92">
        <v>128</v>
      </c>
      <c r="J36775" s="92">
        <v>174</v>
      </c>
      <c r="K36775" s="92">
        <v>46</v>
      </c>
      <c r="O36775" s="92">
        <v>128</v>
      </c>
      <c r="P36775" s="92">
        <v>174</v>
      </c>
      <c r="Q36775" s="92">
        <v>46</v>
      </c>
      <c r="V36775" s="92">
        <v>174</v>
      </c>
      <c r="AN36775" s="92">
        <v>174</v>
      </c>
      <c r="AS36775" s="92">
        <v>23</v>
      </c>
      <c r="AT36775" s="92">
        <v>46</v>
      </c>
    </row>
    <row r="36776" spans="1:46">
      <c r="A36776" s="83" t="s">
        <v>163</v>
      </c>
      <c r="B36776" s="84">
        <v>43718.583333333336</v>
      </c>
      <c r="C36776" s="85">
        <v>43718</v>
      </c>
      <c r="D36776" s="83">
        <v>7</v>
      </c>
      <c r="E36776" s="84">
        <v>43718.291666666664</v>
      </c>
      <c r="F36776" s="86" t="s">
        <v>401</v>
      </c>
      <c r="G36776" s="87" t="s">
        <v>402</v>
      </c>
      <c r="H36776" s="92">
        <v>169</v>
      </c>
      <c r="I36776" s="92">
        <v>144</v>
      </c>
      <c r="J36776" s="92">
        <v>277</v>
      </c>
      <c r="K36776" s="92">
        <v>133</v>
      </c>
      <c r="O36776" s="92">
        <v>144</v>
      </c>
      <c r="P36776" s="92">
        <v>277</v>
      </c>
      <c r="Q36776" s="92">
        <v>133</v>
      </c>
      <c r="V36776" s="92">
        <v>277</v>
      </c>
      <c r="AN36776" s="92">
        <v>277</v>
      </c>
      <c r="AS36776" s="92">
        <v>137</v>
      </c>
      <c r="AT36776" s="92">
        <v>23</v>
      </c>
    </row>
    <row r="36777" spans="1:46">
      <c r="A36777" s="83" t="s">
        <v>163</v>
      </c>
      <c r="B36777" s="84">
        <v>43718.625</v>
      </c>
      <c r="C36777" s="85">
        <v>43718</v>
      </c>
      <c r="D36777" s="83">
        <v>8</v>
      </c>
      <c r="E36777" s="84">
        <v>43718.333333333336</v>
      </c>
      <c r="F36777" s="86" t="s">
        <v>401</v>
      </c>
      <c r="G36777" s="87" t="s">
        <v>402</v>
      </c>
      <c r="H36777" s="92">
        <v>170</v>
      </c>
      <c r="I36777" s="92">
        <v>154</v>
      </c>
      <c r="J36777" s="92">
        <v>345</v>
      </c>
      <c r="K36777" s="92">
        <v>191</v>
      </c>
      <c r="O36777" s="92">
        <v>154</v>
      </c>
      <c r="P36777" s="92">
        <v>345</v>
      </c>
      <c r="Q36777" s="92">
        <v>191</v>
      </c>
      <c r="V36777" s="92">
        <v>345</v>
      </c>
      <c r="AN36777" s="92">
        <v>345</v>
      </c>
      <c r="AS36777" s="92">
        <v>197</v>
      </c>
      <c r="AT36777" s="92">
        <v>28</v>
      </c>
    </row>
    <row r="36778" spans="1:46">
      <c r="A36778" s="83" t="s">
        <v>163</v>
      </c>
      <c r="B36778" s="84">
        <v>43718.666666666664</v>
      </c>
      <c r="C36778" s="85">
        <v>43718</v>
      </c>
      <c r="D36778" s="83">
        <v>9</v>
      </c>
      <c r="E36778" s="84">
        <v>43718.375</v>
      </c>
      <c r="F36778" s="86" t="s">
        <v>401</v>
      </c>
      <c r="G36778" s="87" t="s">
        <v>402</v>
      </c>
      <c r="H36778" s="92">
        <v>175</v>
      </c>
      <c r="I36778" s="92">
        <v>160</v>
      </c>
      <c r="J36778" s="92">
        <v>315</v>
      </c>
      <c r="K36778" s="92">
        <v>155</v>
      </c>
      <c r="O36778" s="92">
        <v>160</v>
      </c>
      <c r="P36778" s="92">
        <v>315</v>
      </c>
      <c r="Q36778" s="92">
        <v>155</v>
      </c>
      <c r="V36778" s="92">
        <v>315</v>
      </c>
      <c r="AN36778" s="92">
        <v>315</v>
      </c>
      <c r="AS36778" s="92">
        <v>219</v>
      </c>
      <c r="AT36778" s="92">
        <v>-33</v>
      </c>
    </row>
    <row r="36779" spans="1:46">
      <c r="A36779" s="83" t="s">
        <v>163</v>
      </c>
      <c r="B36779" s="84">
        <v>43718.708333333336</v>
      </c>
      <c r="C36779" s="85">
        <v>43718</v>
      </c>
      <c r="D36779" s="83">
        <v>10</v>
      </c>
      <c r="E36779" s="84">
        <v>43718.416666666664</v>
      </c>
      <c r="F36779" s="86" t="s">
        <v>401</v>
      </c>
      <c r="G36779" s="87" t="s">
        <v>402</v>
      </c>
      <c r="H36779" s="92">
        <v>174</v>
      </c>
      <c r="I36779" s="92">
        <v>159</v>
      </c>
      <c r="J36779" s="92">
        <v>294</v>
      </c>
      <c r="K36779" s="92">
        <v>135</v>
      </c>
      <c r="O36779" s="92">
        <v>159</v>
      </c>
      <c r="P36779" s="92">
        <v>294</v>
      </c>
      <c r="Q36779" s="92">
        <v>135</v>
      </c>
      <c r="V36779" s="92">
        <v>294</v>
      </c>
      <c r="AN36779" s="92">
        <v>294</v>
      </c>
      <c r="AS36779" s="92">
        <v>203</v>
      </c>
      <c r="AT36779" s="92">
        <v>-41</v>
      </c>
    </row>
    <row r="36780" spans="1:46">
      <c r="A36780" s="83" t="s">
        <v>163</v>
      </c>
      <c r="B36780" s="84">
        <v>43718.75</v>
      </c>
      <c r="C36780" s="85">
        <v>43718</v>
      </c>
      <c r="D36780" s="83">
        <v>11</v>
      </c>
      <c r="E36780" s="84">
        <v>43718.458333333336</v>
      </c>
      <c r="F36780" s="86" t="s">
        <v>401</v>
      </c>
      <c r="G36780" s="87" t="s">
        <v>402</v>
      </c>
      <c r="H36780" s="92">
        <v>175</v>
      </c>
      <c r="I36780" s="92">
        <v>163</v>
      </c>
      <c r="J36780" s="92">
        <v>242</v>
      </c>
      <c r="K36780" s="92">
        <v>79</v>
      </c>
      <c r="O36780" s="92">
        <v>163</v>
      </c>
      <c r="P36780" s="92">
        <v>242</v>
      </c>
      <c r="Q36780" s="92">
        <v>79</v>
      </c>
      <c r="V36780" s="92">
        <v>242</v>
      </c>
      <c r="AN36780" s="92">
        <v>242</v>
      </c>
      <c r="AS36780" s="92">
        <v>116</v>
      </c>
      <c r="AT36780" s="92">
        <v>-14</v>
      </c>
    </row>
    <row r="36781" spans="1:46">
      <c r="A36781" s="83" t="s">
        <v>163</v>
      </c>
      <c r="B36781" s="84">
        <v>43718.791666666664</v>
      </c>
      <c r="C36781" s="85">
        <v>43718</v>
      </c>
      <c r="D36781" s="83">
        <v>12</v>
      </c>
      <c r="E36781" s="84">
        <v>43718.5</v>
      </c>
      <c r="F36781" s="86" t="s">
        <v>401</v>
      </c>
      <c r="G36781" s="87" t="s">
        <v>402</v>
      </c>
      <c r="H36781" s="92">
        <v>181</v>
      </c>
      <c r="I36781" s="92">
        <v>160</v>
      </c>
      <c r="J36781" s="92">
        <v>263</v>
      </c>
      <c r="K36781" s="92">
        <v>103</v>
      </c>
      <c r="O36781" s="92">
        <v>160</v>
      </c>
      <c r="P36781" s="92">
        <v>263</v>
      </c>
      <c r="Q36781" s="92">
        <v>103</v>
      </c>
      <c r="V36781" s="92">
        <v>263</v>
      </c>
      <c r="AN36781" s="92">
        <v>263</v>
      </c>
      <c r="AS36781" s="92">
        <v>106</v>
      </c>
      <c r="AT36781" s="92">
        <v>12</v>
      </c>
    </row>
    <row r="36782" spans="1:46">
      <c r="A36782" s="83" t="s">
        <v>163</v>
      </c>
      <c r="B36782" s="84">
        <v>43718.833333333336</v>
      </c>
      <c r="C36782" s="85">
        <v>43718</v>
      </c>
      <c r="D36782" s="83">
        <v>13</v>
      </c>
      <c r="E36782" s="84">
        <v>43718.541666666664</v>
      </c>
      <c r="F36782" s="86" t="s">
        <v>401</v>
      </c>
      <c r="G36782" s="87" t="s">
        <v>402</v>
      </c>
      <c r="H36782" s="92">
        <v>182</v>
      </c>
      <c r="I36782" s="92">
        <v>160</v>
      </c>
      <c r="J36782" s="92">
        <v>249</v>
      </c>
      <c r="K36782" s="92">
        <v>89</v>
      </c>
      <c r="O36782" s="92">
        <v>160</v>
      </c>
      <c r="P36782" s="92">
        <v>249</v>
      </c>
      <c r="Q36782" s="92">
        <v>89</v>
      </c>
      <c r="V36782" s="92">
        <v>249</v>
      </c>
      <c r="AN36782" s="92">
        <v>249</v>
      </c>
      <c r="AS36782" s="92">
        <v>25</v>
      </c>
      <c r="AT36782" s="92">
        <v>80</v>
      </c>
    </row>
    <row r="36783" spans="1:46">
      <c r="A36783" s="83" t="s">
        <v>163</v>
      </c>
      <c r="B36783" s="84">
        <v>43718.875</v>
      </c>
      <c r="C36783" s="85">
        <v>43718</v>
      </c>
      <c r="D36783" s="83">
        <v>14</v>
      </c>
      <c r="E36783" s="84">
        <v>43718.583333333336</v>
      </c>
      <c r="F36783" s="86" t="s">
        <v>401</v>
      </c>
      <c r="G36783" s="87" t="s">
        <v>402</v>
      </c>
      <c r="H36783" s="92">
        <v>186</v>
      </c>
      <c r="I36783" s="92">
        <v>159</v>
      </c>
      <c r="J36783" s="92">
        <v>225</v>
      </c>
      <c r="K36783" s="92">
        <v>66</v>
      </c>
      <c r="O36783" s="92">
        <v>159</v>
      </c>
      <c r="P36783" s="92">
        <v>225</v>
      </c>
      <c r="Q36783" s="92">
        <v>66</v>
      </c>
      <c r="V36783" s="92">
        <v>225</v>
      </c>
      <c r="AN36783" s="92">
        <v>225</v>
      </c>
      <c r="AS36783" s="92">
        <v>13</v>
      </c>
      <c r="AT36783" s="92">
        <v>65</v>
      </c>
    </row>
    <row r="36784" spans="1:46">
      <c r="A36784" s="83" t="s">
        <v>163</v>
      </c>
      <c r="B36784" s="84">
        <v>43718.916666666664</v>
      </c>
      <c r="C36784" s="85">
        <v>43718</v>
      </c>
      <c r="D36784" s="83">
        <v>15</v>
      </c>
      <c r="E36784" s="84">
        <v>43718.625</v>
      </c>
      <c r="F36784" s="86" t="s">
        <v>401</v>
      </c>
      <c r="G36784" s="87" t="s">
        <v>402</v>
      </c>
      <c r="H36784" s="92">
        <v>190</v>
      </c>
      <c r="I36784" s="92">
        <v>164</v>
      </c>
      <c r="J36784" s="92">
        <v>223</v>
      </c>
      <c r="K36784" s="92">
        <v>59</v>
      </c>
      <c r="O36784" s="92">
        <v>164</v>
      </c>
      <c r="P36784" s="92">
        <v>223</v>
      </c>
      <c r="Q36784" s="92">
        <v>59</v>
      </c>
      <c r="V36784" s="92">
        <v>223</v>
      </c>
      <c r="AN36784" s="92">
        <v>223</v>
      </c>
      <c r="AS36784" s="92">
        <v>23</v>
      </c>
      <c r="AT36784" s="92">
        <v>44</v>
      </c>
    </row>
    <row r="36785" spans="1:46">
      <c r="A36785" s="83" t="s">
        <v>163</v>
      </c>
      <c r="B36785" s="84">
        <v>43718.958333333336</v>
      </c>
      <c r="C36785" s="85">
        <v>43718</v>
      </c>
      <c r="D36785" s="83">
        <v>16</v>
      </c>
      <c r="E36785" s="84">
        <v>43718.666666666664</v>
      </c>
      <c r="F36785" s="86" t="s">
        <v>401</v>
      </c>
      <c r="G36785" s="87" t="s">
        <v>402</v>
      </c>
      <c r="H36785" s="92">
        <v>190</v>
      </c>
      <c r="I36785" s="92">
        <v>160</v>
      </c>
      <c r="J36785" s="92">
        <v>260</v>
      </c>
      <c r="K36785" s="92">
        <v>100</v>
      </c>
      <c r="O36785" s="92">
        <v>160</v>
      </c>
      <c r="P36785" s="92">
        <v>260</v>
      </c>
      <c r="Q36785" s="92">
        <v>100</v>
      </c>
      <c r="V36785" s="92">
        <v>260</v>
      </c>
      <c r="AN36785" s="92">
        <v>260</v>
      </c>
      <c r="AS36785" s="92">
        <v>34</v>
      </c>
      <c r="AT36785" s="92">
        <v>66</v>
      </c>
    </row>
    <row r="36786" spans="1:46">
      <c r="A36786" s="83" t="s">
        <v>163</v>
      </c>
      <c r="B36786" s="84">
        <v>43719</v>
      </c>
      <c r="C36786" s="85">
        <v>43718</v>
      </c>
      <c r="D36786" s="83">
        <v>17</v>
      </c>
      <c r="E36786" s="84">
        <v>43718.708333333336</v>
      </c>
      <c r="F36786" s="86" t="s">
        <v>401</v>
      </c>
      <c r="G36786" s="87" t="s">
        <v>402</v>
      </c>
      <c r="H36786" s="92">
        <v>192</v>
      </c>
      <c r="I36786" s="92">
        <v>162</v>
      </c>
      <c r="J36786" s="92">
        <v>254</v>
      </c>
      <c r="K36786" s="92">
        <v>92</v>
      </c>
      <c r="O36786" s="92">
        <v>162</v>
      </c>
      <c r="P36786" s="92">
        <v>254</v>
      </c>
      <c r="Q36786" s="92">
        <v>92</v>
      </c>
      <c r="V36786" s="92">
        <v>254</v>
      </c>
      <c r="AN36786" s="92">
        <v>254</v>
      </c>
      <c r="AS36786" s="92">
        <v>76</v>
      </c>
      <c r="AT36786" s="92">
        <v>17</v>
      </c>
    </row>
    <row r="36787" spans="1:46">
      <c r="A36787" s="83" t="s">
        <v>163</v>
      </c>
      <c r="B36787" s="84">
        <v>43719.041666666664</v>
      </c>
      <c r="C36787" s="85">
        <v>43718</v>
      </c>
      <c r="D36787" s="83">
        <v>18</v>
      </c>
      <c r="E36787" s="84">
        <v>43718.75</v>
      </c>
      <c r="F36787" s="86" t="s">
        <v>401</v>
      </c>
      <c r="G36787" s="87" t="s">
        <v>402</v>
      </c>
      <c r="H36787" s="92">
        <v>190</v>
      </c>
      <c r="I36787" s="92">
        <v>166</v>
      </c>
      <c r="J36787" s="92">
        <v>229</v>
      </c>
      <c r="K36787" s="92">
        <v>63</v>
      </c>
      <c r="O36787" s="92">
        <v>166</v>
      </c>
      <c r="P36787" s="92">
        <v>229</v>
      </c>
      <c r="Q36787" s="92">
        <v>63</v>
      </c>
      <c r="V36787" s="92">
        <v>229</v>
      </c>
      <c r="AN36787" s="92">
        <v>229</v>
      </c>
      <c r="AS36787" s="92">
        <v>86</v>
      </c>
      <c r="AT36787" s="92">
        <v>-23</v>
      </c>
    </row>
    <row r="36788" spans="1:46">
      <c r="A36788" s="83" t="s">
        <v>163</v>
      </c>
      <c r="B36788" s="84">
        <v>43719.083333333336</v>
      </c>
      <c r="C36788" s="85">
        <v>43718</v>
      </c>
      <c r="D36788" s="83">
        <v>19</v>
      </c>
      <c r="E36788" s="84">
        <v>43718.791666666664</v>
      </c>
      <c r="F36788" s="86" t="s">
        <v>401</v>
      </c>
      <c r="G36788" s="87" t="s">
        <v>402</v>
      </c>
      <c r="H36788" s="92">
        <v>188</v>
      </c>
      <c r="I36788" s="92">
        <v>167</v>
      </c>
      <c r="J36788" s="92">
        <v>242</v>
      </c>
      <c r="K36788" s="92">
        <v>75</v>
      </c>
      <c r="O36788" s="92">
        <v>167</v>
      </c>
      <c r="P36788" s="92">
        <v>242</v>
      </c>
      <c r="Q36788" s="92">
        <v>75</v>
      </c>
      <c r="V36788" s="92">
        <v>242</v>
      </c>
      <c r="AN36788" s="92">
        <v>242</v>
      </c>
      <c r="AS36788" s="92">
        <v>49</v>
      </c>
      <c r="AT36788" s="92">
        <v>26</v>
      </c>
    </row>
    <row r="36789" spans="1:46">
      <c r="A36789" s="83" t="s">
        <v>163</v>
      </c>
      <c r="B36789" s="84">
        <v>43719.125</v>
      </c>
      <c r="C36789" s="85">
        <v>43718</v>
      </c>
      <c r="D36789" s="83">
        <v>20</v>
      </c>
      <c r="E36789" s="84">
        <v>43718.833333333336</v>
      </c>
      <c r="F36789" s="86" t="s">
        <v>401</v>
      </c>
      <c r="G36789" s="87" t="s">
        <v>402</v>
      </c>
      <c r="H36789" s="92">
        <v>182</v>
      </c>
      <c r="I36789" s="92">
        <v>170</v>
      </c>
      <c r="J36789" s="92">
        <v>291</v>
      </c>
      <c r="K36789" s="92">
        <v>121</v>
      </c>
      <c r="O36789" s="92">
        <v>170</v>
      </c>
      <c r="P36789" s="92">
        <v>291</v>
      </c>
      <c r="Q36789" s="92">
        <v>121</v>
      </c>
      <c r="V36789" s="92">
        <v>291</v>
      </c>
      <c r="AN36789" s="92">
        <v>291</v>
      </c>
      <c r="AS36789" s="92">
        <v>22</v>
      </c>
      <c r="AT36789" s="92">
        <v>100</v>
      </c>
    </row>
    <row r="36790" spans="1:46">
      <c r="A36790" s="83" t="s">
        <v>163</v>
      </c>
      <c r="B36790" s="84">
        <v>43719.166666666664</v>
      </c>
      <c r="C36790" s="85">
        <v>43718</v>
      </c>
      <c r="D36790" s="83">
        <v>21</v>
      </c>
      <c r="E36790" s="84">
        <v>43718.875</v>
      </c>
      <c r="F36790" s="86" t="s">
        <v>401</v>
      </c>
      <c r="G36790" s="87" t="s">
        <v>402</v>
      </c>
      <c r="H36790" s="92">
        <v>170</v>
      </c>
      <c r="I36790" s="92">
        <v>168</v>
      </c>
      <c r="J36790" s="92">
        <v>369</v>
      </c>
      <c r="K36790" s="92">
        <v>201</v>
      </c>
      <c r="O36790" s="92">
        <v>168</v>
      </c>
      <c r="P36790" s="92">
        <v>369</v>
      </c>
      <c r="Q36790" s="92">
        <v>201</v>
      </c>
      <c r="V36790" s="92">
        <v>369</v>
      </c>
      <c r="AN36790" s="92">
        <v>369</v>
      </c>
      <c r="AS36790" s="92">
        <v>153</v>
      </c>
      <c r="AT36790" s="92">
        <v>47</v>
      </c>
    </row>
    <row r="36791" spans="1:46">
      <c r="A36791" s="83" t="s">
        <v>163</v>
      </c>
      <c r="B36791" s="84">
        <v>43719.208333333336</v>
      </c>
      <c r="C36791" s="85">
        <v>43718</v>
      </c>
      <c r="D36791" s="83">
        <v>22</v>
      </c>
      <c r="E36791" s="84">
        <v>43718.916666666664</v>
      </c>
      <c r="F36791" s="86" t="s">
        <v>401</v>
      </c>
      <c r="G36791" s="87" t="s">
        <v>402</v>
      </c>
      <c r="H36791" s="92">
        <v>160</v>
      </c>
      <c r="I36791" s="92">
        <v>170</v>
      </c>
      <c r="J36791" s="92">
        <v>424</v>
      </c>
      <c r="K36791" s="92">
        <v>254</v>
      </c>
      <c r="O36791" s="92">
        <v>170</v>
      </c>
      <c r="P36791" s="92">
        <v>424</v>
      </c>
      <c r="Q36791" s="92">
        <v>254</v>
      </c>
      <c r="V36791" s="92">
        <v>424</v>
      </c>
      <c r="AN36791" s="92">
        <v>424</v>
      </c>
      <c r="AS36791" s="92">
        <v>272</v>
      </c>
      <c r="AT36791" s="92">
        <v>-18</v>
      </c>
    </row>
    <row r="36792" spans="1:46">
      <c r="A36792" s="83" t="s">
        <v>163</v>
      </c>
      <c r="B36792" s="84">
        <v>43719.25</v>
      </c>
      <c r="C36792" s="85">
        <v>43718</v>
      </c>
      <c r="D36792" s="83">
        <v>23</v>
      </c>
      <c r="E36792" s="84">
        <v>43718.958333333336</v>
      </c>
      <c r="F36792" s="86" t="s">
        <v>401</v>
      </c>
      <c r="G36792" s="87" t="s">
        <v>402</v>
      </c>
      <c r="H36792" s="92">
        <v>149</v>
      </c>
      <c r="I36792" s="92">
        <v>157</v>
      </c>
      <c r="J36792" s="92">
        <v>323</v>
      </c>
      <c r="K36792" s="92">
        <v>166</v>
      </c>
      <c r="O36792" s="92">
        <v>157</v>
      </c>
      <c r="P36792" s="92">
        <v>323</v>
      </c>
      <c r="Q36792" s="92">
        <v>166</v>
      </c>
      <c r="V36792" s="92">
        <v>323</v>
      </c>
      <c r="AN36792" s="92">
        <v>323</v>
      </c>
      <c r="AS36792" s="92">
        <v>277</v>
      </c>
      <c r="AT36792" s="92">
        <v>-86</v>
      </c>
    </row>
    <row r="36793" spans="1:46">
      <c r="A36793" s="83" t="s">
        <v>163</v>
      </c>
      <c r="B36793" s="84">
        <v>43719.291666666664</v>
      </c>
      <c r="C36793" s="85">
        <v>43718</v>
      </c>
      <c r="D36793" s="83">
        <v>24</v>
      </c>
      <c r="E36793" s="84">
        <v>43719</v>
      </c>
      <c r="F36793" s="86" t="s">
        <v>401</v>
      </c>
      <c r="G36793" s="87" t="s">
        <v>402</v>
      </c>
      <c r="I36793" s="92">
        <v>144</v>
      </c>
      <c r="J36793" s="92">
        <v>222</v>
      </c>
      <c r="K36793" s="92">
        <v>78</v>
      </c>
      <c r="O36793" s="92">
        <v>144</v>
      </c>
      <c r="P36793" s="92">
        <v>222</v>
      </c>
      <c r="Q36793" s="92">
        <v>78</v>
      </c>
      <c r="V36793" s="92">
        <v>222</v>
      </c>
      <c r="AN36793" s="92">
        <v>222</v>
      </c>
      <c r="AS36793" s="92">
        <v>198</v>
      </c>
      <c r="AT36793" s="92">
        <v>-84</v>
      </c>
    </row>
    <row r="36794" spans="1:46">
      <c r="A36794" s="83" t="s">
        <v>163</v>
      </c>
      <c r="B36794" s="84">
        <v>43719.333333333336</v>
      </c>
      <c r="C36794" s="85">
        <v>43719</v>
      </c>
      <c r="D36794" s="83">
        <v>1</v>
      </c>
      <c r="E36794" s="84">
        <v>43719.041666666664</v>
      </c>
      <c r="F36794" s="86" t="s">
        <v>401</v>
      </c>
      <c r="G36794" s="87" t="s">
        <v>402</v>
      </c>
      <c r="H36794" s="92">
        <v>142</v>
      </c>
      <c r="I36794" s="92">
        <v>128</v>
      </c>
      <c r="J36794" s="92">
        <v>108</v>
      </c>
      <c r="K36794" s="92">
        <v>-20</v>
      </c>
      <c r="O36794" s="92">
        <v>128</v>
      </c>
      <c r="P36794" s="92">
        <v>108</v>
      </c>
      <c r="Q36794" s="92">
        <v>-20</v>
      </c>
      <c r="V36794" s="92">
        <v>108</v>
      </c>
      <c r="AN36794" s="92">
        <v>108</v>
      </c>
      <c r="AS36794" s="92">
        <v>-112</v>
      </c>
      <c r="AT36794" s="92">
        <v>109</v>
      </c>
    </row>
    <row r="36795" spans="1:46">
      <c r="A36795" s="83" t="s">
        <v>163</v>
      </c>
      <c r="B36795" s="84">
        <v>43719.375</v>
      </c>
      <c r="C36795" s="85">
        <v>43719</v>
      </c>
      <c r="D36795" s="83">
        <v>2</v>
      </c>
      <c r="E36795" s="84">
        <v>43719.083333333336</v>
      </c>
      <c r="F36795" s="86" t="s">
        <v>401</v>
      </c>
      <c r="G36795" s="87" t="s">
        <v>402</v>
      </c>
      <c r="H36795" s="92">
        <v>140</v>
      </c>
      <c r="I36795" s="92">
        <v>128</v>
      </c>
      <c r="J36795" s="92">
        <v>108</v>
      </c>
      <c r="K36795" s="92">
        <v>-20</v>
      </c>
      <c r="O36795" s="92">
        <v>128</v>
      </c>
      <c r="P36795" s="92">
        <v>108</v>
      </c>
      <c r="Q36795" s="92">
        <v>-20</v>
      </c>
      <c r="V36795" s="92">
        <v>108</v>
      </c>
      <c r="AN36795" s="92">
        <v>108</v>
      </c>
      <c r="AS36795" s="92">
        <v>-112</v>
      </c>
      <c r="AT36795" s="92">
        <v>109</v>
      </c>
    </row>
    <row r="36796" spans="1:46">
      <c r="A36796" s="83" t="s">
        <v>163</v>
      </c>
      <c r="B36796" s="84">
        <v>43719.416666666664</v>
      </c>
      <c r="C36796" s="85">
        <v>43719</v>
      </c>
      <c r="D36796" s="83">
        <v>3</v>
      </c>
      <c r="E36796" s="84">
        <v>43719.125</v>
      </c>
      <c r="F36796" s="86" t="s">
        <v>401</v>
      </c>
      <c r="G36796" s="87" t="s">
        <v>402</v>
      </c>
      <c r="H36796" s="92">
        <v>137</v>
      </c>
      <c r="I36796" s="92">
        <v>125</v>
      </c>
      <c r="J36796" s="92">
        <v>111</v>
      </c>
      <c r="K36796" s="92">
        <v>-14</v>
      </c>
      <c r="O36796" s="92">
        <v>125</v>
      </c>
      <c r="P36796" s="92">
        <v>111</v>
      </c>
      <c r="Q36796" s="92">
        <v>-14</v>
      </c>
      <c r="V36796" s="92">
        <v>111</v>
      </c>
      <c r="AN36796" s="92">
        <v>111</v>
      </c>
      <c r="AS36796" s="92">
        <v>-130</v>
      </c>
      <c r="AT36796" s="92">
        <v>131</v>
      </c>
    </row>
    <row r="36797" spans="1:46">
      <c r="A36797" s="83" t="s">
        <v>163</v>
      </c>
      <c r="B36797" s="84">
        <v>43719.458333333336</v>
      </c>
      <c r="C36797" s="85">
        <v>43719</v>
      </c>
      <c r="D36797" s="83">
        <v>4</v>
      </c>
      <c r="E36797" s="84">
        <v>43719.166666666664</v>
      </c>
      <c r="F36797" s="86" t="s">
        <v>401</v>
      </c>
      <c r="G36797" s="87" t="s">
        <v>402</v>
      </c>
      <c r="H36797" s="92">
        <v>139</v>
      </c>
      <c r="I36797" s="92">
        <v>125</v>
      </c>
      <c r="J36797" s="92">
        <v>124</v>
      </c>
      <c r="K36797" s="92">
        <v>-1</v>
      </c>
      <c r="O36797" s="92">
        <v>125</v>
      </c>
      <c r="P36797" s="92">
        <v>124</v>
      </c>
      <c r="Q36797" s="92">
        <v>-1</v>
      </c>
      <c r="V36797" s="92">
        <v>124</v>
      </c>
      <c r="AN36797" s="92">
        <v>124</v>
      </c>
      <c r="AS36797" s="92">
        <v>-117</v>
      </c>
      <c r="AT36797" s="92">
        <v>119</v>
      </c>
    </row>
    <row r="36798" spans="1:46">
      <c r="A36798" s="83" t="s">
        <v>163</v>
      </c>
      <c r="B36798" s="84">
        <v>43719.5</v>
      </c>
      <c r="C36798" s="85">
        <v>43719</v>
      </c>
      <c r="D36798" s="83">
        <v>5</v>
      </c>
      <c r="E36798" s="84">
        <v>43719.208333333336</v>
      </c>
      <c r="F36798" s="86" t="s">
        <v>401</v>
      </c>
      <c r="G36798" s="87" t="s">
        <v>402</v>
      </c>
      <c r="H36798" s="92">
        <v>142</v>
      </c>
      <c r="I36798" s="92">
        <v>126</v>
      </c>
      <c r="J36798" s="92">
        <v>132</v>
      </c>
      <c r="K36798" s="92">
        <v>6</v>
      </c>
      <c r="O36798" s="92">
        <v>126</v>
      </c>
      <c r="P36798" s="92">
        <v>132</v>
      </c>
      <c r="Q36798" s="92">
        <v>6</v>
      </c>
      <c r="V36798" s="92">
        <v>132</v>
      </c>
      <c r="AN36798" s="92">
        <v>132</v>
      </c>
      <c r="AS36798" s="92">
        <v>-69</v>
      </c>
      <c r="AT36798" s="92">
        <v>70</v>
      </c>
    </row>
    <row r="36799" spans="1:46">
      <c r="A36799" s="83" t="s">
        <v>163</v>
      </c>
      <c r="B36799" s="84">
        <v>43719.541666666664</v>
      </c>
      <c r="C36799" s="85">
        <v>43719</v>
      </c>
      <c r="D36799" s="83">
        <v>6</v>
      </c>
      <c r="E36799" s="84">
        <v>43719.25</v>
      </c>
      <c r="F36799" s="86" t="s">
        <v>401</v>
      </c>
      <c r="G36799" s="87" t="s">
        <v>402</v>
      </c>
      <c r="H36799" s="92">
        <v>154</v>
      </c>
      <c r="I36799" s="92">
        <v>131</v>
      </c>
      <c r="J36799" s="92">
        <v>107</v>
      </c>
      <c r="K36799" s="92">
        <v>-24</v>
      </c>
      <c r="O36799" s="92">
        <v>131</v>
      </c>
      <c r="P36799" s="92">
        <v>107</v>
      </c>
      <c r="Q36799" s="92">
        <v>-24</v>
      </c>
      <c r="V36799" s="92">
        <v>107</v>
      </c>
      <c r="AN36799" s="92">
        <v>107</v>
      </c>
      <c r="AS36799" s="92">
        <v>-48</v>
      </c>
      <c r="AT36799" s="92">
        <v>20</v>
      </c>
    </row>
    <row r="36800" spans="1:46">
      <c r="A36800" s="83" t="s">
        <v>163</v>
      </c>
      <c r="B36800" s="84">
        <v>43719.583333333336</v>
      </c>
      <c r="C36800" s="85">
        <v>43719</v>
      </c>
      <c r="D36800" s="83">
        <v>7</v>
      </c>
      <c r="E36800" s="84">
        <v>43719.291666666664</v>
      </c>
      <c r="F36800" s="86" t="s">
        <v>401</v>
      </c>
      <c r="G36800" s="87" t="s">
        <v>402</v>
      </c>
      <c r="H36800" s="92">
        <v>169</v>
      </c>
      <c r="I36800" s="92">
        <v>142</v>
      </c>
      <c r="J36800" s="92">
        <v>157</v>
      </c>
      <c r="K36800" s="92">
        <v>15</v>
      </c>
      <c r="O36800" s="92">
        <v>142</v>
      </c>
      <c r="P36800" s="92">
        <v>157</v>
      </c>
      <c r="Q36800" s="92">
        <v>15</v>
      </c>
      <c r="V36800" s="92">
        <v>157</v>
      </c>
      <c r="AN36800" s="92">
        <v>157</v>
      </c>
      <c r="AS36800" s="92">
        <v>16</v>
      </c>
      <c r="AT36800" s="92">
        <v>-1</v>
      </c>
    </row>
    <row r="36801" spans="1:46">
      <c r="A36801" s="83" t="s">
        <v>163</v>
      </c>
      <c r="B36801" s="84">
        <v>43719.625</v>
      </c>
      <c r="C36801" s="85">
        <v>43719</v>
      </c>
      <c r="D36801" s="83">
        <v>8</v>
      </c>
      <c r="E36801" s="84">
        <v>43719.333333333336</v>
      </c>
      <c r="F36801" s="86" t="s">
        <v>401</v>
      </c>
      <c r="G36801" s="87" t="s">
        <v>402</v>
      </c>
      <c r="H36801" s="92">
        <v>177</v>
      </c>
      <c r="I36801" s="92">
        <v>154</v>
      </c>
      <c r="J36801" s="92">
        <v>305</v>
      </c>
      <c r="K36801" s="92">
        <v>151</v>
      </c>
      <c r="O36801" s="92">
        <v>154</v>
      </c>
      <c r="P36801" s="92">
        <v>305</v>
      </c>
      <c r="Q36801" s="92">
        <v>151</v>
      </c>
      <c r="V36801" s="92">
        <v>305</v>
      </c>
      <c r="AN36801" s="92">
        <v>305</v>
      </c>
      <c r="AS36801" s="92">
        <v>68</v>
      </c>
      <c r="AT36801" s="92">
        <v>96</v>
      </c>
    </row>
    <row r="36802" spans="1:46">
      <c r="A36802" s="83" t="s">
        <v>163</v>
      </c>
      <c r="B36802" s="84">
        <v>43719.666666666664</v>
      </c>
      <c r="C36802" s="85">
        <v>43719</v>
      </c>
      <c r="D36802" s="83">
        <v>9</v>
      </c>
      <c r="E36802" s="84">
        <v>43719.375</v>
      </c>
      <c r="F36802" s="86" t="s">
        <v>401</v>
      </c>
      <c r="G36802" s="87" t="s">
        <v>402</v>
      </c>
      <c r="H36802" s="92">
        <v>179</v>
      </c>
      <c r="I36802" s="92">
        <v>158</v>
      </c>
      <c r="J36802" s="92">
        <v>320</v>
      </c>
      <c r="K36802" s="92">
        <v>162</v>
      </c>
      <c r="O36802" s="92">
        <v>158</v>
      </c>
      <c r="P36802" s="92">
        <v>320</v>
      </c>
      <c r="Q36802" s="92">
        <v>162</v>
      </c>
      <c r="V36802" s="92">
        <v>320</v>
      </c>
      <c r="AN36802" s="92">
        <v>320</v>
      </c>
      <c r="AS36802" s="92">
        <v>45</v>
      </c>
      <c r="AT36802" s="92">
        <v>134</v>
      </c>
    </row>
    <row r="36803" spans="1:46">
      <c r="A36803" s="83" t="s">
        <v>163</v>
      </c>
      <c r="B36803" s="84">
        <v>43719.708333333336</v>
      </c>
      <c r="C36803" s="85">
        <v>43719</v>
      </c>
      <c r="D36803" s="83">
        <v>10</v>
      </c>
      <c r="E36803" s="84">
        <v>43719.416666666664</v>
      </c>
      <c r="F36803" s="86" t="s">
        <v>401</v>
      </c>
      <c r="G36803" s="87" t="s">
        <v>402</v>
      </c>
      <c r="H36803" s="92">
        <v>183</v>
      </c>
      <c r="I36803" s="92">
        <v>161</v>
      </c>
      <c r="J36803" s="92">
        <v>216</v>
      </c>
      <c r="K36803" s="92">
        <v>55</v>
      </c>
      <c r="O36803" s="92">
        <v>161</v>
      </c>
      <c r="P36803" s="92">
        <v>216</v>
      </c>
      <c r="Q36803" s="92">
        <v>55</v>
      </c>
      <c r="V36803" s="92">
        <v>216</v>
      </c>
      <c r="AN36803" s="92">
        <v>216</v>
      </c>
      <c r="AS36803" s="92">
        <v>1</v>
      </c>
      <c r="AT36803" s="92">
        <v>67</v>
      </c>
    </row>
    <row r="36804" spans="1:46">
      <c r="A36804" s="83" t="s">
        <v>163</v>
      </c>
      <c r="B36804" s="84">
        <v>43719.75</v>
      </c>
      <c r="C36804" s="85">
        <v>43719</v>
      </c>
      <c r="D36804" s="83">
        <v>11</v>
      </c>
      <c r="E36804" s="84">
        <v>43719.458333333336</v>
      </c>
      <c r="F36804" s="86" t="s">
        <v>401</v>
      </c>
      <c r="G36804" s="87" t="s">
        <v>402</v>
      </c>
      <c r="H36804" s="92">
        <v>180</v>
      </c>
      <c r="I36804" s="92">
        <v>158</v>
      </c>
      <c r="J36804" s="92">
        <v>208</v>
      </c>
      <c r="K36804" s="92">
        <v>50</v>
      </c>
      <c r="O36804" s="92">
        <v>158</v>
      </c>
      <c r="P36804" s="92">
        <v>208</v>
      </c>
      <c r="Q36804" s="92">
        <v>50</v>
      </c>
      <c r="V36804" s="92">
        <v>208</v>
      </c>
      <c r="AN36804" s="92">
        <v>208</v>
      </c>
      <c r="AS36804" s="92">
        <v>-15</v>
      </c>
      <c r="AT36804" s="92">
        <v>69</v>
      </c>
    </row>
    <row r="36805" spans="1:46">
      <c r="A36805" s="83" t="s">
        <v>163</v>
      </c>
      <c r="B36805" s="84">
        <v>43719.791666666664</v>
      </c>
      <c r="C36805" s="85">
        <v>43719</v>
      </c>
      <c r="D36805" s="83">
        <v>12</v>
      </c>
      <c r="E36805" s="84">
        <v>43719.5</v>
      </c>
      <c r="F36805" s="86" t="s">
        <v>401</v>
      </c>
      <c r="G36805" s="87" t="s">
        <v>402</v>
      </c>
      <c r="H36805" s="92">
        <v>183</v>
      </c>
      <c r="I36805" s="92">
        <v>163</v>
      </c>
      <c r="J36805" s="92">
        <v>253</v>
      </c>
      <c r="K36805" s="92">
        <v>90</v>
      </c>
      <c r="O36805" s="92">
        <v>163</v>
      </c>
      <c r="P36805" s="92">
        <v>253</v>
      </c>
      <c r="Q36805" s="92">
        <v>90</v>
      </c>
      <c r="V36805" s="92">
        <v>253</v>
      </c>
      <c r="AN36805" s="92">
        <v>253</v>
      </c>
      <c r="AS36805" s="92">
        <v>25</v>
      </c>
      <c r="AT36805" s="92">
        <v>68</v>
      </c>
    </row>
    <row r="36806" spans="1:46">
      <c r="A36806" s="83" t="s">
        <v>163</v>
      </c>
      <c r="B36806" s="84">
        <v>43719.833333333336</v>
      </c>
      <c r="C36806" s="85">
        <v>43719</v>
      </c>
      <c r="D36806" s="83">
        <v>13</v>
      </c>
      <c r="E36806" s="84">
        <v>43719.541666666664</v>
      </c>
      <c r="F36806" s="86" t="s">
        <v>401</v>
      </c>
      <c r="G36806" s="87" t="s">
        <v>402</v>
      </c>
      <c r="H36806" s="92">
        <v>187</v>
      </c>
      <c r="I36806" s="92">
        <v>164</v>
      </c>
      <c r="J36806" s="92">
        <v>264</v>
      </c>
      <c r="K36806" s="92">
        <v>100</v>
      </c>
      <c r="O36806" s="92">
        <v>164</v>
      </c>
      <c r="P36806" s="92">
        <v>264</v>
      </c>
      <c r="Q36806" s="92">
        <v>100</v>
      </c>
      <c r="V36806" s="92">
        <v>264</v>
      </c>
      <c r="AN36806" s="92">
        <v>264</v>
      </c>
      <c r="AS36806" s="92">
        <v>119</v>
      </c>
      <c r="AT36806" s="92">
        <v>-16</v>
      </c>
    </row>
    <row r="36807" spans="1:46">
      <c r="A36807" s="83" t="s">
        <v>163</v>
      </c>
      <c r="B36807" s="84">
        <v>43719.875</v>
      </c>
      <c r="C36807" s="85">
        <v>43719</v>
      </c>
      <c r="D36807" s="83">
        <v>14</v>
      </c>
      <c r="E36807" s="84">
        <v>43719.583333333336</v>
      </c>
      <c r="F36807" s="86" t="s">
        <v>401</v>
      </c>
      <c r="G36807" s="87" t="s">
        <v>402</v>
      </c>
      <c r="H36807" s="92">
        <v>188</v>
      </c>
      <c r="I36807" s="92">
        <v>167</v>
      </c>
      <c r="J36807" s="92">
        <v>325</v>
      </c>
      <c r="K36807" s="92">
        <v>158</v>
      </c>
      <c r="O36807" s="92">
        <v>167</v>
      </c>
      <c r="P36807" s="92">
        <v>325</v>
      </c>
      <c r="Q36807" s="92">
        <v>158</v>
      </c>
      <c r="V36807" s="92">
        <v>325</v>
      </c>
      <c r="AN36807" s="92">
        <v>325</v>
      </c>
      <c r="AS36807" s="92">
        <v>122</v>
      </c>
      <c r="AT36807" s="92">
        <v>38</v>
      </c>
    </row>
    <row r="36808" spans="1:46">
      <c r="A36808" s="83" t="s">
        <v>163</v>
      </c>
      <c r="B36808" s="84">
        <v>43719.916666666664</v>
      </c>
      <c r="C36808" s="85">
        <v>43719</v>
      </c>
      <c r="D36808" s="83">
        <v>15</v>
      </c>
      <c r="E36808" s="84">
        <v>43719.625</v>
      </c>
      <c r="F36808" s="86" t="s">
        <v>401</v>
      </c>
      <c r="G36808" s="87" t="s">
        <v>402</v>
      </c>
      <c r="H36808" s="92">
        <v>194</v>
      </c>
      <c r="I36808" s="92">
        <v>171</v>
      </c>
      <c r="J36808" s="92">
        <v>353</v>
      </c>
      <c r="K36808" s="92">
        <v>182</v>
      </c>
      <c r="O36808" s="92">
        <v>171</v>
      </c>
      <c r="P36808" s="92">
        <v>353</v>
      </c>
      <c r="Q36808" s="92">
        <v>182</v>
      </c>
      <c r="V36808" s="92">
        <v>353</v>
      </c>
      <c r="AN36808" s="92">
        <v>353</v>
      </c>
      <c r="AS36808" s="92">
        <v>107</v>
      </c>
      <c r="AT36808" s="92">
        <v>73</v>
      </c>
    </row>
    <row r="36809" spans="1:46">
      <c r="A36809" s="83" t="s">
        <v>163</v>
      </c>
      <c r="B36809" s="84">
        <v>43719.958333333336</v>
      </c>
      <c r="C36809" s="85">
        <v>43719</v>
      </c>
      <c r="D36809" s="83">
        <v>16</v>
      </c>
      <c r="E36809" s="84">
        <v>43719.666666666664</v>
      </c>
      <c r="F36809" s="86" t="s">
        <v>401</v>
      </c>
      <c r="G36809" s="87" t="s">
        <v>402</v>
      </c>
      <c r="H36809" s="92">
        <v>198</v>
      </c>
      <c r="I36809" s="92">
        <v>174</v>
      </c>
      <c r="J36809" s="92">
        <v>369</v>
      </c>
      <c r="K36809" s="92">
        <v>195</v>
      </c>
      <c r="O36809" s="92">
        <v>174</v>
      </c>
      <c r="P36809" s="92">
        <v>369</v>
      </c>
      <c r="Q36809" s="92">
        <v>195</v>
      </c>
      <c r="V36809" s="92">
        <v>369</v>
      </c>
      <c r="AN36809" s="92">
        <v>369</v>
      </c>
      <c r="AS36809" s="92">
        <v>141</v>
      </c>
      <c r="AT36809" s="92">
        <v>54</v>
      </c>
    </row>
    <row r="36810" spans="1:46">
      <c r="A36810" s="83" t="s">
        <v>163</v>
      </c>
      <c r="B36810" s="84">
        <v>43720</v>
      </c>
      <c r="C36810" s="85">
        <v>43719</v>
      </c>
      <c r="D36810" s="83">
        <v>17</v>
      </c>
      <c r="E36810" s="84">
        <v>43719.708333333336</v>
      </c>
      <c r="F36810" s="86" t="s">
        <v>401</v>
      </c>
      <c r="G36810" s="87" t="s">
        <v>402</v>
      </c>
      <c r="H36810" s="92">
        <v>198</v>
      </c>
      <c r="I36810" s="92">
        <v>177</v>
      </c>
      <c r="J36810" s="92">
        <v>322</v>
      </c>
      <c r="K36810" s="92">
        <v>145</v>
      </c>
      <c r="O36810" s="92">
        <v>177</v>
      </c>
      <c r="P36810" s="92">
        <v>322</v>
      </c>
      <c r="Q36810" s="92">
        <v>145</v>
      </c>
      <c r="V36810" s="92">
        <v>322</v>
      </c>
      <c r="AN36810" s="92">
        <v>322</v>
      </c>
      <c r="AS36810" s="92">
        <v>129</v>
      </c>
      <c r="AT36810" s="92">
        <v>27</v>
      </c>
    </row>
    <row r="36811" spans="1:46">
      <c r="A36811" s="83" t="s">
        <v>163</v>
      </c>
      <c r="B36811" s="84">
        <v>43720.041666666664</v>
      </c>
      <c r="C36811" s="85">
        <v>43719</v>
      </c>
      <c r="D36811" s="83">
        <v>18</v>
      </c>
      <c r="E36811" s="84">
        <v>43719.75</v>
      </c>
      <c r="F36811" s="86" t="s">
        <v>401</v>
      </c>
      <c r="G36811" s="87" t="s">
        <v>402</v>
      </c>
      <c r="H36811" s="92">
        <v>200</v>
      </c>
      <c r="I36811" s="92">
        <v>183</v>
      </c>
      <c r="J36811" s="92">
        <v>331</v>
      </c>
      <c r="K36811" s="92">
        <v>148</v>
      </c>
      <c r="O36811" s="92">
        <v>183</v>
      </c>
      <c r="P36811" s="92">
        <v>331</v>
      </c>
      <c r="Q36811" s="92">
        <v>148</v>
      </c>
      <c r="V36811" s="92">
        <v>331</v>
      </c>
      <c r="AN36811" s="92">
        <v>331</v>
      </c>
      <c r="AS36811" s="92">
        <v>155</v>
      </c>
      <c r="AT36811" s="92">
        <v>7</v>
      </c>
    </row>
    <row r="36812" spans="1:46">
      <c r="A36812" s="83" t="s">
        <v>163</v>
      </c>
      <c r="B36812" s="84">
        <v>43720.083333333336</v>
      </c>
      <c r="C36812" s="85">
        <v>43719</v>
      </c>
      <c r="D36812" s="83">
        <v>19</v>
      </c>
      <c r="E36812" s="84">
        <v>43719.791666666664</v>
      </c>
      <c r="F36812" s="86" t="s">
        <v>401</v>
      </c>
      <c r="G36812" s="87" t="s">
        <v>402</v>
      </c>
      <c r="H36812" s="92">
        <v>198</v>
      </c>
      <c r="I36812" s="92">
        <v>180</v>
      </c>
      <c r="J36812" s="92">
        <v>333</v>
      </c>
      <c r="K36812" s="92">
        <v>153</v>
      </c>
      <c r="O36812" s="92">
        <v>180</v>
      </c>
      <c r="P36812" s="92">
        <v>333</v>
      </c>
      <c r="Q36812" s="92">
        <v>153</v>
      </c>
      <c r="V36812" s="92">
        <v>333</v>
      </c>
      <c r="AN36812" s="92">
        <v>333</v>
      </c>
      <c r="AS36812" s="92">
        <v>107</v>
      </c>
      <c r="AT36812" s="92">
        <v>62</v>
      </c>
    </row>
    <row r="36813" spans="1:46">
      <c r="A36813" s="83" t="s">
        <v>163</v>
      </c>
      <c r="B36813" s="84">
        <v>43720.125</v>
      </c>
      <c r="C36813" s="85">
        <v>43719</v>
      </c>
      <c r="D36813" s="83">
        <v>20</v>
      </c>
      <c r="E36813" s="84">
        <v>43719.833333333336</v>
      </c>
      <c r="F36813" s="86" t="s">
        <v>401</v>
      </c>
      <c r="G36813" s="87" t="s">
        <v>402</v>
      </c>
      <c r="H36813" s="92">
        <v>196</v>
      </c>
      <c r="I36813" s="92">
        <v>181</v>
      </c>
      <c r="J36813" s="92">
        <v>369</v>
      </c>
      <c r="K36813" s="92">
        <v>188</v>
      </c>
      <c r="O36813" s="92">
        <v>181</v>
      </c>
      <c r="P36813" s="92">
        <v>369</v>
      </c>
      <c r="Q36813" s="92">
        <v>188</v>
      </c>
      <c r="V36813" s="92">
        <v>369</v>
      </c>
      <c r="AN36813" s="92">
        <v>369</v>
      </c>
      <c r="AS36813" s="92">
        <v>146</v>
      </c>
      <c r="AT36813" s="92">
        <v>72</v>
      </c>
    </row>
    <row r="36814" spans="1:46">
      <c r="A36814" s="83" t="s">
        <v>163</v>
      </c>
      <c r="B36814" s="84">
        <v>43720.166666666664</v>
      </c>
      <c r="C36814" s="85">
        <v>43719</v>
      </c>
      <c r="D36814" s="83">
        <v>21</v>
      </c>
      <c r="E36814" s="84">
        <v>43719.875</v>
      </c>
      <c r="F36814" s="86" t="s">
        <v>401</v>
      </c>
      <c r="G36814" s="87" t="s">
        <v>402</v>
      </c>
      <c r="H36814" s="92">
        <v>185</v>
      </c>
      <c r="I36814" s="92">
        <v>178</v>
      </c>
      <c r="J36814" s="92">
        <v>377</v>
      </c>
      <c r="K36814" s="92">
        <v>199</v>
      </c>
      <c r="O36814" s="92">
        <v>178</v>
      </c>
      <c r="P36814" s="92">
        <v>377</v>
      </c>
      <c r="Q36814" s="92">
        <v>199</v>
      </c>
      <c r="V36814" s="92">
        <v>377</v>
      </c>
      <c r="AN36814" s="92">
        <v>377</v>
      </c>
      <c r="AS36814" s="92">
        <v>156</v>
      </c>
      <c r="AT36814" s="92">
        <v>78</v>
      </c>
    </row>
    <row r="36815" spans="1:46">
      <c r="A36815" s="83" t="s">
        <v>163</v>
      </c>
      <c r="B36815" s="84">
        <v>43720.208333333336</v>
      </c>
      <c r="C36815" s="85">
        <v>43719</v>
      </c>
      <c r="D36815" s="83">
        <v>22</v>
      </c>
      <c r="E36815" s="84">
        <v>43719.916666666664</v>
      </c>
      <c r="F36815" s="86" t="s">
        <v>401</v>
      </c>
      <c r="G36815" s="87" t="s">
        <v>402</v>
      </c>
      <c r="H36815" s="92">
        <v>172</v>
      </c>
      <c r="I36815" s="92">
        <v>171</v>
      </c>
      <c r="J36815" s="92">
        <v>436</v>
      </c>
      <c r="K36815" s="92">
        <v>265</v>
      </c>
      <c r="O36815" s="92">
        <v>171</v>
      </c>
      <c r="P36815" s="92">
        <v>436</v>
      </c>
      <c r="Q36815" s="92">
        <v>265</v>
      </c>
      <c r="V36815" s="92">
        <v>436</v>
      </c>
      <c r="AN36815" s="92">
        <v>436</v>
      </c>
      <c r="AS36815" s="92">
        <v>249</v>
      </c>
      <c r="AT36815" s="92">
        <v>52</v>
      </c>
    </row>
    <row r="36816" spans="1:46">
      <c r="A36816" s="83" t="s">
        <v>163</v>
      </c>
      <c r="B36816" s="84">
        <v>43720.25</v>
      </c>
      <c r="C36816" s="85">
        <v>43719</v>
      </c>
      <c r="D36816" s="83">
        <v>23</v>
      </c>
      <c r="E36816" s="84">
        <v>43719.958333333336</v>
      </c>
      <c r="F36816" s="86" t="s">
        <v>401</v>
      </c>
      <c r="G36816" s="87" t="s">
        <v>402</v>
      </c>
      <c r="H36816" s="92">
        <v>158</v>
      </c>
      <c r="I36816" s="92">
        <v>169</v>
      </c>
      <c r="J36816" s="92">
        <v>309</v>
      </c>
      <c r="K36816" s="92">
        <v>140</v>
      </c>
      <c r="O36816" s="92">
        <v>169</v>
      </c>
      <c r="P36816" s="92">
        <v>309</v>
      </c>
      <c r="Q36816" s="92">
        <v>140</v>
      </c>
      <c r="V36816" s="92">
        <v>309</v>
      </c>
      <c r="AN36816" s="92">
        <v>309</v>
      </c>
      <c r="AS36816" s="92">
        <v>156</v>
      </c>
      <c r="AT36816" s="92">
        <v>-5</v>
      </c>
    </row>
    <row r="36817" spans="1:46">
      <c r="A36817" s="83" t="s">
        <v>163</v>
      </c>
      <c r="B36817" s="84">
        <v>43720.291666666664</v>
      </c>
      <c r="C36817" s="85">
        <v>43719</v>
      </c>
      <c r="D36817" s="83">
        <v>24</v>
      </c>
      <c r="E36817" s="84">
        <v>43720</v>
      </c>
      <c r="F36817" s="86" t="s">
        <v>401</v>
      </c>
      <c r="G36817" s="87" t="s">
        <v>402</v>
      </c>
      <c r="H36817" s="92">
        <v>147</v>
      </c>
      <c r="I36817" s="92">
        <v>152</v>
      </c>
      <c r="J36817" s="92">
        <v>210</v>
      </c>
      <c r="K36817" s="92">
        <v>58</v>
      </c>
      <c r="O36817" s="92">
        <v>152</v>
      </c>
      <c r="P36817" s="92">
        <v>210</v>
      </c>
      <c r="Q36817" s="92">
        <v>58</v>
      </c>
      <c r="V36817" s="92">
        <v>210</v>
      </c>
      <c r="AN36817" s="92">
        <v>210</v>
      </c>
      <c r="AS36817" s="92">
        <v>128</v>
      </c>
      <c r="AT36817" s="92">
        <v>-67</v>
      </c>
    </row>
    <row r="36818" spans="1:46">
      <c r="A36818" s="83" t="s">
        <v>163</v>
      </c>
      <c r="B36818" s="84">
        <v>43720.333333333336</v>
      </c>
      <c r="C36818" s="85">
        <v>43720</v>
      </c>
      <c r="D36818" s="83">
        <v>1</v>
      </c>
      <c r="E36818" s="84">
        <v>43720.041666666664</v>
      </c>
      <c r="F36818" s="86" t="s">
        <v>401</v>
      </c>
      <c r="G36818" s="87" t="s">
        <v>402</v>
      </c>
      <c r="H36818" s="92">
        <v>146</v>
      </c>
      <c r="I36818" s="92">
        <v>134</v>
      </c>
      <c r="J36818" s="92">
        <v>168</v>
      </c>
      <c r="K36818" s="92">
        <v>34</v>
      </c>
      <c r="O36818" s="92">
        <v>134</v>
      </c>
      <c r="P36818" s="92">
        <v>168</v>
      </c>
      <c r="Q36818" s="92">
        <v>34</v>
      </c>
      <c r="V36818" s="92">
        <v>168</v>
      </c>
      <c r="AN36818" s="92">
        <v>168</v>
      </c>
      <c r="AS36818" s="92">
        <v>-84</v>
      </c>
      <c r="AT36818" s="92">
        <v>141</v>
      </c>
    </row>
    <row r="36819" spans="1:46">
      <c r="A36819" s="83" t="s">
        <v>163</v>
      </c>
      <c r="B36819" s="84">
        <v>43720.375</v>
      </c>
      <c r="C36819" s="85">
        <v>43720</v>
      </c>
      <c r="D36819" s="83">
        <v>2</v>
      </c>
      <c r="E36819" s="84">
        <v>43720.083333333336</v>
      </c>
      <c r="F36819" s="86" t="s">
        <v>401</v>
      </c>
      <c r="G36819" s="87" t="s">
        <v>402</v>
      </c>
      <c r="H36819" s="92">
        <v>141</v>
      </c>
      <c r="I36819" s="92">
        <v>134</v>
      </c>
      <c r="J36819" s="92">
        <v>168</v>
      </c>
      <c r="K36819" s="92">
        <v>34</v>
      </c>
      <c r="O36819" s="92">
        <v>134</v>
      </c>
      <c r="P36819" s="92">
        <v>168</v>
      </c>
      <c r="Q36819" s="92">
        <v>34</v>
      </c>
      <c r="V36819" s="92">
        <v>168</v>
      </c>
      <c r="AN36819" s="92">
        <v>168</v>
      </c>
      <c r="AS36819" s="92">
        <v>-84</v>
      </c>
      <c r="AT36819" s="92">
        <v>141</v>
      </c>
    </row>
    <row r="36820" spans="1:46">
      <c r="A36820" s="83" t="s">
        <v>163</v>
      </c>
      <c r="B36820" s="84">
        <v>43720.416666666664</v>
      </c>
      <c r="C36820" s="85">
        <v>43720</v>
      </c>
      <c r="D36820" s="83">
        <v>3</v>
      </c>
      <c r="E36820" s="84">
        <v>43720.125</v>
      </c>
      <c r="F36820" s="86" t="s">
        <v>401</v>
      </c>
      <c r="G36820" s="87" t="s">
        <v>402</v>
      </c>
      <c r="H36820" s="92">
        <v>137</v>
      </c>
      <c r="I36820" s="92">
        <v>132</v>
      </c>
      <c r="J36820" s="92">
        <v>166</v>
      </c>
      <c r="K36820" s="92">
        <v>34</v>
      </c>
      <c r="O36820" s="92">
        <v>132</v>
      </c>
      <c r="P36820" s="92">
        <v>166</v>
      </c>
      <c r="Q36820" s="92">
        <v>34</v>
      </c>
      <c r="V36820" s="92">
        <v>166</v>
      </c>
      <c r="AN36820" s="92">
        <v>166</v>
      </c>
      <c r="AS36820" s="92">
        <v>-64</v>
      </c>
      <c r="AT36820" s="92">
        <v>102</v>
      </c>
    </row>
    <row r="36821" spans="1:46">
      <c r="A36821" s="83" t="s">
        <v>163</v>
      </c>
      <c r="B36821" s="84">
        <v>43720.458333333336</v>
      </c>
      <c r="C36821" s="85">
        <v>43720</v>
      </c>
      <c r="D36821" s="83">
        <v>4</v>
      </c>
      <c r="E36821" s="84">
        <v>43720.166666666664</v>
      </c>
      <c r="F36821" s="86" t="s">
        <v>401</v>
      </c>
      <c r="G36821" s="87" t="s">
        <v>402</v>
      </c>
      <c r="H36821" s="92">
        <v>139</v>
      </c>
      <c r="I36821" s="92">
        <v>128</v>
      </c>
      <c r="J36821" s="92">
        <v>164</v>
      </c>
      <c r="K36821" s="92">
        <v>36</v>
      </c>
      <c r="O36821" s="92">
        <v>128</v>
      </c>
      <c r="P36821" s="92">
        <v>164</v>
      </c>
      <c r="Q36821" s="92">
        <v>36</v>
      </c>
      <c r="V36821" s="92">
        <v>164</v>
      </c>
      <c r="AN36821" s="92">
        <v>164</v>
      </c>
      <c r="AS36821" s="92">
        <v>-122</v>
      </c>
      <c r="AT36821" s="92">
        <v>159</v>
      </c>
    </row>
    <row r="36822" spans="1:46">
      <c r="A36822" s="83" t="s">
        <v>163</v>
      </c>
      <c r="B36822" s="84">
        <v>43720.5</v>
      </c>
      <c r="C36822" s="85">
        <v>43720</v>
      </c>
      <c r="D36822" s="83">
        <v>5</v>
      </c>
      <c r="E36822" s="84">
        <v>43720.208333333336</v>
      </c>
      <c r="F36822" s="86" t="s">
        <v>401</v>
      </c>
      <c r="G36822" s="87" t="s">
        <v>402</v>
      </c>
      <c r="H36822" s="92">
        <v>142</v>
      </c>
      <c r="I36822" s="92">
        <v>129</v>
      </c>
      <c r="J36822" s="92">
        <v>156</v>
      </c>
      <c r="K36822" s="92">
        <v>27</v>
      </c>
      <c r="O36822" s="92">
        <v>129</v>
      </c>
      <c r="P36822" s="92">
        <v>156</v>
      </c>
      <c r="Q36822" s="92">
        <v>27</v>
      </c>
      <c r="V36822" s="92">
        <v>156</v>
      </c>
      <c r="AN36822" s="92">
        <v>156</v>
      </c>
      <c r="AS36822" s="92">
        <v>-91</v>
      </c>
      <c r="AT36822" s="92">
        <v>116</v>
      </c>
    </row>
    <row r="36823" spans="1:46">
      <c r="A36823" s="83" t="s">
        <v>163</v>
      </c>
      <c r="B36823" s="84">
        <v>43720.541666666664</v>
      </c>
      <c r="C36823" s="85">
        <v>43720</v>
      </c>
      <c r="D36823" s="83">
        <v>6</v>
      </c>
      <c r="E36823" s="84">
        <v>43720.25</v>
      </c>
      <c r="F36823" s="86" t="s">
        <v>401</v>
      </c>
      <c r="G36823" s="87" t="s">
        <v>402</v>
      </c>
      <c r="H36823" s="92">
        <v>154</v>
      </c>
      <c r="I36823" s="92">
        <v>133</v>
      </c>
      <c r="J36823" s="92">
        <v>160</v>
      </c>
      <c r="K36823" s="92">
        <v>27</v>
      </c>
      <c r="O36823" s="92">
        <v>133</v>
      </c>
      <c r="P36823" s="92">
        <v>160</v>
      </c>
      <c r="Q36823" s="92">
        <v>27</v>
      </c>
      <c r="V36823" s="92">
        <v>160</v>
      </c>
      <c r="AN36823" s="92">
        <v>160</v>
      </c>
      <c r="AS36823" s="92">
        <v>-74</v>
      </c>
      <c r="AT36823" s="92">
        <v>96</v>
      </c>
    </row>
    <row r="36824" spans="1:46">
      <c r="A36824" s="83" t="s">
        <v>163</v>
      </c>
      <c r="B36824" s="84">
        <v>43720.583333333336</v>
      </c>
      <c r="C36824" s="85">
        <v>43720</v>
      </c>
      <c r="D36824" s="83">
        <v>7</v>
      </c>
      <c r="E36824" s="84">
        <v>43720.291666666664</v>
      </c>
      <c r="F36824" s="86" t="s">
        <v>401</v>
      </c>
      <c r="G36824" s="87" t="s">
        <v>402</v>
      </c>
      <c r="H36824" s="92">
        <v>169</v>
      </c>
      <c r="I36824" s="92">
        <v>143</v>
      </c>
      <c r="J36824" s="92">
        <v>218</v>
      </c>
      <c r="K36824" s="92">
        <v>75</v>
      </c>
      <c r="O36824" s="92">
        <v>143</v>
      </c>
      <c r="P36824" s="92">
        <v>218</v>
      </c>
      <c r="Q36824" s="92">
        <v>75</v>
      </c>
      <c r="V36824" s="92">
        <v>218</v>
      </c>
      <c r="AN36824" s="92">
        <v>218</v>
      </c>
      <c r="AS36824" s="92">
        <v>122</v>
      </c>
      <c r="AT36824" s="92">
        <v>-46</v>
      </c>
    </row>
    <row r="36825" spans="1:46">
      <c r="A36825" s="83" t="s">
        <v>163</v>
      </c>
      <c r="B36825" s="84">
        <v>43720.625</v>
      </c>
      <c r="C36825" s="85">
        <v>43720</v>
      </c>
      <c r="D36825" s="83">
        <v>8</v>
      </c>
      <c r="E36825" s="84">
        <v>43720.333333333336</v>
      </c>
      <c r="F36825" s="86" t="s">
        <v>401</v>
      </c>
      <c r="G36825" s="87" t="s">
        <v>402</v>
      </c>
      <c r="H36825" s="92">
        <v>177</v>
      </c>
      <c r="I36825" s="92">
        <v>160</v>
      </c>
      <c r="J36825" s="92">
        <v>349</v>
      </c>
      <c r="K36825" s="92">
        <v>189</v>
      </c>
      <c r="O36825" s="92">
        <v>160</v>
      </c>
      <c r="P36825" s="92">
        <v>349</v>
      </c>
      <c r="Q36825" s="92">
        <v>189</v>
      </c>
      <c r="V36825" s="92">
        <v>349</v>
      </c>
      <c r="AN36825" s="92">
        <v>349</v>
      </c>
      <c r="AS36825" s="92">
        <v>169</v>
      </c>
      <c r="AT36825" s="92">
        <v>50</v>
      </c>
    </row>
    <row r="36826" spans="1:46">
      <c r="A36826" s="83" t="s">
        <v>163</v>
      </c>
      <c r="B36826" s="84">
        <v>43720.666666666664</v>
      </c>
      <c r="C36826" s="85">
        <v>43720</v>
      </c>
      <c r="D36826" s="83">
        <v>9</v>
      </c>
      <c r="E36826" s="84">
        <v>43720.375</v>
      </c>
      <c r="F36826" s="86" t="s">
        <v>401</v>
      </c>
      <c r="G36826" s="87" t="s">
        <v>402</v>
      </c>
      <c r="H36826" s="92">
        <v>179</v>
      </c>
      <c r="I36826" s="92">
        <v>162</v>
      </c>
      <c r="J36826" s="92">
        <v>308</v>
      </c>
      <c r="K36826" s="92">
        <v>146</v>
      </c>
      <c r="O36826" s="92">
        <v>162</v>
      </c>
      <c r="P36826" s="92">
        <v>308</v>
      </c>
      <c r="Q36826" s="92">
        <v>146</v>
      </c>
      <c r="V36826" s="92">
        <v>308</v>
      </c>
      <c r="AN36826" s="92">
        <v>308</v>
      </c>
      <c r="AS36826" s="92">
        <v>95</v>
      </c>
      <c r="AT36826" s="92">
        <v>80</v>
      </c>
    </row>
    <row r="36827" spans="1:46">
      <c r="A36827" s="83" t="s">
        <v>163</v>
      </c>
      <c r="B36827" s="84">
        <v>43720.708333333336</v>
      </c>
      <c r="C36827" s="85">
        <v>43720</v>
      </c>
      <c r="D36827" s="83">
        <v>10</v>
      </c>
      <c r="E36827" s="84">
        <v>43720.416666666664</v>
      </c>
      <c r="F36827" s="86" t="s">
        <v>401</v>
      </c>
      <c r="G36827" s="87" t="s">
        <v>402</v>
      </c>
      <c r="H36827" s="92">
        <v>183</v>
      </c>
      <c r="I36827" s="92">
        <v>159</v>
      </c>
      <c r="J36827" s="92">
        <v>334</v>
      </c>
      <c r="K36827" s="92">
        <v>175</v>
      </c>
      <c r="O36827" s="92">
        <v>159</v>
      </c>
      <c r="P36827" s="92">
        <v>334</v>
      </c>
      <c r="Q36827" s="92">
        <v>175</v>
      </c>
      <c r="V36827" s="92">
        <v>334</v>
      </c>
      <c r="AN36827" s="92">
        <v>334</v>
      </c>
      <c r="AS36827" s="92">
        <v>151</v>
      </c>
      <c r="AT36827" s="92">
        <v>42</v>
      </c>
    </row>
    <row r="36828" spans="1:46">
      <c r="A36828" s="83" t="s">
        <v>163</v>
      </c>
      <c r="B36828" s="84">
        <v>43720.75</v>
      </c>
      <c r="C36828" s="85">
        <v>43720</v>
      </c>
      <c r="D36828" s="83">
        <v>11</v>
      </c>
      <c r="E36828" s="84">
        <v>43720.458333333336</v>
      </c>
      <c r="F36828" s="86" t="s">
        <v>401</v>
      </c>
      <c r="G36828" s="87" t="s">
        <v>402</v>
      </c>
      <c r="H36828" s="92">
        <v>182</v>
      </c>
      <c r="I36828" s="92">
        <v>159</v>
      </c>
      <c r="J36828" s="92">
        <v>322</v>
      </c>
      <c r="K36828" s="92">
        <v>163</v>
      </c>
      <c r="O36828" s="92">
        <v>159</v>
      </c>
      <c r="P36828" s="92">
        <v>322</v>
      </c>
      <c r="Q36828" s="92">
        <v>163</v>
      </c>
      <c r="V36828" s="92">
        <v>322</v>
      </c>
      <c r="AN36828" s="92">
        <v>322</v>
      </c>
      <c r="AS36828" s="92">
        <v>111</v>
      </c>
      <c r="AT36828" s="92">
        <v>66</v>
      </c>
    </row>
    <row r="36829" spans="1:46">
      <c r="A36829" s="83" t="s">
        <v>163</v>
      </c>
      <c r="B36829" s="84">
        <v>43720.791666666664</v>
      </c>
      <c r="C36829" s="85">
        <v>43720</v>
      </c>
      <c r="D36829" s="83">
        <v>12</v>
      </c>
      <c r="E36829" s="84">
        <v>43720.5</v>
      </c>
      <c r="F36829" s="86" t="s">
        <v>401</v>
      </c>
      <c r="G36829" s="87" t="s">
        <v>402</v>
      </c>
      <c r="H36829" s="92">
        <v>186</v>
      </c>
      <c r="I36829" s="92">
        <v>163</v>
      </c>
      <c r="J36829" s="92">
        <v>351</v>
      </c>
      <c r="K36829" s="92">
        <v>188</v>
      </c>
      <c r="O36829" s="92">
        <v>163</v>
      </c>
      <c r="P36829" s="92">
        <v>351</v>
      </c>
      <c r="Q36829" s="92">
        <v>188</v>
      </c>
      <c r="V36829" s="92">
        <v>351</v>
      </c>
      <c r="AN36829" s="92">
        <v>351</v>
      </c>
      <c r="AS36829" s="92">
        <v>167</v>
      </c>
      <c r="AT36829" s="92">
        <v>36</v>
      </c>
    </row>
    <row r="36830" spans="1:46">
      <c r="A36830" s="83" t="s">
        <v>163</v>
      </c>
      <c r="B36830" s="84">
        <v>43720.833333333336</v>
      </c>
      <c r="C36830" s="85">
        <v>43720</v>
      </c>
      <c r="D36830" s="83">
        <v>13</v>
      </c>
      <c r="E36830" s="84">
        <v>43720.541666666664</v>
      </c>
      <c r="F36830" s="86" t="s">
        <v>401</v>
      </c>
      <c r="G36830" s="87" t="s">
        <v>402</v>
      </c>
      <c r="H36830" s="92">
        <v>190</v>
      </c>
      <c r="I36830" s="92">
        <v>165</v>
      </c>
      <c r="J36830" s="92">
        <v>413</v>
      </c>
      <c r="K36830" s="92">
        <v>248</v>
      </c>
      <c r="O36830" s="92">
        <v>165</v>
      </c>
      <c r="P36830" s="92">
        <v>413</v>
      </c>
      <c r="Q36830" s="92">
        <v>248</v>
      </c>
      <c r="V36830" s="92">
        <v>413</v>
      </c>
      <c r="AN36830" s="92">
        <v>413</v>
      </c>
      <c r="AS36830" s="92">
        <v>226</v>
      </c>
      <c r="AT36830" s="92">
        <v>37</v>
      </c>
    </row>
    <row r="36831" spans="1:46">
      <c r="A36831" s="83" t="s">
        <v>163</v>
      </c>
      <c r="B36831" s="84">
        <v>43720.875</v>
      </c>
      <c r="C36831" s="85">
        <v>43720</v>
      </c>
      <c r="D36831" s="83">
        <v>14</v>
      </c>
      <c r="E36831" s="84">
        <v>43720.583333333336</v>
      </c>
      <c r="F36831" s="86" t="s">
        <v>401</v>
      </c>
      <c r="G36831" s="87" t="s">
        <v>402</v>
      </c>
      <c r="H36831" s="92">
        <v>190</v>
      </c>
      <c r="I36831" s="92">
        <v>170</v>
      </c>
      <c r="J36831" s="92">
        <v>438</v>
      </c>
      <c r="K36831" s="92">
        <v>268</v>
      </c>
      <c r="O36831" s="92">
        <v>170</v>
      </c>
      <c r="P36831" s="92">
        <v>438</v>
      </c>
      <c r="Q36831" s="92">
        <v>268</v>
      </c>
      <c r="V36831" s="92">
        <v>438</v>
      </c>
      <c r="AN36831" s="92">
        <v>438</v>
      </c>
      <c r="AS36831" s="92">
        <v>246</v>
      </c>
      <c r="AT36831" s="92">
        <v>37</v>
      </c>
    </row>
    <row r="36832" spans="1:46">
      <c r="A36832" s="83" t="s">
        <v>163</v>
      </c>
      <c r="B36832" s="84">
        <v>43720.916666666664</v>
      </c>
      <c r="C36832" s="85">
        <v>43720</v>
      </c>
      <c r="D36832" s="83">
        <v>15</v>
      </c>
      <c r="E36832" s="84">
        <v>43720.625</v>
      </c>
      <c r="F36832" s="86" t="s">
        <v>401</v>
      </c>
      <c r="G36832" s="87" t="s">
        <v>402</v>
      </c>
      <c r="H36832" s="92">
        <v>196</v>
      </c>
      <c r="I36832" s="92">
        <v>174</v>
      </c>
      <c r="J36832" s="92">
        <v>444</v>
      </c>
      <c r="K36832" s="92">
        <v>270</v>
      </c>
      <c r="O36832" s="92">
        <v>174</v>
      </c>
      <c r="P36832" s="92">
        <v>444</v>
      </c>
      <c r="Q36832" s="92">
        <v>270</v>
      </c>
      <c r="V36832" s="92">
        <v>444</v>
      </c>
      <c r="AN36832" s="92">
        <v>444</v>
      </c>
      <c r="AS36832" s="92">
        <v>306</v>
      </c>
      <c r="AT36832" s="92">
        <v>-22</v>
      </c>
    </row>
    <row r="36833" spans="1:46">
      <c r="A36833" s="83" t="s">
        <v>163</v>
      </c>
      <c r="B36833" s="84">
        <v>43720.958333333336</v>
      </c>
      <c r="C36833" s="85">
        <v>43720</v>
      </c>
      <c r="D36833" s="83">
        <v>16</v>
      </c>
      <c r="E36833" s="84">
        <v>43720.666666666664</v>
      </c>
      <c r="F36833" s="86" t="s">
        <v>401</v>
      </c>
      <c r="G36833" s="87" t="s">
        <v>402</v>
      </c>
      <c r="H36833" s="92">
        <v>200</v>
      </c>
      <c r="I36833" s="92">
        <v>175</v>
      </c>
      <c r="J36833" s="92">
        <v>451</v>
      </c>
      <c r="K36833" s="92">
        <v>276</v>
      </c>
      <c r="O36833" s="92">
        <v>175</v>
      </c>
      <c r="P36833" s="92">
        <v>451</v>
      </c>
      <c r="Q36833" s="92">
        <v>276</v>
      </c>
      <c r="V36833" s="92">
        <v>451</v>
      </c>
      <c r="AN36833" s="92">
        <v>451</v>
      </c>
      <c r="AS36833" s="92">
        <v>257</v>
      </c>
      <c r="AT36833" s="92">
        <v>33</v>
      </c>
    </row>
    <row r="36834" spans="1:46">
      <c r="A36834" s="83" t="s">
        <v>163</v>
      </c>
      <c r="B36834" s="84">
        <v>43721</v>
      </c>
      <c r="C36834" s="85">
        <v>43720</v>
      </c>
      <c r="D36834" s="83">
        <v>17</v>
      </c>
      <c r="E36834" s="84">
        <v>43720.708333333336</v>
      </c>
      <c r="F36834" s="86" t="s">
        <v>401</v>
      </c>
      <c r="G36834" s="87" t="s">
        <v>402</v>
      </c>
      <c r="H36834" s="92">
        <v>200</v>
      </c>
      <c r="I36834" s="92">
        <v>181</v>
      </c>
      <c r="J36834" s="92">
        <v>445</v>
      </c>
      <c r="K36834" s="92">
        <v>264</v>
      </c>
      <c r="O36834" s="92">
        <v>181</v>
      </c>
      <c r="P36834" s="92">
        <v>445</v>
      </c>
      <c r="Q36834" s="92">
        <v>264</v>
      </c>
      <c r="V36834" s="92">
        <v>445</v>
      </c>
      <c r="AN36834" s="92">
        <v>445</v>
      </c>
      <c r="AS36834" s="92">
        <v>287</v>
      </c>
      <c r="AT36834" s="92">
        <v>1</v>
      </c>
    </row>
    <row r="36835" spans="1:46">
      <c r="A36835" s="83" t="s">
        <v>163</v>
      </c>
      <c r="B36835" s="84">
        <v>43721.041666666664</v>
      </c>
      <c r="C36835" s="85">
        <v>43720</v>
      </c>
      <c r="D36835" s="83">
        <v>18</v>
      </c>
      <c r="E36835" s="84">
        <v>43720.75</v>
      </c>
      <c r="F36835" s="86" t="s">
        <v>401</v>
      </c>
      <c r="G36835" s="87" t="s">
        <v>402</v>
      </c>
      <c r="H36835" s="92">
        <v>202</v>
      </c>
      <c r="I36835" s="92">
        <v>185</v>
      </c>
      <c r="J36835" s="92">
        <v>445</v>
      </c>
      <c r="K36835" s="92">
        <v>260</v>
      </c>
      <c r="O36835" s="92">
        <v>185</v>
      </c>
      <c r="P36835" s="92">
        <v>445</v>
      </c>
      <c r="Q36835" s="92">
        <v>260</v>
      </c>
      <c r="V36835" s="92">
        <v>445</v>
      </c>
      <c r="AN36835" s="92">
        <v>445</v>
      </c>
      <c r="AS36835" s="92">
        <v>301</v>
      </c>
      <c r="AT36835" s="92">
        <v>-12</v>
      </c>
    </row>
    <row r="36836" spans="1:46">
      <c r="A36836" s="83" t="s">
        <v>163</v>
      </c>
      <c r="B36836" s="84">
        <v>43721.083333333336</v>
      </c>
      <c r="C36836" s="85">
        <v>43720</v>
      </c>
      <c r="D36836" s="83">
        <v>19</v>
      </c>
      <c r="E36836" s="84">
        <v>43720.791666666664</v>
      </c>
      <c r="F36836" s="86" t="s">
        <v>401</v>
      </c>
      <c r="G36836" s="87" t="s">
        <v>402</v>
      </c>
      <c r="H36836" s="92">
        <v>200</v>
      </c>
      <c r="I36836" s="92">
        <v>187</v>
      </c>
      <c r="J36836" s="92">
        <v>456</v>
      </c>
      <c r="K36836" s="92">
        <v>269</v>
      </c>
      <c r="O36836" s="92">
        <v>187</v>
      </c>
      <c r="P36836" s="92">
        <v>456</v>
      </c>
      <c r="Q36836" s="92">
        <v>269</v>
      </c>
      <c r="V36836" s="92">
        <v>456</v>
      </c>
      <c r="AN36836" s="92">
        <v>456</v>
      </c>
      <c r="AS36836" s="92">
        <v>314</v>
      </c>
      <c r="AT36836" s="92">
        <v>-16</v>
      </c>
    </row>
    <row r="36837" spans="1:46">
      <c r="A36837" s="83" t="s">
        <v>163</v>
      </c>
      <c r="B36837" s="84">
        <v>43721.125</v>
      </c>
      <c r="C36837" s="85">
        <v>43720</v>
      </c>
      <c r="D36837" s="83">
        <v>20</v>
      </c>
      <c r="E36837" s="84">
        <v>43720.833333333336</v>
      </c>
      <c r="F36837" s="86" t="s">
        <v>401</v>
      </c>
      <c r="G36837" s="87" t="s">
        <v>402</v>
      </c>
      <c r="H36837" s="92">
        <v>198</v>
      </c>
      <c r="I36837" s="92">
        <v>184</v>
      </c>
      <c r="J36837" s="92">
        <v>422</v>
      </c>
      <c r="K36837" s="92">
        <v>238</v>
      </c>
      <c r="O36837" s="92">
        <v>184</v>
      </c>
      <c r="P36837" s="92">
        <v>422</v>
      </c>
      <c r="Q36837" s="92">
        <v>238</v>
      </c>
      <c r="V36837" s="92">
        <v>422</v>
      </c>
      <c r="AN36837" s="92">
        <v>422</v>
      </c>
      <c r="AS36837" s="92">
        <v>258</v>
      </c>
      <c r="AT36837" s="92">
        <v>8</v>
      </c>
    </row>
    <row r="36838" spans="1:46">
      <c r="A36838" s="83" t="s">
        <v>163</v>
      </c>
      <c r="B36838" s="84">
        <v>43721.166666666664</v>
      </c>
      <c r="C36838" s="85">
        <v>43720</v>
      </c>
      <c r="D36838" s="83">
        <v>21</v>
      </c>
      <c r="E36838" s="84">
        <v>43720.875</v>
      </c>
      <c r="F36838" s="86" t="s">
        <v>401</v>
      </c>
      <c r="G36838" s="87" t="s">
        <v>402</v>
      </c>
      <c r="H36838" s="92">
        <v>187</v>
      </c>
      <c r="I36838" s="92">
        <v>183</v>
      </c>
      <c r="J36838" s="92">
        <v>404</v>
      </c>
      <c r="K36838" s="92">
        <v>221</v>
      </c>
      <c r="O36838" s="92">
        <v>183</v>
      </c>
      <c r="P36838" s="92">
        <v>404</v>
      </c>
      <c r="Q36838" s="92">
        <v>221</v>
      </c>
      <c r="V36838" s="92">
        <v>404</v>
      </c>
      <c r="AN36838" s="92">
        <v>404</v>
      </c>
      <c r="AS36838" s="92">
        <v>154</v>
      </c>
      <c r="AT36838" s="92">
        <v>97</v>
      </c>
    </row>
    <row r="36839" spans="1:46">
      <c r="A36839" s="83" t="s">
        <v>163</v>
      </c>
      <c r="B36839" s="84">
        <v>43721.208333333336</v>
      </c>
      <c r="C36839" s="85">
        <v>43720</v>
      </c>
      <c r="D36839" s="83">
        <v>22</v>
      </c>
      <c r="E36839" s="84">
        <v>43720.916666666664</v>
      </c>
      <c r="F36839" s="86" t="s">
        <v>401</v>
      </c>
      <c r="G36839" s="87" t="s">
        <v>402</v>
      </c>
      <c r="H36839" s="92">
        <v>175</v>
      </c>
      <c r="I36839" s="92">
        <v>177</v>
      </c>
      <c r="J36839" s="92">
        <v>389</v>
      </c>
      <c r="K36839" s="92">
        <v>212</v>
      </c>
      <c r="O36839" s="92">
        <v>177</v>
      </c>
      <c r="P36839" s="92">
        <v>389</v>
      </c>
      <c r="Q36839" s="92">
        <v>212</v>
      </c>
      <c r="V36839" s="92">
        <v>389</v>
      </c>
      <c r="AN36839" s="92">
        <v>389</v>
      </c>
      <c r="AS36839" s="92">
        <v>95</v>
      </c>
      <c r="AT36839" s="92">
        <v>150</v>
      </c>
    </row>
    <row r="36840" spans="1:46">
      <c r="A36840" s="83" t="s">
        <v>163</v>
      </c>
      <c r="B36840" s="84">
        <v>43721.25</v>
      </c>
      <c r="C36840" s="85">
        <v>43720</v>
      </c>
      <c r="D36840" s="83">
        <v>23</v>
      </c>
      <c r="E36840" s="84">
        <v>43720.958333333336</v>
      </c>
      <c r="F36840" s="86" t="s">
        <v>401</v>
      </c>
      <c r="G36840" s="87" t="s">
        <v>402</v>
      </c>
      <c r="H36840" s="92">
        <v>164</v>
      </c>
      <c r="I36840" s="92">
        <v>168</v>
      </c>
      <c r="J36840" s="92">
        <v>371</v>
      </c>
      <c r="K36840" s="92">
        <v>203</v>
      </c>
      <c r="O36840" s="92">
        <v>168</v>
      </c>
      <c r="P36840" s="92">
        <v>371</v>
      </c>
      <c r="Q36840" s="92">
        <v>203</v>
      </c>
      <c r="V36840" s="92">
        <v>371</v>
      </c>
      <c r="AN36840" s="92">
        <v>371</v>
      </c>
      <c r="AS36840" s="92">
        <v>152</v>
      </c>
      <c r="AT36840" s="92">
        <v>85</v>
      </c>
    </row>
    <row r="36841" spans="1:46">
      <c r="A36841" s="83" t="s">
        <v>163</v>
      </c>
      <c r="B36841" s="84">
        <v>43721.291666666664</v>
      </c>
      <c r="C36841" s="85">
        <v>43720</v>
      </c>
      <c r="D36841" s="83">
        <v>24</v>
      </c>
      <c r="E36841" s="84">
        <v>43721</v>
      </c>
      <c r="F36841" s="86" t="s">
        <v>401</v>
      </c>
      <c r="G36841" s="87" t="s">
        <v>402</v>
      </c>
      <c r="H36841" s="92">
        <v>153</v>
      </c>
      <c r="I36841" s="92">
        <v>152</v>
      </c>
      <c r="J36841" s="92">
        <v>185</v>
      </c>
      <c r="K36841" s="92">
        <v>33</v>
      </c>
      <c r="O36841" s="92">
        <v>152</v>
      </c>
      <c r="P36841" s="92">
        <v>185</v>
      </c>
      <c r="Q36841" s="92">
        <v>33</v>
      </c>
      <c r="V36841" s="92">
        <v>185</v>
      </c>
      <c r="AN36841" s="92">
        <v>185</v>
      </c>
      <c r="AS36841" s="92">
        <v>76</v>
      </c>
      <c r="AT36841" s="92">
        <v>-14</v>
      </c>
    </row>
    <row r="36842" spans="1:46">
      <c r="A36842" s="83" t="s">
        <v>163</v>
      </c>
      <c r="B36842" s="84">
        <v>43721.333333333336</v>
      </c>
      <c r="C36842" s="85">
        <v>43721</v>
      </c>
      <c r="D36842" s="83">
        <v>1</v>
      </c>
      <c r="E36842" s="84">
        <v>43721.041666666664</v>
      </c>
      <c r="F36842" s="86" t="s">
        <v>401</v>
      </c>
      <c r="G36842" s="87" t="s">
        <v>402</v>
      </c>
      <c r="H36842" s="92">
        <v>152</v>
      </c>
      <c r="I36842" s="92">
        <v>140</v>
      </c>
      <c r="J36842" s="92">
        <v>169</v>
      </c>
      <c r="K36842" s="92">
        <v>29</v>
      </c>
      <c r="O36842" s="92">
        <v>140</v>
      </c>
      <c r="P36842" s="92">
        <v>169</v>
      </c>
      <c r="Q36842" s="92">
        <v>29</v>
      </c>
      <c r="V36842" s="92">
        <v>169</v>
      </c>
      <c r="AN36842" s="92">
        <v>169</v>
      </c>
      <c r="AS36842" s="92">
        <v>17</v>
      </c>
      <c r="AT36842" s="92">
        <v>39</v>
      </c>
    </row>
    <row r="36843" spans="1:46">
      <c r="A36843" s="83" t="s">
        <v>163</v>
      </c>
      <c r="B36843" s="84">
        <v>43721.375</v>
      </c>
      <c r="C36843" s="85">
        <v>43721</v>
      </c>
      <c r="D36843" s="83">
        <v>2</v>
      </c>
      <c r="E36843" s="84">
        <v>43721.083333333336</v>
      </c>
      <c r="F36843" s="86" t="s">
        <v>401</v>
      </c>
      <c r="G36843" s="87" t="s">
        <v>402</v>
      </c>
      <c r="H36843" s="92">
        <v>148</v>
      </c>
      <c r="I36843" s="92">
        <v>139</v>
      </c>
      <c r="J36843" s="92">
        <v>169</v>
      </c>
      <c r="K36843" s="92">
        <v>30</v>
      </c>
      <c r="O36843" s="92">
        <v>139</v>
      </c>
      <c r="P36843" s="92">
        <v>169</v>
      </c>
      <c r="Q36843" s="92">
        <v>30</v>
      </c>
      <c r="V36843" s="92">
        <v>169</v>
      </c>
      <c r="AN36843" s="92">
        <v>169</v>
      </c>
      <c r="AS36843" s="92">
        <v>17</v>
      </c>
      <c r="AT36843" s="92">
        <v>39</v>
      </c>
    </row>
    <row r="36844" spans="1:46">
      <c r="A36844" s="83" t="s">
        <v>163</v>
      </c>
      <c r="B36844" s="84">
        <v>43721.416666666664</v>
      </c>
      <c r="C36844" s="85">
        <v>43721</v>
      </c>
      <c r="D36844" s="83">
        <v>3</v>
      </c>
      <c r="E36844" s="84">
        <v>43721.125</v>
      </c>
      <c r="F36844" s="86" t="s">
        <v>401</v>
      </c>
      <c r="G36844" s="87" t="s">
        <v>402</v>
      </c>
      <c r="H36844" s="92">
        <v>143</v>
      </c>
      <c r="I36844" s="92">
        <v>133</v>
      </c>
      <c r="J36844" s="92">
        <v>156</v>
      </c>
      <c r="K36844" s="92">
        <v>23</v>
      </c>
      <c r="O36844" s="92">
        <v>133</v>
      </c>
      <c r="P36844" s="92">
        <v>156</v>
      </c>
      <c r="Q36844" s="92">
        <v>23</v>
      </c>
      <c r="V36844" s="92">
        <v>156</v>
      </c>
      <c r="AN36844" s="92">
        <v>156</v>
      </c>
      <c r="AS36844" s="92">
        <v>-60</v>
      </c>
      <c r="AT36844" s="92">
        <v>115</v>
      </c>
    </row>
    <row r="36845" spans="1:46">
      <c r="A36845" s="83" t="s">
        <v>163</v>
      </c>
      <c r="B36845" s="84">
        <v>43721.458333333336</v>
      </c>
      <c r="C36845" s="85">
        <v>43721</v>
      </c>
      <c r="D36845" s="83">
        <v>4</v>
      </c>
      <c r="E36845" s="84">
        <v>43721.166666666664</v>
      </c>
      <c r="F36845" s="86" t="s">
        <v>401</v>
      </c>
      <c r="G36845" s="87" t="s">
        <v>402</v>
      </c>
      <c r="H36845" s="92">
        <v>144</v>
      </c>
      <c r="I36845" s="92">
        <v>134</v>
      </c>
      <c r="J36845" s="92">
        <v>110</v>
      </c>
      <c r="K36845" s="92">
        <v>-24</v>
      </c>
      <c r="O36845" s="92">
        <v>134</v>
      </c>
      <c r="P36845" s="92">
        <v>110</v>
      </c>
      <c r="Q36845" s="92">
        <v>-24</v>
      </c>
      <c r="V36845" s="92">
        <v>110</v>
      </c>
      <c r="AN36845" s="92">
        <v>110</v>
      </c>
      <c r="AS36845" s="92">
        <v>-27</v>
      </c>
      <c r="AT36845" s="92">
        <v>39</v>
      </c>
    </row>
    <row r="36846" spans="1:46">
      <c r="A36846" s="83" t="s">
        <v>163</v>
      </c>
      <c r="B36846" s="84">
        <v>43721.5</v>
      </c>
      <c r="C36846" s="85">
        <v>43721</v>
      </c>
      <c r="D36846" s="83">
        <v>5</v>
      </c>
      <c r="E36846" s="84">
        <v>43721.208333333336</v>
      </c>
      <c r="F36846" s="86" t="s">
        <v>401</v>
      </c>
      <c r="G36846" s="87" t="s">
        <v>402</v>
      </c>
      <c r="H36846" s="92">
        <v>146</v>
      </c>
      <c r="I36846" s="92">
        <v>131</v>
      </c>
      <c r="J36846" s="92">
        <v>127</v>
      </c>
      <c r="K36846" s="92">
        <v>-4</v>
      </c>
      <c r="O36846" s="92">
        <v>131</v>
      </c>
      <c r="P36846" s="92">
        <v>127</v>
      </c>
      <c r="Q36846" s="92">
        <v>-4</v>
      </c>
      <c r="V36846" s="92">
        <v>127</v>
      </c>
      <c r="AN36846" s="92">
        <v>127</v>
      </c>
      <c r="AS36846" s="92">
        <v>-65</v>
      </c>
      <c r="AT36846" s="92">
        <v>88</v>
      </c>
    </row>
    <row r="36847" spans="1:46">
      <c r="A36847" s="83" t="s">
        <v>163</v>
      </c>
      <c r="B36847" s="84">
        <v>43721.541666666664</v>
      </c>
      <c r="C36847" s="85">
        <v>43721</v>
      </c>
      <c r="D36847" s="83">
        <v>6</v>
      </c>
      <c r="E36847" s="84">
        <v>43721.25</v>
      </c>
      <c r="F36847" s="86" t="s">
        <v>401</v>
      </c>
      <c r="G36847" s="87" t="s">
        <v>402</v>
      </c>
      <c r="H36847" s="92">
        <v>159</v>
      </c>
      <c r="I36847" s="92">
        <v>135</v>
      </c>
      <c r="J36847" s="92">
        <v>129</v>
      </c>
      <c r="K36847" s="92">
        <v>-6</v>
      </c>
      <c r="O36847" s="92">
        <v>135</v>
      </c>
      <c r="P36847" s="92">
        <v>129</v>
      </c>
      <c r="Q36847" s="92">
        <v>-6</v>
      </c>
      <c r="V36847" s="92">
        <v>129</v>
      </c>
      <c r="AN36847" s="92">
        <v>129</v>
      </c>
      <c r="AS36847" s="92">
        <v>-44</v>
      </c>
      <c r="AT36847" s="92">
        <v>63</v>
      </c>
    </row>
    <row r="36848" spans="1:46">
      <c r="A36848" s="83" t="s">
        <v>163</v>
      </c>
      <c r="B36848" s="84">
        <v>43721.583333333336</v>
      </c>
      <c r="C36848" s="85">
        <v>43721</v>
      </c>
      <c r="D36848" s="83">
        <v>7</v>
      </c>
      <c r="E36848" s="84">
        <v>43721.291666666664</v>
      </c>
      <c r="F36848" s="86" t="s">
        <v>401</v>
      </c>
      <c r="G36848" s="87" t="s">
        <v>402</v>
      </c>
      <c r="H36848" s="92">
        <v>168</v>
      </c>
      <c r="I36848" s="92">
        <v>145</v>
      </c>
      <c r="J36848" s="92">
        <v>145</v>
      </c>
      <c r="K36848" s="92">
        <v>0</v>
      </c>
      <c r="O36848" s="92">
        <v>145</v>
      </c>
      <c r="P36848" s="92">
        <v>145</v>
      </c>
      <c r="Q36848" s="92">
        <v>0</v>
      </c>
      <c r="V36848" s="92">
        <v>145</v>
      </c>
      <c r="AN36848" s="92">
        <v>145</v>
      </c>
      <c r="AS36848" s="92">
        <v>40</v>
      </c>
      <c r="AT36848" s="92">
        <v>-14</v>
      </c>
    </row>
    <row r="36849" spans="1:46">
      <c r="A36849" s="83" t="s">
        <v>163</v>
      </c>
      <c r="B36849" s="84">
        <v>43721.625</v>
      </c>
      <c r="C36849" s="85">
        <v>43721</v>
      </c>
      <c r="D36849" s="83">
        <v>8</v>
      </c>
      <c r="E36849" s="84">
        <v>43721.333333333336</v>
      </c>
      <c r="F36849" s="86" t="s">
        <v>401</v>
      </c>
      <c r="G36849" s="87" t="s">
        <v>402</v>
      </c>
      <c r="H36849" s="92">
        <v>173</v>
      </c>
      <c r="I36849" s="92">
        <v>160</v>
      </c>
      <c r="J36849" s="92">
        <v>287</v>
      </c>
      <c r="K36849" s="92">
        <v>127</v>
      </c>
      <c r="O36849" s="92">
        <v>160</v>
      </c>
      <c r="P36849" s="92">
        <v>287</v>
      </c>
      <c r="Q36849" s="92">
        <v>127</v>
      </c>
      <c r="V36849" s="92">
        <v>287</v>
      </c>
      <c r="AN36849" s="92">
        <v>287</v>
      </c>
      <c r="AS36849" s="92">
        <v>166</v>
      </c>
      <c r="AT36849" s="92">
        <v>-15</v>
      </c>
    </row>
    <row r="36850" spans="1:46">
      <c r="A36850" s="83" t="s">
        <v>163</v>
      </c>
      <c r="B36850" s="84">
        <v>43721.666666666664</v>
      </c>
      <c r="C36850" s="85">
        <v>43721</v>
      </c>
      <c r="D36850" s="83">
        <v>9</v>
      </c>
      <c r="E36850" s="84">
        <v>43721.375</v>
      </c>
      <c r="F36850" s="86" t="s">
        <v>401</v>
      </c>
      <c r="G36850" s="87" t="s">
        <v>402</v>
      </c>
      <c r="H36850" s="92">
        <v>176</v>
      </c>
      <c r="I36850" s="92">
        <v>162</v>
      </c>
      <c r="J36850" s="92">
        <v>297</v>
      </c>
      <c r="K36850" s="92">
        <v>135</v>
      </c>
      <c r="O36850" s="92">
        <v>162</v>
      </c>
      <c r="P36850" s="92">
        <v>297</v>
      </c>
      <c r="Q36850" s="92">
        <v>135</v>
      </c>
      <c r="V36850" s="92">
        <v>297</v>
      </c>
      <c r="AN36850" s="92">
        <v>297</v>
      </c>
      <c r="AS36850" s="92">
        <v>140</v>
      </c>
      <c r="AT36850" s="92">
        <v>19</v>
      </c>
    </row>
    <row r="36851" spans="1:46">
      <c r="A36851" s="83" t="s">
        <v>163</v>
      </c>
      <c r="B36851" s="84">
        <v>43721.708333333336</v>
      </c>
      <c r="C36851" s="85">
        <v>43721</v>
      </c>
      <c r="D36851" s="83">
        <v>10</v>
      </c>
      <c r="E36851" s="84">
        <v>43721.416666666664</v>
      </c>
      <c r="F36851" s="86" t="s">
        <v>401</v>
      </c>
      <c r="G36851" s="87" t="s">
        <v>402</v>
      </c>
      <c r="H36851" s="92">
        <v>171</v>
      </c>
      <c r="I36851" s="92">
        <v>164</v>
      </c>
      <c r="J36851" s="92">
        <v>320</v>
      </c>
      <c r="K36851" s="92">
        <v>156</v>
      </c>
      <c r="O36851" s="92">
        <v>164</v>
      </c>
      <c r="P36851" s="92">
        <v>320</v>
      </c>
      <c r="Q36851" s="92">
        <v>156</v>
      </c>
      <c r="V36851" s="92">
        <v>320</v>
      </c>
      <c r="AN36851" s="92">
        <v>320</v>
      </c>
      <c r="AS36851" s="92">
        <v>116</v>
      </c>
      <c r="AT36851" s="92">
        <v>56</v>
      </c>
    </row>
    <row r="36852" spans="1:46">
      <c r="A36852" s="83" t="s">
        <v>163</v>
      </c>
      <c r="B36852" s="84">
        <v>43721.75</v>
      </c>
      <c r="C36852" s="85">
        <v>43721</v>
      </c>
      <c r="D36852" s="83">
        <v>11</v>
      </c>
      <c r="E36852" s="84">
        <v>43721.458333333336</v>
      </c>
      <c r="F36852" s="86" t="s">
        <v>401</v>
      </c>
      <c r="G36852" s="87" t="s">
        <v>402</v>
      </c>
      <c r="H36852" s="92">
        <v>178</v>
      </c>
      <c r="I36852" s="92">
        <v>167</v>
      </c>
      <c r="J36852" s="92">
        <v>324</v>
      </c>
      <c r="K36852" s="92">
        <v>157</v>
      </c>
      <c r="O36852" s="92">
        <v>167</v>
      </c>
      <c r="P36852" s="92">
        <v>324</v>
      </c>
      <c r="Q36852" s="92">
        <v>157</v>
      </c>
      <c r="V36852" s="92">
        <v>324</v>
      </c>
      <c r="AN36852" s="92">
        <v>324</v>
      </c>
      <c r="AS36852" s="92">
        <v>109</v>
      </c>
      <c r="AT36852" s="92">
        <v>62</v>
      </c>
    </row>
    <row r="36853" spans="1:46">
      <c r="A36853" s="83" t="s">
        <v>163</v>
      </c>
      <c r="B36853" s="84">
        <v>43721.791666666664</v>
      </c>
      <c r="C36853" s="85">
        <v>43721</v>
      </c>
      <c r="D36853" s="83">
        <v>12</v>
      </c>
      <c r="E36853" s="84">
        <v>43721.5</v>
      </c>
      <c r="F36853" s="86" t="s">
        <v>401</v>
      </c>
      <c r="G36853" s="87" t="s">
        <v>402</v>
      </c>
      <c r="H36853" s="92">
        <v>178</v>
      </c>
      <c r="I36853" s="92">
        <v>168</v>
      </c>
      <c r="J36853" s="92">
        <v>356</v>
      </c>
      <c r="K36853" s="92">
        <v>188</v>
      </c>
      <c r="O36853" s="92">
        <v>168</v>
      </c>
      <c r="P36853" s="92">
        <v>356</v>
      </c>
      <c r="Q36853" s="92">
        <v>188</v>
      </c>
      <c r="V36853" s="92">
        <v>356</v>
      </c>
      <c r="AN36853" s="92">
        <v>356</v>
      </c>
      <c r="AS36853" s="92">
        <v>173</v>
      </c>
      <c r="AT36853" s="92">
        <v>23</v>
      </c>
    </row>
    <row r="36854" spans="1:46">
      <c r="A36854" s="83" t="s">
        <v>163</v>
      </c>
      <c r="B36854" s="84">
        <v>43721.833333333336</v>
      </c>
      <c r="C36854" s="85">
        <v>43721</v>
      </c>
      <c r="D36854" s="83">
        <v>13</v>
      </c>
      <c r="E36854" s="84">
        <v>43721.541666666664</v>
      </c>
      <c r="F36854" s="86" t="s">
        <v>401</v>
      </c>
      <c r="G36854" s="87" t="s">
        <v>402</v>
      </c>
      <c r="H36854" s="92">
        <v>181</v>
      </c>
      <c r="I36854" s="92">
        <v>165</v>
      </c>
      <c r="J36854" s="92">
        <v>330</v>
      </c>
      <c r="K36854" s="92">
        <v>165</v>
      </c>
      <c r="O36854" s="92">
        <v>165</v>
      </c>
      <c r="P36854" s="92">
        <v>330</v>
      </c>
      <c r="Q36854" s="92">
        <v>165</v>
      </c>
      <c r="V36854" s="92">
        <v>330</v>
      </c>
      <c r="AN36854" s="92">
        <v>330</v>
      </c>
      <c r="AS36854" s="92">
        <v>134</v>
      </c>
      <c r="AT36854" s="92">
        <v>41</v>
      </c>
    </row>
    <row r="36855" spans="1:46">
      <c r="A36855" s="83" t="s">
        <v>163</v>
      </c>
      <c r="B36855" s="84">
        <v>43721.875</v>
      </c>
      <c r="C36855" s="85">
        <v>43721</v>
      </c>
      <c r="D36855" s="83">
        <v>14</v>
      </c>
      <c r="E36855" s="84">
        <v>43721.583333333336</v>
      </c>
      <c r="F36855" s="86" t="s">
        <v>401</v>
      </c>
      <c r="G36855" s="87" t="s">
        <v>402</v>
      </c>
      <c r="H36855" s="92">
        <v>188</v>
      </c>
      <c r="I36855" s="92">
        <v>167</v>
      </c>
      <c r="J36855" s="92">
        <v>365</v>
      </c>
      <c r="K36855" s="92">
        <v>198</v>
      </c>
      <c r="O36855" s="92">
        <v>167</v>
      </c>
      <c r="P36855" s="92">
        <v>365</v>
      </c>
      <c r="Q36855" s="92">
        <v>198</v>
      </c>
      <c r="V36855" s="92">
        <v>365</v>
      </c>
      <c r="AN36855" s="92">
        <v>365</v>
      </c>
      <c r="AS36855" s="92">
        <v>214</v>
      </c>
      <c r="AT36855" s="92">
        <v>-7</v>
      </c>
    </row>
    <row r="36856" spans="1:46">
      <c r="A36856" s="83" t="s">
        <v>163</v>
      </c>
      <c r="B36856" s="84">
        <v>43721.916666666664</v>
      </c>
      <c r="C36856" s="85">
        <v>43721</v>
      </c>
      <c r="D36856" s="83">
        <v>15</v>
      </c>
      <c r="E36856" s="84">
        <v>43721.625</v>
      </c>
      <c r="F36856" s="86" t="s">
        <v>401</v>
      </c>
      <c r="G36856" s="87" t="s">
        <v>402</v>
      </c>
      <c r="H36856" s="92">
        <v>189</v>
      </c>
      <c r="I36856" s="92">
        <v>170</v>
      </c>
      <c r="J36856" s="92">
        <v>358</v>
      </c>
      <c r="K36856" s="92">
        <v>188</v>
      </c>
      <c r="O36856" s="92">
        <v>170</v>
      </c>
      <c r="P36856" s="92">
        <v>358</v>
      </c>
      <c r="Q36856" s="92">
        <v>188</v>
      </c>
      <c r="V36856" s="92">
        <v>358</v>
      </c>
      <c r="AN36856" s="92">
        <v>358</v>
      </c>
      <c r="AS36856" s="92">
        <v>164</v>
      </c>
      <c r="AT36856" s="92">
        <v>41</v>
      </c>
    </row>
    <row r="36857" spans="1:46">
      <c r="A36857" s="83" t="s">
        <v>163</v>
      </c>
      <c r="B36857" s="84">
        <v>43721.958333333336</v>
      </c>
      <c r="C36857" s="85">
        <v>43721</v>
      </c>
      <c r="D36857" s="83">
        <v>16</v>
      </c>
      <c r="E36857" s="84">
        <v>43721.666666666664</v>
      </c>
      <c r="F36857" s="86" t="s">
        <v>401</v>
      </c>
      <c r="G36857" s="87" t="s">
        <v>402</v>
      </c>
      <c r="H36857" s="92">
        <v>192</v>
      </c>
      <c r="I36857" s="92">
        <v>173</v>
      </c>
      <c r="J36857" s="92">
        <v>375</v>
      </c>
      <c r="K36857" s="92">
        <v>202</v>
      </c>
      <c r="O36857" s="92">
        <v>173</v>
      </c>
      <c r="P36857" s="92">
        <v>375</v>
      </c>
      <c r="Q36857" s="92">
        <v>202</v>
      </c>
      <c r="V36857" s="92">
        <v>375</v>
      </c>
      <c r="AN36857" s="92">
        <v>375</v>
      </c>
      <c r="AS36857" s="92">
        <v>191</v>
      </c>
      <c r="AT36857" s="92">
        <v>24</v>
      </c>
    </row>
    <row r="36858" spans="1:46">
      <c r="A36858" s="83" t="s">
        <v>163</v>
      </c>
      <c r="B36858" s="84">
        <v>43722</v>
      </c>
      <c r="C36858" s="85">
        <v>43721</v>
      </c>
      <c r="D36858" s="83">
        <v>17</v>
      </c>
      <c r="E36858" s="84">
        <v>43721.708333333336</v>
      </c>
      <c r="F36858" s="86" t="s">
        <v>401</v>
      </c>
      <c r="G36858" s="87" t="s">
        <v>402</v>
      </c>
      <c r="H36858" s="92">
        <v>200</v>
      </c>
      <c r="I36858" s="92">
        <v>170</v>
      </c>
      <c r="J36858" s="92">
        <v>380</v>
      </c>
      <c r="K36858" s="92">
        <v>210</v>
      </c>
      <c r="O36858" s="92">
        <v>170</v>
      </c>
      <c r="P36858" s="92">
        <v>380</v>
      </c>
      <c r="Q36858" s="92">
        <v>210</v>
      </c>
      <c r="V36858" s="92">
        <v>380</v>
      </c>
      <c r="AN36858" s="92">
        <v>380</v>
      </c>
      <c r="AS36858" s="92">
        <v>187</v>
      </c>
      <c r="AT36858" s="92">
        <v>33</v>
      </c>
    </row>
    <row r="36859" spans="1:46">
      <c r="A36859" s="83" t="s">
        <v>163</v>
      </c>
      <c r="B36859" s="84">
        <v>43722.041666666664</v>
      </c>
      <c r="C36859" s="85">
        <v>43721</v>
      </c>
      <c r="D36859" s="83">
        <v>18</v>
      </c>
      <c r="E36859" s="84">
        <v>43721.75</v>
      </c>
      <c r="F36859" s="86" t="s">
        <v>401</v>
      </c>
      <c r="G36859" s="87" t="s">
        <v>402</v>
      </c>
      <c r="H36859" s="92">
        <v>195</v>
      </c>
      <c r="I36859" s="92">
        <v>172</v>
      </c>
      <c r="J36859" s="92">
        <v>382</v>
      </c>
      <c r="K36859" s="92">
        <v>210</v>
      </c>
      <c r="O36859" s="92">
        <v>172</v>
      </c>
      <c r="P36859" s="92">
        <v>382</v>
      </c>
      <c r="Q36859" s="92">
        <v>210</v>
      </c>
      <c r="V36859" s="92">
        <v>382</v>
      </c>
      <c r="AN36859" s="92">
        <v>382</v>
      </c>
      <c r="AS36859" s="92">
        <v>153</v>
      </c>
      <c r="AT36859" s="92">
        <v>65</v>
      </c>
    </row>
    <row r="36860" spans="1:46">
      <c r="A36860" s="83" t="s">
        <v>163</v>
      </c>
      <c r="B36860" s="84">
        <v>43722.083333333336</v>
      </c>
      <c r="C36860" s="85">
        <v>43721</v>
      </c>
      <c r="D36860" s="83">
        <v>19</v>
      </c>
      <c r="E36860" s="84">
        <v>43721.791666666664</v>
      </c>
      <c r="F36860" s="86" t="s">
        <v>401</v>
      </c>
      <c r="G36860" s="87" t="s">
        <v>402</v>
      </c>
      <c r="H36860" s="92">
        <v>197</v>
      </c>
      <c r="I36860" s="92">
        <v>172</v>
      </c>
      <c r="J36860" s="92">
        <v>382</v>
      </c>
      <c r="K36860" s="92">
        <v>210</v>
      </c>
      <c r="O36860" s="92">
        <v>172</v>
      </c>
      <c r="P36860" s="92">
        <v>382</v>
      </c>
      <c r="Q36860" s="92">
        <v>210</v>
      </c>
      <c r="V36860" s="92">
        <v>382</v>
      </c>
      <c r="AN36860" s="92">
        <v>382</v>
      </c>
      <c r="AS36860" s="92">
        <v>166</v>
      </c>
      <c r="AT36860" s="92">
        <v>52</v>
      </c>
    </row>
    <row r="36861" spans="1:46">
      <c r="A36861" s="83" t="s">
        <v>163</v>
      </c>
      <c r="B36861" s="84">
        <v>43722.125</v>
      </c>
      <c r="C36861" s="85">
        <v>43721</v>
      </c>
      <c r="D36861" s="83">
        <v>20</v>
      </c>
      <c r="E36861" s="84">
        <v>43721.833333333336</v>
      </c>
      <c r="F36861" s="86" t="s">
        <v>401</v>
      </c>
      <c r="G36861" s="87" t="s">
        <v>402</v>
      </c>
      <c r="H36861" s="92">
        <v>192</v>
      </c>
      <c r="I36861" s="92">
        <v>172</v>
      </c>
      <c r="J36861" s="92">
        <v>325</v>
      </c>
      <c r="K36861" s="92">
        <v>153</v>
      </c>
      <c r="O36861" s="92">
        <v>172</v>
      </c>
      <c r="P36861" s="92">
        <v>325</v>
      </c>
      <c r="Q36861" s="92">
        <v>153</v>
      </c>
      <c r="V36861" s="92">
        <v>325</v>
      </c>
      <c r="AN36861" s="92">
        <v>325</v>
      </c>
      <c r="AS36861" s="92">
        <v>166</v>
      </c>
      <c r="AT36861" s="92">
        <v>27</v>
      </c>
    </row>
    <row r="36862" spans="1:46">
      <c r="A36862" s="83" t="s">
        <v>163</v>
      </c>
      <c r="B36862" s="84">
        <v>43722.166666666664</v>
      </c>
      <c r="C36862" s="85">
        <v>43721</v>
      </c>
      <c r="D36862" s="83">
        <v>21</v>
      </c>
      <c r="E36862" s="84">
        <v>43721.875</v>
      </c>
      <c r="F36862" s="86" t="s">
        <v>401</v>
      </c>
      <c r="G36862" s="87" t="s">
        <v>402</v>
      </c>
      <c r="H36862" s="92">
        <v>188</v>
      </c>
      <c r="I36862" s="92">
        <v>175</v>
      </c>
      <c r="J36862" s="92">
        <v>345</v>
      </c>
      <c r="K36862" s="92">
        <v>170</v>
      </c>
      <c r="O36862" s="92">
        <v>175</v>
      </c>
      <c r="P36862" s="92">
        <v>345</v>
      </c>
      <c r="Q36862" s="92">
        <v>170</v>
      </c>
      <c r="V36862" s="92">
        <v>345</v>
      </c>
      <c r="AN36862" s="92">
        <v>345</v>
      </c>
      <c r="AS36862" s="92">
        <v>204</v>
      </c>
      <c r="AT36862" s="92">
        <v>1</v>
      </c>
    </row>
    <row r="36863" spans="1:46">
      <c r="A36863" s="83" t="s">
        <v>163</v>
      </c>
      <c r="B36863" s="84">
        <v>43722.208333333336</v>
      </c>
      <c r="C36863" s="85">
        <v>43721</v>
      </c>
      <c r="D36863" s="83">
        <v>22</v>
      </c>
      <c r="E36863" s="84">
        <v>43721.916666666664</v>
      </c>
      <c r="F36863" s="86" t="s">
        <v>401</v>
      </c>
      <c r="G36863" s="87" t="s">
        <v>402</v>
      </c>
      <c r="H36863" s="92">
        <v>180</v>
      </c>
      <c r="I36863" s="92">
        <v>170</v>
      </c>
      <c r="J36863" s="92">
        <v>377</v>
      </c>
      <c r="K36863" s="92">
        <v>207</v>
      </c>
      <c r="O36863" s="92">
        <v>170</v>
      </c>
      <c r="P36863" s="92">
        <v>377</v>
      </c>
      <c r="Q36863" s="92">
        <v>207</v>
      </c>
      <c r="V36863" s="92">
        <v>377</v>
      </c>
      <c r="AN36863" s="92">
        <v>377</v>
      </c>
      <c r="AS36863" s="92">
        <v>171</v>
      </c>
      <c r="AT36863" s="92">
        <v>61</v>
      </c>
    </row>
    <row r="36864" spans="1:46">
      <c r="A36864" s="83" t="s">
        <v>163</v>
      </c>
      <c r="B36864" s="84">
        <v>43722.25</v>
      </c>
      <c r="C36864" s="85">
        <v>43721</v>
      </c>
      <c r="D36864" s="83">
        <v>23</v>
      </c>
      <c r="E36864" s="84">
        <v>43721.958333333336</v>
      </c>
      <c r="F36864" s="86" t="s">
        <v>401</v>
      </c>
      <c r="G36864" s="87" t="s">
        <v>402</v>
      </c>
      <c r="H36864" s="92">
        <v>170</v>
      </c>
      <c r="I36864" s="92">
        <v>159</v>
      </c>
      <c r="J36864" s="92">
        <v>447</v>
      </c>
      <c r="K36864" s="92">
        <v>288</v>
      </c>
      <c r="O36864" s="92">
        <v>159</v>
      </c>
      <c r="P36864" s="92">
        <v>447</v>
      </c>
      <c r="Q36864" s="92">
        <v>288</v>
      </c>
      <c r="V36864" s="92">
        <v>447</v>
      </c>
      <c r="AN36864" s="92">
        <v>447</v>
      </c>
      <c r="AS36864" s="92">
        <v>187</v>
      </c>
      <c r="AT36864" s="92">
        <v>132</v>
      </c>
    </row>
    <row r="36865" spans="1:46">
      <c r="A36865" s="83" t="s">
        <v>163</v>
      </c>
      <c r="B36865" s="84">
        <v>43722.291666666664</v>
      </c>
      <c r="C36865" s="85">
        <v>43721</v>
      </c>
      <c r="D36865" s="83">
        <v>24</v>
      </c>
      <c r="E36865" s="84">
        <v>43722</v>
      </c>
      <c r="F36865" s="86" t="s">
        <v>401</v>
      </c>
      <c r="G36865" s="87" t="s">
        <v>402</v>
      </c>
      <c r="H36865" s="92">
        <v>159</v>
      </c>
      <c r="I36865" s="92">
        <v>155</v>
      </c>
      <c r="J36865" s="92">
        <v>450</v>
      </c>
      <c r="K36865" s="92">
        <v>295</v>
      </c>
      <c r="O36865" s="92">
        <v>155</v>
      </c>
      <c r="P36865" s="92">
        <v>450</v>
      </c>
      <c r="Q36865" s="92">
        <v>295</v>
      </c>
      <c r="V36865" s="92">
        <v>450</v>
      </c>
      <c r="AN36865" s="92">
        <v>450</v>
      </c>
      <c r="AS36865" s="92">
        <v>208</v>
      </c>
      <c r="AT36865" s="92">
        <v>86</v>
      </c>
    </row>
    <row r="36866" spans="1:46">
      <c r="A36866" s="83" t="s">
        <v>163</v>
      </c>
      <c r="B36866" s="84">
        <v>43722.333333333336</v>
      </c>
      <c r="C36866" s="85">
        <v>43722</v>
      </c>
      <c r="D36866" s="83">
        <v>1</v>
      </c>
      <c r="E36866" s="84">
        <v>43722.041666666664</v>
      </c>
      <c r="F36866" s="86" t="s">
        <v>401</v>
      </c>
      <c r="G36866" s="87" t="s">
        <v>402</v>
      </c>
      <c r="H36866" s="92">
        <v>143</v>
      </c>
      <c r="I36866" s="92">
        <v>139</v>
      </c>
      <c r="J36866" s="92">
        <v>374</v>
      </c>
      <c r="K36866" s="92">
        <v>235</v>
      </c>
      <c r="O36866" s="92">
        <v>139</v>
      </c>
      <c r="P36866" s="92">
        <v>374</v>
      </c>
      <c r="Q36866" s="92">
        <v>235</v>
      </c>
      <c r="V36866" s="92">
        <v>374</v>
      </c>
      <c r="AN36866" s="92">
        <v>374</v>
      </c>
      <c r="AS36866" s="92">
        <v>102</v>
      </c>
      <c r="AT36866" s="92">
        <v>145</v>
      </c>
    </row>
    <row r="36867" spans="1:46">
      <c r="A36867" s="83" t="s">
        <v>163</v>
      </c>
      <c r="B36867" s="84">
        <v>43722.375</v>
      </c>
      <c r="C36867" s="85">
        <v>43722</v>
      </c>
      <c r="D36867" s="83">
        <v>2</v>
      </c>
      <c r="E36867" s="84">
        <v>43722.083333333336</v>
      </c>
      <c r="F36867" s="86" t="s">
        <v>401</v>
      </c>
      <c r="G36867" s="87" t="s">
        <v>402</v>
      </c>
      <c r="H36867" s="92">
        <v>135</v>
      </c>
      <c r="I36867" s="92">
        <v>139</v>
      </c>
      <c r="J36867" s="92">
        <v>374</v>
      </c>
      <c r="K36867" s="92">
        <v>235</v>
      </c>
      <c r="O36867" s="92">
        <v>139</v>
      </c>
      <c r="P36867" s="92">
        <v>374</v>
      </c>
      <c r="Q36867" s="92">
        <v>235</v>
      </c>
      <c r="V36867" s="92">
        <v>374</v>
      </c>
      <c r="AN36867" s="92">
        <v>374</v>
      </c>
      <c r="AS36867" s="92">
        <v>102</v>
      </c>
      <c r="AT36867" s="92">
        <v>145</v>
      </c>
    </row>
    <row r="36868" spans="1:46">
      <c r="A36868" s="83" t="s">
        <v>163</v>
      </c>
      <c r="B36868" s="84">
        <v>43722.416666666664</v>
      </c>
      <c r="C36868" s="85">
        <v>43722</v>
      </c>
      <c r="D36868" s="83">
        <v>3</v>
      </c>
      <c r="E36868" s="84">
        <v>43722.125</v>
      </c>
      <c r="F36868" s="86" t="s">
        <v>401</v>
      </c>
      <c r="G36868" s="87" t="s">
        <v>402</v>
      </c>
      <c r="H36868" s="92">
        <v>133</v>
      </c>
      <c r="I36868" s="92">
        <v>135</v>
      </c>
      <c r="J36868" s="92">
        <v>285</v>
      </c>
      <c r="K36868" s="92">
        <v>150</v>
      </c>
      <c r="O36868" s="92">
        <v>135</v>
      </c>
      <c r="P36868" s="92">
        <v>285</v>
      </c>
      <c r="Q36868" s="92">
        <v>150</v>
      </c>
      <c r="V36868" s="92">
        <v>285</v>
      </c>
      <c r="AN36868" s="92">
        <v>285</v>
      </c>
      <c r="AS36868" s="92">
        <v>83</v>
      </c>
      <c r="AT36868" s="92">
        <v>108</v>
      </c>
    </row>
    <row r="36869" spans="1:46">
      <c r="A36869" s="83" t="s">
        <v>163</v>
      </c>
      <c r="B36869" s="84">
        <v>43722.458333333336</v>
      </c>
      <c r="C36869" s="85">
        <v>43722</v>
      </c>
      <c r="D36869" s="83">
        <v>4</v>
      </c>
      <c r="E36869" s="84">
        <v>43722.166666666664</v>
      </c>
      <c r="F36869" s="86" t="s">
        <v>401</v>
      </c>
      <c r="G36869" s="87" t="s">
        <v>402</v>
      </c>
      <c r="H36869" s="92">
        <v>132</v>
      </c>
      <c r="I36869" s="92">
        <v>133</v>
      </c>
      <c r="J36869" s="92">
        <v>277</v>
      </c>
      <c r="K36869" s="92">
        <v>144</v>
      </c>
      <c r="O36869" s="92">
        <v>133</v>
      </c>
      <c r="P36869" s="92">
        <v>277</v>
      </c>
      <c r="Q36869" s="92">
        <v>144</v>
      </c>
      <c r="V36869" s="92">
        <v>277</v>
      </c>
      <c r="AN36869" s="92">
        <v>277</v>
      </c>
      <c r="AS36869" s="92">
        <v>133</v>
      </c>
      <c r="AT36869" s="92">
        <v>55</v>
      </c>
    </row>
    <row r="36870" spans="1:46">
      <c r="A36870" s="83" t="s">
        <v>163</v>
      </c>
      <c r="B36870" s="84">
        <v>43722.5</v>
      </c>
      <c r="C36870" s="85">
        <v>43722</v>
      </c>
      <c r="D36870" s="83">
        <v>5</v>
      </c>
      <c r="E36870" s="84">
        <v>43722.208333333336</v>
      </c>
      <c r="F36870" s="86" t="s">
        <v>401</v>
      </c>
      <c r="G36870" s="87" t="s">
        <v>402</v>
      </c>
      <c r="H36870" s="92">
        <v>130</v>
      </c>
      <c r="I36870" s="92">
        <v>136</v>
      </c>
      <c r="J36870" s="92">
        <v>226</v>
      </c>
      <c r="K36870" s="92">
        <v>90</v>
      </c>
      <c r="O36870" s="92">
        <v>136</v>
      </c>
      <c r="P36870" s="92">
        <v>226</v>
      </c>
      <c r="Q36870" s="92">
        <v>90</v>
      </c>
      <c r="V36870" s="92">
        <v>226</v>
      </c>
      <c r="AN36870" s="92">
        <v>226</v>
      </c>
      <c r="AS36870" s="92">
        <v>101</v>
      </c>
      <c r="AT36870" s="92">
        <v>-1</v>
      </c>
    </row>
    <row r="36871" spans="1:46">
      <c r="A36871" s="83" t="s">
        <v>163</v>
      </c>
      <c r="B36871" s="84">
        <v>43722.541666666664</v>
      </c>
      <c r="C36871" s="85">
        <v>43722</v>
      </c>
      <c r="D36871" s="83">
        <v>6</v>
      </c>
      <c r="E36871" s="84">
        <v>43722.25</v>
      </c>
      <c r="F36871" s="86" t="s">
        <v>401</v>
      </c>
      <c r="G36871" s="87" t="s">
        <v>402</v>
      </c>
      <c r="H36871" s="92">
        <v>137</v>
      </c>
      <c r="I36871" s="92">
        <v>134</v>
      </c>
      <c r="J36871" s="92">
        <v>181</v>
      </c>
      <c r="K36871" s="92">
        <v>47</v>
      </c>
      <c r="O36871" s="92">
        <v>134</v>
      </c>
      <c r="P36871" s="92">
        <v>181</v>
      </c>
      <c r="Q36871" s="92">
        <v>47</v>
      </c>
      <c r="V36871" s="92">
        <v>181</v>
      </c>
      <c r="AN36871" s="92">
        <v>181</v>
      </c>
      <c r="AS36871" s="92">
        <v>138</v>
      </c>
      <c r="AT36871" s="92">
        <v>-74</v>
      </c>
    </row>
    <row r="36872" spans="1:46">
      <c r="A36872" s="83" t="s">
        <v>163</v>
      </c>
      <c r="B36872" s="84">
        <v>43722.583333333336</v>
      </c>
      <c r="C36872" s="85">
        <v>43722</v>
      </c>
      <c r="D36872" s="83">
        <v>7</v>
      </c>
      <c r="E36872" s="84">
        <v>43722.291666666664</v>
      </c>
      <c r="F36872" s="86" t="s">
        <v>401</v>
      </c>
      <c r="G36872" s="87" t="s">
        <v>402</v>
      </c>
      <c r="H36872" s="92">
        <v>144</v>
      </c>
      <c r="I36872" s="92">
        <v>141</v>
      </c>
      <c r="J36872" s="92">
        <v>153</v>
      </c>
      <c r="K36872" s="92">
        <v>12</v>
      </c>
      <c r="O36872" s="92">
        <v>141</v>
      </c>
      <c r="P36872" s="92">
        <v>153</v>
      </c>
      <c r="Q36872" s="92">
        <v>12</v>
      </c>
      <c r="V36872" s="92">
        <v>153</v>
      </c>
      <c r="AN36872" s="92">
        <v>153</v>
      </c>
      <c r="AS36872" s="92">
        <v>178</v>
      </c>
      <c r="AT36872" s="92">
        <v>-141</v>
      </c>
    </row>
    <row r="36873" spans="1:46">
      <c r="A36873" s="83" t="s">
        <v>163</v>
      </c>
      <c r="B36873" s="84">
        <v>43722.625</v>
      </c>
      <c r="C36873" s="85">
        <v>43722</v>
      </c>
      <c r="D36873" s="83">
        <v>8</v>
      </c>
      <c r="E36873" s="84">
        <v>43722.333333333336</v>
      </c>
      <c r="F36873" s="86" t="s">
        <v>401</v>
      </c>
      <c r="G36873" s="87" t="s">
        <v>402</v>
      </c>
      <c r="H36873" s="92">
        <v>156</v>
      </c>
      <c r="I36873" s="92">
        <v>148</v>
      </c>
      <c r="J36873" s="92">
        <v>245</v>
      </c>
      <c r="K36873" s="92">
        <v>97</v>
      </c>
      <c r="O36873" s="92">
        <v>148</v>
      </c>
      <c r="P36873" s="92">
        <v>245</v>
      </c>
      <c r="Q36873" s="92">
        <v>97</v>
      </c>
      <c r="V36873" s="92">
        <v>245</v>
      </c>
      <c r="AN36873" s="92">
        <v>245</v>
      </c>
      <c r="AS36873" s="92">
        <v>265</v>
      </c>
      <c r="AT36873" s="92">
        <v>-109</v>
      </c>
    </row>
    <row r="36874" spans="1:46">
      <c r="A36874" s="83" t="s">
        <v>163</v>
      </c>
      <c r="B36874" s="84">
        <v>43722.666666666664</v>
      </c>
      <c r="C36874" s="85">
        <v>43722</v>
      </c>
      <c r="D36874" s="83">
        <v>9</v>
      </c>
      <c r="E36874" s="84">
        <v>43722.375</v>
      </c>
      <c r="F36874" s="86" t="s">
        <v>401</v>
      </c>
      <c r="G36874" s="87" t="s">
        <v>402</v>
      </c>
      <c r="H36874" s="92">
        <v>160</v>
      </c>
      <c r="I36874" s="92">
        <v>148</v>
      </c>
      <c r="J36874" s="92">
        <v>353</v>
      </c>
      <c r="K36874" s="92">
        <v>205</v>
      </c>
      <c r="O36874" s="92">
        <v>148</v>
      </c>
      <c r="P36874" s="92">
        <v>353</v>
      </c>
      <c r="Q36874" s="92">
        <v>205</v>
      </c>
      <c r="V36874" s="92">
        <v>353</v>
      </c>
      <c r="AN36874" s="92">
        <v>353</v>
      </c>
      <c r="AS36874" s="92">
        <v>122</v>
      </c>
      <c r="AT36874" s="92">
        <v>147</v>
      </c>
    </row>
    <row r="36875" spans="1:46">
      <c r="A36875" s="83" t="s">
        <v>163</v>
      </c>
      <c r="B36875" s="84">
        <v>43722.708333333336</v>
      </c>
      <c r="C36875" s="85">
        <v>43722</v>
      </c>
      <c r="D36875" s="83">
        <v>10</v>
      </c>
      <c r="E36875" s="84">
        <v>43722.416666666664</v>
      </c>
      <c r="F36875" s="86" t="s">
        <v>401</v>
      </c>
      <c r="G36875" s="87" t="s">
        <v>402</v>
      </c>
      <c r="H36875" s="92">
        <v>165</v>
      </c>
      <c r="I36875" s="92">
        <v>157</v>
      </c>
      <c r="J36875" s="92">
        <v>281</v>
      </c>
      <c r="K36875" s="92">
        <v>124</v>
      </c>
      <c r="O36875" s="92">
        <v>157</v>
      </c>
      <c r="P36875" s="92">
        <v>281</v>
      </c>
      <c r="Q36875" s="92">
        <v>124</v>
      </c>
      <c r="V36875" s="92">
        <v>281</v>
      </c>
      <c r="AN36875" s="92">
        <v>281</v>
      </c>
      <c r="AS36875" s="92">
        <v>92</v>
      </c>
      <c r="AT36875" s="92">
        <v>90</v>
      </c>
    </row>
    <row r="36876" spans="1:46">
      <c r="A36876" s="83" t="s">
        <v>163</v>
      </c>
      <c r="B36876" s="84">
        <v>43722.75</v>
      </c>
      <c r="C36876" s="85">
        <v>43722</v>
      </c>
      <c r="D36876" s="83">
        <v>11</v>
      </c>
      <c r="E36876" s="84">
        <v>43722.458333333336</v>
      </c>
      <c r="F36876" s="86" t="s">
        <v>401</v>
      </c>
      <c r="G36876" s="87" t="s">
        <v>402</v>
      </c>
      <c r="H36876" s="92">
        <v>171</v>
      </c>
      <c r="I36876" s="92">
        <v>161</v>
      </c>
      <c r="J36876" s="92">
        <v>272</v>
      </c>
      <c r="K36876" s="92">
        <v>111</v>
      </c>
      <c r="O36876" s="92">
        <v>161</v>
      </c>
      <c r="P36876" s="92">
        <v>272</v>
      </c>
      <c r="Q36876" s="92">
        <v>111</v>
      </c>
      <c r="V36876" s="92">
        <v>272</v>
      </c>
      <c r="AN36876" s="92">
        <v>272</v>
      </c>
      <c r="AS36876" s="92">
        <v>61</v>
      </c>
      <c r="AT36876" s="92">
        <v>105</v>
      </c>
    </row>
    <row r="36877" spans="1:46">
      <c r="A36877" s="83" t="s">
        <v>163</v>
      </c>
      <c r="B36877" s="84">
        <v>43722.791666666664</v>
      </c>
      <c r="C36877" s="85">
        <v>43722</v>
      </c>
      <c r="D36877" s="83">
        <v>12</v>
      </c>
      <c r="E36877" s="84">
        <v>43722.5</v>
      </c>
      <c r="F36877" s="86" t="s">
        <v>401</v>
      </c>
      <c r="G36877" s="87" t="s">
        <v>402</v>
      </c>
      <c r="H36877" s="92">
        <v>177</v>
      </c>
      <c r="I36877" s="92">
        <v>161</v>
      </c>
      <c r="J36877" s="92">
        <v>279</v>
      </c>
      <c r="K36877" s="92">
        <v>118</v>
      </c>
      <c r="O36877" s="92">
        <v>161</v>
      </c>
      <c r="P36877" s="92">
        <v>279</v>
      </c>
      <c r="Q36877" s="92">
        <v>118</v>
      </c>
      <c r="V36877" s="92">
        <v>279</v>
      </c>
      <c r="AN36877" s="92">
        <v>279</v>
      </c>
      <c r="AS36877" s="92">
        <v>131</v>
      </c>
      <c r="AT36877" s="92">
        <v>42</v>
      </c>
    </row>
    <row r="36878" spans="1:46">
      <c r="A36878" s="83" t="s">
        <v>163</v>
      </c>
      <c r="B36878" s="84">
        <v>43722.833333333336</v>
      </c>
      <c r="C36878" s="85">
        <v>43722</v>
      </c>
      <c r="D36878" s="83">
        <v>13</v>
      </c>
      <c r="E36878" s="84">
        <v>43722.541666666664</v>
      </c>
      <c r="F36878" s="86" t="s">
        <v>401</v>
      </c>
      <c r="G36878" s="87" t="s">
        <v>402</v>
      </c>
      <c r="H36878" s="92">
        <v>179</v>
      </c>
      <c r="I36878" s="92">
        <v>162</v>
      </c>
      <c r="J36878" s="92">
        <v>301</v>
      </c>
      <c r="K36878" s="92">
        <v>139</v>
      </c>
      <c r="O36878" s="92">
        <v>162</v>
      </c>
      <c r="P36878" s="92">
        <v>301</v>
      </c>
      <c r="Q36878" s="92">
        <v>139</v>
      </c>
      <c r="V36878" s="92">
        <v>301</v>
      </c>
      <c r="AN36878" s="92">
        <v>301</v>
      </c>
      <c r="AS36878" s="92">
        <v>244</v>
      </c>
      <c r="AT36878" s="92">
        <v>-57</v>
      </c>
    </row>
    <row r="36879" spans="1:46">
      <c r="A36879" s="83" t="s">
        <v>163</v>
      </c>
      <c r="B36879" s="84">
        <v>43722.875</v>
      </c>
      <c r="C36879" s="85">
        <v>43722</v>
      </c>
      <c r="D36879" s="83">
        <v>14</v>
      </c>
      <c r="E36879" s="84">
        <v>43722.583333333336</v>
      </c>
      <c r="F36879" s="86" t="s">
        <v>401</v>
      </c>
      <c r="G36879" s="87" t="s">
        <v>402</v>
      </c>
      <c r="H36879" s="92">
        <v>180</v>
      </c>
      <c r="I36879" s="92">
        <v>165</v>
      </c>
      <c r="J36879" s="92">
        <v>333</v>
      </c>
      <c r="K36879" s="92">
        <v>168</v>
      </c>
      <c r="O36879" s="92">
        <v>165</v>
      </c>
      <c r="P36879" s="92">
        <v>333</v>
      </c>
      <c r="Q36879" s="92">
        <v>168</v>
      </c>
      <c r="V36879" s="92">
        <v>333</v>
      </c>
      <c r="AN36879" s="92">
        <v>333</v>
      </c>
      <c r="AS36879" s="92">
        <v>187</v>
      </c>
      <c r="AT36879" s="92">
        <v>-1</v>
      </c>
    </row>
    <row r="36880" spans="1:46">
      <c r="A36880" s="83" t="s">
        <v>163</v>
      </c>
      <c r="B36880" s="84">
        <v>43722.916666666664</v>
      </c>
      <c r="C36880" s="85">
        <v>43722</v>
      </c>
      <c r="D36880" s="83">
        <v>15</v>
      </c>
      <c r="E36880" s="84">
        <v>43722.625</v>
      </c>
      <c r="F36880" s="86" t="s">
        <v>401</v>
      </c>
      <c r="G36880" s="87" t="s">
        <v>402</v>
      </c>
      <c r="H36880" s="92">
        <v>183</v>
      </c>
      <c r="I36880" s="92">
        <v>162</v>
      </c>
      <c r="J36880" s="92">
        <v>323</v>
      </c>
      <c r="K36880" s="92">
        <v>161</v>
      </c>
      <c r="O36880" s="92">
        <v>162</v>
      </c>
      <c r="P36880" s="92">
        <v>323</v>
      </c>
      <c r="Q36880" s="92">
        <v>161</v>
      </c>
      <c r="V36880" s="92">
        <v>323</v>
      </c>
      <c r="AN36880" s="92">
        <v>323</v>
      </c>
      <c r="AS36880" s="92">
        <v>158</v>
      </c>
      <c r="AT36880" s="92">
        <v>8</v>
      </c>
    </row>
    <row r="36881" spans="1:46">
      <c r="A36881" s="83" t="s">
        <v>163</v>
      </c>
      <c r="B36881" s="84">
        <v>43722.958333333336</v>
      </c>
      <c r="C36881" s="85">
        <v>43722</v>
      </c>
      <c r="D36881" s="83">
        <v>16</v>
      </c>
      <c r="E36881" s="84">
        <v>43722.666666666664</v>
      </c>
      <c r="F36881" s="86" t="s">
        <v>401</v>
      </c>
      <c r="G36881" s="87" t="s">
        <v>402</v>
      </c>
      <c r="H36881" s="92">
        <v>183</v>
      </c>
      <c r="I36881" s="92">
        <v>163</v>
      </c>
      <c r="J36881" s="92">
        <v>327</v>
      </c>
      <c r="K36881" s="92">
        <v>164</v>
      </c>
      <c r="O36881" s="92">
        <v>163</v>
      </c>
      <c r="P36881" s="92">
        <v>327</v>
      </c>
      <c r="Q36881" s="92">
        <v>164</v>
      </c>
      <c r="V36881" s="92">
        <v>327</v>
      </c>
      <c r="AN36881" s="92">
        <v>327</v>
      </c>
      <c r="AS36881" s="92">
        <v>99</v>
      </c>
      <c r="AT36881" s="92">
        <v>70</v>
      </c>
    </row>
    <row r="36882" spans="1:46">
      <c r="A36882" s="83" t="s">
        <v>163</v>
      </c>
      <c r="B36882" s="84">
        <v>43723</v>
      </c>
      <c r="C36882" s="85">
        <v>43722</v>
      </c>
      <c r="D36882" s="83">
        <v>17</v>
      </c>
      <c r="E36882" s="84">
        <v>43722.708333333336</v>
      </c>
      <c r="F36882" s="86" t="s">
        <v>401</v>
      </c>
      <c r="G36882" s="87" t="s">
        <v>402</v>
      </c>
      <c r="H36882" s="92">
        <v>186</v>
      </c>
      <c r="I36882" s="92">
        <v>163</v>
      </c>
      <c r="J36882" s="92">
        <v>339</v>
      </c>
      <c r="K36882" s="92">
        <v>176</v>
      </c>
      <c r="O36882" s="92">
        <v>163</v>
      </c>
      <c r="P36882" s="92">
        <v>339</v>
      </c>
      <c r="Q36882" s="92">
        <v>176</v>
      </c>
      <c r="V36882" s="92">
        <v>339</v>
      </c>
      <c r="AN36882" s="92">
        <v>339</v>
      </c>
      <c r="AS36882" s="92">
        <v>152</v>
      </c>
      <c r="AT36882" s="92">
        <v>27</v>
      </c>
    </row>
    <row r="36883" spans="1:46">
      <c r="A36883" s="83" t="s">
        <v>163</v>
      </c>
      <c r="B36883" s="84">
        <v>43723.041666666664</v>
      </c>
      <c r="C36883" s="85">
        <v>43722</v>
      </c>
      <c r="D36883" s="83">
        <v>18</v>
      </c>
      <c r="E36883" s="84">
        <v>43722.75</v>
      </c>
      <c r="F36883" s="86" t="s">
        <v>401</v>
      </c>
      <c r="G36883" s="87" t="s">
        <v>402</v>
      </c>
      <c r="H36883" s="92">
        <v>185</v>
      </c>
      <c r="I36883" s="92">
        <v>164</v>
      </c>
      <c r="J36883" s="92">
        <v>362</v>
      </c>
      <c r="K36883" s="92">
        <v>198</v>
      </c>
      <c r="O36883" s="92">
        <v>164</v>
      </c>
      <c r="P36883" s="92">
        <v>362</v>
      </c>
      <c r="Q36883" s="92">
        <v>198</v>
      </c>
      <c r="V36883" s="92">
        <v>362</v>
      </c>
      <c r="AN36883" s="92">
        <v>362</v>
      </c>
      <c r="AS36883" s="92">
        <v>157</v>
      </c>
      <c r="AT36883" s="92">
        <v>45</v>
      </c>
    </row>
    <row r="36884" spans="1:46">
      <c r="A36884" s="83" t="s">
        <v>163</v>
      </c>
      <c r="B36884" s="84">
        <v>43723.083333333336</v>
      </c>
      <c r="C36884" s="85">
        <v>43722</v>
      </c>
      <c r="D36884" s="83">
        <v>19</v>
      </c>
      <c r="E36884" s="84">
        <v>43722.791666666664</v>
      </c>
      <c r="F36884" s="86" t="s">
        <v>401</v>
      </c>
      <c r="G36884" s="87" t="s">
        <v>402</v>
      </c>
      <c r="H36884" s="92">
        <v>178</v>
      </c>
      <c r="I36884" s="92">
        <v>163</v>
      </c>
      <c r="J36884" s="92">
        <v>374</v>
      </c>
      <c r="K36884" s="92">
        <v>211</v>
      </c>
      <c r="O36884" s="92">
        <v>163</v>
      </c>
      <c r="P36884" s="92">
        <v>374</v>
      </c>
      <c r="Q36884" s="92">
        <v>211</v>
      </c>
      <c r="V36884" s="92">
        <v>374</v>
      </c>
      <c r="AN36884" s="92">
        <v>374</v>
      </c>
      <c r="AS36884" s="92">
        <v>188</v>
      </c>
      <c r="AT36884" s="92">
        <v>55</v>
      </c>
    </row>
    <row r="36885" spans="1:46">
      <c r="A36885" s="83" t="s">
        <v>163</v>
      </c>
      <c r="B36885" s="84">
        <v>43723.125</v>
      </c>
      <c r="C36885" s="85">
        <v>43722</v>
      </c>
      <c r="D36885" s="83">
        <v>20</v>
      </c>
      <c r="E36885" s="84">
        <v>43722.833333333336</v>
      </c>
      <c r="F36885" s="86" t="s">
        <v>401</v>
      </c>
      <c r="G36885" s="87" t="s">
        <v>402</v>
      </c>
      <c r="H36885" s="92">
        <v>176</v>
      </c>
      <c r="I36885" s="92">
        <v>162</v>
      </c>
      <c r="J36885" s="92">
        <v>361</v>
      </c>
      <c r="K36885" s="92">
        <v>199</v>
      </c>
      <c r="O36885" s="92">
        <v>162</v>
      </c>
      <c r="P36885" s="92">
        <v>361</v>
      </c>
      <c r="Q36885" s="92">
        <v>199</v>
      </c>
      <c r="V36885" s="92">
        <v>361</v>
      </c>
      <c r="AN36885" s="92">
        <v>361</v>
      </c>
      <c r="AS36885" s="92">
        <v>197</v>
      </c>
      <c r="AT36885" s="92">
        <v>41</v>
      </c>
    </row>
    <row r="36886" spans="1:46">
      <c r="A36886" s="83" t="s">
        <v>163</v>
      </c>
      <c r="B36886" s="84">
        <v>43723.166666666664</v>
      </c>
      <c r="C36886" s="85">
        <v>43722</v>
      </c>
      <c r="D36886" s="83">
        <v>21</v>
      </c>
      <c r="E36886" s="84">
        <v>43722.875</v>
      </c>
      <c r="F36886" s="86" t="s">
        <v>401</v>
      </c>
      <c r="G36886" s="87" t="s">
        <v>402</v>
      </c>
      <c r="H36886" s="92">
        <v>169</v>
      </c>
      <c r="I36886" s="92">
        <v>163</v>
      </c>
      <c r="J36886" s="92">
        <v>510</v>
      </c>
      <c r="K36886" s="92">
        <v>347</v>
      </c>
      <c r="O36886" s="92">
        <v>163</v>
      </c>
      <c r="P36886" s="92">
        <v>510</v>
      </c>
      <c r="Q36886" s="92">
        <v>347</v>
      </c>
      <c r="V36886" s="92">
        <v>510</v>
      </c>
      <c r="AN36886" s="92">
        <v>510</v>
      </c>
      <c r="AS36886" s="92">
        <v>276</v>
      </c>
      <c r="AT36886" s="92">
        <v>111</v>
      </c>
    </row>
    <row r="36887" spans="1:46">
      <c r="A36887" s="83" t="s">
        <v>163</v>
      </c>
      <c r="B36887" s="84">
        <v>43723.208333333336</v>
      </c>
      <c r="C36887" s="85">
        <v>43722</v>
      </c>
      <c r="D36887" s="83">
        <v>22</v>
      </c>
      <c r="E36887" s="84">
        <v>43722.916666666664</v>
      </c>
      <c r="F36887" s="86" t="s">
        <v>401</v>
      </c>
      <c r="G36887" s="87" t="s">
        <v>402</v>
      </c>
      <c r="H36887" s="92">
        <v>161</v>
      </c>
      <c r="I36887" s="92">
        <v>162</v>
      </c>
      <c r="J36887" s="92">
        <v>483</v>
      </c>
      <c r="K36887" s="92">
        <v>321</v>
      </c>
      <c r="O36887" s="92">
        <v>162</v>
      </c>
      <c r="P36887" s="92">
        <v>483</v>
      </c>
      <c r="Q36887" s="92">
        <v>321</v>
      </c>
      <c r="V36887" s="92">
        <v>483</v>
      </c>
      <c r="AN36887" s="92">
        <v>483</v>
      </c>
      <c r="AS36887" s="92">
        <v>302</v>
      </c>
      <c r="AT36887" s="92">
        <v>66</v>
      </c>
    </row>
    <row r="36888" spans="1:46">
      <c r="A36888" s="83" t="s">
        <v>163</v>
      </c>
      <c r="B36888" s="84">
        <v>43723.25</v>
      </c>
      <c r="C36888" s="85">
        <v>43722</v>
      </c>
      <c r="D36888" s="83">
        <v>23</v>
      </c>
      <c r="E36888" s="84">
        <v>43722.958333333336</v>
      </c>
      <c r="F36888" s="86" t="s">
        <v>401</v>
      </c>
      <c r="G36888" s="87" t="s">
        <v>402</v>
      </c>
      <c r="H36888" s="92">
        <v>154</v>
      </c>
      <c r="I36888" s="92">
        <v>157</v>
      </c>
      <c r="J36888" s="92">
        <v>477</v>
      </c>
      <c r="K36888" s="92">
        <v>320</v>
      </c>
      <c r="O36888" s="92">
        <v>157</v>
      </c>
      <c r="P36888" s="92">
        <v>477</v>
      </c>
      <c r="Q36888" s="92">
        <v>320</v>
      </c>
      <c r="V36888" s="92">
        <v>477</v>
      </c>
      <c r="AN36888" s="92">
        <v>477</v>
      </c>
      <c r="AS36888" s="92">
        <v>378</v>
      </c>
      <c r="AT36888" s="92">
        <v>-5</v>
      </c>
    </row>
    <row r="36889" spans="1:46">
      <c r="A36889" s="83" t="s">
        <v>163</v>
      </c>
      <c r="B36889" s="84">
        <v>43723.291666666664</v>
      </c>
      <c r="C36889" s="85">
        <v>43722</v>
      </c>
      <c r="D36889" s="83">
        <v>24</v>
      </c>
      <c r="E36889" s="84">
        <v>43723</v>
      </c>
      <c r="F36889" s="86" t="s">
        <v>401</v>
      </c>
      <c r="G36889" s="87" t="s">
        <v>402</v>
      </c>
      <c r="H36889" s="92">
        <v>147</v>
      </c>
      <c r="I36889" s="92">
        <v>149</v>
      </c>
      <c r="J36889" s="92">
        <v>488</v>
      </c>
      <c r="K36889" s="92">
        <v>339</v>
      </c>
      <c r="O36889" s="92">
        <v>149</v>
      </c>
      <c r="P36889" s="92">
        <v>488</v>
      </c>
      <c r="Q36889" s="92">
        <v>339</v>
      </c>
      <c r="V36889" s="92">
        <v>488</v>
      </c>
      <c r="AN36889" s="92">
        <v>488</v>
      </c>
      <c r="AS36889" s="92">
        <v>387</v>
      </c>
      <c r="AT36889" s="92">
        <v>4</v>
      </c>
    </row>
    <row r="36890" spans="1:46">
      <c r="A36890" s="83" t="s">
        <v>163</v>
      </c>
      <c r="B36890" s="84">
        <v>43723.333333333336</v>
      </c>
      <c r="C36890" s="85">
        <v>43723</v>
      </c>
      <c r="D36890" s="83">
        <v>1</v>
      </c>
      <c r="E36890" s="84">
        <v>43723.041666666664</v>
      </c>
      <c r="F36890" s="86" t="s">
        <v>401</v>
      </c>
      <c r="G36890" s="87" t="s">
        <v>402</v>
      </c>
      <c r="H36890" s="92">
        <v>146</v>
      </c>
      <c r="I36890" s="92">
        <v>132</v>
      </c>
      <c r="J36890" s="92">
        <v>197</v>
      </c>
      <c r="K36890" s="92">
        <v>65</v>
      </c>
      <c r="O36890" s="92">
        <v>132</v>
      </c>
      <c r="P36890" s="92">
        <v>197</v>
      </c>
      <c r="Q36890" s="92">
        <v>65</v>
      </c>
      <c r="V36890" s="92">
        <v>197</v>
      </c>
      <c r="AN36890" s="92">
        <v>197</v>
      </c>
      <c r="AS36890" s="92">
        <v>22</v>
      </c>
      <c r="AT36890" s="92">
        <v>62</v>
      </c>
    </row>
    <row r="36891" spans="1:46">
      <c r="A36891" s="83" t="s">
        <v>163</v>
      </c>
      <c r="B36891" s="84">
        <v>43723.375</v>
      </c>
      <c r="C36891" s="85">
        <v>43723</v>
      </c>
      <c r="D36891" s="83">
        <v>2</v>
      </c>
      <c r="E36891" s="84">
        <v>43723.083333333336</v>
      </c>
      <c r="F36891" s="86" t="s">
        <v>401</v>
      </c>
      <c r="G36891" s="87" t="s">
        <v>402</v>
      </c>
      <c r="H36891" s="92">
        <v>143</v>
      </c>
      <c r="I36891" s="92">
        <v>133</v>
      </c>
      <c r="J36891" s="92">
        <v>197</v>
      </c>
      <c r="K36891" s="92">
        <v>64</v>
      </c>
      <c r="O36891" s="92">
        <v>133</v>
      </c>
      <c r="P36891" s="92">
        <v>197</v>
      </c>
      <c r="Q36891" s="92">
        <v>64</v>
      </c>
      <c r="V36891" s="92">
        <v>197</v>
      </c>
      <c r="AN36891" s="92">
        <v>197</v>
      </c>
      <c r="AS36891" s="92">
        <v>22</v>
      </c>
      <c r="AT36891" s="92">
        <v>62</v>
      </c>
    </row>
    <row r="36892" spans="1:46">
      <c r="A36892" s="83" t="s">
        <v>163</v>
      </c>
      <c r="B36892" s="84">
        <v>43723.416666666664</v>
      </c>
      <c r="C36892" s="85">
        <v>43723</v>
      </c>
      <c r="D36892" s="83">
        <v>3</v>
      </c>
      <c r="E36892" s="84">
        <v>43723.125</v>
      </c>
      <c r="F36892" s="86" t="s">
        <v>401</v>
      </c>
      <c r="G36892" s="87" t="s">
        <v>402</v>
      </c>
      <c r="H36892" s="92">
        <v>140</v>
      </c>
      <c r="I36892" s="92">
        <v>135</v>
      </c>
      <c r="J36892" s="92">
        <v>208</v>
      </c>
      <c r="K36892" s="92">
        <v>73</v>
      </c>
      <c r="O36892" s="92">
        <v>135</v>
      </c>
      <c r="P36892" s="92">
        <v>208</v>
      </c>
      <c r="Q36892" s="92">
        <v>73</v>
      </c>
      <c r="V36892" s="92">
        <v>208</v>
      </c>
      <c r="AN36892" s="92">
        <v>208</v>
      </c>
      <c r="AS36892" s="92">
        <v>57</v>
      </c>
      <c r="AT36892" s="92">
        <v>35</v>
      </c>
    </row>
    <row r="36893" spans="1:46">
      <c r="A36893" s="83" t="s">
        <v>163</v>
      </c>
      <c r="B36893" s="84">
        <v>43723.458333333336</v>
      </c>
      <c r="C36893" s="85">
        <v>43723</v>
      </c>
      <c r="D36893" s="83">
        <v>4</v>
      </c>
      <c r="E36893" s="84">
        <v>43723.166666666664</v>
      </c>
      <c r="F36893" s="86" t="s">
        <v>401</v>
      </c>
      <c r="G36893" s="87" t="s">
        <v>402</v>
      </c>
      <c r="H36893" s="92">
        <v>140</v>
      </c>
      <c r="I36893" s="92">
        <v>129</v>
      </c>
      <c r="J36893" s="92">
        <v>343</v>
      </c>
      <c r="K36893" s="92">
        <v>214</v>
      </c>
      <c r="O36893" s="92">
        <v>129</v>
      </c>
      <c r="P36893" s="92">
        <v>343</v>
      </c>
      <c r="Q36893" s="92">
        <v>214</v>
      </c>
      <c r="V36893" s="92">
        <v>343</v>
      </c>
      <c r="AN36893" s="92">
        <v>343</v>
      </c>
      <c r="AS36893" s="92">
        <v>22</v>
      </c>
      <c r="AT36893" s="92">
        <v>211</v>
      </c>
    </row>
    <row r="36894" spans="1:46">
      <c r="A36894" s="83" t="s">
        <v>163</v>
      </c>
      <c r="B36894" s="84">
        <v>43723.5</v>
      </c>
      <c r="C36894" s="85">
        <v>43723</v>
      </c>
      <c r="D36894" s="83">
        <v>5</v>
      </c>
      <c r="E36894" s="84">
        <v>43723.208333333336</v>
      </c>
      <c r="F36894" s="86" t="s">
        <v>401</v>
      </c>
      <c r="G36894" s="87" t="s">
        <v>402</v>
      </c>
      <c r="H36894" s="92">
        <v>141</v>
      </c>
      <c r="I36894" s="92">
        <v>130</v>
      </c>
      <c r="J36894" s="92">
        <v>170</v>
      </c>
      <c r="K36894" s="92">
        <v>40</v>
      </c>
      <c r="O36894" s="92">
        <v>130</v>
      </c>
      <c r="P36894" s="92">
        <v>170</v>
      </c>
      <c r="Q36894" s="92">
        <v>40</v>
      </c>
      <c r="V36894" s="92">
        <v>170</v>
      </c>
      <c r="AN36894" s="92">
        <v>170</v>
      </c>
      <c r="AS36894" s="92">
        <v>-14</v>
      </c>
      <c r="AT36894" s="92">
        <v>75</v>
      </c>
    </row>
    <row r="36895" spans="1:46">
      <c r="A36895" s="83" t="s">
        <v>163</v>
      </c>
      <c r="B36895" s="84">
        <v>43723.541666666664</v>
      </c>
      <c r="C36895" s="85">
        <v>43723</v>
      </c>
      <c r="D36895" s="83">
        <v>6</v>
      </c>
      <c r="E36895" s="84">
        <v>43723.25</v>
      </c>
      <c r="F36895" s="86" t="s">
        <v>401</v>
      </c>
      <c r="G36895" s="87" t="s">
        <v>402</v>
      </c>
      <c r="H36895" s="92">
        <v>146</v>
      </c>
      <c r="I36895" s="92">
        <v>131</v>
      </c>
      <c r="J36895" s="92">
        <v>119</v>
      </c>
      <c r="K36895" s="92">
        <v>-12</v>
      </c>
      <c r="O36895" s="92">
        <v>131</v>
      </c>
      <c r="P36895" s="92">
        <v>119</v>
      </c>
      <c r="Q36895" s="92">
        <v>-12</v>
      </c>
      <c r="V36895" s="92">
        <v>119</v>
      </c>
      <c r="AN36895" s="92">
        <v>119</v>
      </c>
      <c r="AS36895" s="92">
        <v>-5</v>
      </c>
      <c r="AT36895" s="92">
        <v>15</v>
      </c>
    </row>
    <row r="36896" spans="1:46">
      <c r="A36896" s="83" t="s">
        <v>163</v>
      </c>
      <c r="B36896" s="84">
        <v>43723.583333333336</v>
      </c>
      <c r="C36896" s="85">
        <v>43723</v>
      </c>
      <c r="D36896" s="83">
        <v>7</v>
      </c>
      <c r="E36896" s="84">
        <v>43723.291666666664</v>
      </c>
      <c r="F36896" s="86" t="s">
        <v>401</v>
      </c>
      <c r="G36896" s="87" t="s">
        <v>402</v>
      </c>
      <c r="H36896" s="92">
        <v>149</v>
      </c>
      <c r="I36896" s="92">
        <v>135</v>
      </c>
      <c r="J36896" s="92">
        <v>137</v>
      </c>
      <c r="K36896" s="92">
        <v>2</v>
      </c>
      <c r="O36896" s="92">
        <v>135</v>
      </c>
      <c r="P36896" s="92">
        <v>137</v>
      </c>
      <c r="Q36896" s="92">
        <v>2</v>
      </c>
      <c r="V36896" s="92">
        <v>137</v>
      </c>
      <c r="AN36896" s="92">
        <v>137</v>
      </c>
      <c r="AS36896" s="92">
        <v>-21</v>
      </c>
      <c r="AT36896" s="92">
        <v>44</v>
      </c>
    </row>
    <row r="36897" spans="1:46">
      <c r="A36897" s="83" t="s">
        <v>163</v>
      </c>
      <c r="B36897" s="84">
        <v>43723.625</v>
      </c>
      <c r="C36897" s="85">
        <v>43723</v>
      </c>
      <c r="D36897" s="83">
        <v>8</v>
      </c>
      <c r="E36897" s="84">
        <v>43723.333333333336</v>
      </c>
      <c r="F36897" s="86" t="s">
        <v>401</v>
      </c>
      <c r="G36897" s="87" t="s">
        <v>402</v>
      </c>
      <c r="H36897" s="92">
        <v>159</v>
      </c>
      <c r="I36897" s="92">
        <v>137</v>
      </c>
      <c r="J36897" s="92">
        <v>213</v>
      </c>
      <c r="K36897" s="92">
        <v>76</v>
      </c>
      <c r="O36897" s="92">
        <v>137</v>
      </c>
      <c r="P36897" s="92">
        <v>213</v>
      </c>
      <c r="Q36897" s="92">
        <v>76</v>
      </c>
      <c r="V36897" s="92">
        <v>213</v>
      </c>
      <c r="AN36897" s="92">
        <v>213</v>
      </c>
      <c r="AS36897" s="92">
        <v>115</v>
      </c>
      <c r="AT36897" s="92">
        <v>-18</v>
      </c>
    </row>
    <row r="36898" spans="1:46">
      <c r="A36898" s="83" t="s">
        <v>163</v>
      </c>
      <c r="B36898" s="84">
        <v>43723.666666666664</v>
      </c>
      <c r="C36898" s="85">
        <v>43723</v>
      </c>
      <c r="D36898" s="83">
        <v>9</v>
      </c>
      <c r="E36898" s="84">
        <v>43723.375</v>
      </c>
      <c r="F36898" s="86" t="s">
        <v>401</v>
      </c>
      <c r="G36898" s="87" t="s">
        <v>402</v>
      </c>
      <c r="H36898" s="92">
        <v>167</v>
      </c>
      <c r="I36898" s="92">
        <v>146</v>
      </c>
      <c r="J36898" s="92">
        <v>236</v>
      </c>
      <c r="K36898" s="92">
        <v>90</v>
      </c>
      <c r="O36898" s="92">
        <v>146</v>
      </c>
      <c r="P36898" s="92">
        <v>236</v>
      </c>
      <c r="Q36898" s="92">
        <v>90</v>
      </c>
      <c r="V36898" s="92">
        <v>236</v>
      </c>
      <c r="AN36898" s="92">
        <v>236</v>
      </c>
      <c r="AS36898" s="92">
        <v>122</v>
      </c>
      <c r="AT36898" s="92">
        <v>-14</v>
      </c>
    </row>
    <row r="36899" spans="1:46">
      <c r="A36899" s="83" t="s">
        <v>163</v>
      </c>
      <c r="B36899" s="84">
        <v>43723.708333333336</v>
      </c>
      <c r="C36899" s="85">
        <v>43723</v>
      </c>
      <c r="D36899" s="83">
        <v>10</v>
      </c>
      <c r="E36899" s="84">
        <v>43723.416666666664</v>
      </c>
      <c r="F36899" s="86" t="s">
        <v>401</v>
      </c>
      <c r="G36899" s="87" t="s">
        <v>402</v>
      </c>
      <c r="H36899" s="92">
        <v>170</v>
      </c>
      <c r="I36899" s="92">
        <v>156</v>
      </c>
      <c r="J36899" s="92">
        <v>246</v>
      </c>
      <c r="K36899" s="92">
        <v>90</v>
      </c>
      <c r="O36899" s="92">
        <v>156</v>
      </c>
      <c r="P36899" s="92">
        <v>246</v>
      </c>
      <c r="Q36899" s="92">
        <v>90</v>
      </c>
      <c r="V36899" s="92">
        <v>246</v>
      </c>
      <c r="AN36899" s="92">
        <v>246</v>
      </c>
      <c r="AS36899" s="92">
        <v>110</v>
      </c>
      <c r="AT36899" s="92">
        <v>-5</v>
      </c>
    </row>
    <row r="36900" spans="1:46">
      <c r="A36900" s="83" t="s">
        <v>163</v>
      </c>
      <c r="B36900" s="84">
        <v>43723.75</v>
      </c>
      <c r="C36900" s="85">
        <v>43723</v>
      </c>
      <c r="D36900" s="83">
        <v>11</v>
      </c>
      <c r="E36900" s="84">
        <v>43723.458333333336</v>
      </c>
      <c r="F36900" s="86" t="s">
        <v>401</v>
      </c>
      <c r="G36900" s="87" t="s">
        <v>402</v>
      </c>
      <c r="H36900" s="92">
        <v>170</v>
      </c>
      <c r="I36900" s="92">
        <v>161</v>
      </c>
      <c r="J36900" s="92">
        <v>259</v>
      </c>
      <c r="K36900" s="92">
        <v>98</v>
      </c>
      <c r="O36900" s="92">
        <v>161</v>
      </c>
      <c r="P36900" s="92">
        <v>259</v>
      </c>
      <c r="Q36900" s="92">
        <v>98</v>
      </c>
      <c r="V36900" s="92">
        <v>259</v>
      </c>
      <c r="AN36900" s="92">
        <v>259</v>
      </c>
      <c r="AS36900" s="92">
        <v>144</v>
      </c>
      <c r="AT36900" s="92">
        <v>-34</v>
      </c>
    </row>
    <row r="36901" spans="1:46">
      <c r="A36901" s="83" t="s">
        <v>163</v>
      </c>
      <c r="B36901" s="84">
        <v>43723.791666666664</v>
      </c>
      <c r="C36901" s="85">
        <v>43723</v>
      </c>
      <c r="D36901" s="83">
        <v>12</v>
      </c>
      <c r="E36901" s="84">
        <v>43723.5</v>
      </c>
      <c r="F36901" s="86" t="s">
        <v>401</v>
      </c>
      <c r="G36901" s="87" t="s">
        <v>402</v>
      </c>
      <c r="H36901" s="92">
        <v>171</v>
      </c>
      <c r="I36901" s="92">
        <v>159</v>
      </c>
      <c r="J36901" s="92">
        <v>251</v>
      </c>
      <c r="K36901" s="92">
        <v>92</v>
      </c>
      <c r="O36901" s="92">
        <v>159</v>
      </c>
      <c r="P36901" s="92">
        <v>251</v>
      </c>
      <c r="Q36901" s="92">
        <v>92</v>
      </c>
      <c r="V36901" s="92">
        <v>251</v>
      </c>
      <c r="AN36901" s="92">
        <v>251</v>
      </c>
      <c r="AS36901" s="92">
        <v>8</v>
      </c>
      <c r="AT36901" s="92">
        <v>91</v>
      </c>
    </row>
    <row r="36902" spans="1:46">
      <c r="A36902" s="83" t="s">
        <v>163</v>
      </c>
      <c r="B36902" s="84">
        <v>43723.833333333336</v>
      </c>
      <c r="C36902" s="85">
        <v>43723</v>
      </c>
      <c r="D36902" s="83">
        <v>13</v>
      </c>
      <c r="E36902" s="84">
        <v>43723.541666666664</v>
      </c>
      <c r="F36902" s="86" t="s">
        <v>401</v>
      </c>
      <c r="G36902" s="87" t="s">
        <v>402</v>
      </c>
      <c r="H36902" s="92">
        <v>175</v>
      </c>
      <c r="I36902" s="92">
        <v>162</v>
      </c>
      <c r="J36902" s="92">
        <v>258</v>
      </c>
      <c r="K36902" s="92">
        <v>96</v>
      </c>
      <c r="O36902" s="92">
        <v>162</v>
      </c>
      <c r="P36902" s="92">
        <v>258</v>
      </c>
      <c r="Q36902" s="92">
        <v>96</v>
      </c>
      <c r="V36902" s="92">
        <v>258</v>
      </c>
      <c r="AN36902" s="92">
        <v>258</v>
      </c>
      <c r="AS36902" s="92">
        <v>-1</v>
      </c>
      <c r="AT36902" s="92">
        <v>103</v>
      </c>
    </row>
    <row r="36903" spans="1:46">
      <c r="A36903" s="83" t="s">
        <v>163</v>
      </c>
      <c r="B36903" s="84">
        <v>43723.875</v>
      </c>
      <c r="C36903" s="85">
        <v>43723</v>
      </c>
      <c r="D36903" s="83">
        <v>14</v>
      </c>
      <c r="E36903" s="84">
        <v>43723.583333333336</v>
      </c>
      <c r="F36903" s="86" t="s">
        <v>401</v>
      </c>
      <c r="G36903" s="87" t="s">
        <v>402</v>
      </c>
      <c r="H36903" s="92">
        <v>176</v>
      </c>
      <c r="I36903" s="92">
        <v>159</v>
      </c>
      <c r="J36903" s="92">
        <v>251</v>
      </c>
      <c r="K36903" s="92">
        <v>92</v>
      </c>
      <c r="O36903" s="92">
        <v>159</v>
      </c>
      <c r="P36903" s="92">
        <v>251</v>
      </c>
      <c r="Q36903" s="92">
        <v>92</v>
      </c>
      <c r="V36903" s="92">
        <v>251</v>
      </c>
      <c r="AN36903" s="92">
        <v>251</v>
      </c>
      <c r="AS36903" s="92">
        <v>-24</v>
      </c>
      <c r="AT36903" s="92">
        <v>122</v>
      </c>
    </row>
    <row r="36904" spans="1:46">
      <c r="A36904" s="83" t="s">
        <v>163</v>
      </c>
      <c r="B36904" s="84">
        <v>43723.916666666664</v>
      </c>
      <c r="C36904" s="85">
        <v>43723</v>
      </c>
      <c r="D36904" s="83">
        <v>15</v>
      </c>
      <c r="E36904" s="84">
        <v>43723.625</v>
      </c>
      <c r="F36904" s="86" t="s">
        <v>401</v>
      </c>
      <c r="G36904" s="87" t="s">
        <v>402</v>
      </c>
      <c r="H36904" s="92">
        <v>176</v>
      </c>
      <c r="I36904" s="92">
        <v>157</v>
      </c>
      <c r="J36904" s="92">
        <v>224</v>
      </c>
      <c r="K36904" s="92">
        <v>67</v>
      </c>
      <c r="O36904" s="92">
        <v>157</v>
      </c>
      <c r="P36904" s="92">
        <v>224</v>
      </c>
      <c r="Q36904" s="92">
        <v>67</v>
      </c>
      <c r="V36904" s="92">
        <v>224</v>
      </c>
      <c r="AN36904" s="92">
        <v>224</v>
      </c>
      <c r="AS36904" s="92">
        <v>76</v>
      </c>
      <c r="AT36904" s="92">
        <v>31</v>
      </c>
    </row>
    <row r="36905" spans="1:46">
      <c r="A36905" s="83" t="s">
        <v>163</v>
      </c>
      <c r="B36905" s="84">
        <v>43723.958333333336</v>
      </c>
      <c r="C36905" s="85">
        <v>43723</v>
      </c>
      <c r="D36905" s="83">
        <v>16</v>
      </c>
      <c r="E36905" s="84">
        <v>43723.666666666664</v>
      </c>
      <c r="F36905" s="86" t="s">
        <v>401</v>
      </c>
      <c r="G36905" s="87" t="s">
        <v>402</v>
      </c>
      <c r="H36905" s="92">
        <v>179</v>
      </c>
      <c r="I36905" s="92">
        <v>160</v>
      </c>
      <c r="J36905" s="92">
        <v>207</v>
      </c>
      <c r="K36905" s="92">
        <v>47</v>
      </c>
      <c r="O36905" s="92">
        <v>160</v>
      </c>
      <c r="P36905" s="92">
        <v>207</v>
      </c>
      <c r="Q36905" s="92">
        <v>47</v>
      </c>
      <c r="V36905" s="92">
        <v>207</v>
      </c>
      <c r="AN36905" s="92">
        <v>207</v>
      </c>
      <c r="AS36905" s="92">
        <v>21</v>
      </c>
      <c r="AT36905" s="92">
        <v>71</v>
      </c>
    </row>
    <row r="36906" spans="1:46">
      <c r="A36906" s="83" t="s">
        <v>163</v>
      </c>
      <c r="B36906" s="84">
        <v>43724</v>
      </c>
      <c r="C36906" s="85">
        <v>43723</v>
      </c>
      <c r="D36906" s="83">
        <v>17</v>
      </c>
      <c r="E36906" s="84">
        <v>43723.708333333336</v>
      </c>
      <c r="F36906" s="86" t="s">
        <v>401</v>
      </c>
      <c r="G36906" s="87" t="s">
        <v>402</v>
      </c>
      <c r="H36906" s="92">
        <v>180</v>
      </c>
      <c r="I36906" s="92">
        <v>158</v>
      </c>
      <c r="J36906" s="92">
        <v>191</v>
      </c>
      <c r="K36906" s="92">
        <v>33</v>
      </c>
      <c r="O36906" s="92">
        <v>158</v>
      </c>
      <c r="P36906" s="92">
        <v>191</v>
      </c>
      <c r="Q36906" s="92">
        <v>33</v>
      </c>
      <c r="V36906" s="92">
        <v>191</v>
      </c>
      <c r="AN36906" s="92">
        <v>191</v>
      </c>
      <c r="AS36906" s="92">
        <v>144</v>
      </c>
      <c r="AT36906" s="92">
        <v>-62</v>
      </c>
    </row>
    <row r="36907" spans="1:46">
      <c r="A36907" s="83" t="s">
        <v>163</v>
      </c>
      <c r="B36907" s="84">
        <v>43724.041666666664</v>
      </c>
      <c r="C36907" s="85">
        <v>43723</v>
      </c>
      <c r="D36907" s="83">
        <v>18</v>
      </c>
      <c r="E36907" s="84">
        <v>43723.75</v>
      </c>
      <c r="F36907" s="86" t="s">
        <v>401</v>
      </c>
      <c r="G36907" s="87" t="s">
        <v>402</v>
      </c>
      <c r="H36907" s="92">
        <v>183</v>
      </c>
      <c r="I36907" s="92">
        <v>159</v>
      </c>
      <c r="J36907" s="92">
        <v>269</v>
      </c>
      <c r="K36907" s="92">
        <v>110</v>
      </c>
      <c r="O36907" s="92">
        <v>159</v>
      </c>
      <c r="P36907" s="92">
        <v>269</v>
      </c>
      <c r="Q36907" s="92">
        <v>110</v>
      </c>
      <c r="V36907" s="92">
        <v>269</v>
      </c>
      <c r="AN36907" s="92">
        <v>269</v>
      </c>
      <c r="AS36907" s="92">
        <v>178</v>
      </c>
      <c r="AT36907" s="92">
        <v>-31</v>
      </c>
    </row>
    <row r="36908" spans="1:46">
      <c r="A36908" s="83" t="s">
        <v>163</v>
      </c>
      <c r="B36908" s="84">
        <v>43724.083333333336</v>
      </c>
      <c r="C36908" s="85">
        <v>43723</v>
      </c>
      <c r="D36908" s="83">
        <v>19</v>
      </c>
      <c r="E36908" s="84">
        <v>43723.791666666664</v>
      </c>
      <c r="F36908" s="86" t="s">
        <v>401</v>
      </c>
      <c r="G36908" s="87" t="s">
        <v>402</v>
      </c>
      <c r="H36908" s="92">
        <v>182</v>
      </c>
      <c r="I36908" s="92">
        <v>157</v>
      </c>
      <c r="J36908" s="92">
        <v>337</v>
      </c>
      <c r="K36908" s="92">
        <v>180</v>
      </c>
      <c r="O36908" s="92">
        <v>157</v>
      </c>
      <c r="P36908" s="92">
        <v>337</v>
      </c>
      <c r="Q36908" s="92">
        <v>180</v>
      </c>
      <c r="V36908" s="92">
        <v>337</v>
      </c>
      <c r="AN36908" s="92">
        <v>337</v>
      </c>
      <c r="AS36908" s="92">
        <v>169</v>
      </c>
      <c r="AT36908" s="92">
        <v>39</v>
      </c>
    </row>
    <row r="36909" spans="1:46">
      <c r="A36909" s="83" t="s">
        <v>163</v>
      </c>
      <c r="B36909" s="84">
        <v>43724.125</v>
      </c>
      <c r="C36909" s="85">
        <v>43723</v>
      </c>
      <c r="D36909" s="83">
        <v>20</v>
      </c>
      <c r="E36909" s="84">
        <v>43723.833333333336</v>
      </c>
      <c r="F36909" s="86" t="s">
        <v>401</v>
      </c>
      <c r="G36909" s="87" t="s">
        <v>402</v>
      </c>
      <c r="H36909" s="92">
        <v>181</v>
      </c>
      <c r="I36909" s="92">
        <v>160</v>
      </c>
      <c r="J36909" s="92">
        <v>319</v>
      </c>
      <c r="K36909" s="92">
        <v>159</v>
      </c>
      <c r="O36909" s="92">
        <v>160</v>
      </c>
      <c r="P36909" s="92">
        <v>319</v>
      </c>
      <c r="Q36909" s="92">
        <v>159</v>
      </c>
      <c r="V36909" s="92">
        <v>319</v>
      </c>
      <c r="AN36909" s="92">
        <v>319</v>
      </c>
      <c r="AS36909" s="92">
        <v>152</v>
      </c>
      <c r="AT36909" s="92">
        <v>33</v>
      </c>
    </row>
    <row r="36910" spans="1:46">
      <c r="A36910" s="83" t="s">
        <v>163</v>
      </c>
      <c r="B36910" s="84">
        <v>43724.166666666664</v>
      </c>
      <c r="C36910" s="85">
        <v>43723</v>
      </c>
      <c r="D36910" s="83">
        <v>21</v>
      </c>
      <c r="E36910" s="84">
        <v>43723.875</v>
      </c>
      <c r="F36910" s="86" t="s">
        <v>401</v>
      </c>
      <c r="G36910" s="87" t="s">
        <v>402</v>
      </c>
      <c r="H36910" s="92">
        <v>177</v>
      </c>
      <c r="I36910" s="92">
        <v>161</v>
      </c>
      <c r="J36910" s="92">
        <v>478</v>
      </c>
      <c r="K36910" s="92">
        <v>317</v>
      </c>
      <c r="O36910" s="92">
        <v>161</v>
      </c>
      <c r="P36910" s="92">
        <v>478</v>
      </c>
      <c r="Q36910" s="92">
        <v>317</v>
      </c>
      <c r="V36910" s="92">
        <v>478</v>
      </c>
      <c r="AN36910" s="92">
        <v>478</v>
      </c>
      <c r="AS36910" s="92">
        <v>172</v>
      </c>
      <c r="AT36910" s="92">
        <v>172</v>
      </c>
    </row>
    <row r="36911" spans="1:46">
      <c r="A36911" s="83" t="s">
        <v>163</v>
      </c>
      <c r="B36911" s="84">
        <v>43724.208333333336</v>
      </c>
      <c r="C36911" s="85">
        <v>43723</v>
      </c>
      <c r="D36911" s="83">
        <v>22</v>
      </c>
      <c r="E36911" s="84">
        <v>43723.916666666664</v>
      </c>
      <c r="F36911" s="86" t="s">
        <v>401</v>
      </c>
      <c r="G36911" s="87" t="s">
        <v>402</v>
      </c>
      <c r="H36911" s="92">
        <v>170</v>
      </c>
      <c r="I36911" s="92">
        <v>162</v>
      </c>
      <c r="J36911" s="92">
        <v>549</v>
      </c>
      <c r="K36911" s="92">
        <v>387</v>
      </c>
      <c r="O36911" s="92">
        <v>162</v>
      </c>
      <c r="P36911" s="92">
        <v>549</v>
      </c>
      <c r="Q36911" s="92">
        <v>387</v>
      </c>
      <c r="V36911" s="92">
        <v>549</v>
      </c>
      <c r="AN36911" s="92">
        <v>549</v>
      </c>
      <c r="AS36911" s="92">
        <v>392</v>
      </c>
      <c r="AT36911" s="92">
        <v>27</v>
      </c>
    </row>
    <row r="36912" spans="1:46">
      <c r="A36912" s="83" t="s">
        <v>163</v>
      </c>
      <c r="B36912" s="84">
        <v>43724.25</v>
      </c>
      <c r="C36912" s="85">
        <v>43723</v>
      </c>
      <c r="D36912" s="83">
        <v>23</v>
      </c>
      <c r="E36912" s="84">
        <v>43723.958333333336</v>
      </c>
      <c r="F36912" s="86" t="s">
        <v>401</v>
      </c>
      <c r="G36912" s="87" t="s">
        <v>402</v>
      </c>
      <c r="H36912" s="92">
        <v>157</v>
      </c>
      <c r="I36912" s="92">
        <v>150</v>
      </c>
      <c r="J36912" s="92">
        <v>527</v>
      </c>
      <c r="K36912" s="92">
        <v>377</v>
      </c>
      <c r="O36912" s="92">
        <v>150</v>
      </c>
      <c r="P36912" s="92">
        <v>527</v>
      </c>
      <c r="Q36912" s="92">
        <v>377</v>
      </c>
      <c r="V36912" s="92">
        <v>527</v>
      </c>
      <c r="AN36912" s="92">
        <v>527</v>
      </c>
      <c r="AS36912" s="92">
        <v>437</v>
      </c>
      <c r="AT36912" s="92">
        <v>-22</v>
      </c>
    </row>
    <row r="36913" spans="1:46">
      <c r="A36913" s="83" t="s">
        <v>163</v>
      </c>
      <c r="B36913" s="84">
        <v>43724.291666666664</v>
      </c>
      <c r="C36913" s="85">
        <v>43723</v>
      </c>
      <c r="D36913" s="83">
        <v>24</v>
      </c>
      <c r="E36913" s="84">
        <v>43724</v>
      </c>
      <c r="F36913" s="86" t="s">
        <v>401</v>
      </c>
      <c r="G36913" s="87" t="s">
        <v>402</v>
      </c>
      <c r="H36913" s="92">
        <v>150</v>
      </c>
      <c r="I36913" s="92">
        <v>145</v>
      </c>
      <c r="J36913" s="92">
        <v>521</v>
      </c>
      <c r="K36913" s="92">
        <v>376</v>
      </c>
      <c r="O36913" s="92">
        <v>145</v>
      </c>
      <c r="P36913" s="92">
        <v>521</v>
      </c>
      <c r="Q36913" s="92">
        <v>376</v>
      </c>
      <c r="V36913" s="92">
        <v>521</v>
      </c>
      <c r="AN36913" s="92">
        <v>521</v>
      </c>
      <c r="AS36913" s="92">
        <v>406</v>
      </c>
      <c r="AT36913" s="92">
        <v>9</v>
      </c>
    </row>
    <row r="36914" spans="1:46">
      <c r="A36914" s="83" t="s">
        <v>163</v>
      </c>
      <c r="B36914" s="84">
        <v>43724.333333333336</v>
      </c>
      <c r="C36914" s="85">
        <v>43724</v>
      </c>
      <c r="D36914" s="83">
        <v>1</v>
      </c>
      <c r="E36914" s="84">
        <v>43724.041666666664</v>
      </c>
      <c r="F36914" s="86" t="s">
        <v>401</v>
      </c>
      <c r="G36914" s="87" t="s">
        <v>402</v>
      </c>
      <c r="H36914" s="92">
        <v>143</v>
      </c>
      <c r="I36914" s="92">
        <v>123</v>
      </c>
      <c r="J36914" s="92">
        <v>423</v>
      </c>
      <c r="K36914" s="92">
        <v>300</v>
      </c>
      <c r="O36914" s="92">
        <v>123</v>
      </c>
      <c r="P36914" s="92">
        <v>423</v>
      </c>
      <c r="Q36914" s="92">
        <v>300</v>
      </c>
      <c r="V36914" s="92">
        <v>423</v>
      </c>
      <c r="AN36914" s="92">
        <v>423</v>
      </c>
      <c r="AS36914" s="92">
        <v>130</v>
      </c>
      <c r="AT36914" s="92">
        <v>221</v>
      </c>
    </row>
    <row r="36915" spans="1:46">
      <c r="A36915" s="83" t="s">
        <v>163</v>
      </c>
      <c r="B36915" s="84">
        <v>43724.375</v>
      </c>
      <c r="C36915" s="85">
        <v>43724</v>
      </c>
      <c r="D36915" s="83">
        <v>2</v>
      </c>
      <c r="E36915" s="84">
        <v>43724.083333333336</v>
      </c>
      <c r="F36915" s="86" t="s">
        <v>401</v>
      </c>
      <c r="G36915" s="87" t="s">
        <v>402</v>
      </c>
      <c r="H36915" s="92">
        <v>142</v>
      </c>
      <c r="I36915" s="92">
        <v>130</v>
      </c>
      <c r="J36915" s="92">
        <v>414</v>
      </c>
      <c r="K36915" s="92">
        <v>284</v>
      </c>
      <c r="O36915" s="92">
        <v>130</v>
      </c>
      <c r="P36915" s="92">
        <v>414</v>
      </c>
      <c r="Q36915" s="92">
        <v>284</v>
      </c>
      <c r="V36915" s="92">
        <v>414</v>
      </c>
      <c r="AN36915" s="92">
        <v>414</v>
      </c>
      <c r="AS36915" s="92">
        <v>130</v>
      </c>
      <c r="AT36915" s="92">
        <v>221</v>
      </c>
    </row>
    <row r="36916" spans="1:46">
      <c r="A36916" s="83" t="s">
        <v>163</v>
      </c>
      <c r="B36916" s="84">
        <v>43724.416666666664</v>
      </c>
      <c r="C36916" s="85">
        <v>43724</v>
      </c>
      <c r="D36916" s="83">
        <v>3</v>
      </c>
      <c r="E36916" s="84">
        <v>43724.125</v>
      </c>
      <c r="F36916" s="86" t="s">
        <v>401</v>
      </c>
      <c r="G36916" s="87" t="s">
        <v>402</v>
      </c>
      <c r="H36916" s="92">
        <v>141</v>
      </c>
      <c r="I36916" s="92">
        <v>129</v>
      </c>
      <c r="J36916" s="92">
        <v>229</v>
      </c>
      <c r="K36916" s="92">
        <v>100</v>
      </c>
      <c r="O36916" s="92">
        <v>129</v>
      </c>
      <c r="P36916" s="92">
        <v>229</v>
      </c>
      <c r="Q36916" s="92">
        <v>100</v>
      </c>
      <c r="V36916" s="92">
        <v>229</v>
      </c>
      <c r="AN36916" s="92">
        <v>229</v>
      </c>
      <c r="AS36916" s="92">
        <v>307</v>
      </c>
      <c r="AT36916" s="92">
        <v>11</v>
      </c>
    </row>
    <row r="36917" spans="1:46">
      <c r="A36917" s="83" t="s">
        <v>163</v>
      </c>
      <c r="B36917" s="84">
        <v>43724.458333333336</v>
      </c>
      <c r="C36917" s="85">
        <v>43724</v>
      </c>
      <c r="D36917" s="83">
        <v>4</v>
      </c>
      <c r="E36917" s="84">
        <v>43724.166666666664</v>
      </c>
      <c r="F36917" s="86" t="s">
        <v>401</v>
      </c>
      <c r="G36917" s="87" t="s">
        <v>402</v>
      </c>
      <c r="H36917" s="92">
        <v>141</v>
      </c>
      <c r="I36917" s="92">
        <v>126</v>
      </c>
      <c r="J36917" s="92">
        <v>210</v>
      </c>
      <c r="K36917" s="92">
        <v>84</v>
      </c>
      <c r="O36917" s="92">
        <v>126</v>
      </c>
      <c r="P36917" s="92">
        <v>210</v>
      </c>
      <c r="Q36917" s="92">
        <v>84</v>
      </c>
      <c r="V36917" s="92">
        <v>210</v>
      </c>
      <c r="AN36917" s="92">
        <v>210</v>
      </c>
      <c r="AS36917" s="92">
        <v>98</v>
      </c>
      <c r="AT36917" s="92">
        <v>4</v>
      </c>
    </row>
    <row r="36918" spans="1:46">
      <c r="A36918" s="83" t="s">
        <v>163</v>
      </c>
      <c r="B36918" s="84">
        <v>43724.5</v>
      </c>
      <c r="C36918" s="85">
        <v>43724</v>
      </c>
      <c r="D36918" s="83">
        <v>5</v>
      </c>
      <c r="E36918" s="84">
        <v>43724.208333333336</v>
      </c>
      <c r="F36918" s="86" t="s">
        <v>401</v>
      </c>
      <c r="G36918" s="87" t="s">
        <v>402</v>
      </c>
      <c r="H36918" s="92">
        <v>145</v>
      </c>
      <c r="I36918" s="92">
        <v>133</v>
      </c>
      <c r="J36918" s="92">
        <v>227</v>
      </c>
      <c r="K36918" s="92">
        <v>94</v>
      </c>
      <c r="O36918" s="92">
        <v>133</v>
      </c>
      <c r="P36918" s="92">
        <v>227</v>
      </c>
      <c r="Q36918" s="92">
        <v>94</v>
      </c>
      <c r="V36918" s="92">
        <v>227</v>
      </c>
      <c r="AN36918" s="92">
        <v>227</v>
      </c>
      <c r="AS36918" s="92">
        <v>87</v>
      </c>
      <c r="AT36918" s="92">
        <v>-1</v>
      </c>
    </row>
    <row r="36919" spans="1:46">
      <c r="A36919" s="83" t="s">
        <v>163</v>
      </c>
      <c r="B36919" s="84">
        <v>43724.541666666664</v>
      </c>
      <c r="C36919" s="85">
        <v>43724</v>
      </c>
      <c r="D36919" s="83">
        <v>6</v>
      </c>
      <c r="E36919" s="84">
        <v>43724.25</v>
      </c>
      <c r="F36919" s="86" t="s">
        <v>401</v>
      </c>
      <c r="G36919" s="87" t="s">
        <v>402</v>
      </c>
      <c r="H36919" s="92">
        <v>156</v>
      </c>
      <c r="I36919" s="92">
        <v>145</v>
      </c>
      <c r="J36919" s="92">
        <v>238</v>
      </c>
      <c r="K36919" s="92">
        <v>93</v>
      </c>
      <c r="O36919" s="92">
        <v>145</v>
      </c>
      <c r="P36919" s="92">
        <v>238</v>
      </c>
      <c r="Q36919" s="92">
        <v>93</v>
      </c>
      <c r="V36919" s="92">
        <v>238</v>
      </c>
      <c r="AN36919" s="92">
        <v>238</v>
      </c>
      <c r="AS36919" s="92">
        <v>142</v>
      </c>
      <c r="AT36919" s="92">
        <v>-48</v>
      </c>
    </row>
    <row r="36920" spans="1:46">
      <c r="A36920" s="83" t="s">
        <v>163</v>
      </c>
      <c r="B36920" s="84">
        <v>43724.583333333336</v>
      </c>
      <c r="C36920" s="85">
        <v>43724</v>
      </c>
      <c r="D36920" s="83">
        <v>7</v>
      </c>
      <c r="E36920" s="84">
        <v>43724.291666666664</v>
      </c>
      <c r="F36920" s="86" t="s">
        <v>401</v>
      </c>
      <c r="G36920" s="87" t="s">
        <v>402</v>
      </c>
      <c r="H36920" s="92">
        <v>171</v>
      </c>
      <c r="I36920" s="92">
        <v>158</v>
      </c>
      <c r="J36920" s="92">
        <v>457</v>
      </c>
      <c r="K36920" s="92">
        <v>299</v>
      </c>
      <c r="O36920" s="92">
        <v>158</v>
      </c>
      <c r="P36920" s="92">
        <v>457</v>
      </c>
      <c r="Q36920" s="92">
        <v>299</v>
      </c>
      <c r="V36920" s="92">
        <v>457</v>
      </c>
      <c r="AN36920" s="92">
        <v>457</v>
      </c>
      <c r="AS36920" s="92">
        <v>331</v>
      </c>
      <c r="AT36920" s="92">
        <v>-239</v>
      </c>
    </row>
    <row r="36921" spans="1:46">
      <c r="A36921" s="83" t="s">
        <v>163</v>
      </c>
      <c r="B36921" s="84">
        <v>43724.625</v>
      </c>
      <c r="C36921" s="85">
        <v>43724</v>
      </c>
      <c r="D36921" s="83">
        <v>8</v>
      </c>
      <c r="E36921" s="84">
        <v>43724.333333333336</v>
      </c>
      <c r="F36921" s="86" t="s">
        <v>401</v>
      </c>
      <c r="G36921" s="87" t="s">
        <v>402</v>
      </c>
      <c r="H36921" s="92">
        <v>180</v>
      </c>
      <c r="I36921" s="92">
        <v>164</v>
      </c>
      <c r="J36921" s="92">
        <v>484</v>
      </c>
      <c r="K36921" s="92">
        <v>320</v>
      </c>
      <c r="O36921" s="92">
        <v>164</v>
      </c>
      <c r="P36921" s="92">
        <v>484</v>
      </c>
      <c r="Q36921" s="92">
        <v>320</v>
      </c>
      <c r="V36921" s="92">
        <v>484</v>
      </c>
      <c r="AN36921" s="92">
        <v>484</v>
      </c>
      <c r="AS36921" s="92">
        <v>453</v>
      </c>
      <c r="AT36921" s="92">
        <v>-122</v>
      </c>
    </row>
    <row r="36922" spans="1:46">
      <c r="A36922" s="83" t="s">
        <v>163</v>
      </c>
      <c r="B36922" s="84">
        <v>43724.666666666664</v>
      </c>
      <c r="C36922" s="85">
        <v>43724</v>
      </c>
      <c r="D36922" s="83">
        <v>9</v>
      </c>
      <c r="E36922" s="84">
        <v>43724.375</v>
      </c>
      <c r="F36922" s="86" t="s">
        <v>401</v>
      </c>
      <c r="G36922" s="87" t="s">
        <v>402</v>
      </c>
      <c r="H36922" s="92">
        <v>179</v>
      </c>
      <c r="I36922" s="92">
        <v>165</v>
      </c>
      <c r="J36922" s="92">
        <v>476</v>
      </c>
      <c r="K36922" s="92">
        <v>311</v>
      </c>
      <c r="O36922" s="92">
        <v>165</v>
      </c>
      <c r="P36922" s="92">
        <v>476</v>
      </c>
      <c r="Q36922" s="92">
        <v>311</v>
      </c>
      <c r="V36922" s="92">
        <v>476</v>
      </c>
      <c r="AN36922" s="92">
        <v>476</v>
      </c>
      <c r="AS36922" s="92">
        <v>345</v>
      </c>
      <c r="AT36922" s="92">
        <v>13</v>
      </c>
    </row>
    <row r="36923" spans="1:46">
      <c r="A36923" s="83" t="s">
        <v>163</v>
      </c>
      <c r="B36923" s="84">
        <v>43724.708333333336</v>
      </c>
      <c r="C36923" s="85">
        <v>43724</v>
      </c>
      <c r="D36923" s="83">
        <v>10</v>
      </c>
      <c r="E36923" s="84">
        <v>43724.416666666664</v>
      </c>
      <c r="F36923" s="86" t="s">
        <v>401</v>
      </c>
      <c r="G36923" s="87" t="s">
        <v>402</v>
      </c>
      <c r="H36923" s="92">
        <v>178</v>
      </c>
      <c r="I36923" s="92">
        <v>162</v>
      </c>
      <c r="J36923" s="92">
        <v>438</v>
      </c>
      <c r="K36923" s="92">
        <v>276</v>
      </c>
      <c r="O36923" s="92">
        <v>162</v>
      </c>
      <c r="P36923" s="92">
        <v>438</v>
      </c>
      <c r="Q36923" s="92">
        <v>276</v>
      </c>
      <c r="V36923" s="92">
        <v>438</v>
      </c>
      <c r="AN36923" s="92">
        <v>438</v>
      </c>
      <c r="AS36923" s="92">
        <v>263</v>
      </c>
      <c r="AT36923" s="92">
        <v>78</v>
      </c>
    </row>
    <row r="36924" spans="1:46">
      <c r="A36924" s="83" t="s">
        <v>163</v>
      </c>
      <c r="B36924" s="84">
        <v>43724.75</v>
      </c>
      <c r="C36924" s="85">
        <v>43724</v>
      </c>
      <c r="D36924" s="83">
        <v>11</v>
      </c>
      <c r="E36924" s="84">
        <v>43724.458333333336</v>
      </c>
      <c r="F36924" s="86" t="s">
        <v>401</v>
      </c>
      <c r="G36924" s="87" t="s">
        <v>402</v>
      </c>
      <c r="H36924" s="92">
        <v>177</v>
      </c>
      <c r="I36924" s="92">
        <v>162</v>
      </c>
      <c r="J36924" s="92">
        <v>399</v>
      </c>
      <c r="K36924" s="92">
        <v>237</v>
      </c>
      <c r="O36924" s="92">
        <v>162</v>
      </c>
      <c r="P36924" s="92">
        <v>399</v>
      </c>
      <c r="Q36924" s="92">
        <v>237</v>
      </c>
      <c r="V36924" s="92">
        <v>399</v>
      </c>
      <c r="AN36924" s="92">
        <v>399</v>
      </c>
      <c r="AS36924" s="92">
        <v>304</v>
      </c>
      <c r="AT36924" s="92">
        <v>1</v>
      </c>
    </row>
    <row r="36925" spans="1:46">
      <c r="A36925" s="83" t="s">
        <v>163</v>
      </c>
      <c r="B36925" s="84">
        <v>43724.791666666664</v>
      </c>
      <c r="C36925" s="85">
        <v>43724</v>
      </c>
      <c r="D36925" s="83">
        <v>12</v>
      </c>
      <c r="E36925" s="84">
        <v>43724.5</v>
      </c>
      <c r="F36925" s="86" t="s">
        <v>401</v>
      </c>
      <c r="G36925" s="87" t="s">
        <v>402</v>
      </c>
      <c r="H36925" s="92">
        <v>178</v>
      </c>
      <c r="I36925" s="92">
        <v>159</v>
      </c>
      <c r="J36925" s="92">
        <v>427</v>
      </c>
      <c r="K36925" s="92">
        <v>268</v>
      </c>
      <c r="O36925" s="92">
        <v>159</v>
      </c>
      <c r="P36925" s="92">
        <v>427</v>
      </c>
      <c r="Q36925" s="92">
        <v>268</v>
      </c>
      <c r="V36925" s="92">
        <v>427</v>
      </c>
      <c r="AN36925" s="92">
        <v>427</v>
      </c>
      <c r="AS36925" s="92">
        <v>325</v>
      </c>
      <c r="AT36925" s="92">
        <v>-59</v>
      </c>
    </row>
    <row r="36926" spans="1:46">
      <c r="A36926" s="83" t="s">
        <v>163</v>
      </c>
      <c r="B36926" s="84">
        <v>43724.833333333336</v>
      </c>
      <c r="C36926" s="85">
        <v>43724</v>
      </c>
      <c r="D36926" s="83">
        <v>13</v>
      </c>
      <c r="E36926" s="84">
        <v>43724.541666666664</v>
      </c>
      <c r="F36926" s="86" t="s">
        <v>401</v>
      </c>
      <c r="G36926" s="87" t="s">
        <v>402</v>
      </c>
      <c r="H36926" s="92">
        <v>176</v>
      </c>
      <c r="I36926" s="92">
        <v>162</v>
      </c>
      <c r="J36926" s="92">
        <v>474</v>
      </c>
      <c r="K36926" s="92">
        <v>312</v>
      </c>
      <c r="O36926" s="92">
        <v>162</v>
      </c>
      <c r="P36926" s="92">
        <v>474</v>
      </c>
      <c r="Q36926" s="92">
        <v>312</v>
      </c>
      <c r="V36926" s="92">
        <v>474</v>
      </c>
      <c r="AN36926" s="92">
        <v>474</v>
      </c>
      <c r="AS36926" s="92">
        <v>417</v>
      </c>
      <c r="AT36926" s="92">
        <v>-119</v>
      </c>
    </row>
    <row r="36927" spans="1:46">
      <c r="A36927" s="83" t="s">
        <v>163</v>
      </c>
      <c r="B36927" s="84">
        <v>43724.875</v>
      </c>
      <c r="C36927" s="85">
        <v>43724</v>
      </c>
      <c r="D36927" s="83">
        <v>14</v>
      </c>
      <c r="E36927" s="84">
        <v>43724.583333333336</v>
      </c>
      <c r="F36927" s="86" t="s">
        <v>401</v>
      </c>
      <c r="G36927" s="87" t="s">
        <v>402</v>
      </c>
      <c r="H36927" s="92">
        <v>178</v>
      </c>
      <c r="I36927" s="92">
        <v>162</v>
      </c>
      <c r="J36927" s="92">
        <v>443</v>
      </c>
      <c r="K36927" s="92">
        <v>281</v>
      </c>
      <c r="O36927" s="92">
        <v>162</v>
      </c>
      <c r="P36927" s="92">
        <v>443</v>
      </c>
      <c r="Q36927" s="92">
        <v>281</v>
      </c>
      <c r="V36927" s="92">
        <v>443</v>
      </c>
      <c r="AN36927" s="92">
        <v>443</v>
      </c>
      <c r="AS36927" s="92">
        <v>394</v>
      </c>
      <c r="AT36927" s="92">
        <v>-52</v>
      </c>
    </row>
    <row r="36928" spans="1:46">
      <c r="A36928" s="83" t="s">
        <v>163</v>
      </c>
      <c r="B36928" s="84">
        <v>43724.916666666664</v>
      </c>
      <c r="C36928" s="85">
        <v>43724</v>
      </c>
      <c r="D36928" s="83">
        <v>15</v>
      </c>
      <c r="E36928" s="84">
        <v>43724.625</v>
      </c>
      <c r="F36928" s="86" t="s">
        <v>401</v>
      </c>
      <c r="G36928" s="87" t="s">
        <v>402</v>
      </c>
      <c r="H36928" s="92">
        <v>178</v>
      </c>
      <c r="I36928" s="92">
        <v>158</v>
      </c>
      <c r="J36928" s="92">
        <v>412</v>
      </c>
      <c r="K36928" s="92">
        <v>254</v>
      </c>
      <c r="O36928" s="92">
        <v>158</v>
      </c>
      <c r="P36928" s="92">
        <v>412</v>
      </c>
      <c r="Q36928" s="92">
        <v>254</v>
      </c>
      <c r="V36928" s="92">
        <v>412</v>
      </c>
      <c r="AN36928" s="92">
        <v>412</v>
      </c>
      <c r="AS36928" s="92">
        <v>294</v>
      </c>
      <c r="AT36928" s="92">
        <v>11</v>
      </c>
    </row>
    <row r="36929" spans="1:46">
      <c r="A36929" s="83" t="s">
        <v>163</v>
      </c>
      <c r="B36929" s="84">
        <v>43724.958333333336</v>
      </c>
      <c r="C36929" s="85">
        <v>43724</v>
      </c>
      <c r="D36929" s="83">
        <v>16</v>
      </c>
      <c r="E36929" s="84">
        <v>43724.666666666664</v>
      </c>
      <c r="F36929" s="86" t="s">
        <v>401</v>
      </c>
      <c r="G36929" s="87" t="s">
        <v>402</v>
      </c>
      <c r="H36929" s="92">
        <v>179</v>
      </c>
      <c r="I36929" s="92">
        <v>162</v>
      </c>
      <c r="J36929" s="92">
        <v>284</v>
      </c>
      <c r="K36929" s="92">
        <v>122</v>
      </c>
      <c r="O36929" s="92">
        <v>162</v>
      </c>
      <c r="P36929" s="92">
        <v>284</v>
      </c>
      <c r="Q36929" s="92">
        <v>122</v>
      </c>
      <c r="V36929" s="92">
        <v>284</v>
      </c>
      <c r="AN36929" s="92">
        <v>284</v>
      </c>
      <c r="AS36929" s="92">
        <v>332</v>
      </c>
      <c r="AT36929" s="92">
        <v>-64</v>
      </c>
    </row>
    <row r="36930" spans="1:46">
      <c r="A36930" s="83" t="s">
        <v>163</v>
      </c>
      <c r="B36930" s="84">
        <v>43725</v>
      </c>
      <c r="C36930" s="85">
        <v>43724</v>
      </c>
      <c r="D36930" s="83">
        <v>17</v>
      </c>
      <c r="E36930" s="84">
        <v>43724.708333333336</v>
      </c>
      <c r="F36930" s="86" t="s">
        <v>401</v>
      </c>
      <c r="G36930" s="87" t="s">
        <v>402</v>
      </c>
      <c r="H36930" s="92">
        <v>180</v>
      </c>
      <c r="I36930" s="92">
        <v>165</v>
      </c>
      <c r="J36930" s="92">
        <v>240</v>
      </c>
      <c r="K36930" s="92">
        <v>75</v>
      </c>
      <c r="O36930" s="92">
        <v>165</v>
      </c>
      <c r="P36930" s="92">
        <v>240</v>
      </c>
      <c r="Q36930" s="92">
        <v>75</v>
      </c>
      <c r="V36930" s="92">
        <v>240</v>
      </c>
      <c r="AN36930" s="92">
        <v>240</v>
      </c>
      <c r="AS36930" s="92">
        <v>229</v>
      </c>
      <c r="AT36930" s="92">
        <v>-91</v>
      </c>
    </row>
    <row r="36931" spans="1:46">
      <c r="A36931" s="83" t="s">
        <v>163</v>
      </c>
      <c r="B36931" s="84">
        <v>43725.041666666664</v>
      </c>
      <c r="C36931" s="85">
        <v>43724</v>
      </c>
      <c r="D36931" s="83">
        <v>18</v>
      </c>
      <c r="E36931" s="84">
        <v>43724.75</v>
      </c>
      <c r="F36931" s="86" t="s">
        <v>401</v>
      </c>
      <c r="G36931" s="87" t="s">
        <v>402</v>
      </c>
      <c r="H36931" s="92">
        <v>182</v>
      </c>
      <c r="I36931" s="92">
        <v>167</v>
      </c>
      <c r="J36931" s="92">
        <v>260</v>
      </c>
      <c r="K36931" s="92">
        <v>93</v>
      </c>
      <c r="O36931" s="92">
        <v>167</v>
      </c>
      <c r="P36931" s="92">
        <v>260</v>
      </c>
      <c r="Q36931" s="92">
        <v>93</v>
      </c>
      <c r="V36931" s="92">
        <v>260</v>
      </c>
      <c r="AN36931" s="92">
        <v>260</v>
      </c>
      <c r="AS36931" s="92">
        <v>205</v>
      </c>
      <c r="AT36931" s="92">
        <v>-114</v>
      </c>
    </row>
    <row r="36932" spans="1:46">
      <c r="A36932" s="83" t="s">
        <v>163</v>
      </c>
      <c r="B36932" s="84">
        <v>43725.083333333336</v>
      </c>
      <c r="C36932" s="85">
        <v>43724</v>
      </c>
      <c r="D36932" s="83">
        <v>19</v>
      </c>
      <c r="E36932" s="84">
        <v>43724.791666666664</v>
      </c>
      <c r="F36932" s="86" t="s">
        <v>401</v>
      </c>
      <c r="G36932" s="87" t="s">
        <v>402</v>
      </c>
      <c r="H36932" s="92">
        <v>178</v>
      </c>
      <c r="I36932" s="92">
        <v>162</v>
      </c>
      <c r="J36932" s="92">
        <v>217</v>
      </c>
      <c r="K36932" s="92">
        <v>55</v>
      </c>
      <c r="O36932" s="92">
        <v>162</v>
      </c>
      <c r="P36932" s="92">
        <v>217</v>
      </c>
      <c r="Q36932" s="92">
        <v>55</v>
      </c>
      <c r="V36932" s="92">
        <v>217</v>
      </c>
      <c r="AN36932" s="92">
        <v>217</v>
      </c>
      <c r="AS36932" s="92">
        <v>176</v>
      </c>
      <c r="AT36932" s="92">
        <v>-62</v>
      </c>
    </row>
    <row r="36933" spans="1:46">
      <c r="A36933" s="83" t="s">
        <v>163</v>
      </c>
      <c r="B36933" s="84">
        <v>43725.125</v>
      </c>
      <c r="C36933" s="85">
        <v>43724</v>
      </c>
      <c r="D36933" s="83">
        <v>20</v>
      </c>
      <c r="E36933" s="84">
        <v>43724.833333333336</v>
      </c>
      <c r="F36933" s="86" t="s">
        <v>401</v>
      </c>
      <c r="G36933" s="87" t="s">
        <v>402</v>
      </c>
      <c r="H36933" s="92">
        <v>177</v>
      </c>
      <c r="I36933" s="92">
        <v>168</v>
      </c>
      <c r="J36933" s="92">
        <v>165</v>
      </c>
      <c r="K36933" s="92">
        <v>-3</v>
      </c>
      <c r="O36933" s="92">
        <v>168</v>
      </c>
      <c r="P36933" s="92">
        <v>165</v>
      </c>
      <c r="Q36933" s="92">
        <v>-3</v>
      </c>
      <c r="V36933" s="92">
        <v>165</v>
      </c>
      <c r="AN36933" s="92">
        <v>165</v>
      </c>
      <c r="AS36933" s="92">
        <v>67</v>
      </c>
      <c r="AT36933" s="92">
        <v>8</v>
      </c>
    </row>
    <row r="36934" spans="1:46">
      <c r="A36934" s="83" t="s">
        <v>163</v>
      </c>
      <c r="B36934" s="84">
        <v>43725.166666666664</v>
      </c>
      <c r="C36934" s="85">
        <v>43724</v>
      </c>
      <c r="D36934" s="83">
        <v>21</v>
      </c>
      <c r="E36934" s="84">
        <v>43724.875</v>
      </c>
      <c r="F36934" s="86" t="s">
        <v>401</v>
      </c>
      <c r="G36934" s="87" t="s">
        <v>402</v>
      </c>
      <c r="H36934" s="92">
        <v>172</v>
      </c>
      <c r="I36934" s="92">
        <v>166</v>
      </c>
      <c r="J36934" s="92">
        <v>157</v>
      </c>
      <c r="K36934" s="92">
        <v>-9</v>
      </c>
      <c r="O36934" s="92">
        <v>166</v>
      </c>
      <c r="P36934" s="92">
        <v>157</v>
      </c>
      <c r="Q36934" s="92">
        <v>-9</v>
      </c>
      <c r="V36934" s="92">
        <v>157</v>
      </c>
      <c r="AN36934" s="92">
        <v>157</v>
      </c>
      <c r="AS36934" s="92">
        <v>67</v>
      </c>
      <c r="AT36934" s="92">
        <v>-51</v>
      </c>
    </row>
    <row r="36935" spans="1:46">
      <c r="A36935" s="83" t="s">
        <v>163</v>
      </c>
      <c r="B36935" s="84">
        <v>43725.208333333336</v>
      </c>
      <c r="C36935" s="85">
        <v>43724</v>
      </c>
      <c r="D36935" s="83">
        <v>22</v>
      </c>
      <c r="E36935" s="84">
        <v>43724.916666666664</v>
      </c>
      <c r="F36935" s="86" t="s">
        <v>401</v>
      </c>
      <c r="G36935" s="87" t="s">
        <v>402</v>
      </c>
      <c r="H36935" s="92">
        <v>164</v>
      </c>
      <c r="I36935" s="92">
        <v>152</v>
      </c>
      <c r="J36935" s="92">
        <v>139</v>
      </c>
      <c r="K36935" s="92">
        <v>-13</v>
      </c>
      <c r="O36935" s="92">
        <v>152</v>
      </c>
      <c r="P36935" s="92">
        <v>139</v>
      </c>
      <c r="Q36935" s="92">
        <v>-13</v>
      </c>
      <c r="V36935" s="92">
        <v>139</v>
      </c>
      <c r="AN36935" s="92">
        <v>139</v>
      </c>
      <c r="AS36935" s="92">
        <v>-79</v>
      </c>
      <c r="AT36935" s="92">
        <v>90</v>
      </c>
    </row>
    <row r="36936" spans="1:46">
      <c r="A36936" s="83" t="s">
        <v>163</v>
      </c>
      <c r="B36936" s="84">
        <v>43725.25</v>
      </c>
      <c r="C36936" s="85">
        <v>43724</v>
      </c>
      <c r="D36936" s="83">
        <v>23</v>
      </c>
      <c r="E36936" s="84">
        <v>43724.958333333336</v>
      </c>
      <c r="F36936" s="86" t="s">
        <v>401</v>
      </c>
      <c r="G36936" s="87" t="s">
        <v>402</v>
      </c>
      <c r="H36936" s="92">
        <v>155</v>
      </c>
      <c r="I36936" s="92">
        <v>142</v>
      </c>
      <c r="J36936" s="92">
        <v>128</v>
      </c>
      <c r="K36936" s="92">
        <v>-14</v>
      </c>
      <c r="O36936" s="92">
        <v>142</v>
      </c>
      <c r="P36936" s="92">
        <v>128</v>
      </c>
      <c r="Q36936" s="92">
        <v>-14</v>
      </c>
      <c r="V36936" s="92">
        <v>128</v>
      </c>
      <c r="AN36936" s="92">
        <v>128</v>
      </c>
      <c r="AS36936" s="92">
        <v>-35</v>
      </c>
      <c r="AT36936" s="92">
        <v>42</v>
      </c>
    </row>
    <row r="36937" spans="1:46">
      <c r="A36937" s="83" t="s">
        <v>163</v>
      </c>
      <c r="B36937" s="84">
        <v>43725.291666666664</v>
      </c>
      <c r="C36937" s="85">
        <v>43724</v>
      </c>
      <c r="D36937" s="83">
        <v>24</v>
      </c>
      <c r="E36937" s="84">
        <v>43725</v>
      </c>
      <c r="F36937" s="86" t="s">
        <v>401</v>
      </c>
      <c r="G36937" s="87" t="s">
        <v>402</v>
      </c>
      <c r="H36937" s="92">
        <v>147</v>
      </c>
      <c r="I36937" s="92">
        <v>133</v>
      </c>
      <c r="J36937" s="92">
        <v>101</v>
      </c>
      <c r="K36937" s="92">
        <v>-32</v>
      </c>
      <c r="O36937" s="92">
        <v>133</v>
      </c>
      <c r="P36937" s="92">
        <v>101</v>
      </c>
      <c r="Q36937" s="92">
        <v>-32</v>
      </c>
      <c r="V36937" s="92">
        <v>101</v>
      </c>
      <c r="AN36937" s="92">
        <v>101</v>
      </c>
      <c r="AS36937" s="92">
        <v>-65</v>
      </c>
      <c r="AT36937" s="92">
        <v>58</v>
      </c>
    </row>
    <row r="36938" spans="1:46">
      <c r="A36938" s="83" t="s">
        <v>163</v>
      </c>
      <c r="B36938" s="84">
        <v>43725.333333333336</v>
      </c>
      <c r="C36938" s="85">
        <v>43725</v>
      </c>
      <c r="D36938" s="83">
        <v>1</v>
      </c>
      <c r="E36938" s="84">
        <v>43725.041666666664</v>
      </c>
      <c r="F36938" s="86" t="s">
        <v>401</v>
      </c>
      <c r="G36938" s="87" t="s">
        <v>402</v>
      </c>
      <c r="H36938" s="92">
        <v>146</v>
      </c>
      <c r="I36938" s="92">
        <v>131</v>
      </c>
      <c r="J36938" s="92">
        <v>98</v>
      </c>
      <c r="K36938" s="92">
        <v>-33</v>
      </c>
      <c r="O36938" s="92">
        <v>131</v>
      </c>
      <c r="P36938" s="92">
        <v>98</v>
      </c>
      <c r="Q36938" s="92">
        <v>-33</v>
      </c>
      <c r="V36938" s="92">
        <v>98</v>
      </c>
      <c r="AN36938" s="92">
        <v>98</v>
      </c>
      <c r="AS36938" s="92">
        <v>-107</v>
      </c>
      <c r="AT36938" s="92">
        <v>76</v>
      </c>
    </row>
    <row r="36939" spans="1:46">
      <c r="A36939" s="83" t="s">
        <v>163</v>
      </c>
      <c r="B36939" s="84">
        <v>43725.375</v>
      </c>
      <c r="C36939" s="85">
        <v>43725</v>
      </c>
      <c r="D36939" s="83">
        <v>2</v>
      </c>
      <c r="E36939" s="84">
        <v>43725.083333333336</v>
      </c>
      <c r="F36939" s="86" t="s">
        <v>401</v>
      </c>
      <c r="G36939" s="87" t="s">
        <v>402</v>
      </c>
      <c r="H36939" s="92">
        <v>146</v>
      </c>
      <c r="I36939" s="92">
        <v>131</v>
      </c>
      <c r="J36939" s="92">
        <v>98</v>
      </c>
      <c r="K36939" s="92">
        <v>-33</v>
      </c>
      <c r="O36939" s="92">
        <v>131</v>
      </c>
      <c r="P36939" s="92">
        <v>98</v>
      </c>
      <c r="Q36939" s="92">
        <v>-33</v>
      </c>
      <c r="V36939" s="92">
        <v>98</v>
      </c>
      <c r="AN36939" s="92">
        <v>98</v>
      </c>
      <c r="AS36939" s="92">
        <v>-107</v>
      </c>
      <c r="AT36939" s="92">
        <v>76</v>
      </c>
    </row>
    <row r="36940" spans="1:46">
      <c r="A36940" s="83" t="s">
        <v>163</v>
      </c>
      <c r="B36940" s="84">
        <v>43725.416666666664</v>
      </c>
      <c r="C36940" s="85">
        <v>43725</v>
      </c>
      <c r="D36940" s="83">
        <v>3</v>
      </c>
      <c r="E36940" s="84">
        <v>43725.125</v>
      </c>
      <c r="F36940" s="86" t="s">
        <v>401</v>
      </c>
      <c r="G36940" s="87" t="s">
        <v>402</v>
      </c>
      <c r="H36940" s="92">
        <v>145</v>
      </c>
      <c r="I36940" s="92">
        <v>128</v>
      </c>
      <c r="J36940" s="92">
        <v>96</v>
      </c>
      <c r="K36940" s="92">
        <v>-32</v>
      </c>
      <c r="O36940" s="92">
        <v>128</v>
      </c>
      <c r="P36940" s="92">
        <v>96</v>
      </c>
      <c r="Q36940" s="92">
        <v>-32</v>
      </c>
      <c r="V36940" s="92">
        <v>96</v>
      </c>
      <c r="AN36940" s="92">
        <v>96</v>
      </c>
      <c r="AS36940" s="92">
        <v>-147</v>
      </c>
      <c r="AT36940" s="92">
        <v>117</v>
      </c>
    </row>
    <row r="36941" spans="1:46">
      <c r="A36941" s="83" t="s">
        <v>163</v>
      </c>
      <c r="B36941" s="84">
        <v>43725.458333333336</v>
      </c>
      <c r="C36941" s="85">
        <v>43725</v>
      </c>
      <c r="D36941" s="83">
        <v>4</v>
      </c>
      <c r="E36941" s="84">
        <v>43725.166666666664</v>
      </c>
      <c r="F36941" s="86" t="s">
        <v>401</v>
      </c>
      <c r="G36941" s="87" t="s">
        <v>402</v>
      </c>
      <c r="H36941" s="92">
        <v>143</v>
      </c>
      <c r="I36941" s="92">
        <v>127</v>
      </c>
      <c r="J36941" s="92">
        <v>99</v>
      </c>
      <c r="K36941" s="92">
        <v>-28</v>
      </c>
      <c r="O36941" s="92">
        <v>127</v>
      </c>
      <c r="P36941" s="92">
        <v>99</v>
      </c>
      <c r="Q36941" s="92">
        <v>-28</v>
      </c>
      <c r="V36941" s="92">
        <v>99</v>
      </c>
      <c r="AN36941" s="92">
        <v>99</v>
      </c>
      <c r="AS36941" s="92">
        <v>-169</v>
      </c>
      <c r="AT36941" s="92">
        <v>143</v>
      </c>
    </row>
    <row r="36942" spans="1:46">
      <c r="A36942" s="83" t="s">
        <v>163</v>
      </c>
      <c r="B36942" s="84">
        <v>43725.5</v>
      </c>
      <c r="C36942" s="85">
        <v>43725</v>
      </c>
      <c r="D36942" s="83">
        <v>5</v>
      </c>
      <c r="E36942" s="84">
        <v>43725.208333333336</v>
      </c>
      <c r="F36942" s="86" t="s">
        <v>401</v>
      </c>
      <c r="G36942" s="87" t="s">
        <v>402</v>
      </c>
      <c r="H36942" s="92">
        <v>150</v>
      </c>
      <c r="I36942" s="92">
        <v>131</v>
      </c>
      <c r="J36942" s="92">
        <v>98</v>
      </c>
      <c r="K36942" s="92">
        <v>-33</v>
      </c>
      <c r="O36942" s="92">
        <v>131</v>
      </c>
      <c r="P36942" s="92">
        <v>98</v>
      </c>
      <c r="Q36942" s="92">
        <v>-33</v>
      </c>
      <c r="V36942" s="92">
        <v>98</v>
      </c>
      <c r="AN36942" s="92">
        <v>98</v>
      </c>
      <c r="AS36942" s="92">
        <v>-118</v>
      </c>
      <c r="AT36942" s="92">
        <v>87</v>
      </c>
    </row>
    <row r="36943" spans="1:46">
      <c r="A36943" s="83" t="s">
        <v>163</v>
      </c>
      <c r="B36943" s="84">
        <v>43725.541666666664</v>
      </c>
      <c r="C36943" s="85">
        <v>43725</v>
      </c>
      <c r="D36943" s="83">
        <v>6</v>
      </c>
      <c r="E36943" s="84">
        <v>43725.25</v>
      </c>
      <c r="F36943" s="86" t="s">
        <v>401</v>
      </c>
      <c r="G36943" s="87" t="s">
        <v>402</v>
      </c>
      <c r="H36943" s="92">
        <v>162</v>
      </c>
      <c r="I36943" s="92">
        <v>132</v>
      </c>
      <c r="J36943" s="92">
        <v>100</v>
      </c>
      <c r="K36943" s="92">
        <v>-32</v>
      </c>
      <c r="O36943" s="92">
        <v>132</v>
      </c>
      <c r="P36943" s="92">
        <v>100</v>
      </c>
      <c r="Q36943" s="92">
        <v>-32</v>
      </c>
      <c r="V36943" s="92">
        <v>100</v>
      </c>
      <c r="AN36943" s="92">
        <v>100</v>
      </c>
      <c r="AS36943" s="92">
        <v>-150</v>
      </c>
      <c r="AT36943" s="92">
        <v>119</v>
      </c>
    </row>
    <row r="36944" spans="1:46">
      <c r="A36944" s="83" t="s">
        <v>163</v>
      </c>
      <c r="B36944" s="84">
        <v>43725.583333333336</v>
      </c>
      <c r="C36944" s="85">
        <v>43725</v>
      </c>
      <c r="D36944" s="83">
        <v>7</v>
      </c>
      <c r="E36944" s="84">
        <v>43725.291666666664</v>
      </c>
      <c r="F36944" s="86" t="s">
        <v>401</v>
      </c>
      <c r="G36944" s="87" t="s">
        <v>402</v>
      </c>
      <c r="H36944" s="92">
        <v>179</v>
      </c>
      <c r="I36944" s="92">
        <v>145</v>
      </c>
      <c r="J36944" s="92">
        <v>117</v>
      </c>
      <c r="K36944" s="92">
        <v>-28</v>
      </c>
      <c r="O36944" s="92">
        <v>145</v>
      </c>
      <c r="P36944" s="92">
        <v>117</v>
      </c>
      <c r="Q36944" s="92">
        <v>-28</v>
      </c>
      <c r="V36944" s="92">
        <v>117</v>
      </c>
      <c r="AN36944" s="92">
        <v>117</v>
      </c>
      <c r="AS36944" s="92">
        <v>-33</v>
      </c>
      <c r="AT36944" s="92">
        <v>4</v>
      </c>
    </row>
    <row r="36945" spans="1:46">
      <c r="A36945" s="83" t="s">
        <v>163</v>
      </c>
      <c r="B36945" s="84">
        <v>43725.625</v>
      </c>
      <c r="C36945" s="85">
        <v>43725</v>
      </c>
      <c r="D36945" s="83">
        <v>8</v>
      </c>
      <c r="E36945" s="84">
        <v>43725.333333333336</v>
      </c>
      <c r="F36945" s="86" t="s">
        <v>401</v>
      </c>
      <c r="G36945" s="87" t="s">
        <v>402</v>
      </c>
      <c r="H36945" s="92">
        <v>184</v>
      </c>
      <c r="I36945" s="92">
        <v>160</v>
      </c>
      <c r="J36945" s="92">
        <v>191</v>
      </c>
      <c r="K36945" s="92">
        <v>31</v>
      </c>
      <c r="O36945" s="92">
        <v>160</v>
      </c>
      <c r="P36945" s="92">
        <v>191</v>
      </c>
      <c r="Q36945" s="92">
        <v>31</v>
      </c>
      <c r="V36945" s="92">
        <v>191</v>
      </c>
      <c r="AN36945" s="92">
        <v>191</v>
      </c>
      <c r="AS36945" s="92">
        <v>-43</v>
      </c>
      <c r="AT36945" s="92">
        <v>73</v>
      </c>
    </row>
    <row r="36946" spans="1:46">
      <c r="A36946" s="83" t="s">
        <v>163</v>
      </c>
      <c r="B36946" s="84">
        <v>43725.666666666664</v>
      </c>
      <c r="C36946" s="85">
        <v>43725</v>
      </c>
      <c r="D36946" s="83">
        <v>9</v>
      </c>
      <c r="E36946" s="84">
        <v>43725.375</v>
      </c>
      <c r="F36946" s="86" t="s">
        <v>401</v>
      </c>
      <c r="G36946" s="87" t="s">
        <v>402</v>
      </c>
      <c r="H36946" s="92">
        <v>182</v>
      </c>
      <c r="I36946" s="92">
        <v>165</v>
      </c>
      <c r="J36946" s="92">
        <v>243</v>
      </c>
      <c r="K36946" s="92">
        <v>78</v>
      </c>
      <c r="O36946" s="92">
        <v>165</v>
      </c>
      <c r="P36946" s="92">
        <v>243</v>
      </c>
      <c r="Q36946" s="92">
        <v>78</v>
      </c>
      <c r="V36946" s="92">
        <v>243</v>
      </c>
      <c r="AN36946" s="92">
        <v>243</v>
      </c>
      <c r="AS36946" s="92">
        <v>-18</v>
      </c>
      <c r="AT36946" s="92">
        <v>95</v>
      </c>
    </row>
    <row r="36947" spans="1:46">
      <c r="A36947" s="83" t="s">
        <v>163</v>
      </c>
      <c r="B36947" s="84">
        <v>43725.708333333336</v>
      </c>
      <c r="C36947" s="85">
        <v>43725</v>
      </c>
      <c r="D36947" s="83">
        <v>10</v>
      </c>
      <c r="E36947" s="84">
        <v>43725.416666666664</v>
      </c>
      <c r="F36947" s="86" t="s">
        <v>401</v>
      </c>
      <c r="G36947" s="87" t="s">
        <v>402</v>
      </c>
      <c r="H36947" s="92">
        <v>181</v>
      </c>
      <c r="I36947" s="92">
        <v>161</v>
      </c>
      <c r="J36947" s="92">
        <v>177</v>
      </c>
      <c r="K36947" s="92">
        <v>16</v>
      </c>
      <c r="O36947" s="92">
        <v>161</v>
      </c>
      <c r="P36947" s="92">
        <v>177</v>
      </c>
      <c r="Q36947" s="92">
        <v>16</v>
      </c>
      <c r="V36947" s="92">
        <v>177</v>
      </c>
      <c r="AN36947" s="92">
        <v>177</v>
      </c>
      <c r="AS36947" s="92">
        <v>-100</v>
      </c>
      <c r="AT36947" s="92">
        <v>116</v>
      </c>
    </row>
    <row r="36948" spans="1:46">
      <c r="A36948" s="83" t="s">
        <v>163</v>
      </c>
      <c r="B36948" s="84">
        <v>43725.75</v>
      </c>
      <c r="C36948" s="85">
        <v>43725</v>
      </c>
      <c r="D36948" s="83">
        <v>11</v>
      </c>
      <c r="E36948" s="84">
        <v>43725.458333333336</v>
      </c>
      <c r="F36948" s="86" t="s">
        <v>401</v>
      </c>
      <c r="G36948" s="87" t="s">
        <v>402</v>
      </c>
      <c r="H36948" s="92">
        <v>181</v>
      </c>
      <c r="I36948" s="92">
        <v>159</v>
      </c>
      <c r="J36948" s="92">
        <v>152</v>
      </c>
      <c r="K36948" s="92">
        <v>-7</v>
      </c>
      <c r="O36948" s="92">
        <v>159</v>
      </c>
      <c r="P36948" s="92">
        <v>152</v>
      </c>
      <c r="Q36948" s="92">
        <v>-7</v>
      </c>
      <c r="V36948" s="92">
        <v>152</v>
      </c>
      <c r="AN36948" s="92">
        <v>152</v>
      </c>
      <c r="AS36948" s="92">
        <v>-94</v>
      </c>
      <c r="AT36948" s="92">
        <v>87</v>
      </c>
    </row>
    <row r="36949" spans="1:46">
      <c r="A36949" s="83" t="s">
        <v>163</v>
      </c>
      <c r="B36949" s="84">
        <v>43725.791666666664</v>
      </c>
      <c r="C36949" s="85">
        <v>43725</v>
      </c>
      <c r="D36949" s="83">
        <v>12</v>
      </c>
      <c r="E36949" s="84">
        <v>43725.5</v>
      </c>
      <c r="F36949" s="86" t="s">
        <v>401</v>
      </c>
      <c r="G36949" s="87" t="s">
        <v>402</v>
      </c>
      <c r="H36949" s="92">
        <v>181</v>
      </c>
      <c r="I36949" s="92">
        <v>160</v>
      </c>
      <c r="J36949" s="92">
        <v>165</v>
      </c>
      <c r="K36949" s="92">
        <v>5</v>
      </c>
      <c r="O36949" s="92">
        <v>160</v>
      </c>
      <c r="P36949" s="92">
        <v>165</v>
      </c>
      <c r="Q36949" s="92">
        <v>5</v>
      </c>
      <c r="V36949" s="92">
        <v>165</v>
      </c>
      <c r="AN36949" s="92">
        <v>165</v>
      </c>
      <c r="AS36949" s="92">
        <v>-149</v>
      </c>
      <c r="AT36949" s="92">
        <v>153</v>
      </c>
    </row>
    <row r="36950" spans="1:46">
      <c r="A36950" s="83" t="s">
        <v>163</v>
      </c>
      <c r="B36950" s="84">
        <v>43725.833333333336</v>
      </c>
      <c r="C36950" s="85">
        <v>43725</v>
      </c>
      <c r="D36950" s="83">
        <v>13</v>
      </c>
      <c r="E36950" s="84">
        <v>43725.541666666664</v>
      </c>
      <c r="F36950" s="86" t="s">
        <v>401</v>
      </c>
      <c r="G36950" s="87" t="s">
        <v>402</v>
      </c>
      <c r="H36950" s="92">
        <v>184</v>
      </c>
      <c r="I36950" s="92">
        <v>161</v>
      </c>
      <c r="J36950" s="92">
        <v>163</v>
      </c>
      <c r="K36950" s="92">
        <v>2</v>
      </c>
      <c r="O36950" s="92">
        <v>161</v>
      </c>
      <c r="P36950" s="92">
        <v>163</v>
      </c>
      <c r="Q36950" s="92">
        <v>2</v>
      </c>
      <c r="V36950" s="92">
        <v>163</v>
      </c>
      <c r="AN36950" s="92">
        <v>163</v>
      </c>
      <c r="AS36950" s="92">
        <v>-52</v>
      </c>
      <c r="AT36950" s="92">
        <v>53</v>
      </c>
    </row>
    <row r="36951" spans="1:46">
      <c r="A36951" s="83" t="s">
        <v>163</v>
      </c>
      <c r="B36951" s="84">
        <v>43725.875</v>
      </c>
      <c r="C36951" s="85">
        <v>43725</v>
      </c>
      <c r="D36951" s="83">
        <v>14</v>
      </c>
      <c r="E36951" s="84">
        <v>43725.583333333336</v>
      </c>
      <c r="F36951" s="86" t="s">
        <v>401</v>
      </c>
      <c r="G36951" s="87" t="s">
        <v>402</v>
      </c>
      <c r="H36951" s="92">
        <v>181</v>
      </c>
      <c r="I36951" s="92">
        <v>162</v>
      </c>
      <c r="J36951" s="92">
        <v>174</v>
      </c>
      <c r="K36951" s="92">
        <v>12</v>
      </c>
      <c r="O36951" s="92">
        <v>162</v>
      </c>
      <c r="P36951" s="92">
        <v>174</v>
      </c>
      <c r="Q36951" s="92">
        <v>12</v>
      </c>
      <c r="V36951" s="92">
        <v>174</v>
      </c>
      <c r="AN36951" s="92">
        <v>174</v>
      </c>
      <c r="AS36951" s="92">
        <v>-171</v>
      </c>
      <c r="AT36951" s="92">
        <v>174</v>
      </c>
    </row>
    <row r="36952" spans="1:46">
      <c r="A36952" s="83" t="s">
        <v>163</v>
      </c>
      <c r="B36952" s="84">
        <v>43725.916666666664</v>
      </c>
      <c r="C36952" s="85">
        <v>43725</v>
      </c>
      <c r="D36952" s="83">
        <v>15</v>
      </c>
      <c r="E36952" s="84">
        <v>43725.625</v>
      </c>
      <c r="F36952" s="86" t="s">
        <v>401</v>
      </c>
      <c r="G36952" s="87" t="s">
        <v>402</v>
      </c>
      <c r="H36952" s="92">
        <v>183</v>
      </c>
      <c r="I36952" s="92">
        <v>163</v>
      </c>
      <c r="J36952" s="92">
        <v>170</v>
      </c>
      <c r="K36952" s="92">
        <v>7</v>
      </c>
      <c r="O36952" s="92">
        <v>163</v>
      </c>
      <c r="P36952" s="92">
        <v>170</v>
      </c>
      <c r="Q36952" s="92">
        <v>7</v>
      </c>
      <c r="V36952" s="92">
        <v>170</v>
      </c>
      <c r="AN36952" s="92">
        <v>170</v>
      </c>
      <c r="AS36952" s="92">
        <v>-115</v>
      </c>
      <c r="AT36952" s="92">
        <v>113</v>
      </c>
    </row>
    <row r="36953" spans="1:46">
      <c r="A36953" s="83" t="s">
        <v>163</v>
      </c>
      <c r="B36953" s="84">
        <v>43725.958333333336</v>
      </c>
      <c r="C36953" s="85">
        <v>43725</v>
      </c>
      <c r="D36953" s="83">
        <v>16</v>
      </c>
      <c r="E36953" s="84">
        <v>43725.666666666664</v>
      </c>
      <c r="F36953" s="86" t="s">
        <v>401</v>
      </c>
      <c r="G36953" s="87" t="s">
        <v>402</v>
      </c>
      <c r="H36953" s="92">
        <v>183</v>
      </c>
      <c r="I36953" s="92">
        <v>164</v>
      </c>
      <c r="J36953" s="92">
        <v>166</v>
      </c>
      <c r="K36953" s="92">
        <v>2</v>
      </c>
      <c r="O36953" s="92">
        <v>164</v>
      </c>
      <c r="P36953" s="92">
        <v>166</v>
      </c>
      <c r="Q36953" s="92">
        <v>2</v>
      </c>
      <c r="V36953" s="92">
        <v>166</v>
      </c>
      <c r="AN36953" s="92">
        <v>166</v>
      </c>
      <c r="AS36953" s="92">
        <v>-127</v>
      </c>
      <c r="AT36953" s="92">
        <v>122</v>
      </c>
    </row>
    <row r="36954" spans="1:46">
      <c r="A36954" s="83" t="s">
        <v>163</v>
      </c>
      <c r="B36954" s="84">
        <v>43726</v>
      </c>
      <c r="C36954" s="85">
        <v>43725</v>
      </c>
      <c r="D36954" s="83">
        <v>17</v>
      </c>
      <c r="E36954" s="84">
        <v>43725.708333333336</v>
      </c>
      <c r="F36954" s="86" t="s">
        <v>401</v>
      </c>
      <c r="G36954" s="87" t="s">
        <v>402</v>
      </c>
      <c r="H36954" s="92">
        <v>184</v>
      </c>
      <c r="I36954" s="92">
        <v>165</v>
      </c>
      <c r="J36954" s="92">
        <v>152</v>
      </c>
      <c r="K36954" s="92">
        <v>-13</v>
      </c>
      <c r="O36954" s="92">
        <v>165</v>
      </c>
      <c r="P36954" s="92">
        <v>152</v>
      </c>
      <c r="Q36954" s="92">
        <v>-13</v>
      </c>
      <c r="V36954" s="92">
        <v>152</v>
      </c>
      <c r="AN36954" s="92">
        <v>152</v>
      </c>
      <c r="AS36954" s="92">
        <v>-101</v>
      </c>
      <c r="AT36954" s="92">
        <v>87</v>
      </c>
    </row>
    <row r="36955" spans="1:46">
      <c r="A36955" s="83" t="s">
        <v>163</v>
      </c>
      <c r="B36955" s="84">
        <v>43726.041666666664</v>
      </c>
      <c r="C36955" s="85">
        <v>43725</v>
      </c>
      <c r="D36955" s="83">
        <v>18</v>
      </c>
      <c r="E36955" s="84">
        <v>43725.75</v>
      </c>
      <c r="F36955" s="86" t="s">
        <v>401</v>
      </c>
      <c r="G36955" s="87" t="s">
        <v>402</v>
      </c>
      <c r="H36955" s="92">
        <v>187</v>
      </c>
      <c r="I36955" s="92">
        <v>167</v>
      </c>
      <c r="J36955" s="92">
        <v>127</v>
      </c>
      <c r="K36955" s="92">
        <v>-40</v>
      </c>
      <c r="O36955" s="92">
        <v>167</v>
      </c>
      <c r="P36955" s="92">
        <v>127</v>
      </c>
      <c r="Q36955" s="92">
        <v>-40</v>
      </c>
      <c r="V36955" s="92">
        <v>127</v>
      </c>
      <c r="AN36955" s="92">
        <v>127</v>
      </c>
      <c r="AS36955" s="92">
        <v>-120</v>
      </c>
      <c r="AT36955" s="92">
        <v>79</v>
      </c>
    </row>
    <row r="36956" spans="1:46">
      <c r="A36956" s="83" t="s">
        <v>163</v>
      </c>
      <c r="B36956" s="84">
        <v>43726.083333333336</v>
      </c>
      <c r="C36956" s="85">
        <v>43725</v>
      </c>
      <c r="D36956" s="83">
        <v>19</v>
      </c>
      <c r="E36956" s="84">
        <v>43725.791666666664</v>
      </c>
      <c r="F36956" s="86" t="s">
        <v>401</v>
      </c>
      <c r="G36956" s="87" t="s">
        <v>402</v>
      </c>
      <c r="H36956" s="92">
        <v>184</v>
      </c>
      <c r="I36956" s="92">
        <v>168</v>
      </c>
      <c r="J36956" s="92">
        <v>121</v>
      </c>
      <c r="K36956" s="92">
        <v>-47</v>
      </c>
      <c r="O36956" s="92">
        <v>168</v>
      </c>
      <c r="P36956" s="92">
        <v>121</v>
      </c>
      <c r="Q36956" s="92">
        <v>-47</v>
      </c>
      <c r="V36956" s="92">
        <v>121</v>
      </c>
      <c r="AN36956" s="92">
        <v>121</v>
      </c>
      <c r="AS36956" s="92">
        <v>-59</v>
      </c>
      <c r="AT36956" s="92">
        <v>12</v>
      </c>
    </row>
    <row r="36957" spans="1:46">
      <c r="A36957" s="83" t="s">
        <v>163</v>
      </c>
      <c r="B36957" s="84">
        <v>43726.125</v>
      </c>
      <c r="C36957" s="85">
        <v>43725</v>
      </c>
      <c r="D36957" s="83">
        <v>20</v>
      </c>
      <c r="E36957" s="84">
        <v>43725.833333333336</v>
      </c>
      <c r="F36957" s="86" t="s">
        <v>401</v>
      </c>
      <c r="G36957" s="87" t="s">
        <v>402</v>
      </c>
      <c r="H36957" s="92">
        <v>184</v>
      </c>
      <c r="I36957" s="92">
        <v>169</v>
      </c>
      <c r="J36957" s="92">
        <v>180</v>
      </c>
      <c r="K36957" s="92">
        <v>11</v>
      </c>
      <c r="O36957" s="92">
        <v>169</v>
      </c>
      <c r="P36957" s="92">
        <v>180</v>
      </c>
      <c r="Q36957" s="92">
        <v>11</v>
      </c>
      <c r="V36957" s="92">
        <v>180</v>
      </c>
      <c r="AN36957" s="92">
        <v>180</v>
      </c>
      <c r="AS36957" s="92">
        <v>-142</v>
      </c>
      <c r="AT36957" s="92">
        <v>152</v>
      </c>
    </row>
    <row r="36958" spans="1:46">
      <c r="A36958" s="83" t="s">
        <v>163</v>
      </c>
      <c r="B36958" s="84">
        <v>43726.166666666664</v>
      </c>
      <c r="C36958" s="85">
        <v>43725</v>
      </c>
      <c r="D36958" s="83">
        <v>21</v>
      </c>
      <c r="E36958" s="84">
        <v>43725.875</v>
      </c>
      <c r="F36958" s="86" t="s">
        <v>401</v>
      </c>
      <c r="G36958" s="87" t="s">
        <v>402</v>
      </c>
      <c r="H36958" s="92">
        <v>178</v>
      </c>
      <c r="I36958" s="92">
        <v>171</v>
      </c>
      <c r="J36958" s="92">
        <v>200</v>
      </c>
      <c r="K36958" s="92">
        <v>29</v>
      </c>
      <c r="O36958" s="92">
        <v>171</v>
      </c>
      <c r="P36958" s="92">
        <v>200</v>
      </c>
      <c r="Q36958" s="92">
        <v>29</v>
      </c>
      <c r="V36958" s="92">
        <v>200</v>
      </c>
      <c r="AN36958" s="92">
        <v>200</v>
      </c>
      <c r="AS36958" s="92">
        <v>-71</v>
      </c>
      <c r="AT36958" s="92">
        <v>99</v>
      </c>
    </row>
    <row r="36959" spans="1:46">
      <c r="A36959" s="83" t="s">
        <v>163</v>
      </c>
      <c r="B36959" s="84">
        <v>43726.208333333336</v>
      </c>
      <c r="C36959" s="85">
        <v>43725</v>
      </c>
      <c r="D36959" s="83">
        <v>22</v>
      </c>
      <c r="E36959" s="84">
        <v>43725.916666666664</v>
      </c>
      <c r="F36959" s="86" t="s">
        <v>401</v>
      </c>
      <c r="G36959" s="87" t="s">
        <v>402</v>
      </c>
      <c r="H36959" s="92">
        <v>171</v>
      </c>
      <c r="I36959" s="92">
        <v>166</v>
      </c>
      <c r="J36959" s="92">
        <v>215</v>
      </c>
      <c r="K36959" s="92">
        <v>49</v>
      </c>
      <c r="O36959" s="92">
        <v>166</v>
      </c>
      <c r="P36959" s="92">
        <v>215</v>
      </c>
      <c r="Q36959" s="92">
        <v>49</v>
      </c>
      <c r="V36959" s="92">
        <v>215</v>
      </c>
      <c r="AN36959" s="92">
        <v>215</v>
      </c>
      <c r="AS36959" s="92">
        <v>-32</v>
      </c>
      <c r="AT36959" s="92">
        <v>81</v>
      </c>
    </row>
    <row r="36960" spans="1:46">
      <c r="A36960" s="83" t="s">
        <v>163</v>
      </c>
      <c r="B36960" s="84">
        <v>43726.25</v>
      </c>
      <c r="C36960" s="85">
        <v>43725</v>
      </c>
      <c r="D36960" s="83">
        <v>23</v>
      </c>
      <c r="E36960" s="84">
        <v>43725.958333333336</v>
      </c>
      <c r="F36960" s="86" t="s">
        <v>401</v>
      </c>
      <c r="G36960" s="87" t="s">
        <v>402</v>
      </c>
      <c r="H36960" s="92">
        <v>162</v>
      </c>
      <c r="I36960" s="92">
        <v>154</v>
      </c>
      <c r="J36960" s="92">
        <v>178</v>
      </c>
      <c r="K36960" s="92">
        <v>24</v>
      </c>
      <c r="O36960" s="92">
        <v>154</v>
      </c>
      <c r="P36960" s="92">
        <v>178</v>
      </c>
      <c r="Q36960" s="92">
        <v>24</v>
      </c>
      <c r="V36960" s="92">
        <v>178</v>
      </c>
      <c r="AN36960" s="92">
        <v>178</v>
      </c>
      <c r="AS36960" s="92">
        <v>-45</v>
      </c>
      <c r="AT36960" s="92">
        <v>69</v>
      </c>
    </row>
    <row r="36961" spans="1:46">
      <c r="A36961" s="83" t="s">
        <v>163</v>
      </c>
      <c r="B36961" s="84">
        <v>43726.291666666664</v>
      </c>
      <c r="C36961" s="85">
        <v>43725</v>
      </c>
      <c r="D36961" s="83">
        <v>24</v>
      </c>
      <c r="E36961" s="84">
        <v>43726</v>
      </c>
      <c r="F36961" s="86" t="s">
        <v>401</v>
      </c>
      <c r="G36961" s="87" t="s">
        <v>402</v>
      </c>
      <c r="H36961" s="92">
        <v>156</v>
      </c>
      <c r="I36961" s="92">
        <v>144</v>
      </c>
      <c r="J36961" s="92">
        <v>171</v>
      </c>
      <c r="K36961" s="92">
        <v>27</v>
      </c>
      <c r="O36961" s="92">
        <v>144</v>
      </c>
      <c r="P36961" s="92">
        <v>171</v>
      </c>
      <c r="Q36961" s="92">
        <v>27</v>
      </c>
      <c r="V36961" s="92">
        <v>171</v>
      </c>
      <c r="AN36961" s="92">
        <v>171</v>
      </c>
      <c r="AS36961" s="92">
        <v>-85</v>
      </c>
      <c r="AT36961" s="92">
        <v>112</v>
      </c>
    </row>
    <row r="36962" spans="1:46">
      <c r="A36962" s="83" t="s">
        <v>163</v>
      </c>
      <c r="B36962" s="84">
        <v>43726.333333333336</v>
      </c>
      <c r="C36962" s="85">
        <v>43726</v>
      </c>
      <c r="D36962" s="83">
        <v>1</v>
      </c>
      <c r="E36962" s="84">
        <v>43726.041666666664</v>
      </c>
      <c r="F36962" s="86" t="s">
        <v>401</v>
      </c>
      <c r="G36962" s="87" t="s">
        <v>402</v>
      </c>
      <c r="H36962" s="92">
        <v>141</v>
      </c>
      <c r="I36962" s="92">
        <v>130</v>
      </c>
      <c r="J36962" s="92">
        <v>180</v>
      </c>
      <c r="K36962" s="92">
        <v>50</v>
      </c>
      <c r="O36962" s="92">
        <v>130</v>
      </c>
      <c r="P36962" s="92">
        <v>180</v>
      </c>
      <c r="Q36962" s="92">
        <v>50</v>
      </c>
      <c r="V36962" s="92">
        <v>180</v>
      </c>
      <c r="AN36962" s="92">
        <v>180</v>
      </c>
      <c r="AS36962" s="92">
        <v>-128</v>
      </c>
      <c r="AT36962" s="92">
        <v>193</v>
      </c>
    </row>
    <row r="36963" spans="1:46">
      <c r="A36963" s="83" t="s">
        <v>163</v>
      </c>
      <c r="B36963" s="84">
        <v>43726.375</v>
      </c>
      <c r="C36963" s="85">
        <v>43726</v>
      </c>
      <c r="D36963" s="83">
        <v>2</v>
      </c>
      <c r="E36963" s="84">
        <v>43726.083333333336</v>
      </c>
      <c r="F36963" s="86" t="s">
        <v>401</v>
      </c>
      <c r="G36963" s="87" t="s">
        <v>402</v>
      </c>
      <c r="H36963" s="92">
        <v>138</v>
      </c>
      <c r="I36963" s="92">
        <v>130</v>
      </c>
      <c r="J36963" s="92">
        <v>180</v>
      </c>
      <c r="K36963" s="92">
        <v>50</v>
      </c>
      <c r="O36963" s="92">
        <v>130</v>
      </c>
      <c r="P36963" s="92">
        <v>180</v>
      </c>
      <c r="Q36963" s="92">
        <v>50</v>
      </c>
      <c r="V36963" s="92">
        <v>180</v>
      </c>
      <c r="AN36963" s="92">
        <v>180</v>
      </c>
      <c r="AS36963" s="92">
        <v>-128</v>
      </c>
      <c r="AT36963" s="92">
        <v>193</v>
      </c>
    </row>
    <row r="36964" spans="1:46">
      <c r="A36964" s="83" t="s">
        <v>163</v>
      </c>
      <c r="B36964" s="84">
        <v>43726.416666666664</v>
      </c>
      <c r="C36964" s="85">
        <v>43726</v>
      </c>
      <c r="D36964" s="83">
        <v>3</v>
      </c>
      <c r="E36964" s="84">
        <v>43726.125</v>
      </c>
      <c r="F36964" s="86" t="s">
        <v>401</v>
      </c>
      <c r="G36964" s="87" t="s">
        <v>402</v>
      </c>
      <c r="H36964" s="92">
        <v>138</v>
      </c>
      <c r="I36964" s="92">
        <v>133</v>
      </c>
      <c r="J36964" s="92">
        <v>185</v>
      </c>
      <c r="K36964" s="92">
        <v>52</v>
      </c>
      <c r="O36964" s="92">
        <v>133</v>
      </c>
      <c r="P36964" s="92">
        <v>185</v>
      </c>
      <c r="Q36964" s="92">
        <v>52</v>
      </c>
      <c r="V36964" s="92">
        <v>185</v>
      </c>
      <c r="AN36964" s="92">
        <v>185</v>
      </c>
      <c r="AS36964" s="92">
        <v>-100</v>
      </c>
      <c r="AT36964" s="92">
        <v>168</v>
      </c>
    </row>
    <row r="36965" spans="1:46">
      <c r="A36965" s="83" t="s">
        <v>163</v>
      </c>
      <c r="B36965" s="84">
        <v>43726.458333333336</v>
      </c>
      <c r="C36965" s="85">
        <v>43726</v>
      </c>
      <c r="D36965" s="83">
        <v>4</v>
      </c>
      <c r="E36965" s="84">
        <v>43726.166666666664</v>
      </c>
      <c r="F36965" s="86" t="s">
        <v>401</v>
      </c>
      <c r="G36965" s="87" t="s">
        <v>402</v>
      </c>
      <c r="H36965" s="92">
        <v>140</v>
      </c>
      <c r="I36965" s="92">
        <v>127</v>
      </c>
      <c r="J36965" s="92">
        <v>177</v>
      </c>
      <c r="K36965" s="92">
        <v>50</v>
      </c>
      <c r="O36965" s="92">
        <v>127</v>
      </c>
      <c r="P36965" s="92">
        <v>177</v>
      </c>
      <c r="Q36965" s="92">
        <v>50</v>
      </c>
      <c r="V36965" s="92">
        <v>177</v>
      </c>
      <c r="AN36965" s="92">
        <v>177</v>
      </c>
      <c r="AS36965" s="92">
        <v>-126</v>
      </c>
      <c r="AT36965" s="92">
        <v>192</v>
      </c>
    </row>
    <row r="36966" spans="1:46">
      <c r="A36966" s="83" t="s">
        <v>163</v>
      </c>
      <c r="B36966" s="84">
        <v>43726.5</v>
      </c>
      <c r="C36966" s="85">
        <v>43726</v>
      </c>
      <c r="D36966" s="83">
        <v>5</v>
      </c>
      <c r="E36966" s="84">
        <v>43726.208333333336</v>
      </c>
      <c r="F36966" s="86" t="s">
        <v>401</v>
      </c>
      <c r="G36966" s="87" t="s">
        <v>402</v>
      </c>
      <c r="H36966" s="92">
        <v>146</v>
      </c>
      <c r="I36966" s="92">
        <v>131</v>
      </c>
      <c r="J36966" s="92">
        <v>153</v>
      </c>
      <c r="K36966" s="92">
        <v>22</v>
      </c>
      <c r="O36966" s="92">
        <v>131</v>
      </c>
      <c r="P36966" s="92">
        <v>153</v>
      </c>
      <c r="Q36966" s="92">
        <v>22</v>
      </c>
      <c r="V36966" s="92">
        <v>153</v>
      </c>
      <c r="AN36966" s="92">
        <v>153</v>
      </c>
      <c r="AS36966" s="92">
        <v>-101</v>
      </c>
      <c r="AT36966" s="92">
        <v>140</v>
      </c>
    </row>
    <row r="36967" spans="1:46">
      <c r="A36967" s="83" t="s">
        <v>163</v>
      </c>
      <c r="B36967" s="84">
        <v>43726.541666666664</v>
      </c>
      <c r="C36967" s="85">
        <v>43726</v>
      </c>
      <c r="D36967" s="83">
        <v>6</v>
      </c>
      <c r="E36967" s="84">
        <v>43726.25</v>
      </c>
      <c r="F36967" s="86" t="s">
        <v>401</v>
      </c>
      <c r="G36967" s="87" t="s">
        <v>402</v>
      </c>
      <c r="H36967" s="92">
        <v>160</v>
      </c>
      <c r="I36967" s="92">
        <v>132</v>
      </c>
      <c r="J36967" s="92">
        <v>159</v>
      </c>
      <c r="K36967" s="92">
        <v>27</v>
      </c>
      <c r="O36967" s="92">
        <v>132</v>
      </c>
      <c r="P36967" s="92">
        <v>159</v>
      </c>
      <c r="Q36967" s="92">
        <v>27</v>
      </c>
      <c r="V36967" s="92">
        <v>159</v>
      </c>
      <c r="AN36967" s="92">
        <v>159</v>
      </c>
      <c r="AS36967" s="92">
        <v>-130</v>
      </c>
      <c r="AT36967" s="92">
        <v>173</v>
      </c>
    </row>
    <row r="36968" spans="1:46">
      <c r="A36968" s="83" t="s">
        <v>163</v>
      </c>
      <c r="B36968" s="84">
        <v>43726.583333333336</v>
      </c>
      <c r="C36968" s="85">
        <v>43726</v>
      </c>
      <c r="D36968" s="83">
        <v>7</v>
      </c>
      <c r="E36968" s="84">
        <v>43726.291666666664</v>
      </c>
      <c r="F36968" s="86" t="s">
        <v>401</v>
      </c>
      <c r="G36968" s="87" t="s">
        <v>402</v>
      </c>
      <c r="H36968" s="92">
        <v>176</v>
      </c>
      <c r="I36968" s="92">
        <v>145</v>
      </c>
      <c r="J36968" s="92">
        <v>220</v>
      </c>
      <c r="K36968" s="92">
        <v>75</v>
      </c>
      <c r="O36968" s="92">
        <v>145</v>
      </c>
      <c r="P36968" s="92">
        <v>220</v>
      </c>
      <c r="Q36968" s="92">
        <v>75</v>
      </c>
      <c r="V36968" s="92">
        <v>220</v>
      </c>
      <c r="AN36968" s="92">
        <v>220</v>
      </c>
      <c r="AS36968" s="92">
        <v>-32</v>
      </c>
      <c r="AT36968" s="92">
        <v>121</v>
      </c>
    </row>
    <row r="36969" spans="1:46">
      <c r="A36969" s="83" t="s">
        <v>163</v>
      </c>
      <c r="B36969" s="84">
        <v>43726.625</v>
      </c>
      <c r="C36969" s="85">
        <v>43726</v>
      </c>
      <c r="D36969" s="83">
        <v>8</v>
      </c>
      <c r="E36969" s="84">
        <v>43726.333333333336</v>
      </c>
      <c r="F36969" s="86" t="s">
        <v>401</v>
      </c>
      <c r="G36969" s="87" t="s">
        <v>402</v>
      </c>
      <c r="H36969" s="92">
        <v>178</v>
      </c>
      <c r="I36969" s="92">
        <v>161</v>
      </c>
      <c r="J36969" s="92">
        <v>289</v>
      </c>
      <c r="K36969" s="92">
        <v>128</v>
      </c>
      <c r="O36969" s="92">
        <v>161</v>
      </c>
      <c r="P36969" s="92">
        <v>289</v>
      </c>
      <c r="Q36969" s="92">
        <v>128</v>
      </c>
      <c r="V36969" s="92">
        <v>289</v>
      </c>
      <c r="AN36969" s="92">
        <v>289</v>
      </c>
      <c r="AS36969" s="92">
        <v>129</v>
      </c>
      <c r="AT36969" s="92">
        <v>14</v>
      </c>
    </row>
    <row r="36970" spans="1:46">
      <c r="A36970" s="83" t="s">
        <v>163</v>
      </c>
      <c r="B36970" s="84">
        <v>43726.666666666664</v>
      </c>
      <c r="C36970" s="85">
        <v>43726</v>
      </c>
      <c r="D36970" s="83">
        <v>9</v>
      </c>
      <c r="E36970" s="84">
        <v>43726.375</v>
      </c>
      <c r="F36970" s="86" t="s">
        <v>401</v>
      </c>
      <c r="G36970" s="87" t="s">
        <v>402</v>
      </c>
      <c r="H36970" s="92">
        <v>176</v>
      </c>
      <c r="I36970" s="92">
        <v>166</v>
      </c>
      <c r="J36970" s="92">
        <v>310</v>
      </c>
      <c r="K36970" s="92">
        <v>144</v>
      </c>
      <c r="O36970" s="92">
        <v>166</v>
      </c>
      <c r="P36970" s="92">
        <v>310</v>
      </c>
      <c r="Q36970" s="92">
        <v>144</v>
      </c>
      <c r="V36970" s="92">
        <v>310</v>
      </c>
      <c r="AN36970" s="92">
        <v>310</v>
      </c>
      <c r="AS36970" s="92">
        <v>100</v>
      </c>
      <c r="AT36970" s="92">
        <v>55</v>
      </c>
    </row>
    <row r="36971" spans="1:46">
      <c r="A36971" s="83" t="s">
        <v>163</v>
      </c>
      <c r="B36971" s="84">
        <v>43726.708333333336</v>
      </c>
      <c r="C36971" s="85">
        <v>43726</v>
      </c>
      <c r="D36971" s="83">
        <v>10</v>
      </c>
      <c r="E36971" s="84">
        <v>43726.416666666664</v>
      </c>
      <c r="F36971" s="86" t="s">
        <v>401</v>
      </c>
      <c r="G36971" s="87" t="s">
        <v>402</v>
      </c>
      <c r="H36971" s="92">
        <v>173</v>
      </c>
      <c r="I36971" s="92">
        <v>162</v>
      </c>
      <c r="J36971" s="92">
        <v>276</v>
      </c>
      <c r="K36971" s="92">
        <v>114</v>
      </c>
      <c r="O36971" s="92">
        <v>162</v>
      </c>
      <c r="P36971" s="92">
        <v>276</v>
      </c>
      <c r="Q36971" s="92">
        <v>114</v>
      </c>
      <c r="V36971" s="92">
        <v>276</v>
      </c>
      <c r="AN36971" s="92">
        <v>276</v>
      </c>
      <c r="AS36971" s="92">
        <v>115</v>
      </c>
      <c r="AT36971" s="92">
        <v>-1</v>
      </c>
    </row>
    <row r="36972" spans="1:46">
      <c r="A36972" s="83" t="s">
        <v>163</v>
      </c>
      <c r="B36972" s="84">
        <v>43726.75</v>
      </c>
      <c r="C36972" s="85">
        <v>43726</v>
      </c>
      <c r="D36972" s="83">
        <v>11</v>
      </c>
      <c r="E36972" s="84">
        <v>43726.458333333336</v>
      </c>
      <c r="F36972" s="86" t="s">
        <v>401</v>
      </c>
      <c r="G36972" s="87" t="s">
        <v>402</v>
      </c>
      <c r="H36972" s="92">
        <v>174</v>
      </c>
      <c r="I36972" s="92">
        <v>166</v>
      </c>
      <c r="J36972" s="92">
        <v>218</v>
      </c>
      <c r="K36972" s="92">
        <v>52</v>
      </c>
      <c r="O36972" s="92">
        <v>166</v>
      </c>
      <c r="P36972" s="92">
        <v>218</v>
      </c>
      <c r="Q36972" s="92">
        <v>52</v>
      </c>
      <c r="V36972" s="92">
        <v>218</v>
      </c>
      <c r="AN36972" s="92">
        <v>218</v>
      </c>
      <c r="AS36972" s="92">
        <v>59</v>
      </c>
      <c r="AT36972" s="92">
        <v>-7</v>
      </c>
    </row>
    <row r="36973" spans="1:46">
      <c r="A36973" s="83" t="s">
        <v>163</v>
      </c>
      <c r="B36973" s="84">
        <v>43726.791666666664</v>
      </c>
      <c r="C36973" s="85">
        <v>43726</v>
      </c>
      <c r="D36973" s="83">
        <v>12</v>
      </c>
      <c r="E36973" s="84">
        <v>43726.5</v>
      </c>
      <c r="F36973" s="86" t="s">
        <v>401</v>
      </c>
      <c r="G36973" s="87" t="s">
        <v>402</v>
      </c>
      <c r="H36973" s="92">
        <v>174</v>
      </c>
      <c r="I36973" s="92">
        <v>166</v>
      </c>
      <c r="J36973" s="92">
        <v>227</v>
      </c>
      <c r="K36973" s="92">
        <v>61</v>
      </c>
      <c r="O36973" s="92">
        <v>166</v>
      </c>
      <c r="P36973" s="92">
        <v>227</v>
      </c>
      <c r="Q36973" s="92">
        <v>61</v>
      </c>
      <c r="V36973" s="92">
        <v>227</v>
      </c>
      <c r="AN36973" s="92">
        <v>227</v>
      </c>
      <c r="AS36973" s="92">
        <v>100</v>
      </c>
      <c r="AT36973" s="92">
        <v>-40</v>
      </c>
    </row>
    <row r="36974" spans="1:46">
      <c r="A36974" s="83" t="s">
        <v>163</v>
      </c>
      <c r="B36974" s="84">
        <v>43726.833333333336</v>
      </c>
      <c r="C36974" s="85">
        <v>43726</v>
      </c>
      <c r="D36974" s="83">
        <v>13</v>
      </c>
      <c r="E36974" s="84">
        <v>43726.541666666664</v>
      </c>
      <c r="F36974" s="86" t="s">
        <v>401</v>
      </c>
      <c r="G36974" s="87" t="s">
        <v>402</v>
      </c>
      <c r="H36974" s="92">
        <v>175</v>
      </c>
      <c r="I36974" s="92">
        <v>161</v>
      </c>
      <c r="J36974" s="92">
        <v>262</v>
      </c>
      <c r="K36974" s="92">
        <v>101</v>
      </c>
      <c r="O36974" s="92">
        <v>161</v>
      </c>
      <c r="P36974" s="92">
        <v>262</v>
      </c>
      <c r="Q36974" s="92">
        <v>101</v>
      </c>
      <c r="V36974" s="92">
        <v>262</v>
      </c>
      <c r="AN36974" s="92">
        <v>262</v>
      </c>
      <c r="AS36974" s="92">
        <v>78</v>
      </c>
      <c r="AT36974" s="92">
        <v>22</v>
      </c>
    </row>
    <row r="36975" spans="1:46">
      <c r="A36975" s="83" t="s">
        <v>163</v>
      </c>
      <c r="B36975" s="84">
        <v>43726.875</v>
      </c>
      <c r="C36975" s="85">
        <v>43726</v>
      </c>
      <c r="D36975" s="83">
        <v>14</v>
      </c>
      <c r="E36975" s="84">
        <v>43726.583333333336</v>
      </c>
      <c r="F36975" s="86" t="s">
        <v>401</v>
      </c>
      <c r="G36975" s="87" t="s">
        <v>402</v>
      </c>
      <c r="H36975" s="92">
        <v>177</v>
      </c>
      <c r="I36975" s="92">
        <v>161</v>
      </c>
      <c r="J36975" s="92">
        <v>282</v>
      </c>
      <c r="K36975" s="92">
        <v>121</v>
      </c>
      <c r="O36975" s="92">
        <v>161</v>
      </c>
      <c r="P36975" s="92">
        <v>282</v>
      </c>
      <c r="Q36975" s="92">
        <v>121</v>
      </c>
      <c r="V36975" s="92">
        <v>282</v>
      </c>
      <c r="AN36975" s="92">
        <v>282</v>
      </c>
      <c r="AS36975" s="92">
        <v>82</v>
      </c>
      <c r="AT36975" s="92">
        <v>39</v>
      </c>
    </row>
    <row r="36976" spans="1:46">
      <c r="A36976" s="83" t="s">
        <v>163</v>
      </c>
      <c r="B36976" s="84">
        <v>43726.916666666664</v>
      </c>
      <c r="C36976" s="85">
        <v>43726</v>
      </c>
      <c r="D36976" s="83">
        <v>15</v>
      </c>
      <c r="E36976" s="84">
        <v>43726.625</v>
      </c>
      <c r="F36976" s="86" t="s">
        <v>401</v>
      </c>
      <c r="G36976" s="87" t="s">
        <v>402</v>
      </c>
      <c r="H36976" s="92">
        <v>178</v>
      </c>
      <c r="I36976" s="92">
        <v>160</v>
      </c>
      <c r="J36976" s="92">
        <v>270</v>
      </c>
      <c r="K36976" s="92">
        <v>110</v>
      </c>
      <c r="O36976" s="92">
        <v>160</v>
      </c>
      <c r="P36976" s="92">
        <v>270</v>
      </c>
      <c r="Q36976" s="92">
        <v>110</v>
      </c>
      <c r="V36976" s="92">
        <v>270</v>
      </c>
      <c r="AN36976" s="92">
        <v>270</v>
      </c>
      <c r="AS36976" s="92">
        <v>46</v>
      </c>
      <c r="AT36976" s="92">
        <v>64</v>
      </c>
    </row>
    <row r="36977" spans="1:46">
      <c r="A36977" s="83" t="s">
        <v>163</v>
      </c>
      <c r="B36977" s="84">
        <v>43726.958333333336</v>
      </c>
      <c r="C36977" s="85">
        <v>43726</v>
      </c>
      <c r="D36977" s="83">
        <v>16</v>
      </c>
      <c r="E36977" s="84">
        <v>43726.666666666664</v>
      </c>
      <c r="F36977" s="86" t="s">
        <v>401</v>
      </c>
      <c r="G36977" s="87" t="s">
        <v>402</v>
      </c>
      <c r="H36977" s="92">
        <v>176</v>
      </c>
      <c r="I36977" s="92">
        <v>159</v>
      </c>
      <c r="J36977" s="92">
        <v>234</v>
      </c>
      <c r="K36977" s="92">
        <v>75</v>
      </c>
      <c r="O36977" s="92">
        <v>159</v>
      </c>
      <c r="P36977" s="92">
        <v>234</v>
      </c>
      <c r="Q36977" s="92">
        <v>75</v>
      </c>
      <c r="V36977" s="92">
        <v>234</v>
      </c>
      <c r="AN36977" s="92">
        <v>234</v>
      </c>
      <c r="AS36977" s="92">
        <v>65</v>
      </c>
      <c r="AT36977" s="92">
        <v>10</v>
      </c>
    </row>
    <row r="36978" spans="1:46">
      <c r="A36978" s="83" t="s">
        <v>163</v>
      </c>
      <c r="B36978" s="84">
        <v>43727</v>
      </c>
      <c r="C36978" s="85">
        <v>43726</v>
      </c>
      <c r="D36978" s="83">
        <v>17</v>
      </c>
      <c r="E36978" s="84">
        <v>43726.708333333336</v>
      </c>
      <c r="F36978" s="86" t="s">
        <v>401</v>
      </c>
      <c r="G36978" s="87" t="s">
        <v>402</v>
      </c>
      <c r="H36978" s="92">
        <v>179</v>
      </c>
      <c r="I36978" s="92">
        <v>158</v>
      </c>
      <c r="J36978" s="92">
        <v>269</v>
      </c>
      <c r="K36978" s="92">
        <v>111</v>
      </c>
      <c r="O36978" s="92">
        <v>158</v>
      </c>
      <c r="P36978" s="92">
        <v>269</v>
      </c>
      <c r="Q36978" s="92">
        <v>111</v>
      </c>
      <c r="V36978" s="92">
        <v>269</v>
      </c>
      <c r="AN36978" s="92">
        <v>269</v>
      </c>
      <c r="AS36978" s="92">
        <v>134</v>
      </c>
      <c r="AT36978" s="92">
        <v>-23</v>
      </c>
    </row>
    <row r="36979" spans="1:46">
      <c r="A36979" s="83" t="s">
        <v>163</v>
      </c>
      <c r="B36979" s="84">
        <v>43727.041666666664</v>
      </c>
      <c r="C36979" s="85">
        <v>43726</v>
      </c>
      <c r="D36979" s="83">
        <v>18</v>
      </c>
      <c r="E36979" s="84">
        <v>43726.75</v>
      </c>
      <c r="F36979" s="86" t="s">
        <v>401</v>
      </c>
      <c r="G36979" s="87" t="s">
        <v>402</v>
      </c>
      <c r="H36979" s="92">
        <v>178</v>
      </c>
      <c r="I36979" s="92">
        <v>161</v>
      </c>
      <c r="J36979" s="92">
        <v>268</v>
      </c>
      <c r="K36979" s="92">
        <v>107</v>
      </c>
      <c r="O36979" s="92">
        <v>161</v>
      </c>
      <c r="P36979" s="92">
        <v>268</v>
      </c>
      <c r="Q36979" s="92">
        <v>107</v>
      </c>
      <c r="V36979" s="92">
        <v>268</v>
      </c>
      <c r="AN36979" s="92">
        <v>268</v>
      </c>
      <c r="AS36979" s="92">
        <v>101</v>
      </c>
      <c r="AT36979" s="92">
        <v>12</v>
      </c>
    </row>
    <row r="36980" spans="1:46">
      <c r="A36980" s="83" t="s">
        <v>163</v>
      </c>
      <c r="B36980" s="84">
        <v>43727.083333333336</v>
      </c>
      <c r="C36980" s="85">
        <v>43726</v>
      </c>
      <c r="D36980" s="83">
        <v>19</v>
      </c>
      <c r="E36980" s="84">
        <v>43726.791666666664</v>
      </c>
      <c r="F36980" s="86" t="s">
        <v>401</v>
      </c>
      <c r="G36980" s="87" t="s">
        <v>402</v>
      </c>
      <c r="H36980" s="92">
        <v>177</v>
      </c>
      <c r="I36980" s="92">
        <v>163</v>
      </c>
      <c r="J36980" s="92">
        <v>277</v>
      </c>
      <c r="K36980" s="92">
        <v>114</v>
      </c>
      <c r="O36980" s="92">
        <v>163</v>
      </c>
      <c r="P36980" s="92">
        <v>277</v>
      </c>
      <c r="Q36980" s="92">
        <v>114</v>
      </c>
      <c r="V36980" s="92">
        <v>277</v>
      </c>
      <c r="AN36980" s="92">
        <v>277</v>
      </c>
      <c r="AS36980" s="92">
        <v>185</v>
      </c>
      <c r="AT36980" s="92">
        <v>-61</v>
      </c>
    </row>
    <row r="36981" spans="1:46">
      <c r="A36981" s="83" t="s">
        <v>163</v>
      </c>
      <c r="B36981" s="84">
        <v>43727.125</v>
      </c>
      <c r="C36981" s="85">
        <v>43726</v>
      </c>
      <c r="D36981" s="83">
        <v>20</v>
      </c>
      <c r="E36981" s="84">
        <v>43726.833333333336</v>
      </c>
      <c r="F36981" s="86" t="s">
        <v>401</v>
      </c>
      <c r="G36981" s="87" t="s">
        <v>402</v>
      </c>
      <c r="H36981" s="92">
        <v>179</v>
      </c>
      <c r="I36981" s="92">
        <v>158</v>
      </c>
      <c r="J36981" s="92">
        <v>306</v>
      </c>
      <c r="K36981" s="92">
        <v>148</v>
      </c>
      <c r="O36981" s="92">
        <v>158</v>
      </c>
      <c r="P36981" s="92">
        <v>306</v>
      </c>
      <c r="Q36981" s="92">
        <v>148</v>
      </c>
      <c r="V36981" s="92">
        <v>306</v>
      </c>
      <c r="AN36981" s="92">
        <v>306</v>
      </c>
      <c r="AS36981" s="92">
        <v>129</v>
      </c>
      <c r="AT36981" s="92">
        <v>28</v>
      </c>
    </row>
    <row r="36982" spans="1:46">
      <c r="A36982" s="83" t="s">
        <v>163</v>
      </c>
      <c r="B36982" s="84">
        <v>43727.166666666664</v>
      </c>
      <c r="C36982" s="85">
        <v>43726</v>
      </c>
      <c r="D36982" s="83">
        <v>21</v>
      </c>
      <c r="E36982" s="84">
        <v>43726.875</v>
      </c>
      <c r="F36982" s="86" t="s">
        <v>401</v>
      </c>
      <c r="G36982" s="87" t="s">
        <v>402</v>
      </c>
      <c r="H36982" s="92">
        <v>176</v>
      </c>
      <c r="I36982" s="92">
        <v>169</v>
      </c>
      <c r="J36982" s="92">
        <v>388</v>
      </c>
      <c r="K36982" s="92">
        <v>219</v>
      </c>
      <c r="O36982" s="92">
        <v>169</v>
      </c>
      <c r="P36982" s="92">
        <v>388</v>
      </c>
      <c r="Q36982" s="92">
        <v>219</v>
      </c>
      <c r="V36982" s="92">
        <v>388</v>
      </c>
      <c r="AN36982" s="92">
        <v>388</v>
      </c>
      <c r="AS36982" s="92">
        <v>147</v>
      </c>
      <c r="AT36982" s="92">
        <v>82</v>
      </c>
    </row>
    <row r="36983" spans="1:46">
      <c r="A36983" s="83" t="s">
        <v>163</v>
      </c>
      <c r="B36983" s="84">
        <v>43727.208333333336</v>
      </c>
      <c r="C36983" s="85">
        <v>43726</v>
      </c>
      <c r="D36983" s="83">
        <v>22</v>
      </c>
      <c r="E36983" s="84">
        <v>43726.916666666664</v>
      </c>
      <c r="F36983" s="86" t="s">
        <v>401</v>
      </c>
      <c r="G36983" s="87" t="s">
        <v>402</v>
      </c>
      <c r="H36983" s="92">
        <v>165</v>
      </c>
      <c r="I36983" s="92">
        <v>160</v>
      </c>
      <c r="J36983" s="92">
        <v>355</v>
      </c>
      <c r="K36983" s="92">
        <v>195</v>
      </c>
      <c r="O36983" s="92">
        <v>160</v>
      </c>
      <c r="P36983" s="92">
        <v>355</v>
      </c>
      <c r="Q36983" s="92">
        <v>195</v>
      </c>
      <c r="V36983" s="92">
        <v>355</v>
      </c>
      <c r="AN36983" s="92">
        <v>355</v>
      </c>
      <c r="AS36983" s="92">
        <v>135</v>
      </c>
      <c r="AT36983" s="92">
        <v>70</v>
      </c>
    </row>
    <row r="36984" spans="1:46">
      <c r="A36984" s="83" t="s">
        <v>163</v>
      </c>
      <c r="B36984" s="84">
        <v>43727.25</v>
      </c>
      <c r="C36984" s="85">
        <v>43726</v>
      </c>
      <c r="D36984" s="83">
        <v>23</v>
      </c>
      <c r="E36984" s="84">
        <v>43726.958333333336</v>
      </c>
      <c r="F36984" s="86" t="s">
        <v>401</v>
      </c>
      <c r="G36984" s="87" t="s">
        <v>402</v>
      </c>
      <c r="H36984" s="92">
        <v>154</v>
      </c>
      <c r="I36984" s="92">
        <v>154</v>
      </c>
      <c r="J36984" s="92">
        <v>315</v>
      </c>
      <c r="K36984" s="92">
        <v>161</v>
      </c>
      <c r="O36984" s="92">
        <v>154</v>
      </c>
      <c r="P36984" s="92">
        <v>315</v>
      </c>
      <c r="Q36984" s="92">
        <v>161</v>
      </c>
      <c r="V36984" s="92">
        <v>315</v>
      </c>
      <c r="AN36984" s="92">
        <v>315</v>
      </c>
      <c r="AS36984" s="92">
        <v>120</v>
      </c>
      <c r="AT36984" s="92">
        <v>52</v>
      </c>
    </row>
    <row r="36985" spans="1:46">
      <c r="A36985" s="83" t="s">
        <v>163</v>
      </c>
      <c r="B36985" s="84">
        <v>43727.291666666664</v>
      </c>
      <c r="C36985" s="85">
        <v>43726</v>
      </c>
      <c r="D36985" s="83">
        <v>24</v>
      </c>
      <c r="E36985" s="84">
        <v>43727</v>
      </c>
      <c r="F36985" s="86" t="s">
        <v>401</v>
      </c>
      <c r="G36985" s="87" t="s">
        <v>402</v>
      </c>
      <c r="H36985" s="92">
        <v>145</v>
      </c>
      <c r="I36985" s="92">
        <v>144</v>
      </c>
      <c r="J36985" s="92">
        <v>210</v>
      </c>
      <c r="K36985" s="92">
        <v>66</v>
      </c>
      <c r="O36985" s="92">
        <v>144</v>
      </c>
      <c r="P36985" s="92">
        <v>210</v>
      </c>
      <c r="Q36985" s="92">
        <v>66</v>
      </c>
      <c r="V36985" s="92">
        <v>210</v>
      </c>
      <c r="AN36985" s="92">
        <v>210</v>
      </c>
      <c r="AS36985" s="92">
        <v>88</v>
      </c>
      <c r="AT36985" s="92">
        <v>-11</v>
      </c>
    </row>
    <row r="36986" spans="1:46">
      <c r="A36986" s="83" t="s">
        <v>163</v>
      </c>
      <c r="B36986" s="84">
        <v>43727.333333333336</v>
      </c>
      <c r="C36986" s="85">
        <v>43727</v>
      </c>
      <c r="D36986" s="83">
        <v>1</v>
      </c>
      <c r="E36986" s="84">
        <v>43727.041666666664</v>
      </c>
      <c r="F36986" s="86" t="s">
        <v>401</v>
      </c>
      <c r="G36986" s="87" t="s">
        <v>402</v>
      </c>
      <c r="H36986" s="92">
        <v>143</v>
      </c>
      <c r="I36986" s="92">
        <v>136</v>
      </c>
      <c r="J36986" s="92">
        <v>106</v>
      </c>
      <c r="K36986" s="92">
        <v>-30</v>
      </c>
      <c r="O36986" s="92">
        <v>136</v>
      </c>
      <c r="P36986" s="92">
        <v>106</v>
      </c>
      <c r="Q36986" s="92">
        <v>-30</v>
      </c>
      <c r="V36986" s="92">
        <v>106</v>
      </c>
      <c r="AN36986" s="92">
        <v>106</v>
      </c>
      <c r="AS36986" s="92">
        <v>-24</v>
      </c>
      <c r="AT36986" s="92">
        <v>7</v>
      </c>
    </row>
    <row r="36987" spans="1:46">
      <c r="A36987" s="83" t="s">
        <v>163</v>
      </c>
      <c r="B36987" s="84">
        <v>43727.375</v>
      </c>
      <c r="C36987" s="85">
        <v>43727</v>
      </c>
      <c r="D36987" s="83">
        <v>2</v>
      </c>
      <c r="E36987" s="84">
        <v>43727.083333333336</v>
      </c>
      <c r="F36987" s="86" t="s">
        <v>401</v>
      </c>
      <c r="G36987" s="87" t="s">
        <v>402</v>
      </c>
      <c r="H36987" s="92">
        <v>138</v>
      </c>
      <c r="I36987" s="92">
        <v>135</v>
      </c>
      <c r="J36987" s="92">
        <v>106</v>
      </c>
      <c r="K36987" s="92">
        <v>-29</v>
      </c>
      <c r="O36987" s="92">
        <v>135</v>
      </c>
      <c r="P36987" s="92">
        <v>106</v>
      </c>
      <c r="Q36987" s="92">
        <v>-29</v>
      </c>
      <c r="V36987" s="92">
        <v>106</v>
      </c>
      <c r="AN36987" s="92">
        <v>106</v>
      </c>
      <c r="AS36987" s="92">
        <v>-24</v>
      </c>
      <c r="AT36987" s="92">
        <v>7</v>
      </c>
    </row>
    <row r="36988" spans="1:46">
      <c r="A36988" s="83" t="s">
        <v>163</v>
      </c>
      <c r="B36988" s="84">
        <v>43727.416666666664</v>
      </c>
      <c r="C36988" s="85">
        <v>43727</v>
      </c>
      <c r="D36988" s="83">
        <v>3</v>
      </c>
      <c r="E36988" s="84">
        <v>43727.125</v>
      </c>
      <c r="F36988" s="86" t="s">
        <v>401</v>
      </c>
      <c r="G36988" s="87" t="s">
        <v>402</v>
      </c>
      <c r="H36988" s="92">
        <v>138</v>
      </c>
      <c r="I36988" s="92">
        <v>129</v>
      </c>
      <c r="J36988" s="92">
        <v>97</v>
      </c>
      <c r="K36988" s="92">
        <v>-32</v>
      </c>
      <c r="O36988" s="92">
        <v>129</v>
      </c>
      <c r="P36988" s="92">
        <v>97</v>
      </c>
      <c r="Q36988" s="92">
        <v>-32</v>
      </c>
      <c r="V36988" s="92">
        <v>97</v>
      </c>
      <c r="AN36988" s="92">
        <v>97</v>
      </c>
      <c r="AS36988" s="92">
        <v>-145</v>
      </c>
      <c r="AT36988" s="92">
        <v>126</v>
      </c>
    </row>
    <row r="36989" spans="1:46">
      <c r="A36989" s="83" t="s">
        <v>163</v>
      </c>
      <c r="B36989" s="84">
        <v>43727.458333333336</v>
      </c>
      <c r="C36989" s="85">
        <v>43727</v>
      </c>
      <c r="D36989" s="83">
        <v>4</v>
      </c>
      <c r="E36989" s="84">
        <v>43727.166666666664</v>
      </c>
      <c r="F36989" s="86" t="s">
        <v>401</v>
      </c>
      <c r="G36989" s="87" t="s">
        <v>402</v>
      </c>
      <c r="H36989" s="92">
        <v>142</v>
      </c>
      <c r="I36989" s="92">
        <v>127</v>
      </c>
      <c r="J36989" s="92">
        <v>108</v>
      </c>
      <c r="K36989" s="92">
        <v>-19</v>
      </c>
      <c r="O36989" s="92">
        <v>127</v>
      </c>
      <c r="P36989" s="92">
        <v>108</v>
      </c>
      <c r="Q36989" s="92">
        <v>-19</v>
      </c>
      <c r="V36989" s="92">
        <v>108</v>
      </c>
      <c r="AN36989" s="92">
        <v>108</v>
      </c>
      <c r="AS36989" s="92">
        <v>-89</v>
      </c>
      <c r="AT36989" s="92">
        <v>82</v>
      </c>
    </row>
    <row r="36990" spans="1:46">
      <c r="A36990" s="83" t="s">
        <v>163</v>
      </c>
      <c r="B36990" s="84">
        <v>43727.5</v>
      </c>
      <c r="C36990" s="85">
        <v>43727</v>
      </c>
      <c r="D36990" s="83">
        <v>5</v>
      </c>
      <c r="E36990" s="84">
        <v>43727.208333333336</v>
      </c>
      <c r="F36990" s="86" t="s">
        <v>401</v>
      </c>
      <c r="G36990" s="87" t="s">
        <v>402</v>
      </c>
      <c r="H36990" s="92">
        <v>148</v>
      </c>
      <c r="I36990" s="92">
        <v>127</v>
      </c>
      <c r="J36990" s="92">
        <v>101</v>
      </c>
      <c r="K36990" s="92">
        <v>-26</v>
      </c>
      <c r="O36990" s="92">
        <v>127</v>
      </c>
      <c r="P36990" s="92">
        <v>101</v>
      </c>
      <c r="Q36990" s="92">
        <v>-26</v>
      </c>
      <c r="V36990" s="92">
        <v>101</v>
      </c>
      <c r="AN36990" s="92">
        <v>101</v>
      </c>
      <c r="AS36990" s="92">
        <v>-64</v>
      </c>
      <c r="AT36990" s="92">
        <v>50</v>
      </c>
    </row>
    <row r="36991" spans="1:46">
      <c r="A36991" s="83" t="s">
        <v>163</v>
      </c>
      <c r="B36991" s="84">
        <v>43727.541666666664</v>
      </c>
      <c r="C36991" s="85">
        <v>43727</v>
      </c>
      <c r="D36991" s="83">
        <v>6</v>
      </c>
      <c r="E36991" s="84">
        <v>43727.25</v>
      </c>
      <c r="F36991" s="86" t="s">
        <v>401</v>
      </c>
      <c r="G36991" s="87" t="s">
        <v>402</v>
      </c>
      <c r="H36991" s="92">
        <v>160</v>
      </c>
      <c r="I36991" s="92">
        <v>135</v>
      </c>
      <c r="J36991" s="92">
        <v>102</v>
      </c>
      <c r="K36991" s="92">
        <v>-33</v>
      </c>
      <c r="O36991" s="92">
        <v>135</v>
      </c>
      <c r="P36991" s="92">
        <v>102</v>
      </c>
      <c r="Q36991" s="92">
        <v>-33</v>
      </c>
      <c r="V36991" s="92">
        <v>102</v>
      </c>
      <c r="AN36991" s="92">
        <v>102</v>
      </c>
      <c r="AS36991" s="92">
        <v>-99</v>
      </c>
      <c r="AT36991" s="92">
        <v>76</v>
      </c>
    </row>
    <row r="36992" spans="1:46">
      <c r="A36992" s="83" t="s">
        <v>163</v>
      </c>
      <c r="B36992" s="84">
        <v>43727.583333333336</v>
      </c>
      <c r="C36992" s="85">
        <v>43727</v>
      </c>
      <c r="D36992" s="83">
        <v>7</v>
      </c>
      <c r="E36992" s="84">
        <v>43727.291666666664</v>
      </c>
      <c r="F36992" s="86" t="s">
        <v>401</v>
      </c>
      <c r="G36992" s="87" t="s">
        <v>402</v>
      </c>
      <c r="H36992" s="92">
        <v>176</v>
      </c>
      <c r="I36992" s="92">
        <v>148</v>
      </c>
      <c r="J36992" s="92">
        <v>165</v>
      </c>
      <c r="K36992" s="92">
        <v>17</v>
      </c>
      <c r="O36992" s="92">
        <v>148</v>
      </c>
      <c r="P36992" s="92">
        <v>165</v>
      </c>
      <c r="Q36992" s="92">
        <v>17</v>
      </c>
      <c r="V36992" s="92">
        <v>165</v>
      </c>
      <c r="AN36992" s="92">
        <v>165</v>
      </c>
      <c r="AS36992" s="92">
        <v>-10</v>
      </c>
      <c r="AT36992" s="92">
        <v>37</v>
      </c>
    </row>
    <row r="36993" spans="1:46">
      <c r="A36993" s="83" t="s">
        <v>163</v>
      </c>
      <c r="B36993" s="84">
        <v>43727.625</v>
      </c>
      <c r="C36993" s="85">
        <v>43727</v>
      </c>
      <c r="D36993" s="83">
        <v>8</v>
      </c>
      <c r="E36993" s="84">
        <v>43727.333333333336</v>
      </c>
      <c r="F36993" s="86" t="s">
        <v>401</v>
      </c>
      <c r="G36993" s="87" t="s">
        <v>402</v>
      </c>
      <c r="H36993" s="92">
        <v>181</v>
      </c>
      <c r="I36993" s="92">
        <v>161</v>
      </c>
      <c r="J36993" s="92">
        <v>317</v>
      </c>
      <c r="K36993" s="92">
        <v>156</v>
      </c>
      <c r="O36993" s="92">
        <v>161</v>
      </c>
      <c r="P36993" s="92">
        <v>317</v>
      </c>
      <c r="Q36993" s="92">
        <v>156</v>
      </c>
      <c r="V36993" s="92">
        <v>317</v>
      </c>
      <c r="AN36993" s="92">
        <v>317</v>
      </c>
      <c r="AS36993" s="92">
        <v>84</v>
      </c>
      <c r="AT36993" s="92">
        <v>80</v>
      </c>
    </row>
    <row r="36994" spans="1:46">
      <c r="A36994" s="83" t="s">
        <v>163</v>
      </c>
      <c r="B36994" s="84">
        <v>43727.666666666664</v>
      </c>
      <c r="C36994" s="85">
        <v>43727</v>
      </c>
      <c r="D36994" s="83">
        <v>9</v>
      </c>
      <c r="E36994" s="84">
        <v>43727.375</v>
      </c>
      <c r="F36994" s="86" t="s">
        <v>401</v>
      </c>
      <c r="G36994" s="87" t="s">
        <v>402</v>
      </c>
      <c r="H36994" s="92">
        <v>177</v>
      </c>
      <c r="I36994" s="92">
        <v>162</v>
      </c>
      <c r="J36994" s="92">
        <v>301</v>
      </c>
      <c r="K36994" s="92">
        <v>139</v>
      </c>
      <c r="O36994" s="92">
        <v>162</v>
      </c>
      <c r="P36994" s="92">
        <v>301</v>
      </c>
      <c r="Q36994" s="92">
        <v>139</v>
      </c>
      <c r="V36994" s="92">
        <v>301</v>
      </c>
      <c r="AN36994" s="92">
        <v>301</v>
      </c>
      <c r="AS36994" s="92">
        <v>23</v>
      </c>
      <c r="AT36994" s="92">
        <v>117</v>
      </c>
    </row>
    <row r="36995" spans="1:46">
      <c r="A36995" s="83" t="s">
        <v>163</v>
      </c>
      <c r="B36995" s="84">
        <v>43727.708333333336</v>
      </c>
      <c r="C36995" s="85">
        <v>43727</v>
      </c>
      <c r="D36995" s="83">
        <v>10</v>
      </c>
      <c r="E36995" s="84">
        <v>43727.416666666664</v>
      </c>
      <c r="F36995" s="86" t="s">
        <v>401</v>
      </c>
      <c r="G36995" s="87" t="s">
        <v>402</v>
      </c>
      <c r="H36995" s="92">
        <v>175</v>
      </c>
      <c r="I36995" s="92">
        <v>163</v>
      </c>
      <c r="J36995" s="92">
        <v>255</v>
      </c>
      <c r="K36995" s="92">
        <v>92</v>
      </c>
      <c r="O36995" s="92">
        <v>163</v>
      </c>
      <c r="P36995" s="92">
        <v>255</v>
      </c>
      <c r="Q36995" s="92">
        <v>92</v>
      </c>
      <c r="V36995" s="92">
        <v>255</v>
      </c>
      <c r="AN36995" s="92">
        <v>255</v>
      </c>
      <c r="AS36995" s="92">
        <v>46</v>
      </c>
      <c r="AT36995" s="92">
        <v>46</v>
      </c>
    </row>
    <row r="36996" spans="1:46">
      <c r="A36996" s="83" t="s">
        <v>163</v>
      </c>
      <c r="B36996" s="84">
        <v>43727.75</v>
      </c>
      <c r="C36996" s="85">
        <v>43727</v>
      </c>
      <c r="D36996" s="83">
        <v>11</v>
      </c>
      <c r="E36996" s="84">
        <v>43727.458333333336</v>
      </c>
      <c r="F36996" s="86" t="s">
        <v>401</v>
      </c>
      <c r="G36996" s="87" t="s">
        <v>402</v>
      </c>
      <c r="H36996" s="92">
        <v>177</v>
      </c>
      <c r="I36996" s="92">
        <v>159</v>
      </c>
      <c r="J36996" s="92">
        <v>233</v>
      </c>
      <c r="K36996" s="92">
        <v>74</v>
      </c>
      <c r="O36996" s="92">
        <v>159</v>
      </c>
      <c r="P36996" s="92">
        <v>233</v>
      </c>
      <c r="Q36996" s="92">
        <v>74</v>
      </c>
      <c r="V36996" s="92">
        <v>233</v>
      </c>
      <c r="AN36996" s="92">
        <v>233</v>
      </c>
      <c r="AS36996" s="92">
        <v>32</v>
      </c>
      <c r="AT36996" s="92">
        <v>42</v>
      </c>
    </row>
    <row r="36997" spans="1:46">
      <c r="A36997" s="83" t="s">
        <v>163</v>
      </c>
      <c r="B36997" s="84">
        <v>43727.791666666664</v>
      </c>
      <c r="C36997" s="85">
        <v>43727</v>
      </c>
      <c r="D36997" s="83">
        <v>12</v>
      </c>
      <c r="E36997" s="84">
        <v>43727.5</v>
      </c>
      <c r="F36997" s="86" t="s">
        <v>401</v>
      </c>
      <c r="G36997" s="87" t="s">
        <v>402</v>
      </c>
      <c r="H36997" s="92">
        <v>180</v>
      </c>
      <c r="I36997" s="92">
        <v>161</v>
      </c>
      <c r="J36997" s="92">
        <v>223</v>
      </c>
      <c r="K36997" s="92">
        <v>62</v>
      </c>
      <c r="O36997" s="92">
        <v>161</v>
      </c>
      <c r="P36997" s="92">
        <v>223</v>
      </c>
      <c r="Q36997" s="92">
        <v>62</v>
      </c>
      <c r="V36997" s="92">
        <v>223</v>
      </c>
      <c r="AN36997" s="92">
        <v>223</v>
      </c>
      <c r="AS36997" s="92">
        <v>-4</v>
      </c>
      <c r="AT36997" s="92">
        <v>69</v>
      </c>
    </row>
    <row r="36998" spans="1:46">
      <c r="A36998" s="83" t="s">
        <v>163</v>
      </c>
      <c r="B36998" s="84">
        <v>43727.833333333336</v>
      </c>
      <c r="C36998" s="85">
        <v>43727</v>
      </c>
      <c r="D36998" s="83">
        <v>13</v>
      </c>
      <c r="E36998" s="84">
        <v>43727.541666666664</v>
      </c>
      <c r="F36998" s="86" t="s">
        <v>401</v>
      </c>
      <c r="G36998" s="87" t="s">
        <v>402</v>
      </c>
      <c r="H36998" s="92">
        <v>182</v>
      </c>
      <c r="I36998" s="92">
        <v>154</v>
      </c>
      <c r="J36998" s="92">
        <v>230</v>
      </c>
      <c r="K36998" s="92">
        <v>76</v>
      </c>
      <c r="O36998" s="92">
        <v>154</v>
      </c>
      <c r="P36998" s="92">
        <v>230</v>
      </c>
      <c r="Q36998" s="92">
        <v>76</v>
      </c>
      <c r="V36998" s="92">
        <v>230</v>
      </c>
      <c r="AN36998" s="92">
        <v>230</v>
      </c>
      <c r="AS36998" s="92">
        <v>6</v>
      </c>
      <c r="AT36998" s="92">
        <v>70</v>
      </c>
    </row>
    <row r="36999" spans="1:46">
      <c r="A36999" s="83" t="s">
        <v>163</v>
      </c>
      <c r="B36999" s="84">
        <v>43727.875</v>
      </c>
      <c r="C36999" s="85">
        <v>43727</v>
      </c>
      <c r="D36999" s="83">
        <v>14</v>
      </c>
      <c r="E36999" s="84">
        <v>43727.583333333336</v>
      </c>
      <c r="F36999" s="86" t="s">
        <v>401</v>
      </c>
      <c r="G36999" s="87" t="s">
        <v>402</v>
      </c>
      <c r="H36999" s="92">
        <v>184</v>
      </c>
      <c r="I36999" s="92">
        <v>159</v>
      </c>
      <c r="J36999" s="92">
        <v>242</v>
      </c>
      <c r="K36999" s="92">
        <v>83</v>
      </c>
      <c r="O36999" s="92">
        <v>159</v>
      </c>
      <c r="P36999" s="92">
        <v>242</v>
      </c>
      <c r="Q36999" s="92">
        <v>83</v>
      </c>
      <c r="V36999" s="92">
        <v>242</v>
      </c>
      <c r="AN36999" s="92">
        <v>242</v>
      </c>
      <c r="AS36999" s="92">
        <v>6</v>
      </c>
      <c r="AT36999" s="92">
        <v>77</v>
      </c>
    </row>
    <row r="37000" spans="1:46">
      <c r="A37000" s="83" t="s">
        <v>163</v>
      </c>
      <c r="B37000" s="84">
        <v>43727.916666666664</v>
      </c>
      <c r="C37000" s="85">
        <v>43727</v>
      </c>
      <c r="D37000" s="83">
        <v>15</v>
      </c>
      <c r="E37000" s="84">
        <v>43727.625</v>
      </c>
      <c r="F37000" s="86" t="s">
        <v>401</v>
      </c>
      <c r="G37000" s="87" t="s">
        <v>402</v>
      </c>
      <c r="H37000" s="92">
        <v>189</v>
      </c>
      <c r="I37000" s="92">
        <v>158</v>
      </c>
      <c r="J37000" s="92">
        <v>217</v>
      </c>
      <c r="K37000" s="92">
        <v>59</v>
      </c>
      <c r="O37000" s="92">
        <v>158</v>
      </c>
      <c r="P37000" s="92">
        <v>217</v>
      </c>
      <c r="Q37000" s="92">
        <v>59</v>
      </c>
      <c r="V37000" s="92">
        <v>217</v>
      </c>
      <c r="AN37000" s="92">
        <v>217</v>
      </c>
      <c r="AS37000" s="92">
        <v>-10</v>
      </c>
      <c r="AT37000" s="92">
        <v>84</v>
      </c>
    </row>
    <row r="37001" spans="1:46">
      <c r="A37001" s="83" t="s">
        <v>163</v>
      </c>
      <c r="B37001" s="84">
        <v>43727.958333333336</v>
      </c>
      <c r="C37001" s="85">
        <v>43727</v>
      </c>
      <c r="D37001" s="83">
        <v>16</v>
      </c>
      <c r="E37001" s="84">
        <v>43727.666666666664</v>
      </c>
      <c r="F37001" s="86" t="s">
        <v>401</v>
      </c>
      <c r="G37001" s="87" t="s">
        <v>402</v>
      </c>
      <c r="H37001" s="92">
        <v>188</v>
      </c>
      <c r="I37001" s="92">
        <v>164</v>
      </c>
      <c r="J37001" s="92">
        <v>224</v>
      </c>
      <c r="K37001" s="92">
        <v>60</v>
      </c>
      <c r="O37001" s="92">
        <v>164</v>
      </c>
      <c r="P37001" s="92">
        <v>224</v>
      </c>
      <c r="Q37001" s="92">
        <v>60</v>
      </c>
      <c r="V37001" s="92">
        <v>224</v>
      </c>
      <c r="AN37001" s="92">
        <v>224</v>
      </c>
      <c r="AS37001" s="92">
        <v>3</v>
      </c>
      <c r="AT37001" s="92">
        <v>71</v>
      </c>
    </row>
    <row r="37002" spans="1:46">
      <c r="A37002" s="83" t="s">
        <v>163</v>
      </c>
      <c r="B37002" s="84">
        <v>43728</v>
      </c>
      <c r="C37002" s="85">
        <v>43727</v>
      </c>
      <c r="D37002" s="83">
        <v>17</v>
      </c>
      <c r="E37002" s="84">
        <v>43727.708333333336</v>
      </c>
      <c r="F37002" s="86" t="s">
        <v>401</v>
      </c>
      <c r="G37002" s="87" t="s">
        <v>402</v>
      </c>
      <c r="H37002" s="92">
        <v>191</v>
      </c>
      <c r="I37002" s="92">
        <v>163</v>
      </c>
      <c r="J37002" s="92">
        <v>227</v>
      </c>
      <c r="K37002" s="92">
        <v>64</v>
      </c>
      <c r="O37002" s="92">
        <v>163</v>
      </c>
      <c r="P37002" s="92">
        <v>227</v>
      </c>
      <c r="Q37002" s="92">
        <v>64</v>
      </c>
      <c r="V37002" s="92">
        <v>227</v>
      </c>
      <c r="AN37002" s="92">
        <v>227</v>
      </c>
      <c r="AS37002" s="92">
        <v>67</v>
      </c>
      <c r="AT37002" s="92">
        <v>13</v>
      </c>
    </row>
    <row r="37003" spans="1:46">
      <c r="A37003" s="83" t="s">
        <v>163</v>
      </c>
      <c r="B37003" s="84">
        <v>43728.041666666664</v>
      </c>
      <c r="C37003" s="85">
        <v>43727</v>
      </c>
      <c r="D37003" s="83">
        <v>18</v>
      </c>
      <c r="E37003" s="84">
        <v>43727.75</v>
      </c>
      <c r="F37003" s="86" t="s">
        <v>401</v>
      </c>
      <c r="G37003" s="87" t="s">
        <v>402</v>
      </c>
      <c r="H37003" s="92">
        <v>190</v>
      </c>
      <c r="I37003" s="92">
        <v>167</v>
      </c>
      <c r="J37003" s="92">
        <v>247</v>
      </c>
      <c r="K37003" s="92">
        <v>80</v>
      </c>
      <c r="O37003" s="92">
        <v>167</v>
      </c>
      <c r="P37003" s="92">
        <v>247</v>
      </c>
      <c r="Q37003" s="92">
        <v>80</v>
      </c>
      <c r="V37003" s="92">
        <v>247</v>
      </c>
      <c r="AN37003" s="92">
        <v>247</v>
      </c>
      <c r="AS37003" s="92">
        <v>58</v>
      </c>
      <c r="AT37003" s="92">
        <v>38</v>
      </c>
    </row>
    <row r="37004" spans="1:46">
      <c r="A37004" s="83" t="s">
        <v>163</v>
      </c>
      <c r="B37004" s="84">
        <v>43728.083333333336</v>
      </c>
      <c r="C37004" s="85">
        <v>43727</v>
      </c>
      <c r="D37004" s="83">
        <v>19</v>
      </c>
      <c r="E37004" s="84">
        <v>43727.791666666664</v>
      </c>
      <c r="F37004" s="86" t="s">
        <v>401</v>
      </c>
      <c r="G37004" s="87" t="s">
        <v>402</v>
      </c>
      <c r="H37004" s="92">
        <v>189</v>
      </c>
      <c r="I37004" s="92">
        <v>166</v>
      </c>
      <c r="J37004" s="92">
        <v>280</v>
      </c>
      <c r="K37004" s="92">
        <v>114</v>
      </c>
      <c r="O37004" s="92">
        <v>166</v>
      </c>
      <c r="P37004" s="92">
        <v>280</v>
      </c>
      <c r="Q37004" s="92">
        <v>114</v>
      </c>
      <c r="V37004" s="92">
        <v>280</v>
      </c>
      <c r="AN37004" s="92">
        <v>280</v>
      </c>
      <c r="AS37004" s="92">
        <v>42</v>
      </c>
      <c r="AT37004" s="92">
        <v>88</v>
      </c>
    </row>
    <row r="37005" spans="1:46">
      <c r="A37005" s="83" t="s">
        <v>163</v>
      </c>
      <c r="B37005" s="84">
        <v>43728.125</v>
      </c>
      <c r="C37005" s="85">
        <v>43727</v>
      </c>
      <c r="D37005" s="83">
        <v>20</v>
      </c>
      <c r="E37005" s="84">
        <v>43727.833333333336</v>
      </c>
      <c r="F37005" s="86" t="s">
        <v>401</v>
      </c>
      <c r="G37005" s="87" t="s">
        <v>402</v>
      </c>
      <c r="H37005" s="92">
        <v>191</v>
      </c>
      <c r="I37005" s="92">
        <v>167</v>
      </c>
      <c r="J37005" s="92">
        <v>290</v>
      </c>
      <c r="K37005" s="92">
        <v>123</v>
      </c>
      <c r="O37005" s="92">
        <v>167</v>
      </c>
      <c r="P37005" s="92">
        <v>290</v>
      </c>
      <c r="Q37005" s="92">
        <v>123</v>
      </c>
      <c r="V37005" s="92">
        <v>290</v>
      </c>
      <c r="AN37005" s="92">
        <v>290</v>
      </c>
      <c r="AS37005" s="92">
        <v>62</v>
      </c>
      <c r="AT37005" s="92">
        <v>77</v>
      </c>
    </row>
    <row r="37006" spans="1:46">
      <c r="A37006" s="83" t="s">
        <v>163</v>
      </c>
      <c r="B37006" s="84">
        <v>43728.166666666664</v>
      </c>
      <c r="C37006" s="85">
        <v>43727</v>
      </c>
      <c r="D37006" s="83">
        <v>21</v>
      </c>
      <c r="E37006" s="84">
        <v>43727.875</v>
      </c>
      <c r="F37006" s="86" t="s">
        <v>401</v>
      </c>
      <c r="G37006" s="87" t="s">
        <v>402</v>
      </c>
      <c r="H37006" s="92">
        <v>182</v>
      </c>
      <c r="I37006" s="92">
        <v>170</v>
      </c>
      <c r="J37006" s="92">
        <v>297</v>
      </c>
      <c r="K37006" s="92">
        <v>127</v>
      </c>
      <c r="O37006" s="92">
        <v>170</v>
      </c>
      <c r="P37006" s="92">
        <v>297</v>
      </c>
      <c r="Q37006" s="92">
        <v>127</v>
      </c>
      <c r="V37006" s="92">
        <v>297</v>
      </c>
      <c r="AN37006" s="92">
        <v>297</v>
      </c>
      <c r="AS37006" s="92">
        <v>33</v>
      </c>
      <c r="AT37006" s="92">
        <v>108</v>
      </c>
    </row>
    <row r="37007" spans="1:46">
      <c r="A37007" s="83" t="s">
        <v>163</v>
      </c>
      <c r="B37007" s="84">
        <v>43728.208333333336</v>
      </c>
      <c r="C37007" s="85">
        <v>43727</v>
      </c>
      <c r="D37007" s="83">
        <v>22</v>
      </c>
      <c r="E37007" s="84">
        <v>43727.916666666664</v>
      </c>
      <c r="F37007" s="86" t="s">
        <v>401</v>
      </c>
      <c r="G37007" s="87" t="s">
        <v>402</v>
      </c>
      <c r="H37007" s="92">
        <v>173</v>
      </c>
      <c r="I37007" s="92">
        <v>166</v>
      </c>
      <c r="J37007" s="92">
        <v>313</v>
      </c>
      <c r="K37007" s="92">
        <v>147</v>
      </c>
      <c r="O37007" s="92">
        <v>166</v>
      </c>
      <c r="P37007" s="92">
        <v>313</v>
      </c>
      <c r="Q37007" s="92">
        <v>147</v>
      </c>
      <c r="V37007" s="92">
        <v>313</v>
      </c>
      <c r="AN37007" s="92">
        <v>313</v>
      </c>
      <c r="AS37007" s="92">
        <v>96</v>
      </c>
      <c r="AT37007" s="92">
        <v>67</v>
      </c>
    </row>
    <row r="37008" spans="1:46">
      <c r="A37008" s="83" t="s">
        <v>163</v>
      </c>
      <c r="B37008" s="84">
        <v>43728.25</v>
      </c>
      <c r="C37008" s="85">
        <v>43727</v>
      </c>
      <c r="D37008" s="83">
        <v>23</v>
      </c>
      <c r="E37008" s="84">
        <v>43727.958333333336</v>
      </c>
      <c r="F37008" s="86" t="s">
        <v>401</v>
      </c>
      <c r="G37008" s="87" t="s">
        <v>402</v>
      </c>
      <c r="H37008" s="92">
        <v>163</v>
      </c>
      <c r="I37008" s="92">
        <v>157</v>
      </c>
      <c r="J37008" s="92">
        <v>282</v>
      </c>
      <c r="K37008" s="92">
        <v>125</v>
      </c>
      <c r="O37008" s="92">
        <v>157</v>
      </c>
      <c r="P37008" s="92">
        <v>282</v>
      </c>
      <c r="Q37008" s="92">
        <v>125</v>
      </c>
      <c r="V37008" s="92">
        <v>282</v>
      </c>
      <c r="AN37008" s="92">
        <v>282</v>
      </c>
      <c r="AS37008" s="92">
        <v>95</v>
      </c>
      <c r="AT37008" s="92">
        <v>48</v>
      </c>
    </row>
    <row r="37009" spans="1:46">
      <c r="A37009" s="83" t="s">
        <v>163</v>
      </c>
      <c r="B37009" s="84">
        <v>43728.291666666664</v>
      </c>
      <c r="C37009" s="85">
        <v>43727</v>
      </c>
      <c r="D37009" s="83">
        <v>24</v>
      </c>
      <c r="E37009" s="84">
        <v>43728</v>
      </c>
      <c r="F37009" s="86" t="s">
        <v>401</v>
      </c>
      <c r="G37009" s="87" t="s">
        <v>402</v>
      </c>
      <c r="H37009" s="92">
        <v>155</v>
      </c>
      <c r="I37009" s="92">
        <v>143</v>
      </c>
      <c r="J37009" s="92">
        <v>300</v>
      </c>
      <c r="K37009" s="92">
        <v>157</v>
      </c>
      <c r="O37009" s="92">
        <v>143</v>
      </c>
      <c r="P37009" s="92">
        <v>300</v>
      </c>
      <c r="Q37009" s="92">
        <v>157</v>
      </c>
      <c r="V37009" s="92">
        <v>300</v>
      </c>
      <c r="AN37009" s="92">
        <v>300</v>
      </c>
      <c r="AS37009" s="92">
        <v>150</v>
      </c>
      <c r="AT37009" s="92">
        <v>26</v>
      </c>
    </row>
    <row r="37010" spans="1:46">
      <c r="A37010" s="83" t="s">
        <v>163</v>
      </c>
      <c r="B37010" s="84">
        <v>43728.333333333336</v>
      </c>
      <c r="C37010" s="85">
        <v>43728</v>
      </c>
      <c r="D37010" s="83">
        <v>1</v>
      </c>
      <c r="E37010" s="84">
        <v>43728.041666666664</v>
      </c>
      <c r="F37010" s="86" t="s">
        <v>401</v>
      </c>
      <c r="G37010" s="87" t="s">
        <v>402</v>
      </c>
      <c r="H37010" s="92">
        <v>138</v>
      </c>
      <c r="I37010" s="92">
        <v>131</v>
      </c>
      <c r="J37010" s="92">
        <v>108</v>
      </c>
      <c r="K37010" s="92">
        <v>-23</v>
      </c>
      <c r="O37010" s="92">
        <v>131</v>
      </c>
      <c r="P37010" s="92">
        <v>108</v>
      </c>
      <c r="Q37010" s="92">
        <v>-23</v>
      </c>
      <c r="V37010" s="92">
        <v>108</v>
      </c>
      <c r="AN37010" s="92">
        <v>108</v>
      </c>
      <c r="AS37010" s="92">
        <v>-87</v>
      </c>
      <c r="AT37010" s="92">
        <v>81</v>
      </c>
    </row>
    <row r="37011" spans="1:46">
      <c r="A37011" s="83" t="s">
        <v>163</v>
      </c>
      <c r="B37011" s="84">
        <v>43728.375</v>
      </c>
      <c r="C37011" s="85">
        <v>43728</v>
      </c>
      <c r="D37011" s="83">
        <v>2</v>
      </c>
      <c r="E37011" s="84">
        <v>43728.083333333336</v>
      </c>
      <c r="F37011" s="86" t="s">
        <v>401</v>
      </c>
      <c r="G37011" s="87" t="s">
        <v>402</v>
      </c>
      <c r="H37011" s="92">
        <v>130</v>
      </c>
      <c r="I37011" s="92">
        <v>131</v>
      </c>
      <c r="J37011" s="92">
        <v>108</v>
      </c>
      <c r="K37011" s="92">
        <v>-23</v>
      </c>
      <c r="O37011" s="92">
        <v>131</v>
      </c>
      <c r="P37011" s="92">
        <v>108</v>
      </c>
      <c r="Q37011" s="92">
        <v>-23</v>
      </c>
      <c r="V37011" s="92">
        <v>108</v>
      </c>
      <c r="AN37011" s="92">
        <v>108</v>
      </c>
      <c r="AS37011" s="92">
        <v>-87</v>
      </c>
      <c r="AT37011" s="92">
        <v>81</v>
      </c>
    </row>
    <row r="37012" spans="1:46">
      <c r="A37012" s="83" t="s">
        <v>163</v>
      </c>
      <c r="B37012" s="84">
        <v>43728.416666666664</v>
      </c>
      <c r="C37012" s="85">
        <v>43728</v>
      </c>
      <c r="D37012" s="83">
        <v>3</v>
      </c>
      <c r="E37012" s="84">
        <v>43728.125</v>
      </c>
      <c r="F37012" s="86" t="s">
        <v>401</v>
      </c>
      <c r="G37012" s="87" t="s">
        <v>402</v>
      </c>
      <c r="H37012" s="92">
        <v>129</v>
      </c>
      <c r="I37012" s="92">
        <v>128</v>
      </c>
      <c r="J37012" s="92">
        <v>97</v>
      </c>
      <c r="K37012" s="92">
        <v>-31</v>
      </c>
      <c r="O37012" s="92">
        <v>128</v>
      </c>
      <c r="P37012" s="92">
        <v>97</v>
      </c>
      <c r="Q37012" s="92">
        <v>-31</v>
      </c>
      <c r="V37012" s="92">
        <v>97</v>
      </c>
      <c r="AN37012" s="92">
        <v>97</v>
      </c>
      <c r="AS37012" s="92">
        <v>-119</v>
      </c>
      <c r="AT37012" s="92">
        <v>106</v>
      </c>
    </row>
    <row r="37013" spans="1:46">
      <c r="A37013" s="83" t="s">
        <v>163</v>
      </c>
      <c r="B37013" s="84">
        <v>43728.458333333336</v>
      </c>
      <c r="C37013" s="85">
        <v>43728</v>
      </c>
      <c r="D37013" s="83">
        <v>4</v>
      </c>
      <c r="E37013" s="84">
        <v>43728.166666666664</v>
      </c>
      <c r="F37013" s="86" t="s">
        <v>401</v>
      </c>
      <c r="G37013" s="87" t="s">
        <v>402</v>
      </c>
      <c r="H37013" s="92">
        <v>129</v>
      </c>
      <c r="I37013" s="92">
        <v>126</v>
      </c>
      <c r="J37013" s="92">
        <v>101</v>
      </c>
      <c r="K37013" s="92">
        <v>-25</v>
      </c>
      <c r="O37013" s="92">
        <v>126</v>
      </c>
      <c r="P37013" s="92">
        <v>101</v>
      </c>
      <c r="Q37013" s="92">
        <v>-25</v>
      </c>
      <c r="V37013" s="92">
        <v>101</v>
      </c>
      <c r="AN37013" s="92">
        <v>101</v>
      </c>
      <c r="AS37013" s="92">
        <v>-76</v>
      </c>
      <c r="AT37013" s="92">
        <v>70</v>
      </c>
    </row>
    <row r="37014" spans="1:46">
      <c r="A37014" s="83" t="s">
        <v>163</v>
      </c>
      <c r="B37014" s="84">
        <v>43728.5</v>
      </c>
      <c r="C37014" s="85">
        <v>43728</v>
      </c>
      <c r="D37014" s="83">
        <v>5</v>
      </c>
      <c r="E37014" s="84">
        <v>43728.208333333336</v>
      </c>
      <c r="F37014" s="86" t="s">
        <v>401</v>
      </c>
      <c r="G37014" s="87" t="s">
        <v>402</v>
      </c>
      <c r="H37014" s="92">
        <v>137</v>
      </c>
      <c r="I37014" s="92">
        <v>130</v>
      </c>
      <c r="J37014" s="92">
        <v>103</v>
      </c>
      <c r="K37014" s="92">
        <v>-27</v>
      </c>
      <c r="O37014" s="92">
        <v>130</v>
      </c>
      <c r="P37014" s="92">
        <v>103</v>
      </c>
      <c r="Q37014" s="92">
        <v>-27</v>
      </c>
      <c r="V37014" s="92">
        <v>103</v>
      </c>
      <c r="AN37014" s="92">
        <v>103</v>
      </c>
      <c r="AS37014" s="92">
        <v>-83</v>
      </c>
      <c r="AT37014" s="92">
        <v>77</v>
      </c>
    </row>
    <row r="37015" spans="1:46">
      <c r="A37015" s="83" t="s">
        <v>163</v>
      </c>
      <c r="B37015" s="84">
        <v>43728.541666666664</v>
      </c>
      <c r="C37015" s="85">
        <v>43728</v>
      </c>
      <c r="D37015" s="83">
        <v>6</v>
      </c>
      <c r="E37015" s="84">
        <v>43728.25</v>
      </c>
      <c r="F37015" s="86" t="s">
        <v>401</v>
      </c>
      <c r="G37015" s="87" t="s">
        <v>402</v>
      </c>
      <c r="H37015" s="92">
        <v>154</v>
      </c>
      <c r="I37015" s="92">
        <v>131</v>
      </c>
      <c r="J37015" s="92">
        <v>101</v>
      </c>
      <c r="K37015" s="92">
        <v>-30</v>
      </c>
      <c r="O37015" s="92">
        <v>131</v>
      </c>
      <c r="P37015" s="92">
        <v>101</v>
      </c>
      <c r="Q37015" s="92">
        <v>-30</v>
      </c>
      <c r="V37015" s="92">
        <v>101</v>
      </c>
      <c r="AN37015" s="92">
        <v>101</v>
      </c>
      <c r="AS37015" s="92">
        <v>-88</v>
      </c>
      <c r="AT37015" s="92">
        <v>78</v>
      </c>
    </row>
    <row r="37016" spans="1:46">
      <c r="A37016" s="83" t="s">
        <v>163</v>
      </c>
      <c r="B37016" s="84">
        <v>43728.583333333336</v>
      </c>
      <c r="C37016" s="85">
        <v>43728</v>
      </c>
      <c r="D37016" s="83">
        <v>7</v>
      </c>
      <c r="E37016" s="84">
        <v>43728.291666666664</v>
      </c>
      <c r="F37016" s="86" t="s">
        <v>401</v>
      </c>
      <c r="G37016" s="87" t="s">
        <v>402</v>
      </c>
      <c r="H37016" s="92">
        <v>170</v>
      </c>
      <c r="I37016" s="92">
        <v>142</v>
      </c>
      <c r="J37016" s="92">
        <v>159</v>
      </c>
      <c r="K37016" s="92">
        <v>17</v>
      </c>
      <c r="O37016" s="92">
        <v>142</v>
      </c>
      <c r="P37016" s="92">
        <v>159</v>
      </c>
      <c r="Q37016" s="92">
        <v>17</v>
      </c>
      <c r="V37016" s="92">
        <v>159</v>
      </c>
      <c r="AN37016" s="92">
        <v>159</v>
      </c>
      <c r="AS37016" s="92">
        <v>65</v>
      </c>
      <c r="AT37016" s="92">
        <v>-28</v>
      </c>
    </row>
    <row r="37017" spans="1:46">
      <c r="A37017" s="83" t="s">
        <v>163</v>
      </c>
      <c r="B37017" s="84">
        <v>43728.625</v>
      </c>
      <c r="C37017" s="85">
        <v>43728</v>
      </c>
      <c r="D37017" s="83">
        <v>8</v>
      </c>
      <c r="E37017" s="84">
        <v>43728.333333333336</v>
      </c>
      <c r="F37017" s="86" t="s">
        <v>401</v>
      </c>
      <c r="G37017" s="87" t="s">
        <v>402</v>
      </c>
      <c r="H37017" s="92">
        <v>176</v>
      </c>
      <c r="I37017" s="92">
        <v>160</v>
      </c>
      <c r="J37017" s="92">
        <v>174</v>
      </c>
      <c r="K37017" s="92">
        <v>14</v>
      </c>
      <c r="O37017" s="92">
        <v>160</v>
      </c>
      <c r="P37017" s="92">
        <v>174</v>
      </c>
      <c r="Q37017" s="92">
        <v>14</v>
      </c>
      <c r="V37017" s="92">
        <v>174</v>
      </c>
      <c r="AN37017" s="92">
        <v>174</v>
      </c>
      <c r="AS37017" s="92">
        <v>93</v>
      </c>
      <c r="AT37017" s="92">
        <v>-62</v>
      </c>
    </row>
    <row r="37018" spans="1:46">
      <c r="A37018" s="83" t="s">
        <v>163</v>
      </c>
      <c r="B37018" s="84">
        <v>43728.666666666664</v>
      </c>
      <c r="C37018" s="85">
        <v>43728</v>
      </c>
      <c r="D37018" s="83">
        <v>9</v>
      </c>
      <c r="E37018" s="84">
        <v>43728.375</v>
      </c>
      <c r="F37018" s="86" t="s">
        <v>401</v>
      </c>
      <c r="G37018" s="87" t="s">
        <v>402</v>
      </c>
      <c r="H37018" s="92">
        <v>175</v>
      </c>
      <c r="I37018" s="92">
        <v>162</v>
      </c>
      <c r="J37018" s="92">
        <v>267</v>
      </c>
      <c r="K37018" s="92">
        <v>105</v>
      </c>
      <c r="O37018" s="92">
        <v>162</v>
      </c>
      <c r="P37018" s="92">
        <v>267</v>
      </c>
      <c r="Q37018" s="92">
        <v>105</v>
      </c>
      <c r="V37018" s="92">
        <v>267</v>
      </c>
      <c r="AN37018" s="92">
        <v>267</v>
      </c>
      <c r="AS37018" s="92">
        <v>118</v>
      </c>
      <c r="AT37018" s="92">
        <v>5</v>
      </c>
    </row>
    <row r="37019" spans="1:46">
      <c r="A37019" s="83" t="s">
        <v>163</v>
      </c>
      <c r="B37019" s="84">
        <v>43728.708333333336</v>
      </c>
      <c r="C37019" s="85">
        <v>43728</v>
      </c>
      <c r="D37019" s="83">
        <v>10</v>
      </c>
      <c r="E37019" s="84">
        <v>43728.416666666664</v>
      </c>
      <c r="F37019" s="86" t="s">
        <v>401</v>
      </c>
      <c r="G37019" s="87" t="s">
        <v>402</v>
      </c>
      <c r="H37019" s="92">
        <v>174</v>
      </c>
      <c r="I37019" s="92">
        <v>160</v>
      </c>
      <c r="J37019" s="92">
        <v>228</v>
      </c>
      <c r="K37019" s="92">
        <v>68</v>
      </c>
      <c r="O37019" s="92">
        <v>160</v>
      </c>
      <c r="P37019" s="92">
        <v>228</v>
      </c>
      <c r="Q37019" s="92">
        <v>68</v>
      </c>
      <c r="V37019" s="92">
        <v>228</v>
      </c>
      <c r="AN37019" s="92">
        <v>228</v>
      </c>
      <c r="AS37019" s="92">
        <v>29</v>
      </c>
      <c r="AT37019" s="92">
        <v>55</v>
      </c>
    </row>
    <row r="37020" spans="1:46">
      <c r="A37020" s="83" t="s">
        <v>163</v>
      </c>
      <c r="B37020" s="84">
        <v>43728.75</v>
      </c>
      <c r="C37020" s="85">
        <v>43728</v>
      </c>
      <c r="D37020" s="83">
        <v>11</v>
      </c>
      <c r="E37020" s="84">
        <v>43728.458333333336</v>
      </c>
      <c r="F37020" s="86" t="s">
        <v>401</v>
      </c>
      <c r="G37020" s="87" t="s">
        <v>402</v>
      </c>
      <c r="H37020" s="92">
        <v>180</v>
      </c>
      <c r="I37020" s="92">
        <v>160</v>
      </c>
      <c r="J37020" s="92">
        <v>201</v>
      </c>
      <c r="K37020" s="92">
        <v>41</v>
      </c>
      <c r="O37020" s="92">
        <v>160</v>
      </c>
      <c r="P37020" s="92">
        <v>201</v>
      </c>
      <c r="Q37020" s="92">
        <v>41</v>
      </c>
      <c r="V37020" s="92">
        <v>201</v>
      </c>
      <c r="AN37020" s="92">
        <v>201</v>
      </c>
      <c r="AS37020" s="92">
        <v>8</v>
      </c>
      <c r="AT37020" s="92">
        <v>50</v>
      </c>
    </row>
    <row r="37021" spans="1:46">
      <c r="A37021" s="83" t="s">
        <v>163</v>
      </c>
      <c r="B37021" s="84">
        <v>43728.791666666664</v>
      </c>
      <c r="C37021" s="85">
        <v>43728</v>
      </c>
      <c r="D37021" s="83">
        <v>12</v>
      </c>
      <c r="E37021" s="84">
        <v>43728.5</v>
      </c>
      <c r="F37021" s="86" t="s">
        <v>401</v>
      </c>
      <c r="G37021" s="87" t="s">
        <v>402</v>
      </c>
      <c r="H37021" s="92">
        <v>177</v>
      </c>
      <c r="I37021" s="92">
        <v>160</v>
      </c>
      <c r="J37021" s="92">
        <v>208</v>
      </c>
      <c r="K37021" s="92">
        <v>48</v>
      </c>
      <c r="O37021" s="92">
        <v>160</v>
      </c>
      <c r="P37021" s="92">
        <v>208</v>
      </c>
      <c r="Q37021" s="92">
        <v>48</v>
      </c>
      <c r="V37021" s="92">
        <v>208</v>
      </c>
      <c r="AN37021" s="92">
        <v>208</v>
      </c>
      <c r="AS37021" s="92">
        <v>-1</v>
      </c>
      <c r="AT37021" s="92">
        <v>56</v>
      </c>
    </row>
    <row r="37022" spans="1:46">
      <c r="A37022" s="83" t="s">
        <v>163</v>
      </c>
      <c r="B37022" s="84">
        <v>43728.833333333336</v>
      </c>
      <c r="C37022" s="85">
        <v>43728</v>
      </c>
      <c r="D37022" s="83">
        <v>13</v>
      </c>
      <c r="E37022" s="84">
        <v>43728.541666666664</v>
      </c>
      <c r="F37022" s="86" t="s">
        <v>401</v>
      </c>
      <c r="G37022" s="87" t="s">
        <v>402</v>
      </c>
      <c r="H37022" s="92">
        <v>178</v>
      </c>
      <c r="I37022" s="92">
        <v>165</v>
      </c>
      <c r="J37022" s="92">
        <v>246</v>
      </c>
      <c r="K37022" s="92">
        <v>81</v>
      </c>
      <c r="O37022" s="92">
        <v>165</v>
      </c>
      <c r="P37022" s="92">
        <v>246</v>
      </c>
      <c r="Q37022" s="92">
        <v>81</v>
      </c>
      <c r="V37022" s="92">
        <v>246</v>
      </c>
      <c r="AN37022" s="92">
        <v>246</v>
      </c>
      <c r="AS37022" s="92">
        <v>105</v>
      </c>
      <c r="AT37022" s="92">
        <v>-26</v>
      </c>
    </row>
    <row r="37023" spans="1:46">
      <c r="A37023" s="83" t="s">
        <v>163</v>
      </c>
      <c r="B37023" s="84">
        <v>43728.875</v>
      </c>
      <c r="C37023" s="85">
        <v>43728</v>
      </c>
      <c r="D37023" s="83">
        <v>14</v>
      </c>
      <c r="E37023" s="84">
        <v>43728.583333333336</v>
      </c>
      <c r="F37023" s="86" t="s">
        <v>401</v>
      </c>
      <c r="G37023" s="87" t="s">
        <v>402</v>
      </c>
      <c r="H37023" s="92">
        <v>181</v>
      </c>
      <c r="I37023" s="92">
        <v>167</v>
      </c>
      <c r="J37023" s="92">
        <v>323</v>
      </c>
      <c r="K37023" s="92">
        <v>156</v>
      </c>
      <c r="O37023" s="92">
        <v>167</v>
      </c>
      <c r="P37023" s="92">
        <v>323</v>
      </c>
      <c r="Q37023" s="92">
        <v>156</v>
      </c>
      <c r="V37023" s="92">
        <v>323</v>
      </c>
      <c r="AN37023" s="92">
        <v>323</v>
      </c>
      <c r="AS37023" s="92">
        <v>157</v>
      </c>
      <c r="AT37023" s="92">
        <v>-4</v>
      </c>
    </row>
    <row r="37024" spans="1:46">
      <c r="A37024" s="83" t="s">
        <v>163</v>
      </c>
      <c r="B37024" s="84">
        <v>43728.916666666664</v>
      </c>
      <c r="C37024" s="85">
        <v>43728</v>
      </c>
      <c r="D37024" s="83">
        <v>15</v>
      </c>
      <c r="E37024" s="84">
        <v>43728.625</v>
      </c>
      <c r="F37024" s="86" t="s">
        <v>401</v>
      </c>
      <c r="G37024" s="87" t="s">
        <v>402</v>
      </c>
      <c r="H37024" s="92">
        <v>185</v>
      </c>
      <c r="I37024" s="92">
        <v>163</v>
      </c>
      <c r="J37024" s="92">
        <v>293</v>
      </c>
      <c r="K37024" s="92">
        <v>130</v>
      </c>
      <c r="O37024" s="92">
        <v>163</v>
      </c>
      <c r="P37024" s="92">
        <v>293</v>
      </c>
      <c r="Q37024" s="92">
        <v>130</v>
      </c>
      <c r="V37024" s="92">
        <v>293</v>
      </c>
      <c r="AN37024" s="92">
        <v>293</v>
      </c>
      <c r="AS37024" s="92">
        <v>99</v>
      </c>
      <c r="AT37024" s="92">
        <v>26</v>
      </c>
    </row>
    <row r="37025" spans="1:46">
      <c r="A37025" s="83" t="s">
        <v>163</v>
      </c>
      <c r="B37025" s="84">
        <v>43728.958333333336</v>
      </c>
      <c r="C37025" s="85">
        <v>43728</v>
      </c>
      <c r="D37025" s="83">
        <v>16</v>
      </c>
      <c r="E37025" s="84">
        <v>43728.666666666664</v>
      </c>
      <c r="F37025" s="86" t="s">
        <v>401</v>
      </c>
      <c r="G37025" s="87" t="s">
        <v>402</v>
      </c>
      <c r="H37025" s="92">
        <v>184</v>
      </c>
      <c r="I37025" s="92">
        <v>166</v>
      </c>
      <c r="J37025" s="92">
        <v>255</v>
      </c>
      <c r="K37025" s="92">
        <v>89</v>
      </c>
      <c r="O37025" s="92">
        <v>166</v>
      </c>
      <c r="P37025" s="92">
        <v>255</v>
      </c>
      <c r="Q37025" s="92">
        <v>89</v>
      </c>
      <c r="V37025" s="92">
        <v>255</v>
      </c>
      <c r="AN37025" s="92">
        <v>255</v>
      </c>
      <c r="AS37025" s="92">
        <v>82</v>
      </c>
      <c r="AT37025" s="92">
        <v>3</v>
      </c>
    </row>
    <row r="37026" spans="1:46">
      <c r="A37026" s="83" t="s">
        <v>163</v>
      </c>
      <c r="B37026" s="84">
        <v>43729</v>
      </c>
      <c r="C37026" s="85">
        <v>43728</v>
      </c>
      <c r="D37026" s="83">
        <v>17</v>
      </c>
      <c r="E37026" s="84">
        <v>43728.708333333336</v>
      </c>
      <c r="F37026" s="86" t="s">
        <v>401</v>
      </c>
      <c r="G37026" s="87" t="s">
        <v>402</v>
      </c>
      <c r="H37026" s="92">
        <v>187</v>
      </c>
      <c r="I37026" s="92">
        <v>169</v>
      </c>
      <c r="J37026" s="92">
        <v>239</v>
      </c>
      <c r="K37026" s="92">
        <v>70</v>
      </c>
      <c r="O37026" s="92">
        <v>169</v>
      </c>
      <c r="P37026" s="92">
        <v>239</v>
      </c>
      <c r="Q37026" s="92">
        <v>70</v>
      </c>
      <c r="V37026" s="92">
        <v>239</v>
      </c>
      <c r="AN37026" s="92">
        <v>239</v>
      </c>
      <c r="AS37026" s="92">
        <v>70</v>
      </c>
      <c r="AT37026" s="92">
        <v>-3</v>
      </c>
    </row>
    <row r="37027" spans="1:46">
      <c r="A37027" s="83" t="s">
        <v>163</v>
      </c>
      <c r="B37027" s="84">
        <v>43729.041666666664</v>
      </c>
      <c r="C37027" s="85">
        <v>43728</v>
      </c>
      <c r="D37027" s="83">
        <v>18</v>
      </c>
      <c r="E37027" s="84">
        <v>43728.75</v>
      </c>
      <c r="F37027" s="86" t="s">
        <v>401</v>
      </c>
      <c r="G37027" s="87" t="s">
        <v>402</v>
      </c>
      <c r="H37027" s="92">
        <v>186</v>
      </c>
      <c r="I37027" s="92">
        <v>173</v>
      </c>
      <c r="J37027" s="92">
        <v>233</v>
      </c>
      <c r="K37027" s="92">
        <v>60</v>
      </c>
      <c r="O37027" s="92">
        <v>173</v>
      </c>
      <c r="P37027" s="92">
        <v>233</v>
      </c>
      <c r="Q37027" s="92">
        <v>60</v>
      </c>
      <c r="V37027" s="92">
        <v>233</v>
      </c>
      <c r="AN37027" s="92">
        <v>233</v>
      </c>
      <c r="AS37027" s="92">
        <v>75</v>
      </c>
      <c r="AT37027" s="92">
        <v>-3</v>
      </c>
    </row>
    <row r="37028" spans="1:46">
      <c r="A37028" s="83" t="s">
        <v>163</v>
      </c>
      <c r="B37028" s="84">
        <v>43729.083333333336</v>
      </c>
      <c r="C37028" s="85">
        <v>43728</v>
      </c>
      <c r="D37028" s="83">
        <v>19</v>
      </c>
      <c r="E37028" s="84">
        <v>43728.791666666664</v>
      </c>
      <c r="F37028" s="86" t="s">
        <v>401</v>
      </c>
      <c r="G37028" s="87" t="s">
        <v>402</v>
      </c>
      <c r="H37028" s="92">
        <v>183</v>
      </c>
      <c r="I37028" s="92">
        <v>171</v>
      </c>
      <c r="J37028" s="92">
        <v>245</v>
      </c>
      <c r="K37028" s="92">
        <v>74</v>
      </c>
      <c r="O37028" s="92">
        <v>171</v>
      </c>
      <c r="P37028" s="92">
        <v>245</v>
      </c>
      <c r="Q37028" s="92">
        <v>74</v>
      </c>
      <c r="V37028" s="92">
        <v>245</v>
      </c>
      <c r="AN37028" s="92">
        <v>245</v>
      </c>
      <c r="AS37028" s="92">
        <v>62</v>
      </c>
      <c r="AT37028" s="92">
        <v>31</v>
      </c>
    </row>
    <row r="37029" spans="1:46">
      <c r="A37029" s="83" t="s">
        <v>163</v>
      </c>
      <c r="B37029" s="84">
        <v>43729.125</v>
      </c>
      <c r="C37029" s="85">
        <v>43728</v>
      </c>
      <c r="D37029" s="83">
        <v>20</v>
      </c>
      <c r="E37029" s="84">
        <v>43728.833333333336</v>
      </c>
      <c r="F37029" s="86" t="s">
        <v>401</v>
      </c>
      <c r="G37029" s="87" t="s">
        <v>402</v>
      </c>
      <c r="H37029" s="92">
        <v>185</v>
      </c>
      <c r="I37029" s="92">
        <v>168</v>
      </c>
      <c r="J37029" s="92">
        <v>274</v>
      </c>
      <c r="K37029" s="92">
        <v>106</v>
      </c>
      <c r="O37029" s="92">
        <v>168</v>
      </c>
      <c r="P37029" s="92">
        <v>274</v>
      </c>
      <c r="Q37029" s="92">
        <v>106</v>
      </c>
      <c r="V37029" s="92">
        <v>274</v>
      </c>
      <c r="AN37029" s="92">
        <v>274</v>
      </c>
      <c r="AS37029" s="92">
        <v>110</v>
      </c>
      <c r="AT37029" s="92">
        <v>17</v>
      </c>
    </row>
    <row r="37030" spans="1:46">
      <c r="A37030" s="83" t="s">
        <v>163</v>
      </c>
      <c r="B37030" s="84">
        <v>43729.166666666664</v>
      </c>
      <c r="C37030" s="85">
        <v>43728</v>
      </c>
      <c r="D37030" s="83">
        <v>21</v>
      </c>
      <c r="E37030" s="84">
        <v>43728.875</v>
      </c>
      <c r="F37030" s="86" t="s">
        <v>401</v>
      </c>
      <c r="G37030" s="87" t="s">
        <v>402</v>
      </c>
      <c r="H37030" s="92">
        <v>175</v>
      </c>
      <c r="I37030" s="92">
        <v>166</v>
      </c>
      <c r="J37030" s="92">
        <v>296</v>
      </c>
      <c r="K37030" s="92">
        <v>130</v>
      </c>
      <c r="O37030" s="92">
        <v>166</v>
      </c>
      <c r="P37030" s="92">
        <v>296</v>
      </c>
      <c r="Q37030" s="92">
        <v>130</v>
      </c>
      <c r="V37030" s="92">
        <v>296</v>
      </c>
      <c r="AN37030" s="92">
        <v>296</v>
      </c>
      <c r="AS37030" s="92">
        <v>100</v>
      </c>
      <c r="AT37030" s="92">
        <v>51</v>
      </c>
    </row>
    <row r="37031" spans="1:46">
      <c r="A37031" s="83" t="s">
        <v>163</v>
      </c>
      <c r="B37031" s="84">
        <v>43729.208333333336</v>
      </c>
      <c r="C37031" s="85">
        <v>43728</v>
      </c>
      <c r="D37031" s="83">
        <v>22</v>
      </c>
      <c r="E37031" s="84">
        <v>43728.916666666664</v>
      </c>
      <c r="F37031" s="86" t="s">
        <v>401</v>
      </c>
      <c r="G37031" s="87" t="s">
        <v>402</v>
      </c>
      <c r="H37031" s="92">
        <v>168</v>
      </c>
      <c r="I37031" s="92">
        <v>160</v>
      </c>
      <c r="J37031" s="92">
        <v>263</v>
      </c>
      <c r="K37031" s="92">
        <v>103</v>
      </c>
      <c r="O37031" s="92">
        <v>160</v>
      </c>
      <c r="P37031" s="92">
        <v>263</v>
      </c>
      <c r="Q37031" s="92">
        <v>103</v>
      </c>
      <c r="V37031" s="92">
        <v>263</v>
      </c>
      <c r="AN37031" s="92">
        <v>263</v>
      </c>
      <c r="AS37031" s="92">
        <v>97</v>
      </c>
      <c r="AT37031" s="92">
        <v>33</v>
      </c>
    </row>
    <row r="37032" spans="1:46">
      <c r="A37032" s="83" t="s">
        <v>163</v>
      </c>
      <c r="B37032" s="84">
        <v>43729.25</v>
      </c>
      <c r="C37032" s="85">
        <v>43728</v>
      </c>
      <c r="D37032" s="83">
        <v>23</v>
      </c>
      <c r="E37032" s="84">
        <v>43728.958333333336</v>
      </c>
      <c r="F37032" s="86" t="s">
        <v>401</v>
      </c>
      <c r="G37032" s="87" t="s">
        <v>402</v>
      </c>
      <c r="H37032" s="92">
        <v>158</v>
      </c>
      <c r="I37032" s="92">
        <v>154</v>
      </c>
      <c r="J37032" s="92">
        <v>235</v>
      </c>
      <c r="K37032" s="92">
        <v>81</v>
      </c>
      <c r="O37032" s="92">
        <v>154</v>
      </c>
      <c r="P37032" s="92">
        <v>235</v>
      </c>
      <c r="Q37032" s="92">
        <v>81</v>
      </c>
      <c r="V37032" s="92">
        <v>235</v>
      </c>
      <c r="AN37032" s="92">
        <v>235</v>
      </c>
      <c r="AS37032" s="92">
        <v>156</v>
      </c>
      <c r="AT37032" s="92">
        <v>-59</v>
      </c>
    </row>
    <row r="37033" spans="1:46">
      <c r="A37033" s="83" t="s">
        <v>163</v>
      </c>
      <c r="B37033" s="84">
        <v>43729.291666666664</v>
      </c>
      <c r="C37033" s="85">
        <v>43728</v>
      </c>
      <c r="D37033" s="83">
        <v>24</v>
      </c>
      <c r="E37033" s="84">
        <v>43729</v>
      </c>
      <c r="F37033" s="86" t="s">
        <v>401</v>
      </c>
      <c r="G37033" s="87" t="s">
        <v>402</v>
      </c>
      <c r="H37033" s="92">
        <v>149</v>
      </c>
      <c r="I37033" s="92">
        <v>147</v>
      </c>
      <c r="J37033" s="92">
        <v>267</v>
      </c>
      <c r="K37033" s="92">
        <v>120</v>
      </c>
      <c r="O37033" s="92">
        <v>147</v>
      </c>
      <c r="P37033" s="92">
        <v>267</v>
      </c>
      <c r="Q37033" s="92">
        <v>120</v>
      </c>
      <c r="V37033" s="92">
        <v>267</v>
      </c>
      <c r="AN37033" s="92">
        <v>267</v>
      </c>
      <c r="AS37033" s="92">
        <v>139</v>
      </c>
      <c r="AT37033" s="92">
        <v>-5</v>
      </c>
    </row>
    <row r="37034" spans="1:46">
      <c r="A37034" s="83" t="s">
        <v>163</v>
      </c>
      <c r="B37034" s="84">
        <v>43729.333333333336</v>
      </c>
      <c r="C37034" s="85">
        <v>43729</v>
      </c>
      <c r="D37034" s="83">
        <v>1</v>
      </c>
      <c r="E37034" s="84">
        <v>43729.041666666664</v>
      </c>
      <c r="F37034" s="86" t="s">
        <v>401</v>
      </c>
      <c r="G37034" s="87" t="s">
        <v>402</v>
      </c>
      <c r="H37034" s="92">
        <v>143</v>
      </c>
      <c r="I37034" s="92">
        <v>133</v>
      </c>
      <c r="J37034" s="92">
        <v>104</v>
      </c>
      <c r="K37034" s="92">
        <v>-29</v>
      </c>
      <c r="O37034" s="92">
        <v>133</v>
      </c>
      <c r="P37034" s="92">
        <v>104</v>
      </c>
      <c r="Q37034" s="92">
        <v>-29</v>
      </c>
      <c r="V37034" s="92">
        <v>104</v>
      </c>
      <c r="AN37034" s="92">
        <v>104</v>
      </c>
      <c r="AS37034" s="92">
        <v>-113</v>
      </c>
      <c r="AT37034" s="92">
        <v>94</v>
      </c>
    </row>
    <row r="37035" spans="1:46">
      <c r="A37035" s="83" t="s">
        <v>163</v>
      </c>
      <c r="B37035" s="84">
        <v>43729.375</v>
      </c>
      <c r="C37035" s="85">
        <v>43729</v>
      </c>
      <c r="D37035" s="83">
        <v>2</v>
      </c>
      <c r="E37035" s="84">
        <v>43729.083333333336</v>
      </c>
      <c r="F37035" s="86" t="s">
        <v>401</v>
      </c>
      <c r="G37035" s="87" t="s">
        <v>402</v>
      </c>
      <c r="H37035" s="92">
        <v>135</v>
      </c>
      <c r="I37035" s="92">
        <v>133</v>
      </c>
      <c r="J37035" s="92">
        <v>104</v>
      </c>
      <c r="K37035" s="92">
        <v>-29</v>
      </c>
      <c r="O37035" s="92">
        <v>133</v>
      </c>
      <c r="P37035" s="92">
        <v>104</v>
      </c>
      <c r="Q37035" s="92">
        <v>-29</v>
      </c>
      <c r="V37035" s="92">
        <v>104</v>
      </c>
      <c r="AN37035" s="92">
        <v>104</v>
      </c>
      <c r="AS37035" s="92">
        <v>-113</v>
      </c>
      <c r="AT37035" s="92">
        <v>94</v>
      </c>
    </row>
    <row r="37036" spans="1:46">
      <c r="A37036" s="83" t="s">
        <v>163</v>
      </c>
      <c r="B37036" s="84">
        <v>43729.416666666664</v>
      </c>
      <c r="C37036" s="85">
        <v>43729</v>
      </c>
      <c r="D37036" s="83">
        <v>3</v>
      </c>
      <c r="E37036" s="84">
        <v>43729.125</v>
      </c>
      <c r="F37036" s="86" t="s">
        <v>401</v>
      </c>
      <c r="G37036" s="87" t="s">
        <v>402</v>
      </c>
      <c r="H37036" s="92">
        <v>130</v>
      </c>
      <c r="I37036" s="92">
        <v>129</v>
      </c>
      <c r="J37036" s="92">
        <v>121</v>
      </c>
      <c r="K37036" s="92">
        <v>-8</v>
      </c>
      <c r="O37036" s="92">
        <v>129</v>
      </c>
      <c r="P37036" s="92">
        <v>121</v>
      </c>
      <c r="Q37036" s="92">
        <v>-8</v>
      </c>
      <c r="V37036" s="92">
        <v>121</v>
      </c>
      <c r="AN37036" s="92">
        <v>121</v>
      </c>
      <c r="AS37036" s="92">
        <v>-112</v>
      </c>
      <c r="AT37036" s="92">
        <v>111</v>
      </c>
    </row>
    <row r="37037" spans="1:46">
      <c r="A37037" s="83" t="s">
        <v>163</v>
      </c>
      <c r="B37037" s="84">
        <v>43729.458333333336</v>
      </c>
      <c r="C37037" s="85">
        <v>43729</v>
      </c>
      <c r="D37037" s="83">
        <v>4</v>
      </c>
      <c r="E37037" s="84">
        <v>43729.166666666664</v>
      </c>
      <c r="F37037" s="86" t="s">
        <v>401</v>
      </c>
      <c r="G37037" s="87" t="s">
        <v>402</v>
      </c>
      <c r="H37037" s="92">
        <v>132</v>
      </c>
      <c r="I37037" s="92">
        <v>126</v>
      </c>
      <c r="J37037" s="92">
        <v>105</v>
      </c>
      <c r="K37037" s="92">
        <v>-21</v>
      </c>
      <c r="O37037" s="92">
        <v>126</v>
      </c>
      <c r="P37037" s="92">
        <v>105</v>
      </c>
      <c r="Q37037" s="92">
        <v>-21</v>
      </c>
      <c r="V37037" s="92">
        <v>105</v>
      </c>
      <c r="AN37037" s="92">
        <v>105</v>
      </c>
      <c r="AS37037" s="92">
        <v>-120</v>
      </c>
      <c r="AT37037" s="92">
        <v>106</v>
      </c>
    </row>
    <row r="37038" spans="1:46">
      <c r="A37038" s="83" t="s">
        <v>163</v>
      </c>
      <c r="B37038" s="84">
        <v>43729.5</v>
      </c>
      <c r="C37038" s="85">
        <v>43729</v>
      </c>
      <c r="D37038" s="83">
        <v>5</v>
      </c>
      <c r="E37038" s="84">
        <v>43729.208333333336</v>
      </c>
      <c r="F37038" s="86" t="s">
        <v>401</v>
      </c>
      <c r="G37038" s="87" t="s">
        <v>402</v>
      </c>
      <c r="H37038" s="92">
        <v>136</v>
      </c>
      <c r="I37038" s="92">
        <v>128</v>
      </c>
      <c r="J37038" s="92">
        <v>98</v>
      </c>
      <c r="K37038" s="92">
        <v>-30</v>
      </c>
      <c r="O37038" s="92">
        <v>128</v>
      </c>
      <c r="P37038" s="92">
        <v>98</v>
      </c>
      <c r="Q37038" s="92">
        <v>-30</v>
      </c>
      <c r="V37038" s="92">
        <v>98</v>
      </c>
      <c r="AN37038" s="92">
        <v>98</v>
      </c>
      <c r="AS37038" s="92">
        <v>-82</v>
      </c>
      <c r="AT37038" s="92">
        <v>66</v>
      </c>
    </row>
    <row r="37039" spans="1:46">
      <c r="A37039" s="83" t="s">
        <v>163</v>
      </c>
      <c r="B37039" s="84">
        <v>43729.541666666664</v>
      </c>
      <c r="C37039" s="85">
        <v>43729</v>
      </c>
      <c r="D37039" s="83">
        <v>6</v>
      </c>
      <c r="E37039" s="84">
        <v>43729.25</v>
      </c>
      <c r="F37039" s="86" t="s">
        <v>401</v>
      </c>
      <c r="G37039" s="87" t="s">
        <v>402</v>
      </c>
      <c r="H37039" s="92">
        <v>142</v>
      </c>
      <c r="I37039" s="92">
        <v>131</v>
      </c>
      <c r="J37039" s="92">
        <v>101</v>
      </c>
      <c r="K37039" s="92">
        <v>-30</v>
      </c>
      <c r="O37039" s="92">
        <v>131</v>
      </c>
      <c r="P37039" s="92">
        <v>101</v>
      </c>
      <c r="Q37039" s="92">
        <v>-30</v>
      </c>
      <c r="V37039" s="92">
        <v>101</v>
      </c>
      <c r="AN37039" s="92">
        <v>101</v>
      </c>
      <c r="AS37039" s="92">
        <v>-81</v>
      </c>
      <c r="AT37039" s="92">
        <v>64</v>
      </c>
    </row>
    <row r="37040" spans="1:46">
      <c r="A37040" s="83" t="s">
        <v>163</v>
      </c>
      <c r="B37040" s="84">
        <v>43729.583333333336</v>
      </c>
      <c r="C37040" s="85">
        <v>43729</v>
      </c>
      <c r="D37040" s="83">
        <v>7</v>
      </c>
      <c r="E37040" s="84">
        <v>43729.291666666664</v>
      </c>
      <c r="F37040" s="86" t="s">
        <v>401</v>
      </c>
      <c r="G37040" s="87" t="s">
        <v>402</v>
      </c>
      <c r="H37040" s="92">
        <v>153</v>
      </c>
      <c r="I37040" s="92">
        <v>136</v>
      </c>
      <c r="J37040" s="92">
        <v>111</v>
      </c>
      <c r="K37040" s="92">
        <v>-25</v>
      </c>
      <c r="O37040" s="92">
        <v>136</v>
      </c>
      <c r="P37040" s="92">
        <v>111</v>
      </c>
      <c r="Q37040" s="92">
        <v>-25</v>
      </c>
      <c r="V37040" s="92">
        <v>111</v>
      </c>
      <c r="AN37040" s="92">
        <v>111</v>
      </c>
      <c r="AS37040" s="92">
        <v>25</v>
      </c>
      <c r="AT37040" s="92">
        <v>-30</v>
      </c>
    </row>
    <row r="37041" spans="1:46">
      <c r="A37041" s="83" t="s">
        <v>163</v>
      </c>
      <c r="B37041" s="84">
        <v>43729.625</v>
      </c>
      <c r="C37041" s="85">
        <v>43729</v>
      </c>
      <c r="D37041" s="83">
        <v>8</v>
      </c>
      <c r="E37041" s="84">
        <v>43729.333333333336</v>
      </c>
      <c r="F37041" s="86" t="s">
        <v>401</v>
      </c>
      <c r="G37041" s="87" t="s">
        <v>402</v>
      </c>
      <c r="H37041" s="92">
        <v>158</v>
      </c>
      <c r="I37041" s="92">
        <v>144</v>
      </c>
      <c r="J37041" s="92">
        <v>166</v>
      </c>
      <c r="K37041" s="92">
        <v>22</v>
      </c>
      <c r="O37041" s="92">
        <v>144</v>
      </c>
      <c r="P37041" s="92">
        <v>166</v>
      </c>
      <c r="Q37041" s="92">
        <v>22</v>
      </c>
      <c r="V37041" s="92">
        <v>166</v>
      </c>
      <c r="AN37041" s="92">
        <v>166</v>
      </c>
      <c r="AS37041" s="92">
        <v>-13</v>
      </c>
      <c r="AT37041" s="92">
        <v>55</v>
      </c>
    </row>
    <row r="37042" spans="1:46">
      <c r="A37042" s="83" t="s">
        <v>163</v>
      </c>
      <c r="B37042" s="84">
        <v>43729.666666666664</v>
      </c>
      <c r="C37042" s="85">
        <v>43729</v>
      </c>
      <c r="D37042" s="83">
        <v>9</v>
      </c>
      <c r="E37042" s="84">
        <v>43729.375</v>
      </c>
      <c r="F37042" s="86" t="s">
        <v>401</v>
      </c>
      <c r="G37042" s="87" t="s">
        <v>402</v>
      </c>
      <c r="H37042" s="92">
        <v>166</v>
      </c>
      <c r="I37042" s="92">
        <v>150</v>
      </c>
      <c r="J37042" s="92">
        <v>167</v>
      </c>
      <c r="K37042" s="92">
        <v>17</v>
      </c>
      <c r="O37042" s="92">
        <v>150</v>
      </c>
      <c r="P37042" s="92">
        <v>167</v>
      </c>
      <c r="Q37042" s="92">
        <v>17</v>
      </c>
      <c r="V37042" s="92">
        <v>167</v>
      </c>
      <c r="AN37042" s="92">
        <v>167</v>
      </c>
      <c r="AS37042" s="92">
        <v>-69</v>
      </c>
      <c r="AT37042" s="92">
        <v>105</v>
      </c>
    </row>
    <row r="37043" spans="1:46">
      <c r="A37043" s="83" t="s">
        <v>163</v>
      </c>
      <c r="B37043" s="84">
        <v>43729.708333333336</v>
      </c>
      <c r="C37043" s="85">
        <v>43729</v>
      </c>
      <c r="D37043" s="83">
        <v>10</v>
      </c>
      <c r="E37043" s="84">
        <v>43729.416666666664</v>
      </c>
      <c r="F37043" s="86" t="s">
        <v>401</v>
      </c>
      <c r="G37043" s="87" t="s">
        <v>402</v>
      </c>
      <c r="H37043" s="92">
        <v>168</v>
      </c>
      <c r="I37043" s="92">
        <v>154</v>
      </c>
      <c r="J37043" s="92">
        <v>171</v>
      </c>
      <c r="K37043" s="92">
        <v>17</v>
      </c>
      <c r="O37043" s="92">
        <v>154</v>
      </c>
      <c r="P37043" s="92">
        <v>171</v>
      </c>
      <c r="Q37043" s="92">
        <v>17</v>
      </c>
      <c r="V37043" s="92">
        <v>171</v>
      </c>
      <c r="AN37043" s="92">
        <v>171</v>
      </c>
      <c r="AS37043" s="92">
        <v>-118</v>
      </c>
      <c r="AT37043" s="92">
        <v>157</v>
      </c>
    </row>
    <row r="37044" spans="1:46">
      <c r="A37044" s="83" t="s">
        <v>163</v>
      </c>
      <c r="B37044" s="84">
        <v>43729.75</v>
      </c>
      <c r="C37044" s="85">
        <v>43729</v>
      </c>
      <c r="D37044" s="83">
        <v>11</v>
      </c>
      <c r="E37044" s="84">
        <v>43729.458333333336</v>
      </c>
      <c r="F37044" s="86" t="s">
        <v>401</v>
      </c>
      <c r="G37044" s="87" t="s">
        <v>402</v>
      </c>
      <c r="H37044" s="92">
        <v>171</v>
      </c>
      <c r="I37044" s="92">
        <v>155</v>
      </c>
      <c r="J37044" s="92">
        <v>248</v>
      </c>
      <c r="K37044" s="92">
        <v>93</v>
      </c>
      <c r="O37044" s="92">
        <v>155</v>
      </c>
      <c r="P37044" s="92">
        <v>248</v>
      </c>
      <c r="Q37044" s="92">
        <v>93</v>
      </c>
      <c r="V37044" s="92">
        <v>248</v>
      </c>
      <c r="AN37044" s="92">
        <v>248</v>
      </c>
      <c r="AS37044" s="92">
        <v>-4</v>
      </c>
      <c r="AT37044" s="92">
        <v>120</v>
      </c>
    </row>
    <row r="37045" spans="1:46">
      <c r="A37045" s="83" t="s">
        <v>163</v>
      </c>
      <c r="B37045" s="84">
        <v>43729.791666666664</v>
      </c>
      <c r="C37045" s="85">
        <v>43729</v>
      </c>
      <c r="D37045" s="83">
        <v>12</v>
      </c>
      <c r="E37045" s="84">
        <v>43729.5</v>
      </c>
      <c r="F37045" s="86" t="s">
        <v>401</v>
      </c>
      <c r="G37045" s="87" t="s">
        <v>402</v>
      </c>
      <c r="H37045" s="92">
        <v>171</v>
      </c>
      <c r="I37045" s="92">
        <v>155</v>
      </c>
      <c r="J37045" s="92">
        <v>255</v>
      </c>
      <c r="K37045" s="92">
        <v>100</v>
      </c>
      <c r="O37045" s="92">
        <v>155</v>
      </c>
      <c r="P37045" s="92">
        <v>255</v>
      </c>
      <c r="Q37045" s="92">
        <v>100</v>
      </c>
      <c r="V37045" s="92">
        <v>255</v>
      </c>
      <c r="AN37045" s="92">
        <v>255</v>
      </c>
      <c r="AS37045" s="92">
        <v>-31</v>
      </c>
      <c r="AT37045" s="92">
        <v>153</v>
      </c>
    </row>
    <row r="37046" spans="1:46">
      <c r="A37046" s="83" t="s">
        <v>163</v>
      </c>
      <c r="B37046" s="84">
        <v>43729.833333333336</v>
      </c>
      <c r="C37046" s="85">
        <v>43729</v>
      </c>
      <c r="D37046" s="83">
        <v>13</v>
      </c>
      <c r="E37046" s="84">
        <v>43729.541666666664</v>
      </c>
      <c r="F37046" s="86" t="s">
        <v>401</v>
      </c>
      <c r="G37046" s="87" t="s">
        <v>402</v>
      </c>
      <c r="H37046" s="92">
        <v>173</v>
      </c>
      <c r="I37046" s="92">
        <v>155</v>
      </c>
      <c r="J37046" s="92">
        <v>267</v>
      </c>
      <c r="K37046" s="92">
        <v>112</v>
      </c>
      <c r="O37046" s="92">
        <v>155</v>
      </c>
      <c r="P37046" s="92">
        <v>267</v>
      </c>
      <c r="Q37046" s="92">
        <v>112</v>
      </c>
      <c r="V37046" s="92">
        <v>267</v>
      </c>
      <c r="AN37046" s="92">
        <v>267</v>
      </c>
      <c r="AS37046" s="92">
        <v>111</v>
      </c>
      <c r="AT37046" s="92">
        <v>20</v>
      </c>
    </row>
    <row r="37047" spans="1:46">
      <c r="A37047" s="83" t="s">
        <v>163</v>
      </c>
      <c r="B37047" s="84">
        <v>43729.875</v>
      </c>
      <c r="C37047" s="85">
        <v>43729</v>
      </c>
      <c r="D37047" s="83">
        <v>14</v>
      </c>
      <c r="E37047" s="84">
        <v>43729.583333333336</v>
      </c>
      <c r="F37047" s="86" t="s">
        <v>401</v>
      </c>
      <c r="G37047" s="87" t="s">
        <v>402</v>
      </c>
      <c r="H37047" s="92">
        <v>171</v>
      </c>
      <c r="I37047" s="92">
        <v>155</v>
      </c>
      <c r="J37047" s="92">
        <v>302</v>
      </c>
      <c r="K37047" s="92">
        <v>147</v>
      </c>
      <c r="O37047" s="92">
        <v>155</v>
      </c>
      <c r="P37047" s="92">
        <v>302</v>
      </c>
      <c r="Q37047" s="92">
        <v>147</v>
      </c>
      <c r="V37047" s="92">
        <v>302</v>
      </c>
      <c r="AN37047" s="92">
        <v>302</v>
      </c>
      <c r="AS37047" s="92">
        <v>149</v>
      </c>
      <c r="AT37047" s="92">
        <v>14</v>
      </c>
    </row>
    <row r="37048" spans="1:46">
      <c r="A37048" s="83" t="s">
        <v>163</v>
      </c>
      <c r="B37048" s="84">
        <v>43729.916666666664</v>
      </c>
      <c r="C37048" s="85">
        <v>43729</v>
      </c>
      <c r="D37048" s="83">
        <v>15</v>
      </c>
      <c r="E37048" s="84">
        <v>43729.625</v>
      </c>
      <c r="F37048" s="86" t="s">
        <v>401</v>
      </c>
      <c r="G37048" s="87" t="s">
        <v>402</v>
      </c>
      <c r="H37048" s="92">
        <v>173</v>
      </c>
      <c r="I37048" s="92">
        <v>160</v>
      </c>
      <c r="J37048" s="92">
        <v>234</v>
      </c>
      <c r="K37048" s="92">
        <v>74</v>
      </c>
      <c r="O37048" s="92">
        <v>160</v>
      </c>
      <c r="P37048" s="92">
        <v>234</v>
      </c>
      <c r="Q37048" s="92">
        <v>74</v>
      </c>
      <c r="V37048" s="92">
        <v>234</v>
      </c>
      <c r="AN37048" s="92">
        <v>234</v>
      </c>
      <c r="AS37048" s="92">
        <v>142</v>
      </c>
      <c r="AT37048" s="92">
        <v>-49</v>
      </c>
    </row>
    <row r="37049" spans="1:46">
      <c r="A37049" s="83" t="s">
        <v>163</v>
      </c>
      <c r="B37049" s="84">
        <v>43729.958333333336</v>
      </c>
      <c r="C37049" s="85">
        <v>43729</v>
      </c>
      <c r="D37049" s="83">
        <v>16</v>
      </c>
      <c r="E37049" s="84">
        <v>43729.666666666664</v>
      </c>
      <c r="F37049" s="86" t="s">
        <v>401</v>
      </c>
      <c r="G37049" s="87" t="s">
        <v>402</v>
      </c>
      <c r="H37049" s="92">
        <v>174</v>
      </c>
      <c r="I37049" s="92">
        <v>161</v>
      </c>
      <c r="J37049" s="92">
        <v>239</v>
      </c>
      <c r="K37049" s="92">
        <v>78</v>
      </c>
      <c r="O37049" s="92">
        <v>161</v>
      </c>
      <c r="P37049" s="92">
        <v>239</v>
      </c>
      <c r="Q37049" s="92">
        <v>78</v>
      </c>
      <c r="V37049" s="92">
        <v>239</v>
      </c>
      <c r="AN37049" s="92">
        <v>239</v>
      </c>
      <c r="AS37049" s="92">
        <v>191</v>
      </c>
      <c r="AT37049" s="92">
        <v>-97</v>
      </c>
    </row>
    <row r="37050" spans="1:46">
      <c r="A37050" s="83" t="s">
        <v>163</v>
      </c>
      <c r="B37050" s="84">
        <v>43730</v>
      </c>
      <c r="C37050" s="85">
        <v>43729</v>
      </c>
      <c r="D37050" s="83">
        <v>17</v>
      </c>
      <c r="E37050" s="84">
        <v>43729.708333333336</v>
      </c>
      <c r="F37050" s="86" t="s">
        <v>401</v>
      </c>
      <c r="G37050" s="87" t="s">
        <v>402</v>
      </c>
      <c r="H37050" s="92">
        <v>175</v>
      </c>
      <c r="I37050" s="92">
        <v>165</v>
      </c>
      <c r="J37050" s="92">
        <v>235</v>
      </c>
      <c r="K37050" s="92">
        <v>70</v>
      </c>
      <c r="O37050" s="92">
        <v>165</v>
      </c>
      <c r="P37050" s="92">
        <v>235</v>
      </c>
      <c r="Q37050" s="92">
        <v>70</v>
      </c>
      <c r="V37050" s="92">
        <v>235</v>
      </c>
      <c r="AN37050" s="92">
        <v>235</v>
      </c>
      <c r="AS37050" s="92">
        <v>117</v>
      </c>
      <c r="AT37050" s="92">
        <v>-31</v>
      </c>
    </row>
    <row r="37051" spans="1:46">
      <c r="A37051" s="83" t="s">
        <v>163</v>
      </c>
      <c r="B37051" s="84">
        <v>43730.041666666664</v>
      </c>
      <c r="C37051" s="85">
        <v>43729</v>
      </c>
      <c r="D37051" s="83">
        <v>18</v>
      </c>
      <c r="E37051" s="84">
        <v>43729.75</v>
      </c>
      <c r="F37051" s="86" t="s">
        <v>401</v>
      </c>
      <c r="G37051" s="87" t="s">
        <v>402</v>
      </c>
      <c r="H37051" s="92">
        <v>173</v>
      </c>
      <c r="I37051" s="92">
        <v>165</v>
      </c>
      <c r="J37051" s="92">
        <v>242</v>
      </c>
      <c r="K37051" s="92">
        <v>77</v>
      </c>
      <c r="O37051" s="92">
        <v>165</v>
      </c>
      <c r="P37051" s="92">
        <v>242</v>
      </c>
      <c r="Q37051" s="92">
        <v>77</v>
      </c>
      <c r="V37051" s="92">
        <v>242</v>
      </c>
      <c r="AN37051" s="92">
        <v>242</v>
      </c>
      <c r="AS37051" s="92">
        <v>13</v>
      </c>
      <c r="AT37051" s="92">
        <v>79</v>
      </c>
    </row>
    <row r="37052" spans="1:46">
      <c r="A37052" s="83" t="s">
        <v>163</v>
      </c>
      <c r="B37052" s="84">
        <v>43730.083333333336</v>
      </c>
      <c r="C37052" s="85">
        <v>43729</v>
      </c>
      <c r="D37052" s="83">
        <v>19</v>
      </c>
      <c r="E37052" s="84">
        <v>43729.791666666664</v>
      </c>
      <c r="F37052" s="86" t="s">
        <v>401</v>
      </c>
      <c r="G37052" s="87" t="s">
        <v>402</v>
      </c>
      <c r="H37052" s="92">
        <v>171</v>
      </c>
      <c r="I37052" s="92">
        <v>170</v>
      </c>
      <c r="J37052" s="92">
        <v>226</v>
      </c>
      <c r="K37052" s="92">
        <v>56</v>
      </c>
      <c r="O37052" s="92">
        <v>170</v>
      </c>
      <c r="P37052" s="92">
        <v>226</v>
      </c>
      <c r="Q37052" s="92">
        <v>56</v>
      </c>
      <c r="V37052" s="92">
        <v>226</v>
      </c>
      <c r="AN37052" s="92">
        <v>226</v>
      </c>
      <c r="AS37052" s="92">
        <v>-84</v>
      </c>
      <c r="AT37052" s="92">
        <v>153</v>
      </c>
    </row>
    <row r="37053" spans="1:46">
      <c r="A37053" s="83" t="s">
        <v>163</v>
      </c>
      <c r="B37053" s="84">
        <v>43730.125</v>
      </c>
      <c r="C37053" s="85">
        <v>43729</v>
      </c>
      <c r="D37053" s="83">
        <v>20</v>
      </c>
      <c r="E37053" s="84">
        <v>43729.833333333336</v>
      </c>
      <c r="F37053" s="86" t="s">
        <v>401</v>
      </c>
      <c r="G37053" s="87" t="s">
        <v>402</v>
      </c>
      <c r="H37053" s="92">
        <v>172</v>
      </c>
      <c r="I37053" s="92">
        <v>165</v>
      </c>
      <c r="J37053" s="92">
        <v>222</v>
      </c>
      <c r="K37053" s="92">
        <v>57</v>
      </c>
      <c r="O37053" s="92">
        <v>165</v>
      </c>
      <c r="P37053" s="92">
        <v>222</v>
      </c>
      <c r="Q37053" s="92">
        <v>57</v>
      </c>
      <c r="V37053" s="92">
        <v>222</v>
      </c>
      <c r="AN37053" s="92">
        <v>222</v>
      </c>
      <c r="AS37053" s="92">
        <v>-31</v>
      </c>
      <c r="AT37053" s="92">
        <v>103</v>
      </c>
    </row>
    <row r="37054" spans="1:46">
      <c r="A37054" s="83" t="s">
        <v>163</v>
      </c>
      <c r="B37054" s="84">
        <v>43730.166666666664</v>
      </c>
      <c r="C37054" s="85">
        <v>43729</v>
      </c>
      <c r="D37054" s="83">
        <v>21</v>
      </c>
      <c r="E37054" s="84">
        <v>43729.875</v>
      </c>
      <c r="F37054" s="86" t="s">
        <v>401</v>
      </c>
      <c r="G37054" s="87" t="s">
        <v>402</v>
      </c>
      <c r="H37054" s="92">
        <v>162</v>
      </c>
      <c r="I37054" s="92">
        <v>165</v>
      </c>
      <c r="J37054" s="92">
        <v>314</v>
      </c>
      <c r="K37054" s="92">
        <v>149</v>
      </c>
      <c r="O37054" s="92">
        <v>165</v>
      </c>
      <c r="P37054" s="92">
        <v>314</v>
      </c>
      <c r="Q37054" s="92">
        <v>149</v>
      </c>
      <c r="V37054" s="92">
        <v>314</v>
      </c>
      <c r="AN37054" s="92">
        <v>314</v>
      </c>
      <c r="AS37054" s="92">
        <v>10</v>
      </c>
      <c r="AT37054" s="92">
        <v>156</v>
      </c>
    </row>
    <row r="37055" spans="1:46">
      <c r="A37055" s="83" t="s">
        <v>163</v>
      </c>
      <c r="B37055" s="84">
        <v>43730.208333333336</v>
      </c>
      <c r="C37055" s="85">
        <v>43729</v>
      </c>
      <c r="D37055" s="83">
        <v>22</v>
      </c>
      <c r="E37055" s="84">
        <v>43729.916666666664</v>
      </c>
      <c r="F37055" s="86" t="s">
        <v>401</v>
      </c>
      <c r="G37055" s="87" t="s">
        <v>402</v>
      </c>
      <c r="H37055" s="92">
        <v>156</v>
      </c>
      <c r="I37055" s="92">
        <v>161</v>
      </c>
      <c r="J37055" s="92">
        <v>341</v>
      </c>
      <c r="K37055" s="92">
        <v>180</v>
      </c>
      <c r="O37055" s="92">
        <v>161</v>
      </c>
      <c r="P37055" s="92">
        <v>341</v>
      </c>
      <c r="Q37055" s="92">
        <v>180</v>
      </c>
      <c r="V37055" s="92">
        <v>341</v>
      </c>
      <c r="AN37055" s="92">
        <v>341</v>
      </c>
      <c r="AS37055" s="92">
        <v>7</v>
      </c>
      <c r="AT37055" s="92">
        <v>184</v>
      </c>
    </row>
    <row r="37056" spans="1:46">
      <c r="A37056" s="83" t="s">
        <v>163</v>
      </c>
      <c r="B37056" s="84">
        <v>43730.25</v>
      </c>
      <c r="C37056" s="85">
        <v>43729</v>
      </c>
      <c r="D37056" s="83">
        <v>23</v>
      </c>
      <c r="E37056" s="84">
        <v>43729.958333333336</v>
      </c>
      <c r="F37056" s="86" t="s">
        <v>401</v>
      </c>
      <c r="G37056" s="87" t="s">
        <v>402</v>
      </c>
      <c r="H37056" s="92">
        <v>147</v>
      </c>
      <c r="I37056" s="92">
        <v>153</v>
      </c>
      <c r="J37056" s="92">
        <v>304</v>
      </c>
      <c r="K37056" s="92">
        <v>151</v>
      </c>
      <c r="O37056" s="92">
        <v>153</v>
      </c>
      <c r="P37056" s="92">
        <v>304</v>
      </c>
      <c r="Q37056" s="92">
        <v>151</v>
      </c>
      <c r="V37056" s="92">
        <v>304</v>
      </c>
      <c r="AN37056" s="92">
        <v>304</v>
      </c>
      <c r="AS37056" s="92">
        <v>16</v>
      </c>
      <c r="AT37056" s="92">
        <v>146</v>
      </c>
    </row>
    <row r="37057" spans="1:46">
      <c r="A37057" s="83" t="s">
        <v>163</v>
      </c>
      <c r="B37057" s="84">
        <v>43730.291666666664</v>
      </c>
      <c r="C37057" s="85">
        <v>43729</v>
      </c>
      <c r="D37057" s="83">
        <v>24</v>
      </c>
      <c r="E37057" s="84">
        <v>43730</v>
      </c>
      <c r="F37057" s="86" t="s">
        <v>401</v>
      </c>
      <c r="G37057" s="87" t="s">
        <v>402</v>
      </c>
      <c r="H37057" s="92">
        <v>142</v>
      </c>
      <c r="I37057" s="92">
        <v>144</v>
      </c>
      <c r="J37057" s="92">
        <v>219</v>
      </c>
      <c r="K37057" s="92">
        <v>75</v>
      </c>
      <c r="O37057" s="92">
        <v>144</v>
      </c>
      <c r="P37057" s="92">
        <v>219</v>
      </c>
      <c r="Q37057" s="92">
        <v>75</v>
      </c>
      <c r="V37057" s="92">
        <v>219</v>
      </c>
      <c r="AN37057" s="92">
        <v>219</v>
      </c>
      <c r="AS37057" s="92">
        <v>88</v>
      </c>
      <c r="AT37057" s="92">
        <v>-1</v>
      </c>
    </row>
    <row r="37058" spans="1:46">
      <c r="A37058" s="83" t="s">
        <v>163</v>
      </c>
      <c r="B37058" s="84">
        <v>43730.333333333336</v>
      </c>
      <c r="C37058" s="85">
        <v>43730</v>
      </c>
      <c r="D37058" s="83">
        <v>1</v>
      </c>
      <c r="E37058" s="84">
        <v>43730.041666666664</v>
      </c>
      <c r="F37058" s="86" t="s">
        <v>401</v>
      </c>
      <c r="G37058" s="87" t="s">
        <v>402</v>
      </c>
      <c r="H37058" s="92">
        <v>138</v>
      </c>
      <c r="I37058" s="92">
        <v>135</v>
      </c>
      <c r="J37058" s="92">
        <v>201</v>
      </c>
      <c r="K37058" s="92">
        <v>66</v>
      </c>
      <c r="O37058" s="92">
        <v>135</v>
      </c>
      <c r="P37058" s="92">
        <v>201</v>
      </c>
      <c r="Q37058" s="92">
        <v>66</v>
      </c>
      <c r="V37058" s="92">
        <v>201</v>
      </c>
      <c r="AN37058" s="92">
        <v>201</v>
      </c>
      <c r="AS37058" s="92">
        <v>-42</v>
      </c>
      <c r="AT37058" s="92">
        <v>128</v>
      </c>
    </row>
    <row r="37059" spans="1:46">
      <c r="A37059" s="83" t="s">
        <v>163</v>
      </c>
      <c r="B37059" s="84">
        <v>43730.375</v>
      </c>
      <c r="C37059" s="85">
        <v>43730</v>
      </c>
      <c r="D37059" s="83">
        <v>2</v>
      </c>
      <c r="E37059" s="84">
        <v>43730.083333333336</v>
      </c>
      <c r="F37059" s="86" t="s">
        <v>401</v>
      </c>
      <c r="G37059" s="87" t="s">
        <v>402</v>
      </c>
      <c r="H37059" s="92">
        <v>134</v>
      </c>
      <c r="I37059" s="92">
        <v>135</v>
      </c>
      <c r="J37059" s="92">
        <v>201</v>
      </c>
      <c r="K37059" s="92">
        <v>66</v>
      </c>
      <c r="O37059" s="92">
        <v>135</v>
      </c>
      <c r="P37059" s="92">
        <v>201</v>
      </c>
      <c r="Q37059" s="92">
        <v>66</v>
      </c>
      <c r="V37059" s="92">
        <v>201</v>
      </c>
      <c r="AN37059" s="92">
        <v>201</v>
      </c>
      <c r="AS37059" s="92">
        <v>-42</v>
      </c>
      <c r="AT37059" s="92">
        <v>128</v>
      </c>
    </row>
    <row r="37060" spans="1:46">
      <c r="A37060" s="83" t="s">
        <v>163</v>
      </c>
      <c r="B37060" s="84">
        <v>43730.416666666664</v>
      </c>
      <c r="C37060" s="85">
        <v>43730</v>
      </c>
      <c r="D37060" s="83">
        <v>3</v>
      </c>
      <c r="E37060" s="84">
        <v>43730.125</v>
      </c>
      <c r="F37060" s="86" t="s">
        <v>401</v>
      </c>
      <c r="G37060" s="87" t="s">
        <v>402</v>
      </c>
      <c r="H37060" s="92">
        <v>132</v>
      </c>
      <c r="I37060" s="92">
        <v>131</v>
      </c>
      <c r="J37060" s="92">
        <v>173</v>
      </c>
      <c r="K37060" s="92">
        <v>42</v>
      </c>
      <c r="O37060" s="92">
        <v>131</v>
      </c>
      <c r="P37060" s="92">
        <v>173</v>
      </c>
      <c r="Q37060" s="92">
        <v>42</v>
      </c>
      <c r="V37060" s="92">
        <v>173</v>
      </c>
      <c r="AN37060" s="92">
        <v>173</v>
      </c>
      <c r="AS37060" s="92">
        <v>-20</v>
      </c>
      <c r="AT37060" s="92">
        <v>81</v>
      </c>
    </row>
    <row r="37061" spans="1:46">
      <c r="A37061" s="83" t="s">
        <v>163</v>
      </c>
      <c r="B37061" s="84">
        <v>43730.458333333336</v>
      </c>
      <c r="C37061" s="85">
        <v>43730</v>
      </c>
      <c r="D37061" s="83">
        <v>4</v>
      </c>
      <c r="E37061" s="84">
        <v>43730.166666666664</v>
      </c>
      <c r="F37061" s="86" t="s">
        <v>401</v>
      </c>
      <c r="G37061" s="87" t="s">
        <v>402</v>
      </c>
      <c r="H37061" s="92">
        <v>133</v>
      </c>
      <c r="I37061" s="92">
        <v>131</v>
      </c>
      <c r="J37061" s="92">
        <v>147</v>
      </c>
      <c r="K37061" s="92">
        <v>16</v>
      </c>
      <c r="O37061" s="92">
        <v>131</v>
      </c>
      <c r="P37061" s="92">
        <v>147</v>
      </c>
      <c r="Q37061" s="92">
        <v>16</v>
      </c>
      <c r="V37061" s="92">
        <v>147</v>
      </c>
      <c r="AN37061" s="92">
        <v>147</v>
      </c>
      <c r="AS37061" s="92">
        <v>34</v>
      </c>
      <c r="AT37061" s="92">
        <v>-1</v>
      </c>
    </row>
    <row r="37062" spans="1:46">
      <c r="A37062" s="83" t="s">
        <v>163</v>
      </c>
      <c r="B37062" s="84">
        <v>43730.5</v>
      </c>
      <c r="C37062" s="85">
        <v>43730</v>
      </c>
      <c r="D37062" s="83">
        <v>5</v>
      </c>
      <c r="E37062" s="84">
        <v>43730.208333333336</v>
      </c>
      <c r="F37062" s="86" t="s">
        <v>401</v>
      </c>
      <c r="G37062" s="87" t="s">
        <v>402</v>
      </c>
      <c r="H37062" s="92">
        <v>136</v>
      </c>
      <c r="I37062" s="92">
        <v>127</v>
      </c>
      <c r="J37062" s="92">
        <v>135</v>
      </c>
      <c r="K37062" s="92">
        <v>8</v>
      </c>
      <c r="O37062" s="92">
        <v>127</v>
      </c>
      <c r="P37062" s="92">
        <v>135</v>
      </c>
      <c r="Q37062" s="92">
        <v>8</v>
      </c>
      <c r="V37062" s="92">
        <v>135</v>
      </c>
      <c r="AN37062" s="92">
        <v>135</v>
      </c>
      <c r="AS37062" s="92">
        <v>46</v>
      </c>
      <c r="AT37062" s="92">
        <v>-25</v>
      </c>
    </row>
    <row r="37063" spans="1:46">
      <c r="A37063" s="83" t="s">
        <v>163</v>
      </c>
      <c r="B37063" s="84">
        <v>43730.541666666664</v>
      </c>
      <c r="C37063" s="85">
        <v>43730</v>
      </c>
      <c r="D37063" s="83">
        <v>6</v>
      </c>
      <c r="E37063" s="84">
        <v>43730.25</v>
      </c>
      <c r="F37063" s="86" t="s">
        <v>401</v>
      </c>
      <c r="G37063" s="87" t="s">
        <v>402</v>
      </c>
      <c r="H37063" s="92">
        <v>142</v>
      </c>
      <c r="I37063" s="92">
        <v>131</v>
      </c>
      <c r="J37063" s="92">
        <v>167</v>
      </c>
      <c r="K37063" s="92">
        <v>36</v>
      </c>
      <c r="O37063" s="92">
        <v>131</v>
      </c>
      <c r="P37063" s="92">
        <v>167</v>
      </c>
      <c r="Q37063" s="92">
        <v>36</v>
      </c>
      <c r="V37063" s="92">
        <v>167</v>
      </c>
      <c r="AN37063" s="92">
        <v>167</v>
      </c>
      <c r="AS37063" s="92">
        <v>39</v>
      </c>
      <c r="AT37063" s="92">
        <v>6</v>
      </c>
    </row>
    <row r="37064" spans="1:46">
      <c r="A37064" s="83" t="s">
        <v>163</v>
      </c>
      <c r="B37064" s="84">
        <v>43730.583333333336</v>
      </c>
      <c r="C37064" s="85">
        <v>43730</v>
      </c>
      <c r="D37064" s="83">
        <v>7</v>
      </c>
      <c r="E37064" s="84">
        <v>43730.291666666664</v>
      </c>
      <c r="F37064" s="86" t="s">
        <v>401</v>
      </c>
      <c r="G37064" s="87" t="s">
        <v>402</v>
      </c>
      <c r="H37064" s="92">
        <v>153</v>
      </c>
      <c r="I37064" s="92">
        <v>130</v>
      </c>
      <c r="J37064" s="92">
        <v>179</v>
      </c>
      <c r="K37064" s="92">
        <v>49</v>
      </c>
      <c r="O37064" s="92">
        <v>130</v>
      </c>
      <c r="P37064" s="92">
        <v>179</v>
      </c>
      <c r="Q37064" s="92">
        <v>49</v>
      </c>
      <c r="V37064" s="92">
        <v>179</v>
      </c>
      <c r="AN37064" s="92">
        <v>179</v>
      </c>
      <c r="AS37064" s="92">
        <v>76</v>
      </c>
      <c r="AT37064" s="92">
        <v>-17</v>
      </c>
    </row>
    <row r="37065" spans="1:46">
      <c r="A37065" s="83" t="s">
        <v>163</v>
      </c>
      <c r="B37065" s="84">
        <v>43730.625</v>
      </c>
      <c r="C37065" s="85">
        <v>43730</v>
      </c>
      <c r="D37065" s="83">
        <v>8</v>
      </c>
      <c r="E37065" s="84">
        <v>43730.333333333336</v>
      </c>
      <c r="F37065" s="86" t="s">
        <v>401</v>
      </c>
      <c r="G37065" s="87" t="s">
        <v>402</v>
      </c>
      <c r="H37065" s="92">
        <v>158</v>
      </c>
      <c r="I37065" s="92">
        <v>141</v>
      </c>
      <c r="J37065" s="92">
        <v>182</v>
      </c>
      <c r="K37065" s="92">
        <v>41</v>
      </c>
      <c r="O37065" s="92">
        <v>141</v>
      </c>
      <c r="P37065" s="92">
        <v>182</v>
      </c>
      <c r="Q37065" s="92">
        <v>41</v>
      </c>
      <c r="V37065" s="92">
        <v>182</v>
      </c>
      <c r="AN37065" s="92">
        <v>182</v>
      </c>
      <c r="AS37065" s="92">
        <v>104</v>
      </c>
      <c r="AT37065" s="92">
        <v>-24</v>
      </c>
    </row>
    <row r="37066" spans="1:46">
      <c r="A37066" s="83" t="s">
        <v>163</v>
      </c>
      <c r="B37066" s="84">
        <v>43730.666666666664</v>
      </c>
      <c r="C37066" s="85">
        <v>43730</v>
      </c>
      <c r="D37066" s="83">
        <v>9</v>
      </c>
      <c r="E37066" s="84">
        <v>43730.375</v>
      </c>
      <c r="F37066" s="86" t="s">
        <v>401</v>
      </c>
      <c r="G37066" s="87" t="s">
        <v>402</v>
      </c>
      <c r="H37066" s="92">
        <v>166</v>
      </c>
      <c r="I37066" s="92">
        <v>144</v>
      </c>
      <c r="J37066" s="92">
        <v>157</v>
      </c>
      <c r="K37066" s="92">
        <v>13</v>
      </c>
      <c r="O37066" s="92">
        <v>144</v>
      </c>
      <c r="P37066" s="92">
        <v>157</v>
      </c>
      <c r="Q37066" s="92">
        <v>13</v>
      </c>
      <c r="V37066" s="92">
        <v>157</v>
      </c>
      <c r="AN37066" s="92">
        <v>157</v>
      </c>
      <c r="AS37066" s="92">
        <v>-43</v>
      </c>
      <c r="AT37066" s="92">
        <v>98</v>
      </c>
    </row>
    <row r="37067" spans="1:46">
      <c r="A37067" s="83" t="s">
        <v>163</v>
      </c>
      <c r="B37067" s="84">
        <v>43730.708333333336</v>
      </c>
      <c r="C37067" s="85">
        <v>43730</v>
      </c>
      <c r="D37067" s="83">
        <v>10</v>
      </c>
      <c r="E37067" s="84">
        <v>43730.416666666664</v>
      </c>
      <c r="F37067" s="86" t="s">
        <v>401</v>
      </c>
      <c r="G37067" s="87" t="s">
        <v>402</v>
      </c>
      <c r="H37067" s="92">
        <v>174</v>
      </c>
      <c r="I37067" s="92">
        <v>153</v>
      </c>
      <c r="J37067" s="92">
        <v>161</v>
      </c>
      <c r="K37067" s="92">
        <v>8</v>
      </c>
      <c r="O37067" s="92">
        <v>153</v>
      </c>
      <c r="P37067" s="92">
        <v>161</v>
      </c>
      <c r="Q37067" s="92">
        <v>8</v>
      </c>
      <c r="V37067" s="92">
        <v>161</v>
      </c>
      <c r="AN37067" s="92">
        <v>161</v>
      </c>
      <c r="AS37067" s="92">
        <v>-43</v>
      </c>
      <c r="AT37067" s="92">
        <v>94</v>
      </c>
    </row>
    <row r="37068" spans="1:46">
      <c r="A37068" s="83" t="s">
        <v>163</v>
      </c>
      <c r="B37068" s="84">
        <v>43730.75</v>
      </c>
      <c r="C37068" s="85">
        <v>43730</v>
      </c>
      <c r="D37068" s="83">
        <v>11</v>
      </c>
      <c r="E37068" s="84">
        <v>43730.458333333336</v>
      </c>
      <c r="F37068" s="86" t="s">
        <v>401</v>
      </c>
      <c r="G37068" s="87" t="s">
        <v>402</v>
      </c>
      <c r="H37068" s="92">
        <v>171</v>
      </c>
      <c r="I37068" s="92">
        <v>157</v>
      </c>
      <c r="J37068" s="92">
        <v>196</v>
      </c>
      <c r="K37068" s="92">
        <v>39</v>
      </c>
      <c r="O37068" s="92">
        <v>157</v>
      </c>
      <c r="P37068" s="92">
        <v>196</v>
      </c>
      <c r="Q37068" s="92">
        <v>39</v>
      </c>
      <c r="V37068" s="92">
        <v>196</v>
      </c>
      <c r="AN37068" s="92">
        <v>196</v>
      </c>
      <c r="AS37068" s="92">
        <v>57</v>
      </c>
      <c r="AT37068" s="92">
        <v>25</v>
      </c>
    </row>
    <row r="37069" spans="1:46">
      <c r="A37069" s="83" t="s">
        <v>163</v>
      </c>
      <c r="B37069" s="84">
        <v>43730.791666666664</v>
      </c>
      <c r="C37069" s="85">
        <v>43730</v>
      </c>
      <c r="D37069" s="83">
        <v>12</v>
      </c>
      <c r="E37069" s="84">
        <v>43730.5</v>
      </c>
      <c r="F37069" s="86" t="s">
        <v>401</v>
      </c>
      <c r="G37069" s="87" t="s">
        <v>402</v>
      </c>
      <c r="H37069" s="92">
        <v>168</v>
      </c>
      <c r="I37069" s="92">
        <v>156</v>
      </c>
      <c r="J37069" s="92">
        <v>195</v>
      </c>
      <c r="K37069" s="92">
        <v>39</v>
      </c>
      <c r="O37069" s="92">
        <v>156</v>
      </c>
      <c r="P37069" s="92">
        <v>195</v>
      </c>
      <c r="Q37069" s="92">
        <v>39</v>
      </c>
      <c r="V37069" s="92">
        <v>195</v>
      </c>
      <c r="AN37069" s="92">
        <v>195</v>
      </c>
      <c r="AS37069" s="92">
        <v>74</v>
      </c>
      <c r="AT37069" s="92">
        <v>7</v>
      </c>
    </row>
    <row r="37070" spans="1:46">
      <c r="A37070" s="83" t="s">
        <v>163</v>
      </c>
      <c r="B37070" s="84">
        <v>43730.833333333336</v>
      </c>
      <c r="C37070" s="85">
        <v>43730</v>
      </c>
      <c r="D37070" s="83">
        <v>13</v>
      </c>
      <c r="E37070" s="84">
        <v>43730.541666666664</v>
      </c>
      <c r="F37070" s="86" t="s">
        <v>401</v>
      </c>
      <c r="G37070" s="87" t="s">
        <v>402</v>
      </c>
      <c r="H37070" s="92">
        <v>173</v>
      </c>
      <c r="I37070" s="92">
        <v>156</v>
      </c>
      <c r="J37070" s="92">
        <v>213</v>
      </c>
      <c r="K37070" s="92">
        <v>57</v>
      </c>
      <c r="O37070" s="92">
        <v>156</v>
      </c>
      <c r="P37070" s="92">
        <v>213</v>
      </c>
      <c r="Q37070" s="92">
        <v>57</v>
      </c>
      <c r="V37070" s="92">
        <v>213</v>
      </c>
      <c r="AN37070" s="92">
        <v>213</v>
      </c>
      <c r="AS37070" s="92">
        <v>55</v>
      </c>
      <c r="AT37070" s="92">
        <v>46</v>
      </c>
    </row>
    <row r="37071" spans="1:46">
      <c r="A37071" s="83" t="s">
        <v>163</v>
      </c>
      <c r="B37071" s="84">
        <v>43730.875</v>
      </c>
      <c r="C37071" s="85">
        <v>43730</v>
      </c>
      <c r="D37071" s="83">
        <v>14</v>
      </c>
      <c r="E37071" s="84">
        <v>43730.583333333336</v>
      </c>
      <c r="F37071" s="86" t="s">
        <v>401</v>
      </c>
      <c r="G37071" s="87" t="s">
        <v>402</v>
      </c>
      <c r="H37071" s="92">
        <v>171</v>
      </c>
      <c r="I37071" s="92">
        <v>158</v>
      </c>
      <c r="J37071" s="92">
        <v>232</v>
      </c>
      <c r="K37071" s="92">
        <v>74</v>
      </c>
      <c r="O37071" s="92">
        <v>158</v>
      </c>
      <c r="P37071" s="92">
        <v>232</v>
      </c>
      <c r="Q37071" s="92">
        <v>74</v>
      </c>
      <c r="V37071" s="92">
        <v>232</v>
      </c>
      <c r="AN37071" s="92">
        <v>232</v>
      </c>
      <c r="AS37071" s="92">
        <v>-27</v>
      </c>
      <c r="AT37071" s="92">
        <v>149</v>
      </c>
    </row>
    <row r="37072" spans="1:46">
      <c r="A37072" s="83" t="s">
        <v>163</v>
      </c>
      <c r="B37072" s="84">
        <v>43730.916666666664</v>
      </c>
      <c r="C37072" s="85">
        <v>43730</v>
      </c>
      <c r="D37072" s="83">
        <v>15</v>
      </c>
      <c r="E37072" s="84">
        <v>43730.625</v>
      </c>
      <c r="F37072" s="86" t="s">
        <v>401</v>
      </c>
      <c r="G37072" s="87" t="s">
        <v>402</v>
      </c>
      <c r="H37072" s="92">
        <v>173</v>
      </c>
      <c r="I37072" s="92">
        <v>157</v>
      </c>
      <c r="J37072" s="92">
        <v>235</v>
      </c>
      <c r="K37072" s="92">
        <v>78</v>
      </c>
      <c r="O37072" s="92">
        <v>157</v>
      </c>
      <c r="P37072" s="92">
        <v>235</v>
      </c>
      <c r="Q37072" s="92">
        <v>78</v>
      </c>
      <c r="V37072" s="92">
        <v>235</v>
      </c>
      <c r="AN37072" s="92">
        <v>235</v>
      </c>
      <c r="AS37072" s="92">
        <v>40</v>
      </c>
      <c r="AT37072" s="92">
        <v>85</v>
      </c>
    </row>
    <row r="37073" spans="1:46">
      <c r="A37073" s="83" t="s">
        <v>163</v>
      </c>
      <c r="B37073" s="84">
        <v>43730.958333333336</v>
      </c>
      <c r="C37073" s="85">
        <v>43730</v>
      </c>
      <c r="D37073" s="83">
        <v>16</v>
      </c>
      <c r="E37073" s="84">
        <v>43730.666666666664</v>
      </c>
      <c r="F37073" s="86" t="s">
        <v>401</v>
      </c>
      <c r="G37073" s="87" t="s">
        <v>402</v>
      </c>
      <c r="H37073" s="92">
        <v>174</v>
      </c>
      <c r="I37073" s="92">
        <v>158</v>
      </c>
      <c r="J37073" s="92">
        <v>237</v>
      </c>
      <c r="K37073" s="92">
        <v>79</v>
      </c>
      <c r="O37073" s="92">
        <v>158</v>
      </c>
      <c r="P37073" s="92">
        <v>237</v>
      </c>
      <c r="Q37073" s="92">
        <v>79</v>
      </c>
      <c r="V37073" s="92">
        <v>237</v>
      </c>
      <c r="AN37073" s="92">
        <v>237</v>
      </c>
      <c r="AS37073" s="92">
        <v>16</v>
      </c>
      <c r="AT37073" s="92">
        <v>105</v>
      </c>
    </row>
    <row r="37074" spans="1:46">
      <c r="A37074" s="83" t="s">
        <v>163</v>
      </c>
      <c r="B37074" s="84">
        <v>43731</v>
      </c>
      <c r="C37074" s="85">
        <v>43730</v>
      </c>
      <c r="D37074" s="83">
        <v>17</v>
      </c>
      <c r="E37074" s="84">
        <v>43730.708333333336</v>
      </c>
      <c r="F37074" s="86" t="s">
        <v>401</v>
      </c>
      <c r="G37074" s="87" t="s">
        <v>402</v>
      </c>
      <c r="H37074" s="92">
        <v>175</v>
      </c>
      <c r="I37074" s="92">
        <v>156</v>
      </c>
      <c r="J37074" s="92">
        <v>247</v>
      </c>
      <c r="K37074" s="92">
        <v>91</v>
      </c>
      <c r="O37074" s="92">
        <v>156</v>
      </c>
      <c r="P37074" s="92">
        <v>247</v>
      </c>
      <c r="Q37074" s="92">
        <v>91</v>
      </c>
      <c r="V37074" s="92">
        <v>247</v>
      </c>
      <c r="AN37074" s="92">
        <v>247</v>
      </c>
      <c r="AS37074" s="92">
        <v>62</v>
      </c>
      <c r="AT37074" s="92">
        <v>52</v>
      </c>
    </row>
    <row r="37075" spans="1:46">
      <c r="A37075" s="83" t="s">
        <v>163</v>
      </c>
      <c r="B37075" s="84">
        <v>43731.041666666664</v>
      </c>
      <c r="C37075" s="85">
        <v>43730</v>
      </c>
      <c r="D37075" s="83">
        <v>18</v>
      </c>
      <c r="E37075" s="84">
        <v>43730.75</v>
      </c>
      <c r="F37075" s="86" t="s">
        <v>401</v>
      </c>
      <c r="G37075" s="87" t="s">
        <v>402</v>
      </c>
      <c r="H37075" s="92">
        <v>173</v>
      </c>
      <c r="I37075" s="92">
        <v>156</v>
      </c>
      <c r="J37075" s="92">
        <v>261</v>
      </c>
      <c r="K37075" s="92">
        <v>105</v>
      </c>
      <c r="O37075" s="92">
        <v>156</v>
      </c>
      <c r="P37075" s="92">
        <v>261</v>
      </c>
      <c r="Q37075" s="92">
        <v>105</v>
      </c>
      <c r="V37075" s="92">
        <v>261</v>
      </c>
      <c r="AN37075" s="92">
        <v>261</v>
      </c>
      <c r="AS37075" s="92">
        <v>26</v>
      </c>
      <c r="AT37075" s="92">
        <v>94</v>
      </c>
    </row>
    <row r="37076" spans="1:46">
      <c r="A37076" s="83" t="s">
        <v>163</v>
      </c>
      <c r="B37076" s="84">
        <v>43731.083333333336</v>
      </c>
      <c r="C37076" s="85">
        <v>43730</v>
      </c>
      <c r="D37076" s="83">
        <v>19</v>
      </c>
      <c r="E37076" s="84">
        <v>43730.791666666664</v>
      </c>
      <c r="F37076" s="86" t="s">
        <v>401</v>
      </c>
      <c r="G37076" s="87" t="s">
        <v>402</v>
      </c>
      <c r="H37076" s="92">
        <v>171</v>
      </c>
      <c r="I37076" s="92">
        <v>161</v>
      </c>
      <c r="J37076" s="92">
        <v>233</v>
      </c>
      <c r="K37076" s="92">
        <v>72</v>
      </c>
      <c r="O37076" s="92">
        <v>161</v>
      </c>
      <c r="P37076" s="92">
        <v>233</v>
      </c>
      <c r="Q37076" s="92">
        <v>72</v>
      </c>
      <c r="V37076" s="92">
        <v>233</v>
      </c>
      <c r="AN37076" s="92">
        <v>233</v>
      </c>
      <c r="AS37076" s="92">
        <v>59</v>
      </c>
      <c r="AT37076" s="92">
        <v>33</v>
      </c>
    </row>
    <row r="37077" spans="1:46">
      <c r="A37077" s="83" t="s">
        <v>163</v>
      </c>
      <c r="B37077" s="84">
        <v>43731.125</v>
      </c>
      <c r="C37077" s="85">
        <v>43730</v>
      </c>
      <c r="D37077" s="83">
        <v>20</v>
      </c>
      <c r="E37077" s="84">
        <v>43730.833333333336</v>
      </c>
      <c r="F37077" s="86" t="s">
        <v>401</v>
      </c>
      <c r="G37077" s="87" t="s">
        <v>402</v>
      </c>
      <c r="H37077" s="92">
        <v>172</v>
      </c>
      <c r="I37077" s="92">
        <v>165</v>
      </c>
      <c r="J37077" s="92">
        <v>412</v>
      </c>
      <c r="K37077" s="92">
        <v>247</v>
      </c>
      <c r="O37077" s="92">
        <v>165</v>
      </c>
      <c r="P37077" s="92">
        <v>412</v>
      </c>
      <c r="Q37077" s="92">
        <v>247</v>
      </c>
      <c r="V37077" s="92">
        <v>412</v>
      </c>
      <c r="AN37077" s="92">
        <v>412</v>
      </c>
      <c r="AS37077" s="92">
        <v>178</v>
      </c>
      <c r="AT37077" s="92">
        <v>86</v>
      </c>
    </row>
    <row r="37078" spans="1:46">
      <c r="A37078" s="83" t="s">
        <v>163</v>
      </c>
      <c r="B37078" s="84">
        <v>43731.166666666664</v>
      </c>
      <c r="C37078" s="85">
        <v>43730</v>
      </c>
      <c r="D37078" s="83">
        <v>21</v>
      </c>
      <c r="E37078" s="84">
        <v>43730.875</v>
      </c>
      <c r="F37078" s="86" t="s">
        <v>401</v>
      </c>
      <c r="G37078" s="87" t="s">
        <v>402</v>
      </c>
      <c r="H37078" s="92">
        <v>170</v>
      </c>
      <c r="I37078" s="92">
        <v>166</v>
      </c>
      <c r="J37078" s="92">
        <v>391</v>
      </c>
      <c r="K37078" s="92">
        <v>225</v>
      </c>
      <c r="O37078" s="92">
        <v>166</v>
      </c>
      <c r="P37078" s="92">
        <v>391</v>
      </c>
      <c r="Q37078" s="92">
        <v>225</v>
      </c>
      <c r="V37078" s="92">
        <v>391</v>
      </c>
      <c r="AN37078" s="92">
        <v>391</v>
      </c>
      <c r="AS37078" s="92">
        <v>245</v>
      </c>
      <c r="AT37078" s="92">
        <v>0</v>
      </c>
    </row>
    <row r="37079" spans="1:46">
      <c r="A37079" s="83" t="s">
        <v>163</v>
      </c>
      <c r="B37079" s="84">
        <v>43731.208333333336</v>
      </c>
      <c r="C37079" s="85">
        <v>43730</v>
      </c>
      <c r="D37079" s="83">
        <v>22</v>
      </c>
      <c r="E37079" s="84">
        <v>43730.916666666664</v>
      </c>
      <c r="F37079" s="86" t="s">
        <v>401</v>
      </c>
      <c r="G37079" s="87" t="s">
        <v>402</v>
      </c>
      <c r="H37079" s="92">
        <v>158</v>
      </c>
      <c r="I37079" s="92">
        <v>161</v>
      </c>
      <c r="J37079" s="92">
        <v>347</v>
      </c>
      <c r="K37079" s="92">
        <v>186</v>
      </c>
      <c r="O37079" s="92">
        <v>161</v>
      </c>
      <c r="P37079" s="92">
        <v>347</v>
      </c>
      <c r="Q37079" s="92">
        <v>186</v>
      </c>
      <c r="V37079" s="92">
        <v>347</v>
      </c>
      <c r="AN37079" s="92">
        <v>347</v>
      </c>
      <c r="AS37079" s="92">
        <v>271</v>
      </c>
      <c r="AT37079" s="92">
        <v>-59</v>
      </c>
    </row>
    <row r="37080" spans="1:46">
      <c r="A37080" s="83" t="s">
        <v>163</v>
      </c>
      <c r="B37080" s="84">
        <v>43731.25</v>
      </c>
      <c r="C37080" s="85">
        <v>43730</v>
      </c>
      <c r="D37080" s="83">
        <v>23</v>
      </c>
      <c r="E37080" s="84">
        <v>43730.958333333336</v>
      </c>
      <c r="F37080" s="86" t="s">
        <v>401</v>
      </c>
      <c r="G37080" s="87" t="s">
        <v>402</v>
      </c>
      <c r="H37080" s="92">
        <v>148</v>
      </c>
      <c r="I37080" s="92">
        <v>152</v>
      </c>
      <c r="J37080" s="92">
        <v>303</v>
      </c>
      <c r="K37080" s="92">
        <v>151</v>
      </c>
      <c r="O37080" s="92">
        <v>152</v>
      </c>
      <c r="P37080" s="92">
        <v>303</v>
      </c>
      <c r="Q37080" s="92">
        <v>151</v>
      </c>
      <c r="V37080" s="92">
        <v>303</v>
      </c>
      <c r="AN37080" s="92">
        <v>303</v>
      </c>
      <c r="AS37080" s="92">
        <v>239</v>
      </c>
      <c r="AT37080" s="92">
        <v>-59</v>
      </c>
    </row>
    <row r="37081" spans="1:46">
      <c r="A37081" s="83" t="s">
        <v>163</v>
      </c>
      <c r="B37081" s="84">
        <v>43731.291666666664</v>
      </c>
      <c r="C37081" s="85">
        <v>43730</v>
      </c>
      <c r="D37081" s="83">
        <v>24</v>
      </c>
      <c r="E37081" s="84">
        <v>43731</v>
      </c>
      <c r="F37081" s="86" t="s">
        <v>401</v>
      </c>
      <c r="G37081" s="87" t="s">
        <v>402</v>
      </c>
      <c r="H37081" s="92">
        <v>139</v>
      </c>
      <c r="I37081" s="92">
        <v>143</v>
      </c>
      <c r="J37081" s="92">
        <v>247</v>
      </c>
      <c r="K37081" s="92">
        <v>104</v>
      </c>
      <c r="O37081" s="92">
        <v>143</v>
      </c>
      <c r="P37081" s="92">
        <v>247</v>
      </c>
      <c r="Q37081" s="92">
        <v>104</v>
      </c>
      <c r="V37081" s="92">
        <v>247</v>
      </c>
      <c r="AN37081" s="92">
        <v>247</v>
      </c>
      <c r="AS37081" s="92">
        <v>270</v>
      </c>
      <c r="AT37081" s="92">
        <v>-139</v>
      </c>
    </row>
    <row r="37082" spans="1:46">
      <c r="A37082" s="83" t="s">
        <v>163</v>
      </c>
      <c r="B37082" s="84">
        <v>43731.333333333336</v>
      </c>
      <c r="C37082" s="85">
        <v>43731</v>
      </c>
      <c r="D37082" s="83">
        <v>1</v>
      </c>
      <c r="E37082" s="84">
        <v>43731.041666666664</v>
      </c>
      <c r="F37082" s="86" t="s">
        <v>401</v>
      </c>
      <c r="G37082" s="87" t="s">
        <v>402</v>
      </c>
      <c r="H37082" s="92">
        <v>138</v>
      </c>
      <c r="I37082" s="92">
        <v>127</v>
      </c>
      <c r="J37082" s="92">
        <v>144</v>
      </c>
      <c r="K37082" s="92">
        <v>17</v>
      </c>
      <c r="O37082" s="92">
        <v>127</v>
      </c>
      <c r="P37082" s="92">
        <v>144</v>
      </c>
      <c r="Q37082" s="92">
        <v>17</v>
      </c>
      <c r="V37082" s="92">
        <v>144</v>
      </c>
      <c r="AN37082" s="92">
        <v>144</v>
      </c>
      <c r="AS37082" s="92">
        <v>-55</v>
      </c>
      <c r="AT37082" s="92">
        <v>100</v>
      </c>
    </row>
    <row r="37083" spans="1:46">
      <c r="A37083" s="83" t="s">
        <v>163</v>
      </c>
      <c r="B37083" s="84">
        <v>43731.375</v>
      </c>
      <c r="C37083" s="85">
        <v>43731</v>
      </c>
      <c r="D37083" s="83">
        <v>2</v>
      </c>
      <c r="E37083" s="84">
        <v>43731.083333333336</v>
      </c>
      <c r="F37083" s="86" t="s">
        <v>401</v>
      </c>
      <c r="G37083" s="87" t="s">
        <v>402</v>
      </c>
      <c r="H37083" s="92">
        <v>138</v>
      </c>
      <c r="I37083" s="92">
        <v>127</v>
      </c>
      <c r="J37083" s="92">
        <v>144</v>
      </c>
      <c r="K37083" s="92">
        <v>17</v>
      </c>
      <c r="O37083" s="92">
        <v>127</v>
      </c>
      <c r="P37083" s="92">
        <v>144</v>
      </c>
      <c r="Q37083" s="92">
        <v>17</v>
      </c>
      <c r="V37083" s="92">
        <v>144</v>
      </c>
      <c r="AN37083" s="92">
        <v>144</v>
      </c>
      <c r="AS37083" s="92">
        <v>-55</v>
      </c>
      <c r="AT37083" s="92">
        <v>100</v>
      </c>
    </row>
    <row r="37084" spans="1:46">
      <c r="A37084" s="83" t="s">
        <v>163</v>
      </c>
      <c r="B37084" s="84">
        <v>43731.416666666664</v>
      </c>
      <c r="C37084" s="85">
        <v>43731</v>
      </c>
      <c r="D37084" s="83">
        <v>3</v>
      </c>
      <c r="E37084" s="84">
        <v>43731.125</v>
      </c>
      <c r="F37084" s="86" t="s">
        <v>401</v>
      </c>
      <c r="G37084" s="87" t="s">
        <v>402</v>
      </c>
      <c r="H37084" s="92">
        <v>138</v>
      </c>
      <c r="I37084" s="92">
        <v>127</v>
      </c>
      <c r="J37084" s="92">
        <v>129</v>
      </c>
      <c r="K37084" s="92">
        <v>2</v>
      </c>
      <c r="O37084" s="92">
        <v>127</v>
      </c>
      <c r="P37084" s="92">
        <v>129</v>
      </c>
      <c r="Q37084" s="92">
        <v>2</v>
      </c>
      <c r="V37084" s="92">
        <v>129</v>
      </c>
      <c r="AN37084" s="92">
        <v>129</v>
      </c>
      <c r="AS37084" s="92">
        <v>-83</v>
      </c>
      <c r="AT37084" s="92">
        <v>111</v>
      </c>
    </row>
    <row r="37085" spans="1:46">
      <c r="A37085" s="83" t="s">
        <v>163</v>
      </c>
      <c r="B37085" s="84">
        <v>43731.458333333336</v>
      </c>
      <c r="C37085" s="85">
        <v>43731</v>
      </c>
      <c r="D37085" s="83">
        <v>4</v>
      </c>
      <c r="E37085" s="84">
        <v>43731.166666666664</v>
      </c>
      <c r="F37085" s="86" t="s">
        <v>401</v>
      </c>
      <c r="G37085" s="87" t="s">
        <v>402</v>
      </c>
      <c r="H37085" s="92">
        <v>135</v>
      </c>
      <c r="I37085" s="92">
        <v>127</v>
      </c>
      <c r="J37085" s="92">
        <v>110</v>
      </c>
      <c r="K37085" s="92">
        <v>-17</v>
      </c>
      <c r="O37085" s="92">
        <v>127</v>
      </c>
      <c r="P37085" s="92">
        <v>110</v>
      </c>
      <c r="Q37085" s="92">
        <v>-17</v>
      </c>
      <c r="V37085" s="92">
        <v>110</v>
      </c>
      <c r="AN37085" s="92">
        <v>110</v>
      </c>
      <c r="AS37085" s="92">
        <v>-73</v>
      </c>
      <c r="AT37085" s="92">
        <v>84</v>
      </c>
    </row>
    <row r="37086" spans="1:46">
      <c r="A37086" s="83" t="s">
        <v>163</v>
      </c>
      <c r="B37086" s="84">
        <v>43731.5</v>
      </c>
      <c r="C37086" s="85">
        <v>43731</v>
      </c>
      <c r="D37086" s="83">
        <v>5</v>
      </c>
      <c r="E37086" s="84">
        <v>43731.208333333336</v>
      </c>
      <c r="F37086" s="86" t="s">
        <v>401</v>
      </c>
      <c r="G37086" s="87" t="s">
        <v>402</v>
      </c>
      <c r="H37086" s="92">
        <v>143</v>
      </c>
      <c r="I37086" s="92">
        <v>126</v>
      </c>
      <c r="J37086" s="92">
        <v>108</v>
      </c>
      <c r="K37086" s="92">
        <v>-18</v>
      </c>
      <c r="O37086" s="92">
        <v>126</v>
      </c>
      <c r="P37086" s="92">
        <v>108</v>
      </c>
      <c r="Q37086" s="92">
        <v>-18</v>
      </c>
      <c r="V37086" s="92">
        <v>108</v>
      </c>
      <c r="AN37086" s="92">
        <v>108</v>
      </c>
      <c r="AS37086" s="92">
        <v>-67</v>
      </c>
      <c r="AT37086" s="92">
        <v>78</v>
      </c>
    </row>
    <row r="37087" spans="1:46">
      <c r="A37087" s="83" t="s">
        <v>163</v>
      </c>
      <c r="B37087" s="84">
        <v>43731.541666666664</v>
      </c>
      <c r="C37087" s="85">
        <v>43731</v>
      </c>
      <c r="D37087" s="83">
        <v>6</v>
      </c>
      <c r="E37087" s="84">
        <v>43731.25</v>
      </c>
      <c r="F37087" s="86" t="s">
        <v>401</v>
      </c>
      <c r="G37087" s="87" t="s">
        <v>402</v>
      </c>
      <c r="H37087" s="92">
        <v>157</v>
      </c>
      <c r="I37087" s="92">
        <v>133</v>
      </c>
      <c r="J37087" s="92">
        <v>177</v>
      </c>
      <c r="K37087" s="92">
        <v>44</v>
      </c>
      <c r="O37087" s="92">
        <v>133</v>
      </c>
      <c r="P37087" s="92">
        <v>177</v>
      </c>
      <c r="Q37087" s="92">
        <v>44</v>
      </c>
      <c r="V37087" s="92">
        <v>177</v>
      </c>
      <c r="AN37087" s="92">
        <v>177</v>
      </c>
      <c r="AS37087" s="92">
        <v>-32</v>
      </c>
      <c r="AT37087" s="92">
        <v>106</v>
      </c>
    </row>
    <row r="37088" spans="1:46">
      <c r="A37088" s="83" t="s">
        <v>163</v>
      </c>
      <c r="B37088" s="84">
        <v>43731.583333333336</v>
      </c>
      <c r="C37088" s="85">
        <v>43731</v>
      </c>
      <c r="D37088" s="83">
        <v>7</v>
      </c>
      <c r="E37088" s="84">
        <v>43731.291666666664</v>
      </c>
      <c r="F37088" s="86" t="s">
        <v>401</v>
      </c>
      <c r="G37088" s="87" t="s">
        <v>402</v>
      </c>
      <c r="H37088" s="92">
        <v>169</v>
      </c>
      <c r="I37088" s="92">
        <v>146</v>
      </c>
      <c r="J37088" s="92">
        <v>183</v>
      </c>
      <c r="K37088" s="92">
        <v>37</v>
      </c>
      <c r="O37088" s="92">
        <v>146</v>
      </c>
      <c r="P37088" s="92">
        <v>183</v>
      </c>
      <c r="Q37088" s="92">
        <v>37</v>
      </c>
      <c r="V37088" s="92">
        <v>183</v>
      </c>
      <c r="AN37088" s="92">
        <v>183</v>
      </c>
      <c r="AS37088" s="92">
        <v>28</v>
      </c>
      <c r="AT37088" s="92">
        <v>39</v>
      </c>
    </row>
    <row r="37089" spans="1:46">
      <c r="A37089" s="83" t="s">
        <v>163</v>
      </c>
      <c r="B37089" s="84">
        <v>43731.625</v>
      </c>
      <c r="C37089" s="85">
        <v>43731</v>
      </c>
      <c r="D37089" s="83">
        <v>8</v>
      </c>
      <c r="E37089" s="84">
        <v>43731.333333333336</v>
      </c>
      <c r="F37089" s="86" t="s">
        <v>401</v>
      </c>
      <c r="G37089" s="87" t="s">
        <v>402</v>
      </c>
      <c r="H37089" s="92">
        <v>174</v>
      </c>
      <c r="I37089" s="92">
        <v>165</v>
      </c>
      <c r="J37089" s="92">
        <v>315</v>
      </c>
      <c r="K37089" s="92">
        <v>150</v>
      </c>
      <c r="O37089" s="92">
        <v>165</v>
      </c>
      <c r="P37089" s="92">
        <v>315</v>
      </c>
      <c r="Q37089" s="92">
        <v>150</v>
      </c>
      <c r="V37089" s="92">
        <v>315</v>
      </c>
      <c r="AN37089" s="92">
        <v>315</v>
      </c>
      <c r="AS37089" s="92">
        <v>294</v>
      </c>
      <c r="AT37089" s="92">
        <v>-116</v>
      </c>
    </row>
    <row r="37090" spans="1:46">
      <c r="A37090" s="83" t="s">
        <v>163</v>
      </c>
      <c r="B37090" s="84">
        <v>43731.666666666664</v>
      </c>
      <c r="C37090" s="85">
        <v>43731</v>
      </c>
      <c r="D37090" s="83">
        <v>9</v>
      </c>
      <c r="E37090" s="84">
        <v>43731.375</v>
      </c>
      <c r="F37090" s="86" t="s">
        <v>401</v>
      </c>
      <c r="G37090" s="87" t="s">
        <v>402</v>
      </c>
      <c r="H37090" s="92">
        <v>175</v>
      </c>
      <c r="I37090" s="92">
        <v>169</v>
      </c>
      <c r="J37090" s="92">
        <v>321</v>
      </c>
      <c r="K37090" s="92">
        <v>152</v>
      </c>
      <c r="O37090" s="92">
        <v>169</v>
      </c>
      <c r="P37090" s="92">
        <v>321</v>
      </c>
      <c r="Q37090" s="92">
        <v>152</v>
      </c>
      <c r="V37090" s="92">
        <v>321</v>
      </c>
      <c r="AN37090" s="92">
        <v>321</v>
      </c>
      <c r="AS37090" s="92">
        <v>170</v>
      </c>
      <c r="AT37090" s="92">
        <v>6</v>
      </c>
    </row>
    <row r="37091" spans="1:46">
      <c r="A37091" s="83" t="s">
        <v>163</v>
      </c>
      <c r="B37091" s="84">
        <v>43731.708333333336</v>
      </c>
      <c r="C37091" s="85">
        <v>43731</v>
      </c>
      <c r="D37091" s="83">
        <v>10</v>
      </c>
      <c r="E37091" s="84">
        <v>43731.416666666664</v>
      </c>
      <c r="F37091" s="86" t="s">
        <v>401</v>
      </c>
      <c r="G37091" s="87" t="s">
        <v>402</v>
      </c>
      <c r="H37091" s="92">
        <v>175</v>
      </c>
      <c r="I37091" s="92">
        <v>171</v>
      </c>
      <c r="J37091" s="92">
        <v>400</v>
      </c>
      <c r="K37091" s="92">
        <v>229</v>
      </c>
      <c r="O37091" s="92">
        <v>171</v>
      </c>
      <c r="P37091" s="92">
        <v>400</v>
      </c>
      <c r="Q37091" s="92">
        <v>229</v>
      </c>
      <c r="V37091" s="92">
        <v>400</v>
      </c>
      <c r="AN37091" s="92">
        <v>400</v>
      </c>
      <c r="AS37091" s="92">
        <v>361</v>
      </c>
      <c r="AT37091" s="92">
        <v>-109</v>
      </c>
    </row>
    <row r="37092" spans="1:46">
      <c r="A37092" s="83" t="s">
        <v>163</v>
      </c>
      <c r="B37092" s="84">
        <v>43731.75</v>
      </c>
      <c r="C37092" s="85">
        <v>43731</v>
      </c>
      <c r="D37092" s="83">
        <v>11</v>
      </c>
      <c r="E37092" s="84">
        <v>43731.458333333336</v>
      </c>
      <c r="F37092" s="86" t="s">
        <v>401</v>
      </c>
      <c r="G37092" s="87" t="s">
        <v>402</v>
      </c>
      <c r="H37092" s="92">
        <v>173</v>
      </c>
      <c r="I37092" s="92">
        <v>170</v>
      </c>
      <c r="J37092" s="92">
        <v>417</v>
      </c>
      <c r="K37092" s="92">
        <v>247</v>
      </c>
      <c r="O37092" s="92">
        <v>170</v>
      </c>
      <c r="P37092" s="92">
        <v>417</v>
      </c>
      <c r="Q37092" s="92">
        <v>247</v>
      </c>
      <c r="V37092" s="92">
        <v>417</v>
      </c>
      <c r="AN37092" s="92">
        <v>417</v>
      </c>
      <c r="AS37092" s="92">
        <v>207</v>
      </c>
      <c r="AT37092" s="92">
        <v>67</v>
      </c>
    </row>
    <row r="37093" spans="1:46">
      <c r="A37093" s="83" t="s">
        <v>163</v>
      </c>
      <c r="B37093" s="84">
        <v>43731.791666666664</v>
      </c>
      <c r="C37093" s="85">
        <v>43731</v>
      </c>
      <c r="D37093" s="83">
        <v>12</v>
      </c>
      <c r="E37093" s="84">
        <v>43731.5</v>
      </c>
      <c r="F37093" s="86" t="s">
        <v>401</v>
      </c>
      <c r="G37093" s="87" t="s">
        <v>402</v>
      </c>
      <c r="H37093" s="92">
        <v>171</v>
      </c>
      <c r="I37093" s="92">
        <v>166</v>
      </c>
      <c r="J37093" s="92">
        <v>376</v>
      </c>
      <c r="K37093" s="92">
        <v>210</v>
      </c>
      <c r="O37093" s="92">
        <v>166</v>
      </c>
      <c r="P37093" s="92">
        <v>376</v>
      </c>
      <c r="Q37093" s="92">
        <v>210</v>
      </c>
      <c r="V37093" s="92">
        <v>376</v>
      </c>
      <c r="AN37093" s="92">
        <v>376</v>
      </c>
      <c r="AS37093" s="92">
        <v>213</v>
      </c>
      <c r="AT37093" s="92">
        <v>31</v>
      </c>
    </row>
    <row r="37094" spans="1:46">
      <c r="A37094" s="83" t="s">
        <v>163</v>
      </c>
      <c r="B37094" s="84">
        <v>43731.833333333336</v>
      </c>
      <c r="C37094" s="85">
        <v>43731</v>
      </c>
      <c r="D37094" s="83">
        <v>13</v>
      </c>
      <c r="E37094" s="84">
        <v>43731.541666666664</v>
      </c>
      <c r="F37094" s="86" t="s">
        <v>401</v>
      </c>
      <c r="G37094" s="87" t="s">
        <v>402</v>
      </c>
      <c r="H37094" s="92">
        <v>174</v>
      </c>
      <c r="I37094" s="92">
        <v>169</v>
      </c>
      <c r="J37094" s="92">
        <v>369</v>
      </c>
      <c r="K37094" s="92">
        <v>200</v>
      </c>
      <c r="O37094" s="92">
        <v>169</v>
      </c>
      <c r="P37094" s="92">
        <v>369</v>
      </c>
      <c r="Q37094" s="92">
        <v>200</v>
      </c>
      <c r="V37094" s="92">
        <v>369</v>
      </c>
      <c r="AN37094" s="92">
        <v>369</v>
      </c>
      <c r="AS37094" s="92">
        <v>199</v>
      </c>
      <c r="AT37094" s="92">
        <v>35</v>
      </c>
    </row>
    <row r="37095" spans="1:46">
      <c r="A37095" s="83" t="s">
        <v>163</v>
      </c>
      <c r="B37095" s="84">
        <v>43731.875</v>
      </c>
      <c r="C37095" s="85">
        <v>43731</v>
      </c>
      <c r="D37095" s="83">
        <v>14</v>
      </c>
      <c r="E37095" s="84">
        <v>43731.583333333336</v>
      </c>
      <c r="F37095" s="86" t="s">
        <v>401</v>
      </c>
      <c r="G37095" s="87" t="s">
        <v>402</v>
      </c>
      <c r="H37095" s="92">
        <v>173</v>
      </c>
      <c r="I37095" s="92">
        <v>170</v>
      </c>
      <c r="J37095" s="92">
        <v>353</v>
      </c>
      <c r="K37095" s="92">
        <v>183</v>
      </c>
      <c r="O37095" s="92">
        <v>170</v>
      </c>
      <c r="P37095" s="92">
        <v>353</v>
      </c>
      <c r="Q37095" s="92">
        <v>183</v>
      </c>
      <c r="V37095" s="92">
        <v>353</v>
      </c>
      <c r="AN37095" s="92">
        <v>353</v>
      </c>
      <c r="AS37095" s="92">
        <v>203</v>
      </c>
      <c r="AT37095" s="92">
        <v>17</v>
      </c>
    </row>
    <row r="37096" spans="1:46">
      <c r="A37096" s="83" t="s">
        <v>163</v>
      </c>
      <c r="B37096" s="84">
        <v>43731.916666666664</v>
      </c>
      <c r="C37096" s="85">
        <v>43731</v>
      </c>
      <c r="D37096" s="83">
        <v>15</v>
      </c>
      <c r="E37096" s="84">
        <v>43731.625</v>
      </c>
      <c r="F37096" s="86" t="s">
        <v>401</v>
      </c>
      <c r="G37096" s="87" t="s">
        <v>402</v>
      </c>
      <c r="H37096" s="92">
        <v>173</v>
      </c>
      <c r="I37096" s="92">
        <v>162</v>
      </c>
      <c r="J37096" s="92">
        <v>300</v>
      </c>
      <c r="K37096" s="92">
        <v>138</v>
      </c>
      <c r="O37096" s="92">
        <v>162</v>
      </c>
      <c r="P37096" s="92">
        <v>300</v>
      </c>
      <c r="Q37096" s="92">
        <v>138</v>
      </c>
      <c r="V37096" s="92">
        <v>300</v>
      </c>
      <c r="AN37096" s="92">
        <v>300</v>
      </c>
      <c r="AS37096" s="92">
        <v>225</v>
      </c>
      <c r="AT37096" s="92">
        <v>-49</v>
      </c>
    </row>
    <row r="37097" spans="1:46">
      <c r="A37097" s="83" t="s">
        <v>163</v>
      </c>
      <c r="B37097" s="84">
        <v>43731.958333333336</v>
      </c>
      <c r="C37097" s="85">
        <v>43731</v>
      </c>
      <c r="D37097" s="83">
        <v>16</v>
      </c>
      <c r="E37097" s="84">
        <v>43731.666666666664</v>
      </c>
      <c r="F37097" s="86" t="s">
        <v>401</v>
      </c>
      <c r="G37097" s="87" t="s">
        <v>402</v>
      </c>
      <c r="H37097" s="92">
        <v>176</v>
      </c>
      <c r="I37097" s="92">
        <v>171</v>
      </c>
      <c r="J37097" s="92">
        <v>282</v>
      </c>
      <c r="K37097" s="92">
        <v>111</v>
      </c>
      <c r="O37097" s="92">
        <v>171</v>
      </c>
      <c r="P37097" s="92">
        <v>282</v>
      </c>
      <c r="Q37097" s="92">
        <v>111</v>
      </c>
      <c r="V37097" s="92">
        <v>282</v>
      </c>
      <c r="AN37097" s="92">
        <v>282</v>
      </c>
      <c r="AS37097" s="92">
        <v>219</v>
      </c>
      <c r="AT37097" s="92">
        <v>-69</v>
      </c>
    </row>
    <row r="37098" spans="1:46">
      <c r="A37098" s="83" t="s">
        <v>163</v>
      </c>
      <c r="B37098" s="84">
        <v>43732</v>
      </c>
      <c r="C37098" s="85">
        <v>43731</v>
      </c>
      <c r="D37098" s="83">
        <v>17</v>
      </c>
      <c r="E37098" s="84">
        <v>43731.708333333336</v>
      </c>
      <c r="F37098" s="86" t="s">
        <v>401</v>
      </c>
      <c r="G37098" s="87" t="s">
        <v>402</v>
      </c>
      <c r="H37098" s="92">
        <v>180</v>
      </c>
      <c r="I37098" s="92">
        <v>165</v>
      </c>
      <c r="J37098" s="92">
        <v>260</v>
      </c>
      <c r="K37098" s="92">
        <v>95</v>
      </c>
      <c r="O37098" s="92">
        <v>165</v>
      </c>
      <c r="P37098" s="92">
        <v>260</v>
      </c>
      <c r="Q37098" s="92">
        <v>95</v>
      </c>
      <c r="V37098" s="92">
        <v>260</v>
      </c>
      <c r="AN37098" s="92">
        <v>260</v>
      </c>
      <c r="AS37098" s="92">
        <v>289</v>
      </c>
      <c r="AT37098" s="92">
        <v>-156</v>
      </c>
    </row>
    <row r="37099" spans="1:46">
      <c r="A37099" s="83" t="s">
        <v>163</v>
      </c>
      <c r="B37099" s="84">
        <v>43732.041666666664</v>
      </c>
      <c r="C37099" s="85">
        <v>43731</v>
      </c>
      <c r="D37099" s="83">
        <v>18</v>
      </c>
      <c r="E37099" s="84">
        <v>43731.75</v>
      </c>
      <c r="F37099" s="86" t="s">
        <v>401</v>
      </c>
      <c r="G37099" s="87" t="s">
        <v>402</v>
      </c>
      <c r="H37099" s="92">
        <v>180</v>
      </c>
      <c r="I37099" s="92">
        <v>166</v>
      </c>
      <c r="J37099" s="92">
        <v>233</v>
      </c>
      <c r="K37099" s="92">
        <v>67</v>
      </c>
      <c r="O37099" s="92">
        <v>166</v>
      </c>
      <c r="P37099" s="92">
        <v>233</v>
      </c>
      <c r="Q37099" s="92">
        <v>67</v>
      </c>
      <c r="V37099" s="92">
        <v>233</v>
      </c>
      <c r="AN37099" s="92">
        <v>233</v>
      </c>
      <c r="AS37099" s="92">
        <v>189</v>
      </c>
      <c r="AT37099" s="92">
        <v>-92</v>
      </c>
    </row>
    <row r="37100" spans="1:46">
      <c r="A37100" s="83" t="s">
        <v>163</v>
      </c>
      <c r="B37100" s="84">
        <v>43732.083333333336</v>
      </c>
      <c r="C37100" s="85">
        <v>43731</v>
      </c>
      <c r="D37100" s="83">
        <v>19</v>
      </c>
      <c r="E37100" s="84">
        <v>43731.791666666664</v>
      </c>
      <c r="F37100" s="86" t="s">
        <v>401</v>
      </c>
      <c r="G37100" s="87" t="s">
        <v>402</v>
      </c>
      <c r="H37100" s="92">
        <v>173</v>
      </c>
      <c r="I37100" s="92">
        <v>169</v>
      </c>
      <c r="J37100" s="92">
        <v>249</v>
      </c>
      <c r="K37100" s="92">
        <v>80</v>
      </c>
      <c r="O37100" s="92">
        <v>169</v>
      </c>
      <c r="P37100" s="92">
        <v>249</v>
      </c>
      <c r="Q37100" s="92">
        <v>80</v>
      </c>
      <c r="V37100" s="92">
        <v>249</v>
      </c>
      <c r="AN37100" s="92">
        <v>249</v>
      </c>
      <c r="AS37100" s="92">
        <v>116</v>
      </c>
      <c r="AT37100" s="92">
        <v>6</v>
      </c>
    </row>
    <row r="37101" spans="1:46">
      <c r="A37101" s="83" t="s">
        <v>163</v>
      </c>
      <c r="B37101" s="84">
        <v>43732.125</v>
      </c>
      <c r="C37101" s="85">
        <v>43731</v>
      </c>
      <c r="D37101" s="83">
        <v>20</v>
      </c>
      <c r="E37101" s="84">
        <v>43731.833333333336</v>
      </c>
      <c r="F37101" s="86" t="s">
        <v>401</v>
      </c>
      <c r="G37101" s="87" t="s">
        <v>402</v>
      </c>
      <c r="H37101" s="92">
        <v>179</v>
      </c>
      <c r="I37101" s="92">
        <v>175</v>
      </c>
      <c r="J37101" s="92">
        <v>267</v>
      </c>
      <c r="K37101" s="92">
        <v>92</v>
      </c>
      <c r="O37101" s="92">
        <v>175</v>
      </c>
      <c r="P37101" s="92">
        <v>267</v>
      </c>
      <c r="Q37101" s="92">
        <v>92</v>
      </c>
      <c r="V37101" s="92">
        <v>267</v>
      </c>
      <c r="AN37101" s="92">
        <v>267</v>
      </c>
      <c r="AS37101" s="92">
        <v>204</v>
      </c>
      <c r="AT37101" s="92">
        <v>-58</v>
      </c>
    </row>
    <row r="37102" spans="1:46">
      <c r="A37102" s="83" t="s">
        <v>163</v>
      </c>
      <c r="B37102" s="84">
        <v>43732.166666666664</v>
      </c>
      <c r="C37102" s="85">
        <v>43731</v>
      </c>
      <c r="D37102" s="83">
        <v>21</v>
      </c>
      <c r="E37102" s="84">
        <v>43731.875</v>
      </c>
      <c r="F37102" s="86" t="s">
        <v>401</v>
      </c>
      <c r="G37102" s="87" t="s">
        <v>402</v>
      </c>
      <c r="H37102" s="92">
        <v>174</v>
      </c>
      <c r="I37102" s="92">
        <v>167</v>
      </c>
      <c r="J37102" s="92">
        <v>244</v>
      </c>
      <c r="K37102" s="92">
        <v>77</v>
      </c>
      <c r="O37102" s="92">
        <v>167</v>
      </c>
      <c r="P37102" s="92">
        <v>244</v>
      </c>
      <c r="Q37102" s="92">
        <v>77</v>
      </c>
      <c r="V37102" s="92">
        <v>244</v>
      </c>
      <c r="AN37102" s="92">
        <v>244</v>
      </c>
      <c r="AS37102" s="92">
        <v>132</v>
      </c>
      <c r="AT37102" s="92">
        <v>5</v>
      </c>
    </row>
    <row r="37103" spans="1:46">
      <c r="A37103" s="83" t="s">
        <v>163</v>
      </c>
      <c r="B37103" s="84">
        <v>43732.208333333336</v>
      </c>
      <c r="C37103" s="85">
        <v>43731</v>
      </c>
      <c r="D37103" s="83">
        <v>22</v>
      </c>
      <c r="E37103" s="84">
        <v>43731.916666666664</v>
      </c>
      <c r="F37103" s="86" t="s">
        <v>401</v>
      </c>
      <c r="G37103" s="87" t="s">
        <v>402</v>
      </c>
      <c r="H37103" s="92">
        <v>162</v>
      </c>
      <c r="I37103" s="92">
        <v>169</v>
      </c>
      <c r="J37103" s="92">
        <v>293</v>
      </c>
      <c r="K37103" s="92">
        <v>124</v>
      </c>
      <c r="O37103" s="92">
        <v>169</v>
      </c>
      <c r="P37103" s="92">
        <v>293</v>
      </c>
      <c r="Q37103" s="92">
        <v>124</v>
      </c>
      <c r="V37103" s="92">
        <v>293</v>
      </c>
      <c r="AN37103" s="92">
        <v>293</v>
      </c>
      <c r="AS37103" s="92">
        <v>281</v>
      </c>
      <c r="AT37103" s="92">
        <v>-97</v>
      </c>
    </row>
    <row r="37104" spans="1:46">
      <c r="A37104" s="83" t="s">
        <v>163</v>
      </c>
      <c r="B37104" s="84">
        <v>43732.25</v>
      </c>
      <c r="C37104" s="85">
        <v>43731</v>
      </c>
      <c r="D37104" s="83">
        <v>23</v>
      </c>
      <c r="E37104" s="84">
        <v>43731.958333333336</v>
      </c>
      <c r="F37104" s="86" t="s">
        <v>401</v>
      </c>
      <c r="G37104" s="87" t="s">
        <v>402</v>
      </c>
      <c r="H37104" s="92">
        <v>150</v>
      </c>
      <c r="I37104" s="92">
        <v>161</v>
      </c>
      <c r="J37104" s="92">
        <v>186</v>
      </c>
      <c r="K37104" s="92">
        <v>25</v>
      </c>
      <c r="O37104" s="92">
        <v>161</v>
      </c>
      <c r="P37104" s="92">
        <v>186</v>
      </c>
      <c r="Q37104" s="92">
        <v>25</v>
      </c>
      <c r="V37104" s="92">
        <v>186</v>
      </c>
      <c r="AN37104" s="92">
        <v>186</v>
      </c>
      <c r="AS37104" s="92">
        <v>174</v>
      </c>
      <c r="AT37104" s="92">
        <v>-90</v>
      </c>
    </row>
    <row r="37105" spans="1:46">
      <c r="A37105" s="83" t="s">
        <v>163</v>
      </c>
      <c r="B37105" s="84">
        <v>43732.291666666664</v>
      </c>
      <c r="C37105" s="85">
        <v>43731</v>
      </c>
      <c r="D37105" s="83">
        <v>24</v>
      </c>
      <c r="E37105" s="84">
        <v>43732</v>
      </c>
      <c r="F37105" s="86" t="s">
        <v>401</v>
      </c>
      <c r="G37105" s="87" t="s">
        <v>402</v>
      </c>
      <c r="H37105" s="92">
        <v>141</v>
      </c>
      <c r="I37105" s="92">
        <v>148</v>
      </c>
      <c r="J37105" s="92">
        <v>107</v>
      </c>
      <c r="K37105" s="92">
        <v>-41</v>
      </c>
      <c r="O37105" s="92">
        <v>148</v>
      </c>
      <c r="P37105" s="92">
        <v>107</v>
      </c>
      <c r="Q37105" s="92">
        <v>-41</v>
      </c>
      <c r="V37105" s="92">
        <v>107</v>
      </c>
      <c r="AN37105" s="92">
        <v>107</v>
      </c>
      <c r="AS37105" s="92">
        <v>-6</v>
      </c>
      <c r="AT37105" s="92">
        <v>22</v>
      </c>
    </row>
    <row r="37106" spans="1:46">
      <c r="A37106" s="83" t="s">
        <v>163</v>
      </c>
      <c r="B37106" s="84">
        <v>43732.333333333336</v>
      </c>
      <c r="C37106" s="85">
        <v>43732</v>
      </c>
      <c r="D37106" s="83">
        <v>1</v>
      </c>
      <c r="E37106" s="84">
        <v>43732.041666666664</v>
      </c>
      <c r="F37106" s="86" t="s">
        <v>401</v>
      </c>
      <c r="G37106" s="87" t="s">
        <v>402</v>
      </c>
      <c r="H37106" s="92">
        <v>141</v>
      </c>
      <c r="I37106" s="92">
        <v>130</v>
      </c>
      <c r="J37106" s="92">
        <v>109</v>
      </c>
      <c r="K37106" s="92">
        <v>-21</v>
      </c>
      <c r="O37106" s="92">
        <v>130</v>
      </c>
      <c r="P37106" s="92">
        <v>109</v>
      </c>
      <c r="Q37106" s="92">
        <v>-21</v>
      </c>
      <c r="V37106" s="92">
        <v>109</v>
      </c>
      <c r="AN37106" s="92">
        <v>109</v>
      </c>
      <c r="AS37106" s="92">
        <v>-93</v>
      </c>
      <c r="AT37106" s="92">
        <v>97</v>
      </c>
    </row>
    <row r="37107" spans="1:46">
      <c r="A37107" s="83" t="s">
        <v>163</v>
      </c>
      <c r="B37107" s="84">
        <v>43732.375</v>
      </c>
      <c r="C37107" s="85">
        <v>43732</v>
      </c>
      <c r="D37107" s="83">
        <v>2</v>
      </c>
      <c r="E37107" s="84">
        <v>43732.083333333336</v>
      </c>
      <c r="F37107" s="86" t="s">
        <v>401</v>
      </c>
      <c r="G37107" s="87" t="s">
        <v>402</v>
      </c>
      <c r="H37107" s="92">
        <v>137</v>
      </c>
      <c r="I37107" s="92">
        <v>130</v>
      </c>
      <c r="J37107" s="92">
        <v>109</v>
      </c>
      <c r="K37107" s="92">
        <v>-21</v>
      </c>
      <c r="O37107" s="92">
        <v>130</v>
      </c>
      <c r="P37107" s="92">
        <v>109</v>
      </c>
      <c r="Q37107" s="92">
        <v>-21</v>
      </c>
      <c r="V37107" s="92">
        <v>109</v>
      </c>
      <c r="AN37107" s="92">
        <v>109</v>
      </c>
      <c r="AS37107" s="92">
        <v>-93</v>
      </c>
      <c r="AT37107" s="92">
        <v>97</v>
      </c>
    </row>
    <row r="37108" spans="1:46">
      <c r="A37108" s="83" t="s">
        <v>163</v>
      </c>
      <c r="B37108" s="84">
        <v>43732.416666666664</v>
      </c>
      <c r="C37108" s="85">
        <v>43732</v>
      </c>
      <c r="D37108" s="83">
        <v>3</v>
      </c>
      <c r="E37108" s="84">
        <v>43732.125</v>
      </c>
      <c r="F37108" s="86" t="s">
        <v>401</v>
      </c>
      <c r="G37108" s="87" t="s">
        <v>402</v>
      </c>
      <c r="H37108" s="92">
        <v>136</v>
      </c>
      <c r="I37108" s="92">
        <v>132</v>
      </c>
      <c r="J37108" s="92">
        <v>109</v>
      </c>
      <c r="K37108" s="92">
        <v>-23</v>
      </c>
      <c r="O37108" s="92">
        <v>132</v>
      </c>
      <c r="P37108" s="92">
        <v>109</v>
      </c>
      <c r="Q37108" s="92">
        <v>-23</v>
      </c>
      <c r="V37108" s="92">
        <v>109</v>
      </c>
      <c r="AN37108" s="92">
        <v>109</v>
      </c>
      <c r="AS37108" s="92">
        <v>-78</v>
      </c>
      <c r="AT37108" s="92">
        <v>76</v>
      </c>
    </row>
    <row r="37109" spans="1:46">
      <c r="A37109" s="83" t="s">
        <v>163</v>
      </c>
      <c r="B37109" s="84">
        <v>43732.458333333336</v>
      </c>
      <c r="C37109" s="85">
        <v>43732</v>
      </c>
      <c r="D37109" s="83">
        <v>4</v>
      </c>
      <c r="E37109" s="84">
        <v>43732.166666666664</v>
      </c>
      <c r="F37109" s="86" t="s">
        <v>401</v>
      </c>
      <c r="G37109" s="87" t="s">
        <v>402</v>
      </c>
      <c r="H37109" s="92">
        <v>135</v>
      </c>
      <c r="I37109" s="92">
        <v>131</v>
      </c>
      <c r="J37109" s="92">
        <v>108</v>
      </c>
      <c r="K37109" s="92">
        <v>-23</v>
      </c>
      <c r="O37109" s="92">
        <v>131</v>
      </c>
      <c r="P37109" s="92">
        <v>108</v>
      </c>
      <c r="Q37109" s="92">
        <v>-23</v>
      </c>
      <c r="V37109" s="92">
        <v>108</v>
      </c>
      <c r="AN37109" s="92">
        <v>108</v>
      </c>
      <c r="AS37109" s="92">
        <v>-128</v>
      </c>
      <c r="AT37109" s="92">
        <v>125</v>
      </c>
    </row>
    <row r="37110" spans="1:46">
      <c r="A37110" s="83" t="s">
        <v>163</v>
      </c>
      <c r="B37110" s="84">
        <v>43732.5</v>
      </c>
      <c r="C37110" s="85">
        <v>43732</v>
      </c>
      <c r="D37110" s="83">
        <v>5</v>
      </c>
      <c r="E37110" s="84">
        <v>43732.208333333336</v>
      </c>
      <c r="F37110" s="86" t="s">
        <v>401</v>
      </c>
      <c r="G37110" s="87" t="s">
        <v>402</v>
      </c>
      <c r="H37110" s="92">
        <v>140</v>
      </c>
      <c r="I37110" s="92">
        <v>133</v>
      </c>
      <c r="J37110" s="92">
        <v>108</v>
      </c>
      <c r="K37110" s="92">
        <v>-25</v>
      </c>
      <c r="O37110" s="92">
        <v>133</v>
      </c>
      <c r="P37110" s="92">
        <v>108</v>
      </c>
      <c r="Q37110" s="92">
        <v>-25</v>
      </c>
      <c r="V37110" s="92">
        <v>108</v>
      </c>
      <c r="AN37110" s="92">
        <v>108</v>
      </c>
      <c r="AS37110" s="92">
        <v>-63</v>
      </c>
      <c r="AT37110" s="92">
        <v>58</v>
      </c>
    </row>
    <row r="37111" spans="1:46">
      <c r="A37111" s="83" t="s">
        <v>163</v>
      </c>
      <c r="B37111" s="84">
        <v>43732.541666666664</v>
      </c>
      <c r="C37111" s="85">
        <v>43732</v>
      </c>
      <c r="D37111" s="83">
        <v>6</v>
      </c>
      <c r="E37111" s="84">
        <v>43732.25</v>
      </c>
      <c r="F37111" s="86" t="s">
        <v>401</v>
      </c>
      <c r="G37111" s="87" t="s">
        <v>402</v>
      </c>
      <c r="H37111" s="92">
        <v>154</v>
      </c>
      <c r="I37111" s="92">
        <v>139</v>
      </c>
      <c r="J37111" s="92">
        <v>117</v>
      </c>
      <c r="K37111" s="92">
        <v>-22</v>
      </c>
      <c r="O37111" s="92">
        <v>139</v>
      </c>
      <c r="P37111" s="92">
        <v>117</v>
      </c>
      <c r="Q37111" s="92">
        <v>-22</v>
      </c>
      <c r="V37111" s="92">
        <v>117</v>
      </c>
      <c r="AN37111" s="92">
        <v>117</v>
      </c>
      <c r="AS37111" s="92">
        <v>-110</v>
      </c>
      <c r="AT37111" s="92">
        <v>107</v>
      </c>
    </row>
    <row r="37112" spans="1:46">
      <c r="A37112" s="83" t="s">
        <v>163</v>
      </c>
      <c r="B37112" s="84">
        <v>43732.583333333336</v>
      </c>
      <c r="C37112" s="85">
        <v>43732</v>
      </c>
      <c r="D37112" s="83">
        <v>7</v>
      </c>
      <c r="E37112" s="84">
        <v>43732.291666666664</v>
      </c>
      <c r="F37112" s="86" t="s">
        <v>401</v>
      </c>
      <c r="G37112" s="87" t="s">
        <v>402</v>
      </c>
      <c r="H37112" s="92">
        <v>175</v>
      </c>
      <c r="I37112" s="92">
        <v>151</v>
      </c>
      <c r="J37112" s="92">
        <v>173</v>
      </c>
      <c r="K37112" s="92">
        <v>22</v>
      </c>
      <c r="O37112" s="92">
        <v>151</v>
      </c>
      <c r="P37112" s="92">
        <v>173</v>
      </c>
      <c r="Q37112" s="92">
        <v>22</v>
      </c>
      <c r="V37112" s="92">
        <v>173</v>
      </c>
      <c r="AN37112" s="92">
        <v>173</v>
      </c>
      <c r="AS37112" s="92">
        <v>8</v>
      </c>
      <c r="AT37112" s="92">
        <v>30</v>
      </c>
    </row>
    <row r="37113" spans="1:46">
      <c r="A37113" s="83" t="s">
        <v>163</v>
      </c>
      <c r="B37113" s="84">
        <v>43732.625</v>
      </c>
      <c r="C37113" s="85">
        <v>43732</v>
      </c>
      <c r="D37113" s="83">
        <v>8</v>
      </c>
      <c r="E37113" s="84">
        <v>43732.333333333336</v>
      </c>
      <c r="F37113" s="86" t="s">
        <v>401</v>
      </c>
      <c r="G37113" s="87" t="s">
        <v>402</v>
      </c>
      <c r="H37113" s="92">
        <v>178</v>
      </c>
      <c r="I37113" s="92">
        <v>168</v>
      </c>
      <c r="J37113" s="92">
        <v>272</v>
      </c>
      <c r="K37113" s="92">
        <v>104</v>
      </c>
      <c r="O37113" s="92">
        <v>168</v>
      </c>
      <c r="P37113" s="92">
        <v>272</v>
      </c>
      <c r="Q37113" s="92">
        <v>104</v>
      </c>
      <c r="V37113" s="92">
        <v>272</v>
      </c>
      <c r="AN37113" s="92">
        <v>272</v>
      </c>
      <c r="AS37113" s="92">
        <v>131</v>
      </c>
      <c r="AT37113" s="92">
        <v>-10</v>
      </c>
    </row>
    <row r="37114" spans="1:46">
      <c r="A37114" s="83" t="s">
        <v>163</v>
      </c>
      <c r="B37114" s="84">
        <v>43732.666666666664</v>
      </c>
      <c r="C37114" s="85">
        <v>43732</v>
      </c>
      <c r="D37114" s="83">
        <v>9</v>
      </c>
      <c r="E37114" s="84">
        <v>43732.375</v>
      </c>
      <c r="F37114" s="86" t="s">
        <v>401</v>
      </c>
      <c r="G37114" s="87" t="s">
        <v>402</v>
      </c>
      <c r="H37114" s="92">
        <v>174</v>
      </c>
      <c r="I37114" s="92">
        <v>172</v>
      </c>
      <c r="J37114" s="92">
        <v>295</v>
      </c>
      <c r="K37114" s="92">
        <v>123</v>
      </c>
      <c r="O37114" s="92">
        <v>172</v>
      </c>
      <c r="P37114" s="92">
        <v>295</v>
      </c>
      <c r="Q37114" s="92">
        <v>123</v>
      </c>
      <c r="V37114" s="92">
        <v>295</v>
      </c>
      <c r="AN37114" s="92">
        <v>295</v>
      </c>
      <c r="AS37114" s="92">
        <v>78</v>
      </c>
      <c r="AT37114" s="92">
        <v>61</v>
      </c>
    </row>
    <row r="37115" spans="1:46">
      <c r="A37115" s="83" t="s">
        <v>163</v>
      </c>
      <c r="B37115" s="84">
        <v>43732.708333333336</v>
      </c>
      <c r="C37115" s="85">
        <v>43732</v>
      </c>
      <c r="D37115" s="83">
        <v>10</v>
      </c>
      <c r="E37115" s="84">
        <v>43732.416666666664</v>
      </c>
      <c r="F37115" s="86" t="s">
        <v>401</v>
      </c>
      <c r="G37115" s="87" t="s">
        <v>402</v>
      </c>
      <c r="H37115" s="92">
        <v>175</v>
      </c>
      <c r="I37115" s="92">
        <v>167</v>
      </c>
      <c r="J37115" s="92">
        <v>248</v>
      </c>
      <c r="K37115" s="92">
        <v>81</v>
      </c>
      <c r="O37115" s="92">
        <v>167</v>
      </c>
      <c r="P37115" s="92">
        <v>248</v>
      </c>
      <c r="Q37115" s="92">
        <v>81</v>
      </c>
      <c r="V37115" s="92">
        <v>248</v>
      </c>
      <c r="AN37115" s="92">
        <v>248</v>
      </c>
      <c r="AS37115" s="92">
        <v>75</v>
      </c>
      <c r="AT37115" s="92">
        <v>22</v>
      </c>
    </row>
    <row r="37116" spans="1:46">
      <c r="A37116" s="83" t="s">
        <v>163</v>
      </c>
      <c r="B37116" s="84">
        <v>43732.75</v>
      </c>
      <c r="C37116" s="85">
        <v>43732</v>
      </c>
      <c r="D37116" s="83">
        <v>11</v>
      </c>
      <c r="E37116" s="84">
        <v>43732.458333333336</v>
      </c>
      <c r="F37116" s="86" t="s">
        <v>401</v>
      </c>
      <c r="G37116" s="87" t="s">
        <v>402</v>
      </c>
      <c r="H37116" s="92">
        <v>174</v>
      </c>
      <c r="I37116" s="92">
        <v>163</v>
      </c>
      <c r="J37116" s="92">
        <v>252</v>
      </c>
      <c r="K37116" s="92">
        <v>89</v>
      </c>
      <c r="O37116" s="92">
        <v>163</v>
      </c>
      <c r="P37116" s="92">
        <v>252</v>
      </c>
      <c r="Q37116" s="92">
        <v>89</v>
      </c>
      <c r="V37116" s="92">
        <v>252</v>
      </c>
      <c r="AN37116" s="92">
        <v>252</v>
      </c>
      <c r="AS37116" s="92">
        <v>124</v>
      </c>
      <c r="AT37116" s="92">
        <v>-20</v>
      </c>
    </row>
    <row r="37117" spans="1:46">
      <c r="A37117" s="83" t="s">
        <v>163</v>
      </c>
      <c r="B37117" s="84">
        <v>43732.791666666664</v>
      </c>
      <c r="C37117" s="85">
        <v>43732</v>
      </c>
      <c r="D37117" s="83">
        <v>12</v>
      </c>
      <c r="E37117" s="84">
        <v>43732.5</v>
      </c>
      <c r="F37117" s="86" t="s">
        <v>401</v>
      </c>
      <c r="G37117" s="87" t="s">
        <v>402</v>
      </c>
      <c r="H37117" s="92">
        <v>179</v>
      </c>
      <c r="I37117" s="92">
        <v>166</v>
      </c>
      <c r="J37117" s="92">
        <v>249</v>
      </c>
      <c r="K37117" s="92">
        <v>83</v>
      </c>
      <c r="O37117" s="92">
        <v>166</v>
      </c>
      <c r="P37117" s="92">
        <v>249</v>
      </c>
      <c r="Q37117" s="92">
        <v>83</v>
      </c>
      <c r="V37117" s="92">
        <v>249</v>
      </c>
      <c r="AN37117" s="92">
        <v>249</v>
      </c>
      <c r="AS37117" s="92">
        <v>114</v>
      </c>
      <c r="AT37117" s="92">
        <v>-15</v>
      </c>
    </row>
    <row r="37118" spans="1:46">
      <c r="A37118" s="83" t="s">
        <v>163</v>
      </c>
      <c r="B37118" s="84">
        <v>43732.833333333336</v>
      </c>
      <c r="C37118" s="85">
        <v>43732</v>
      </c>
      <c r="D37118" s="83">
        <v>13</v>
      </c>
      <c r="E37118" s="84">
        <v>43732.541666666664</v>
      </c>
      <c r="F37118" s="86" t="s">
        <v>401</v>
      </c>
      <c r="G37118" s="87" t="s">
        <v>402</v>
      </c>
      <c r="H37118" s="92">
        <v>178</v>
      </c>
      <c r="I37118" s="92">
        <v>163</v>
      </c>
      <c r="J37118" s="92">
        <v>260</v>
      </c>
      <c r="K37118" s="92">
        <v>97</v>
      </c>
      <c r="O37118" s="92">
        <v>163</v>
      </c>
      <c r="P37118" s="92">
        <v>260</v>
      </c>
      <c r="Q37118" s="92">
        <v>97</v>
      </c>
      <c r="V37118" s="92">
        <v>260</v>
      </c>
      <c r="AN37118" s="92">
        <v>260</v>
      </c>
      <c r="AS37118" s="92">
        <v>10</v>
      </c>
      <c r="AT37118" s="92">
        <v>103</v>
      </c>
    </row>
    <row r="37119" spans="1:46">
      <c r="A37119" s="83" t="s">
        <v>163</v>
      </c>
      <c r="B37119" s="84">
        <v>43732.875</v>
      </c>
      <c r="C37119" s="85">
        <v>43732</v>
      </c>
      <c r="D37119" s="83">
        <v>14</v>
      </c>
      <c r="E37119" s="84">
        <v>43732.583333333336</v>
      </c>
      <c r="F37119" s="86" t="s">
        <v>401</v>
      </c>
      <c r="G37119" s="87" t="s">
        <v>402</v>
      </c>
      <c r="H37119" s="92">
        <v>179</v>
      </c>
      <c r="I37119" s="92">
        <v>165</v>
      </c>
      <c r="J37119" s="92">
        <v>246</v>
      </c>
      <c r="K37119" s="92">
        <v>81</v>
      </c>
      <c r="O37119" s="92">
        <v>165</v>
      </c>
      <c r="P37119" s="92">
        <v>246</v>
      </c>
      <c r="Q37119" s="92">
        <v>81</v>
      </c>
      <c r="V37119" s="92">
        <v>246</v>
      </c>
      <c r="AN37119" s="92">
        <v>246</v>
      </c>
      <c r="AS37119" s="92">
        <v>88</v>
      </c>
      <c r="AT37119" s="92">
        <v>22</v>
      </c>
    </row>
    <row r="37120" spans="1:46">
      <c r="A37120" s="83" t="s">
        <v>163</v>
      </c>
      <c r="B37120" s="84">
        <v>43732.916666666664</v>
      </c>
      <c r="C37120" s="85">
        <v>43732</v>
      </c>
      <c r="D37120" s="83">
        <v>15</v>
      </c>
      <c r="E37120" s="84">
        <v>43732.625</v>
      </c>
      <c r="F37120" s="86" t="s">
        <v>401</v>
      </c>
      <c r="G37120" s="87" t="s">
        <v>402</v>
      </c>
      <c r="H37120" s="92">
        <v>181</v>
      </c>
      <c r="I37120" s="92">
        <v>168</v>
      </c>
      <c r="J37120" s="92">
        <v>160</v>
      </c>
      <c r="K37120" s="92">
        <v>-8</v>
      </c>
      <c r="O37120" s="92">
        <v>168</v>
      </c>
      <c r="P37120" s="92">
        <v>160</v>
      </c>
      <c r="Q37120" s="92">
        <v>-8</v>
      </c>
      <c r="V37120" s="92">
        <v>160</v>
      </c>
      <c r="AN37120" s="92">
        <v>160</v>
      </c>
      <c r="AS37120" s="92">
        <v>5</v>
      </c>
      <c r="AT37120" s="92">
        <v>12</v>
      </c>
    </row>
    <row r="37121" spans="1:46">
      <c r="A37121" s="83" t="s">
        <v>163</v>
      </c>
      <c r="B37121" s="84">
        <v>43732.958333333336</v>
      </c>
      <c r="C37121" s="85">
        <v>43732</v>
      </c>
      <c r="D37121" s="83">
        <v>16</v>
      </c>
      <c r="E37121" s="84">
        <v>43732.666666666664</v>
      </c>
      <c r="F37121" s="86" t="s">
        <v>401</v>
      </c>
      <c r="G37121" s="87" t="s">
        <v>402</v>
      </c>
      <c r="H37121" s="92">
        <v>184</v>
      </c>
      <c r="I37121" s="92">
        <v>169</v>
      </c>
      <c r="J37121" s="92">
        <v>182</v>
      </c>
      <c r="K37121" s="92">
        <v>13</v>
      </c>
      <c r="O37121" s="92">
        <v>169</v>
      </c>
      <c r="P37121" s="92">
        <v>182</v>
      </c>
      <c r="Q37121" s="92">
        <v>13</v>
      </c>
      <c r="V37121" s="92">
        <v>182</v>
      </c>
      <c r="AN37121" s="92">
        <v>182</v>
      </c>
      <c r="AS37121" s="92">
        <v>19</v>
      </c>
      <c r="AT37121" s="92">
        <v>20</v>
      </c>
    </row>
    <row r="37122" spans="1:46">
      <c r="A37122" s="83" t="s">
        <v>163</v>
      </c>
      <c r="B37122" s="84">
        <v>43733</v>
      </c>
      <c r="C37122" s="85">
        <v>43732</v>
      </c>
      <c r="D37122" s="83">
        <v>17</v>
      </c>
      <c r="E37122" s="84">
        <v>43732.708333333336</v>
      </c>
      <c r="F37122" s="86" t="s">
        <v>401</v>
      </c>
      <c r="G37122" s="87" t="s">
        <v>402</v>
      </c>
      <c r="H37122" s="92">
        <v>188</v>
      </c>
      <c r="I37122" s="92">
        <v>169</v>
      </c>
      <c r="J37122" s="92">
        <v>164</v>
      </c>
      <c r="K37122" s="92">
        <v>-5</v>
      </c>
      <c r="O37122" s="92">
        <v>169</v>
      </c>
      <c r="P37122" s="92">
        <v>164</v>
      </c>
      <c r="Q37122" s="92">
        <v>-5</v>
      </c>
      <c r="V37122" s="92">
        <v>164</v>
      </c>
      <c r="AN37122" s="92">
        <v>164</v>
      </c>
      <c r="AS37122" s="92">
        <v>-43</v>
      </c>
      <c r="AT37122" s="92">
        <v>58</v>
      </c>
    </row>
    <row r="37123" spans="1:46">
      <c r="A37123" s="83" t="s">
        <v>163</v>
      </c>
      <c r="B37123" s="84">
        <v>43733.041666666664</v>
      </c>
      <c r="C37123" s="85">
        <v>43732</v>
      </c>
      <c r="D37123" s="83">
        <v>18</v>
      </c>
      <c r="E37123" s="84">
        <v>43732.75</v>
      </c>
      <c r="F37123" s="86" t="s">
        <v>401</v>
      </c>
      <c r="G37123" s="87" t="s">
        <v>402</v>
      </c>
      <c r="H37123" s="92">
        <v>188</v>
      </c>
      <c r="I37123" s="92">
        <v>170</v>
      </c>
      <c r="J37123" s="92">
        <v>173</v>
      </c>
      <c r="K37123" s="92">
        <v>3</v>
      </c>
      <c r="O37123" s="92">
        <v>170</v>
      </c>
      <c r="P37123" s="92">
        <v>173</v>
      </c>
      <c r="Q37123" s="92">
        <v>3</v>
      </c>
      <c r="V37123" s="92">
        <v>173</v>
      </c>
      <c r="AN37123" s="92">
        <v>173</v>
      </c>
      <c r="AS37123" s="92">
        <v>-33</v>
      </c>
      <c r="AT37123" s="92">
        <v>69</v>
      </c>
    </row>
    <row r="37124" spans="1:46">
      <c r="A37124" s="83" t="s">
        <v>163</v>
      </c>
      <c r="B37124" s="84">
        <v>43733.083333333336</v>
      </c>
      <c r="C37124" s="85">
        <v>43732</v>
      </c>
      <c r="D37124" s="83">
        <v>19</v>
      </c>
      <c r="E37124" s="84">
        <v>43732.791666666664</v>
      </c>
      <c r="F37124" s="86" t="s">
        <v>401</v>
      </c>
      <c r="G37124" s="87" t="s">
        <v>402</v>
      </c>
      <c r="H37124" s="92">
        <v>183</v>
      </c>
      <c r="I37124" s="92">
        <v>173</v>
      </c>
      <c r="J37124" s="92">
        <v>174</v>
      </c>
      <c r="K37124" s="92">
        <v>1</v>
      </c>
      <c r="O37124" s="92">
        <v>173</v>
      </c>
      <c r="P37124" s="92">
        <v>174</v>
      </c>
      <c r="Q37124" s="92">
        <v>1</v>
      </c>
      <c r="V37124" s="92">
        <v>174</v>
      </c>
      <c r="AN37124" s="92">
        <v>174</v>
      </c>
      <c r="AS37124" s="92">
        <v>15</v>
      </c>
      <c r="AT37124" s="92">
        <v>21</v>
      </c>
    </row>
    <row r="37125" spans="1:46">
      <c r="A37125" s="83" t="s">
        <v>163</v>
      </c>
      <c r="B37125" s="84">
        <v>43733.125</v>
      </c>
      <c r="C37125" s="85">
        <v>43732</v>
      </c>
      <c r="D37125" s="83">
        <v>20</v>
      </c>
      <c r="E37125" s="84">
        <v>43732.833333333336</v>
      </c>
      <c r="F37125" s="86" t="s">
        <v>401</v>
      </c>
      <c r="G37125" s="87" t="s">
        <v>402</v>
      </c>
      <c r="H37125" s="92">
        <v>182</v>
      </c>
      <c r="I37125" s="92">
        <v>171</v>
      </c>
      <c r="J37125" s="92">
        <v>153</v>
      </c>
      <c r="K37125" s="92">
        <v>-18</v>
      </c>
      <c r="O37125" s="92">
        <v>171</v>
      </c>
      <c r="P37125" s="92">
        <v>153</v>
      </c>
      <c r="Q37125" s="92">
        <v>-18</v>
      </c>
      <c r="V37125" s="92">
        <v>153</v>
      </c>
      <c r="AN37125" s="92">
        <v>153</v>
      </c>
      <c r="AS37125" s="92">
        <v>-40</v>
      </c>
      <c r="AT37125" s="92">
        <v>45</v>
      </c>
    </row>
    <row r="37126" spans="1:46">
      <c r="A37126" s="83" t="s">
        <v>163</v>
      </c>
      <c r="B37126" s="84">
        <v>43733.166666666664</v>
      </c>
      <c r="C37126" s="85">
        <v>43732</v>
      </c>
      <c r="D37126" s="83">
        <v>21</v>
      </c>
      <c r="E37126" s="84">
        <v>43732.875</v>
      </c>
      <c r="F37126" s="86" t="s">
        <v>401</v>
      </c>
      <c r="G37126" s="87" t="s">
        <v>402</v>
      </c>
      <c r="H37126" s="92">
        <v>175</v>
      </c>
      <c r="I37126" s="92">
        <v>174</v>
      </c>
      <c r="J37126" s="92">
        <v>176</v>
      </c>
      <c r="K37126" s="92">
        <v>2</v>
      </c>
      <c r="O37126" s="92">
        <v>174</v>
      </c>
      <c r="P37126" s="92">
        <v>176</v>
      </c>
      <c r="Q37126" s="92">
        <v>2</v>
      </c>
      <c r="V37126" s="92">
        <v>176</v>
      </c>
      <c r="AN37126" s="92">
        <v>176</v>
      </c>
      <c r="AS37126" s="92">
        <v>-30</v>
      </c>
      <c r="AT37126" s="92">
        <v>48</v>
      </c>
    </row>
    <row r="37127" spans="1:46">
      <c r="A37127" s="83" t="s">
        <v>163</v>
      </c>
      <c r="B37127" s="84">
        <v>43733.208333333336</v>
      </c>
      <c r="C37127" s="85">
        <v>43732</v>
      </c>
      <c r="D37127" s="83">
        <v>22</v>
      </c>
      <c r="E37127" s="84">
        <v>43732.916666666664</v>
      </c>
      <c r="F37127" s="86" t="s">
        <v>401</v>
      </c>
      <c r="G37127" s="87" t="s">
        <v>402</v>
      </c>
      <c r="H37127" s="92">
        <v>163</v>
      </c>
      <c r="I37127" s="92">
        <v>168</v>
      </c>
      <c r="J37127" s="92">
        <v>288</v>
      </c>
      <c r="K37127" s="92">
        <v>120</v>
      </c>
      <c r="O37127" s="92">
        <v>168</v>
      </c>
      <c r="P37127" s="92">
        <v>288</v>
      </c>
      <c r="Q37127" s="92">
        <v>120</v>
      </c>
      <c r="V37127" s="92">
        <v>288</v>
      </c>
      <c r="AN37127" s="92">
        <v>288</v>
      </c>
      <c r="AS37127" s="92">
        <v>-15</v>
      </c>
      <c r="AT37127" s="92">
        <v>150</v>
      </c>
    </row>
    <row r="37128" spans="1:46">
      <c r="A37128" s="83" t="s">
        <v>163</v>
      </c>
      <c r="B37128" s="84">
        <v>43733.25</v>
      </c>
      <c r="C37128" s="85">
        <v>43732</v>
      </c>
      <c r="D37128" s="83">
        <v>23</v>
      </c>
      <c r="E37128" s="84">
        <v>43732.958333333336</v>
      </c>
      <c r="F37128" s="86" t="s">
        <v>401</v>
      </c>
      <c r="G37128" s="87" t="s">
        <v>402</v>
      </c>
      <c r="H37128" s="92">
        <v>151</v>
      </c>
      <c r="I37128" s="92">
        <v>157</v>
      </c>
      <c r="J37128" s="92">
        <v>301</v>
      </c>
      <c r="K37128" s="92">
        <v>144</v>
      </c>
      <c r="O37128" s="92">
        <v>157</v>
      </c>
      <c r="P37128" s="92">
        <v>301</v>
      </c>
      <c r="Q37128" s="92">
        <v>144</v>
      </c>
      <c r="V37128" s="92">
        <v>301</v>
      </c>
      <c r="AN37128" s="92">
        <v>301</v>
      </c>
      <c r="AS37128" s="92">
        <v>95</v>
      </c>
      <c r="AT37128" s="92">
        <v>64</v>
      </c>
    </row>
    <row r="37129" spans="1:46">
      <c r="A37129" s="83" t="s">
        <v>163</v>
      </c>
      <c r="B37129" s="84">
        <v>43733.291666666664</v>
      </c>
      <c r="C37129" s="85">
        <v>43732</v>
      </c>
      <c r="D37129" s="83">
        <v>24</v>
      </c>
      <c r="E37129" s="84">
        <v>43733</v>
      </c>
      <c r="F37129" s="86" t="s">
        <v>401</v>
      </c>
      <c r="G37129" s="87" t="s">
        <v>402</v>
      </c>
      <c r="H37129" s="92">
        <v>143</v>
      </c>
      <c r="I37129" s="92">
        <v>148</v>
      </c>
      <c r="J37129" s="92">
        <v>275</v>
      </c>
      <c r="K37129" s="92">
        <v>127</v>
      </c>
      <c r="O37129" s="92">
        <v>148</v>
      </c>
      <c r="P37129" s="92">
        <v>275</v>
      </c>
      <c r="Q37129" s="92">
        <v>127</v>
      </c>
      <c r="V37129" s="92">
        <v>275</v>
      </c>
      <c r="AN37129" s="92">
        <v>275</v>
      </c>
      <c r="AS37129" s="92">
        <v>8</v>
      </c>
      <c r="AT37129" s="92">
        <v>122</v>
      </c>
    </row>
    <row r="37130" spans="1:46">
      <c r="A37130" s="83" t="s">
        <v>163</v>
      </c>
      <c r="B37130" s="84">
        <v>43733.333333333336</v>
      </c>
      <c r="C37130" s="85">
        <v>43733</v>
      </c>
      <c r="D37130" s="83">
        <v>1</v>
      </c>
      <c r="E37130" s="84">
        <v>43733.041666666664</v>
      </c>
      <c r="F37130" s="86" t="s">
        <v>401</v>
      </c>
      <c r="G37130" s="87" t="s">
        <v>402</v>
      </c>
      <c r="H37130" s="92">
        <v>147</v>
      </c>
      <c r="I37130" s="92">
        <v>135</v>
      </c>
      <c r="J37130" s="92">
        <v>232</v>
      </c>
      <c r="K37130" s="92">
        <v>97</v>
      </c>
      <c r="O37130" s="92">
        <v>135</v>
      </c>
      <c r="P37130" s="92">
        <v>232</v>
      </c>
      <c r="Q37130" s="92">
        <v>97</v>
      </c>
      <c r="V37130" s="92">
        <v>232</v>
      </c>
      <c r="AN37130" s="92">
        <v>232</v>
      </c>
      <c r="AS37130" s="92">
        <v>104</v>
      </c>
      <c r="AT37130" s="92">
        <v>-4</v>
      </c>
    </row>
    <row r="37131" spans="1:46">
      <c r="A37131" s="83" t="s">
        <v>163</v>
      </c>
      <c r="B37131" s="84">
        <v>43733.375</v>
      </c>
      <c r="C37131" s="85">
        <v>43733</v>
      </c>
      <c r="D37131" s="83">
        <v>2</v>
      </c>
      <c r="E37131" s="84">
        <v>43733.083333333336</v>
      </c>
      <c r="F37131" s="86" t="s">
        <v>401</v>
      </c>
      <c r="G37131" s="87" t="s">
        <v>402</v>
      </c>
      <c r="H37131" s="92">
        <v>145</v>
      </c>
      <c r="I37131" s="92">
        <v>133</v>
      </c>
      <c r="J37131" s="92">
        <v>200</v>
      </c>
      <c r="K37131" s="92">
        <v>67</v>
      </c>
      <c r="O37131" s="92">
        <v>133</v>
      </c>
      <c r="P37131" s="92">
        <v>200</v>
      </c>
      <c r="Q37131" s="92">
        <v>67</v>
      </c>
      <c r="V37131" s="92">
        <v>200</v>
      </c>
      <c r="AN37131" s="92">
        <v>200</v>
      </c>
      <c r="AS37131" s="92">
        <v>104</v>
      </c>
      <c r="AT37131" s="92">
        <v>-4</v>
      </c>
    </row>
    <row r="37132" spans="1:46">
      <c r="A37132" s="83" t="s">
        <v>163</v>
      </c>
      <c r="B37132" s="84">
        <v>43733.416666666664</v>
      </c>
      <c r="C37132" s="85">
        <v>43733</v>
      </c>
      <c r="D37132" s="83">
        <v>3</v>
      </c>
      <c r="E37132" s="84">
        <v>43733.125</v>
      </c>
      <c r="F37132" s="86" t="s">
        <v>401</v>
      </c>
      <c r="G37132" s="87" t="s">
        <v>402</v>
      </c>
      <c r="H37132" s="92">
        <v>143</v>
      </c>
      <c r="I37132" s="92">
        <v>133</v>
      </c>
      <c r="J37132" s="92">
        <v>180</v>
      </c>
      <c r="K37132" s="92">
        <v>47</v>
      </c>
      <c r="O37132" s="92">
        <v>133</v>
      </c>
      <c r="P37132" s="92">
        <v>180</v>
      </c>
      <c r="Q37132" s="92">
        <v>47</v>
      </c>
      <c r="V37132" s="92">
        <v>180</v>
      </c>
      <c r="AN37132" s="92">
        <v>180</v>
      </c>
      <c r="AS37132" s="92">
        <v>104</v>
      </c>
      <c r="AT37132" s="92">
        <v>-26</v>
      </c>
    </row>
    <row r="37133" spans="1:46">
      <c r="A37133" s="83" t="s">
        <v>163</v>
      </c>
      <c r="B37133" s="84">
        <v>43733.458333333336</v>
      </c>
      <c r="C37133" s="85">
        <v>43733</v>
      </c>
      <c r="D37133" s="83">
        <v>4</v>
      </c>
      <c r="E37133" s="84">
        <v>43733.166666666664</v>
      </c>
      <c r="F37133" s="86" t="s">
        <v>401</v>
      </c>
      <c r="G37133" s="87" t="s">
        <v>402</v>
      </c>
      <c r="H37133" s="92">
        <v>145</v>
      </c>
      <c r="I37133" s="92">
        <v>137</v>
      </c>
      <c r="J37133" s="92">
        <v>180</v>
      </c>
      <c r="K37133" s="92">
        <v>43</v>
      </c>
      <c r="O37133" s="92">
        <v>137</v>
      </c>
      <c r="P37133" s="92">
        <v>180</v>
      </c>
      <c r="Q37133" s="92">
        <v>43</v>
      </c>
      <c r="V37133" s="92">
        <v>180</v>
      </c>
      <c r="AN37133" s="92">
        <v>180</v>
      </c>
      <c r="AS37133" s="92">
        <v>74</v>
      </c>
      <c r="AT37133" s="92">
        <v>-14</v>
      </c>
    </row>
    <row r="37134" spans="1:46">
      <c r="A37134" s="83" t="s">
        <v>163</v>
      </c>
      <c r="B37134" s="84">
        <v>43733.5</v>
      </c>
      <c r="C37134" s="85">
        <v>43733</v>
      </c>
      <c r="D37134" s="83">
        <v>5</v>
      </c>
      <c r="E37134" s="84">
        <v>43733.208333333336</v>
      </c>
      <c r="F37134" s="86" t="s">
        <v>401</v>
      </c>
      <c r="G37134" s="87" t="s">
        <v>402</v>
      </c>
      <c r="H37134" s="92">
        <v>147</v>
      </c>
      <c r="I37134" s="92">
        <v>137</v>
      </c>
      <c r="J37134" s="92">
        <v>166</v>
      </c>
      <c r="K37134" s="92">
        <v>29</v>
      </c>
      <c r="O37134" s="92">
        <v>137</v>
      </c>
      <c r="P37134" s="92">
        <v>166</v>
      </c>
      <c r="Q37134" s="92">
        <v>29</v>
      </c>
      <c r="V37134" s="92">
        <v>166</v>
      </c>
      <c r="AN37134" s="92">
        <v>166</v>
      </c>
      <c r="AS37134" s="92">
        <v>115</v>
      </c>
      <c r="AT37134" s="92">
        <v>-58</v>
      </c>
    </row>
    <row r="37135" spans="1:46">
      <c r="A37135" s="83" t="s">
        <v>163</v>
      </c>
      <c r="B37135" s="84">
        <v>43733.541666666664</v>
      </c>
      <c r="C37135" s="85">
        <v>43733</v>
      </c>
      <c r="D37135" s="83">
        <v>6</v>
      </c>
      <c r="E37135" s="84">
        <v>43733.25</v>
      </c>
      <c r="F37135" s="86" t="s">
        <v>401</v>
      </c>
      <c r="G37135" s="87" t="s">
        <v>402</v>
      </c>
      <c r="H37135" s="92">
        <v>164</v>
      </c>
      <c r="I37135" s="92">
        <v>152</v>
      </c>
      <c r="J37135" s="92">
        <v>202</v>
      </c>
      <c r="K37135" s="92">
        <v>50</v>
      </c>
      <c r="O37135" s="92">
        <v>152</v>
      </c>
      <c r="P37135" s="92">
        <v>202</v>
      </c>
      <c r="Q37135" s="92">
        <v>50</v>
      </c>
      <c r="V37135" s="92">
        <v>202</v>
      </c>
      <c r="AN37135" s="92">
        <v>202</v>
      </c>
      <c r="AS37135" s="92">
        <v>28</v>
      </c>
      <c r="AT37135" s="92">
        <v>11</v>
      </c>
    </row>
    <row r="37136" spans="1:46">
      <c r="A37136" s="83" t="s">
        <v>163</v>
      </c>
      <c r="B37136" s="84">
        <v>43733.583333333336</v>
      </c>
      <c r="C37136" s="85">
        <v>43733</v>
      </c>
      <c r="D37136" s="83">
        <v>7</v>
      </c>
      <c r="E37136" s="84">
        <v>43733.291666666664</v>
      </c>
      <c r="F37136" s="86" t="s">
        <v>401</v>
      </c>
      <c r="G37136" s="87" t="s">
        <v>402</v>
      </c>
      <c r="H37136" s="92">
        <v>183</v>
      </c>
      <c r="I37136" s="92">
        <v>173</v>
      </c>
      <c r="J37136" s="92">
        <v>241</v>
      </c>
      <c r="K37136" s="92">
        <v>68</v>
      </c>
      <c r="O37136" s="92">
        <v>173</v>
      </c>
      <c r="P37136" s="92">
        <v>241</v>
      </c>
      <c r="Q37136" s="92">
        <v>68</v>
      </c>
      <c r="V37136" s="92">
        <v>241</v>
      </c>
      <c r="AN37136" s="92">
        <v>241</v>
      </c>
      <c r="AS37136" s="92">
        <v>46</v>
      </c>
      <c r="AT37136" s="92">
        <v>13</v>
      </c>
    </row>
    <row r="37137" spans="1:46">
      <c r="A37137" s="83" t="s">
        <v>163</v>
      </c>
      <c r="B37137" s="84">
        <v>43733.625</v>
      </c>
      <c r="C37137" s="85">
        <v>43733</v>
      </c>
      <c r="D37137" s="83">
        <v>8</v>
      </c>
      <c r="E37137" s="84">
        <v>43733.333333333336</v>
      </c>
      <c r="F37137" s="86" t="s">
        <v>401</v>
      </c>
      <c r="G37137" s="87" t="s">
        <v>402</v>
      </c>
      <c r="H37137" s="92">
        <v>186</v>
      </c>
      <c r="I37137" s="92">
        <v>173</v>
      </c>
      <c r="J37137" s="92">
        <v>328</v>
      </c>
      <c r="K37137" s="92">
        <v>155</v>
      </c>
      <c r="O37137" s="92">
        <v>173</v>
      </c>
      <c r="P37137" s="92">
        <v>328</v>
      </c>
      <c r="Q37137" s="92">
        <v>155</v>
      </c>
      <c r="V37137" s="92">
        <v>328</v>
      </c>
      <c r="AN37137" s="92">
        <v>328</v>
      </c>
      <c r="AS37137" s="92">
        <v>34</v>
      </c>
      <c r="AT37137" s="92">
        <v>44</v>
      </c>
    </row>
    <row r="37138" spans="1:46">
      <c r="A37138" s="83" t="s">
        <v>163</v>
      </c>
      <c r="B37138" s="84">
        <v>43733.666666666664</v>
      </c>
      <c r="C37138" s="85">
        <v>43733</v>
      </c>
      <c r="D37138" s="83">
        <v>9</v>
      </c>
      <c r="E37138" s="84">
        <v>43733.375</v>
      </c>
      <c r="F37138" s="86" t="s">
        <v>401</v>
      </c>
      <c r="G37138" s="87" t="s">
        <v>402</v>
      </c>
      <c r="H37138" s="92">
        <v>187</v>
      </c>
      <c r="I37138" s="92">
        <v>174</v>
      </c>
      <c r="J37138" s="92">
        <v>328</v>
      </c>
      <c r="K37138" s="92">
        <v>154</v>
      </c>
      <c r="O37138" s="92">
        <v>174</v>
      </c>
      <c r="P37138" s="92">
        <v>328</v>
      </c>
      <c r="Q37138" s="92">
        <v>154</v>
      </c>
      <c r="V37138" s="92">
        <v>328</v>
      </c>
      <c r="AN37138" s="92">
        <v>328</v>
      </c>
      <c r="AS37138" s="92">
        <v>137</v>
      </c>
      <c r="AT37138" s="92">
        <v>28</v>
      </c>
    </row>
    <row r="37139" spans="1:46">
      <c r="A37139" s="83" t="s">
        <v>163</v>
      </c>
      <c r="B37139" s="84">
        <v>43733.708333333336</v>
      </c>
      <c r="C37139" s="85">
        <v>43733</v>
      </c>
      <c r="D37139" s="83">
        <v>10</v>
      </c>
      <c r="E37139" s="84">
        <v>43733.416666666664</v>
      </c>
      <c r="F37139" s="86" t="s">
        <v>401</v>
      </c>
      <c r="G37139" s="87" t="s">
        <v>402</v>
      </c>
      <c r="H37139" s="92">
        <v>186</v>
      </c>
      <c r="I37139" s="92">
        <v>169</v>
      </c>
      <c r="J37139" s="92">
        <v>320</v>
      </c>
      <c r="K37139" s="92">
        <v>151</v>
      </c>
      <c r="O37139" s="92">
        <v>169</v>
      </c>
      <c r="P37139" s="92">
        <v>320</v>
      </c>
      <c r="Q37139" s="92">
        <v>151</v>
      </c>
      <c r="V37139" s="92">
        <v>320</v>
      </c>
      <c r="AN37139" s="92">
        <v>320</v>
      </c>
      <c r="AS37139" s="92">
        <v>63</v>
      </c>
      <c r="AT37139" s="92">
        <v>99</v>
      </c>
    </row>
    <row r="37140" spans="1:46">
      <c r="A37140" s="83" t="s">
        <v>163</v>
      </c>
      <c r="B37140" s="84">
        <v>43733.75</v>
      </c>
      <c r="C37140" s="85">
        <v>43733</v>
      </c>
      <c r="D37140" s="83">
        <v>11</v>
      </c>
      <c r="E37140" s="84">
        <v>43733.458333333336</v>
      </c>
      <c r="F37140" s="86" t="s">
        <v>401</v>
      </c>
      <c r="G37140" s="87" t="s">
        <v>402</v>
      </c>
      <c r="H37140" s="92">
        <v>186</v>
      </c>
      <c r="I37140" s="92">
        <v>165</v>
      </c>
      <c r="J37140" s="92">
        <v>297</v>
      </c>
      <c r="K37140" s="92">
        <v>132</v>
      </c>
      <c r="O37140" s="92">
        <v>165</v>
      </c>
      <c r="P37140" s="92">
        <v>297</v>
      </c>
      <c r="Q37140" s="92">
        <v>132</v>
      </c>
      <c r="V37140" s="92">
        <v>297</v>
      </c>
      <c r="AN37140" s="92">
        <v>297</v>
      </c>
      <c r="AS37140" s="92">
        <v>102</v>
      </c>
      <c r="AT37140" s="92">
        <v>55</v>
      </c>
    </row>
    <row r="37141" spans="1:46">
      <c r="A37141" s="83" t="s">
        <v>163</v>
      </c>
      <c r="B37141" s="84">
        <v>43733.791666666664</v>
      </c>
      <c r="C37141" s="85">
        <v>43733</v>
      </c>
      <c r="D37141" s="83">
        <v>12</v>
      </c>
      <c r="E37141" s="84">
        <v>43733.5</v>
      </c>
      <c r="F37141" s="86" t="s">
        <v>401</v>
      </c>
      <c r="G37141" s="87" t="s">
        <v>402</v>
      </c>
      <c r="H37141" s="92">
        <v>186</v>
      </c>
      <c r="I37141" s="92">
        <v>166</v>
      </c>
      <c r="J37141" s="92">
        <v>302</v>
      </c>
      <c r="K37141" s="92">
        <v>136</v>
      </c>
      <c r="O37141" s="92">
        <v>166</v>
      </c>
      <c r="P37141" s="92">
        <v>302</v>
      </c>
      <c r="Q37141" s="92">
        <v>136</v>
      </c>
      <c r="V37141" s="92">
        <v>302</v>
      </c>
      <c r="AN37141" s="92">
        <v>302</v>
      </c>
      <c r="AS37141" s="92">
        <v>86</v>
      </c>
      <c r="AT37141" s="92">
        <v>53</v>
      </c>
    </row>
    <row r="37142" spans="1:46">
      <c r="A37142" s="83" t="s">
        <v>163</v>
      </c>
      <c r="B37142" s="84">
        <v>43733.833333333336</v>
      </c>
      <c r="C37142" s="85">
        <v>43733</v>
      </c>
      <c r="D37142" s="83">
        <v>13</v>
      </c>
      <c r="E37142" s="84">
        <v>43733.541666666664</v>
      </c>
      <c r="F37142" s="86" t="s">
        <v>401</v>
      </c>
      <c r="G37142" s="87" t="s">
        <v>402</v>
      </c>
      <c r="H37142" s="92">
        <v>185</v>
      </c>
      <c r="I37142" s="92">
        <v>172</v>
      </c>
      <c r="J37142" s="92">
        <v>332</v>
      </c>
      <c r="K37142" s="92">
        <v>160</v>
      </c>
      <c r="O37142" s="92">
        <v>172</v>
      </c>
      <c r="P37142" s="92">
        <v>332</v>
      </c>
      <c r="Q37142" s="92">
        <v>160</v>
      </c>
      <c r="V37142" s="92">
        <v>332</v>
      </c>
      <c r="AN37142" s="92">
        <v>332</v>
      </c>
      <c r="AS37142" s="92">
        <v>121</v>
      </c>
      <c r="AT37142" s="92">
        <v>23</v>
      </c>
    </row>
    <row r="37143" spans="1:46">
      <c r="A37143" s="83" t="s">
        <v>163</v>
      </c>
      <c r="B37143" s="84">
        <v>43733.875</v>
      </c>
      <c r="C37143" s="85">
        <v>43733</v>
      </c>
      <c r="D37143" s="83">
        <v>14</v>
      </c>
      <c r="E37143" s="84">
        <v>43733.583333333336</v>
      </c>
      <c r="F37143" s="86" t="s">
        <v>401</v>
      </c>
      <c r="G37143" s="87" t="s">
        <v>402</v>
      </c>
      <c r="H37143" s="92">
        <v>185</v>
      </c>
      <c r="I37143" s="92">
        <v>166</v>
      </c>
      <c r="J37143" s="92">
        <v>335</v>
      </c>
      <c r="K37143" s="92">
        <v>169</v>
      </c>
      <c r="O37143" s="92">
        <v>166</v>
      </c>
      <c r="P37143" s="92">
        <v>335</v>
      </c>
      <c r="Q37143" s="92">
        <v>169</v>
      </c>
      <c r="V37143" s="92">
        <v>335</v>
      </c>
      <c r="AN37143" s="92">
        <v>335</v>
      </c>
      <c r="AS37143" s="92">
        <v>209</v>
      </c>
      <c r="AT37143" s="92">
        <v>-43</v>
      </c>
    </row>
    <row r="37144" spans="1:46">
      <c r="A37144" s="83" t="s">
        <v>163</v>
      </c>
      <c r="B37144" s="84">
        <v>43733.916666666664</v>
      </c>
      <c r="C37144" s="85">
        <v>43733</v>
      </c>
      <c r="D37144" s="83">
        <v>15</v>
      </c>
      <c r="E37144" s="84">
        <v>43733.625</v>
      </c>
      <c r="F37144" s="86" t="s">
        <v>401</v>
      </c>
      <c r="G37144" s="87" t="s">
        <v>402</v>
      </c>
      <c r="H37144" s="92">
        <v>190</v>
      </c>
      <c r="I37144" s="92">
        <v>171</v>
      </c>
      <c r="J37144" s="92">
        <v>366</v>
      </c>
      <c r="K37144" s="92">
        <v>195</v>
      </c>
      <c r="O37144" s="92">
        <v>171</v>
      </c>
      <c r="P37144" s="92">
        <v>366</v>
      </c>
      <c r="Q37144" s="92">
        <v>195</v>
      </c>
      <c r="V37144" s="92">
        <v>366</v>
      </c>
      <c r="AN37144" s="92">
        <v>366</v>
      </c>
      <c r="AS37144" s="92">
        <v>213</v>
      </c>
      <c r="AT37144" s="92">
        <v>-33</v>
      </c>
    </row>
    <row r="37145" spans="1:46">
      <c r="A37145" s="83" t="s">
        <v>163</v>
      </c>
      <c r="B37145" s="84">
        <v>43733.958333333336</v>
      </c>
      <c r="C37145" s="85">
        <v>43733</v>
      </c>
      <c r="D37145" s="83">
        <v>16</v>
      </c>
      <c r="E37145" s="84">
        <v>43733.666666666664</v>
      </c>
      <c r="F37145" s="86" t="s">
        <v>401</v>
      </c>
      <c r="G37145" s="87" t="s">
        <v>402</v>
      </c>
      <c r="H37145" s="92">
        <v>189</v>
      </c>
      <c r="I37145" s="92">
        <v>172</v>
      </c>
      <c r="J37145" s="92">
        <v>453</v>
      </c>
      <c r="K37145" s="92">
        <v>281</v>
      </c>
      <c r="O37145" s="92">
        <v>172</v>
      </c>
      <c r="P37145" s="92">
        <v>453</v>
      </c>
      <c r="Q37145" s="92">
        <v>281</v>
      </c>
      <c r="V37145" s="92">
        <v>453</v>
      </c>
      <c r="AN37145" s="92">
        <v>453</v>
      </c>
      <c r="AS37145" s="92">
        <v>185</v>
      </c>
      <c r="AT37145" s="92">
        <v>20</v>
      </c>
    </row>
    <row r="37146" spans="1:46">
      <c r="A37146" s="83" t="s">
        <v>163</v>
      </c>
      <c r="B37146" s="84">
        <v>43734</v>
      </c>
      <c r="C37146" s="85">
        <v>43733</v>
      </c>
      <c r="D37146" s="83">
        <v>17</v>
      </c>
      <c r="E37146" s="84">
        <v>43733.708333333336</v>
      </c>
      <c r="F37146" s="86" t="s">
        <v>401</v>
      </c>
      <c r="G37146" s="87" t="s">
        <v>402</v>
      </c>
      <c r="H37146" s="92">
        <v>189</v>
      </c>
      <c r="I37146" s="92">
        <v>177</v>
      </c>
      <c r="J37146" s="92">
        <v>459</v>
      </c>
      <c r="K37146" s="92">
        <v>282</v>
      </c>
      <c r="O37146" s="92">
        <v>177</v>
      </c>
      <c r="P37146" s="92">
        <v>459</v>
      </c>
      <c r="Q37146" s="92">
        <v>282</v>
      </c>
      <c r="V37146" s="92">
        <v>459</v>
      </c>
      <c r="AN37146" s="92">
        <v>459</v>
      </c>
      <c r="AS37146" s="92">
        <v>245</v>
      </c>
      <c r="AT37146" s="92">
        <v>47</v>
      </c>
    </row>
    <row r="37147" spans="1:46">
      <c r="A37147" s="83" t="s">
        <v>163</v>
      </c>
      <c r="B37147" s="84">
        <v>43734.041666666664</v>
      </c>
      <c r="C37147" s="85">
        <v>43733</v>
      </c>
      <c r="D37147" s="83">
        <v>18</v>
      </c>
      <c r="E37147" s="84">
        <v>43733.75</v>
      </c>
      <c r="F37147" s="86" t="s">
        <v>401</v>
      </c>
      <c r="G37147" s="87" t="s">
        <v>402</v>
      </c>
      <c r="H37147" s="92">
        <v>192</v>
      </c>
      <c r="I37147" s="92">
        <v>174</v>
      </c>
      <c r="J37147" s="92">
        <v>472</v>
      </c>
      <c r="K37147" s="92">
        <v>298</v>
      </c>
      <c r="O37147" s="92">
        <v>174</v>
      </c>
      <c r="P37147" s="92">
        <v>472</v>
      </c>
      <c r="Q37147" s="92">
        <v>298</v>
      </c>
      <c r="V37147" s="92">
        <v>472</v>
      </c>
      <c r="AN37147" s="92">
        <v>472</v>
      </c>
      <c r="AS37147" s="92">
        <v>156</v>
      </c>
      <c r="AT37147" s="92">
        <v>140</v>
      </c>
    </row>
    <row r="37148" spans="1:46">
      <c r="A37148" s="83" t="s">
        <v>163</v>
      </c>
      <c r="B37148" s="84">
        <v>43734.083333333336</v>
      </c>
      <c r="C37148" s="85">
        <v>43733</v>
      </c>
      <c r="D37148" s="83">
        <v>19</v>
      </c>
      <c r="E37148" s="84">
        <v>43733.791666666664</v>
      </c>
      <c r="F37148" s="86" t="s">
        <v>401</v>
      </c>
      <c r="G37148" s="87" t="s">
        <v>402</v>
      </c>
      <c r="H37148" s="92">
        <v>183</v>
      </c>
      <c r="I37148" s="92">
        <v>180</v>
      </c>
      <c r="J37148" s="92">
        <v>503</v>
      </c>
      <c r="K37148" s="92">
        <v>323</v>
      </c>
      <c r="O37148" s="92">
        <v>180</v>
      </c>
      <c r="P37148" s="92">
        <v>503</v>
      </c>
      <c r="Q37148" s="92">
        <v>323</v>
      </c>
      <c r="V37148" s="92">
        <v>503</v>
      </c>
      <c r="AN37148" s="92">
        <v>503</v>
      </c>
      <c r="AS37148" s="92">
        <v>170</v>
      </c>
      <c r="AT37148" s="92">
        <v>149</v>
      </c>
    </row>
    <row r="37149" spans="1:46">
      <c r="A37149" s="83" t="s">
        <v>163</v>
      </c>
      <c r="B37149" s="84">
        <v>43734.125</v>
      </c>
      <c r="C37149" s="85">
        <v>43733</v>
      </c>
      <c r="D37149" s="83">
        <v>20</v>
      </c>
      <c r="E37149" s="84">
        <v>43733.833333333336</v>
      </c>
      <c r="F37149" s="86" t="s">
        <v>401</v>
      </c>
      <c r="G37149" s="87" t="s">
        <v>402</v>
      </c>
      <c r="H37149" s="92">
        <v>180</v>
      </c>
      <c r="I37149" s="92">
        <v>182</v>
      </c>
      <c r="J37149" s="92">
        <v>513</v>
      </c>
      <c r="K37149" s="92">
        <v>331</v>
      </c>
      <c r="O37149" s="92">
        <v>182</v>
      </c>
      <c r="P37149" s="92">
        <v>513</v>
      </c>
      <c r="Q37149" s="92">
        <v>331</v>
      </c>
      <c r="V37149" s="92">
        <v>513</v>
      </c>
      <c r="AN37149" s="92">
        <v>513</v>
      </c>
      <c r="AS37149" s="92">
        <v>255</v>
      </c>
      <c r="AT37149" s="92">
        <v>92</v>
      </c>
    </row>
    <row r="37150" spans="1:46">
      <c r="A37150" s="83" t="s">
        <v>163</v>
      </c>
      <c r="B37150" s="84">
        <v>43734.166666666664</v>
      </c>
      <c r="C37150" s="85">
        <v>43733</v>
      </c>
      <c r="D37150" s="83">
        <v>21</v>
      </c>
      <c r="E37150" s="84">
        <v>43733.875</v>
      </c>
      <c r="F37150" s="86" t="s">
        <v>401</v>
      </c>
      <c r="G37150" s="87" t="s">
        <v>402</v>
      </c>
      <c r="H37150" s="92">
        <v>174</v>
      </c>
      <c r="I37150" s="92">
        <v>170</v>
      </c>
      <c r="J37150" s="92">
        <v>472</v>
      </c>
      <c r="K37150" s="92">
        <v>302</v>
      </c>
      <c r="O37150" s="92">
        <v>170</v>
      </c>
      <c r="P37150" s="92">
        <v>472</v>
      </c>
      <c r="Q37150" s="92">
        <v>302</v>
      </c>
      <c r="V37150" s="92">
        <v>472</v>
      </c>
      <c r="AN37150" s="92">
        <v>472</v>
      </c>
      <c r="AS37150" s="92">
        <v>289</v>
      </c>
      <c r="AT37150" s="92">
        <v>68</v>
      </c>
    </row>
    <row r="37151" spans="1:46">
      <c r="A37151" s="83" t="s">
        <v>163</v>
      </c>
      <c r="B37151" s="84">
        <v>43734.208333333336</v>
      </c>
      <c r="C37151" s="85">
        <v>43733</v>
      </c>
      <c r="D37151" s="83">
        <v>22</v>
      </c>
      <c r="E37151" s="84">
        <v>43733.916666666664</v>
      </c>
      <c r="F37151" s="86" t="s">
        <v>401</v>
      </c>
      <c r="G37151" s="87" t="s">
        <v>402</v>
      </c>
      <c r="H37151" s="92">
        <v>165</v>
      </c>
      <c r="I37151" s="92">
        <v>170</v>
      </c>
      <c r="J37151" s="92">
        <v>408</v>
      </c>
      <c r="K37151" s="92">
        <v>238</v>
      </c>
      <c r="O37151" s="92">
        <v>170</v>
      </c>
      <c r="P37151" s="92">
        <v>408</v>
      </c>
      <c r="Q37151" s="92">
        <v>238</v>
      </c>
      <c r="V37151" s="92">
        <v>408</v>
      </c>
      <c r="AN37151" s="92">
        <v>408</v>
      </c>
      <c r="AS37151" s="92">
        <v>249</v>
      </c>
      <c r="AT37151" s="92">
        <v>84</v>
      </c>
    </row>
    <row r="37152" spans="1:46">
      <c r="A37152" s="83" t="s">
        <v>163</v>
      </c>
      <c r="B37152" s="84">
        <v>43734.25</v>
      </c>
      <c r="C37152" s="85">
        <v>43733</v>
      </c>
      <c r="D37152" s="83">
        <v>23</v>
      </c>
      <c r="E37152" s="84">
        <v>43733.958333333336</v>
      </c>
      <c r="F37152" s="86" t="s">
        <v>401</v>
      </c>
      <c r="G37152" s="87" t="s">
        <v>402</v>
      </c>
      <c r="H37152" s="92">
        <v>153</v>
      </c>
      <c r="I37152" s="92">
        <v>153</v>
      </c>
      <c r="J37152" s="92">
        <v>264</v>
      </c>
      <c r="K37152" s="92">
        <v>111</v>
      </c>
      <c r="O37152" s="92">
        <v>153</v>
      </c>
      <c r="P37152" s="92">
        <v>264</v>
      </c>
      <c r="Q37152" s="92">
        <v>111</v>
      </c>
      <c r="V37152" s="92">
        <v>264</v>
      </c>
      <c r="AN37152" s="92">
        <v>264</v>
      </c>
      <c r="AS37152" s="92">
        <v>282</v>
      </c>
      <c r="AT37152" s="92">
        <v>13</v>
      </c>
    </row>
    <row r="37153" spans="1:46">
      <c r="A37153" s="83" t="s">
        <v>163</v>
      </c>
      <c r="B37153" s="84">
        <v>43734.291666666664</v>
      </c>
      <c r="C37153" s="85">
        <v>43733</v>
      </c>
      <c r="D37153" s="83">
        <v>24</v>
      </c>
      <c r="E37153" s="84">
        <v>43734</v>
      </c>
      <c r="F37153" s="86" t="s">
        <v>401</v>
      </c>
      <c r="G37153" s="87" t="s">
        <v>402</v>
      </c>
      <c r="H37153" s="92">
        <v>146</v>
      </c>
      <c r="I37153" s="92">
        <v>140</v>
      </c>
      <c r="J37153" s="92">
        <v>227</v>
      </c>
      <c r="K37153" s="92">
        <v>87</v>
      </c>
      <c r="O37153" s="92">
        <v>140</v>
      </c>
      <c r="P37153" s="92">
        <v>227</v>
      </c>
      <c r="Q37153" s="92">
        <v>87</v>
      </c>
      <c r="V37153" s="92">
        <v>227</v>
      </c>
      <c r="AN37153" s="92">
        <v>227</v>
      </c>
      <c r="AS37153" s="92">
        <v>192</v>
      </c>
      <c r="AT37153" s="92">
        <v>-18</v>
      </c>
    </row>
    <row r="37154" spans="1:46">
      <c r="A37154" s="83" t="s">
        <v>163</v>
      </c>
      <c r="B37154" s="84">
        <v>43734.333333333336</v>
      </c>
      <c r="C37154" s="85">
        <v>43734</v>
      </c>
      <c r="D37154" s="83">
        <v>1</v>
      </c>
      <c r="E37154" s="84">
        <v>43734.041666666664</v>
      </c>
      <c r="F37154" s="86" t="s">
        <v>401</v>
      </c>
      <c r="G37154" s="87" t="s">
        <v>402</v>
      </c>
      <c r="H37154" s="92">
        <v>143</v>
      </c>
      <c r="I37154" s="92">
        <v>140</v>
      </c>
      <c r="J37154" s="92">
        <v>241</v>
      </c>
      <c r="K37154" s="92">
        <v>101</v>
      </c>
      <c r="O37154" s="92">
        <v>140</v>
      </c>
      <c r="P37154" s="92">
        <v>241</v>
      </c>
      <c r="Q37154" s="92">
        <v>101</v>
      </c>
      <c r="V37154" s="92">
        <v>241</v>
      </c>
      <c r="AN37154" s="92">
        <v>241</v>
      </c>
      <c r="AS37154" s="92">
        <v>33</v>
      </c>
      <c r="AT37154" s="92">
        <v>134</v>
      </c>
    </row>
    <row r="37155" spans="1:46">
      <c r="A37155" s="83" t="s">
        <v>163</v>
      </c>
      <c r="B37155" s="84">
        <v>43734.375</v>
      </c>
      <c r="C37155" s="85">
        <v>43734</v>
      </c>
      <c r="D37155" s="83">
        <v>2</v>
      </c>
      <c r="E37155" s="84">
        <v>43734.083333333336</v>
      </c>
      <c r="F37155" s="86" t="s">
        <v>401</v>
      </c>
      <c r="G37155" s="87" t="s">
        <v>402</v>
      </c>
      <c r="H37155" s="92">
        <v>140</v>
      </c>
      <c r="I37155" s="92">
        <v>140</v>
      </c>
      <c r="J37155" s="92">
        <v>241</v>
      </c>
      <c r="K37155" s="92">
        <v>101</v>
      </c>
      <c r="O37155" s="92">
        <v>140</v>
      </c>
      <c r="P37155" s="92">
        <v>241</v>
      </c>
      <c r="Q37155" s="92">
        <v>101</v>
      </c>
      <c r="V37155" s="92">
        <v>241</v>
      </c>
      <c r="AN37155" s="92">
        <v>241</v>
      </c>
      <c r="AS37155" s="92">
        <v>33</v>
      </c>
      <c r="AT37155" s="92">
        <v>134</v>
      </c>
    </row>
    <row r="37156" spans="1:46">
      <c r="A37156" s="83" t="s">
        <v>163</v>
      </c>
      <c r="B37156" s="84">
        <v>43734.416666666664</v>
      </c>
      <c r="C37156" s="85">
        <v>43734</v>
      </c>
      <c r="D37156" s="83">
        <v>3</v>
      </c>
      <c r="E37156" s="84">
        <v>43734.125</v>
      </c>
      <c r="F37156" s="86" t="s">
        <v>401</v>
      </c>
      <c r="G37156" s="87" t="s">
        <v>402</v>
      </c>
      <c r="H37156" s="92">
        <v>138</v>
      </c>
      <c r="I37156" s="92">
        <v>137</v>
      </c>
      <c r="J37156" s="92">
        <v>197</v>
      </c>
      <c r="K37156" s="92">
        <v>60</v>
      </c>
      <c r="O37156" s="92">
        <v>137</v>
      </c>
      <c r="P37156" s="92">
        <v>197</v>
      </c>
      <c r="Q37156" s="92">
        <v>60</v>
      </c>
      <c r="V37156" s="92">
        <v>197</v>
      </c>
      <c r="AN37156" s="92">
        <v>197</v>
      </c>
      <c r="AS37156" s="92">
        <v>13</v>
      </c>
      <c r="AT37156" s="92">
        <v>113</v>
      </c>
    </row>
    <row r="37157" spans="1:46">
      <c r="A37157" s="83" t="s">
        <v>163</v>
      </c>
      <c r="B37157" s="84">
        <v>43734.458333333336</v>
      </c>
      <c r="C37157" s="85">
        <v>43734</v>
      </c>
      <c r="D37157" s="83">
        <v>4</v>
      </c>
      <c r="E37157" s="84">
        <v>43734.166666666664</v>
      </c>
      <c r="F37157" s="86" t="s">
        <v>401</v>
      </c>
      <c r="G37157" s="87" t="s">
        <v>402</v>
      </c>
      <c r="H37157" s="92">
        <v>138</v>
      </c>
      <c r="I37157" s="92">
        <v>134</v>
      </c>
      <c r="J37157" s="92">
        <v>147</v>
      </c>
      <c r="K37157" s="92">
        <v>13</v>
      </c>
      <c r="O37157" s="92">
        <v>134</v>
      </c>
      <c r="P37157" s="92">
        <v>147</v>
      </c>
      <c r="Q37157" s="92">
        <v>13</v>
      </c>
      <c r="V37157" s="92">
        <v>147</v>
      </c>
      <c r="AN37157" s="92">
        <v>147</v>
      </c>
      <c r="AS37157" s="92">
        <v>-68</v>
      </c>
      <c r="AT37157" s="92">
        <v>147</v>
      </c>
    </row>
    <row r="37158" spans="1:46">
      <c r="A37158" s="83" t="s">
        <v>163</v>
      </c>
      <c r="B37158" s="84">
        <v>43734.5</v>
      </c>
      <c r="C37158" s="85">
        <v>43734</v>
      </c>
      <c r="D37158" s="83">
        <v>5</v>
      </c>
      <c r="E37158" s="84">
        <v>43734.208333333336</v>
      </c>
      <c r="F37158" s="86" t="s">
        <v>401</v>
      </c>
      <c r="G37158" s="87" t="s">
        <v>402</v>
      </c>
      <c r="H37158" s="92">
        <v>142</v>
      </c>
      <c r="I37158" s="92">
        <v>132</v>
      </c>
      <c r="J37158" s="92">
        <v>108</v>
      </c>
      <c r="K37158" s="92">
        <v>-24</v>
      </c>
      <c r="O37158" s="92">
        <v>132</v>
      </c>
      <c r="P37158" s="92">
        <v>108</v>
      </c>
      <c r="Q37158" s="92">
        <v>-24</v>
      </c>
      <c r="V37158" s="92">
        <v>108</v>
      </c>
      <c r="AN37158" s="92">
        <v>108</v>
      </c>
      <c r="AS37158" s="92">
        <v>-108</v>
      </c>
      <c r="AT37158" s="92">
        <v>111</v>
      </c>
    </row>
    <row r="37159" spans="1:46">
      <c r="A37159" s="83" t="s">
        <v>163</v>
      </c>
      <c r="B37159" s="84">
        <v>43734.541666666664</v>
      </c>
      <c r="C37159" s="85">
        <v>43734</v>
      </c>
      <c r="D37159" s="83">
        <v>6</v>
      </c>
      <c r="E37159" s="84">
        <v>43734.25</v>
      </c>
      <c r="F37159" s="86" t="s">
        <v>401</v>
      </c>
      <c r="G37159" s="87" t="s">
        <v>402</v>
      </c>
      <c r="H37159" s="92">
        <v>159</v>
      </c>
      <c r="I37159" s="92">
        <v>140</v>
      </c>
      <c r="J37159" s="92">
        <v>151</v>
      </c>
      <c r="K37159" s="92">
        <v>11</v>
      </c>
      <c r="O37159" s="92">
        <v>140</v>
      </c>
      <c r="P37159" s="92">
        <v>151</v>
      </c>
      <c r="Q37159" s="92">
        <v>11</v>
      </c>
      <c r="V37159" s="92">
        <v>151</v>
      </c>
      <c r="AN37159" s="92">
        <v>151</v>
      </c>
      <c r="AS37159" s="92">
        <v>-85</v>
      </c>
      <c r="AT37159" s="92">
        <v>118</v>
      </c>
    </row>
    <row r="37160" spans="1:46">
      <c r="A37160" s="83" t="s">
        <v>163</v>
      </c>
      <c r="B37160" s="84">
        <v>43734.583333333336</v>
      </c>
      <c r="C37160" s="85">
        <v>43734</v>
      </c>
      <c r="D37160" s="83">
        <v>7</v>
      </c>
      <c r="E37160" s="84">
        <v>43734.291666666664</v>
      </c>
      <c r="F37160" s="86" t="s">
        <v>401</v>
      </c>
      <c r="G37160" s="87" t="s">
        <v>402</v>
      </c>
      <c r="H37160" s="92">
        <v>176</v>
      </c>
      <c r="I37160" s="92">
        <v>150</v>
      </c>
      <c r="J37160" s="92">
        <v>171</v>
      </c>
      <c r="K37160" s="92">
        <v>21</v>
      </c>
      <c r="O37160" s="92">
        <v>150</v>
      </c>
      <c r="P37160" s="92">
        <v>171</v>
      </c>
      <c r="Q37160" s="92">
        <v>21</v>
      </c>
      <c r="V37160" s="92">
        <v>171</v>
      </c>
      <c r="AN37160" s="92">
        <v>171</v>
      </c>
      <c r="AS37160" s="92">
        <v>2</v>
      </c>
      <c r="AT37160" s="92">
        <v>38</v>
      </c>
    </row>
    <row r="37161" spans="1:46">
      <c r="A37161" s="83" t="s">
        <v>163</v>
      </c>
      <c r="B37161" s="84">
        <v>43734.625</v>
      </c>
      <c r="C37161" s="85">
        <v>43734</v>
      </c>
      <c r="D37161" s="83">
        <v>8</v>
      </c>
      <c r="E37161" s="84">
        <v>43734.333333333336</v>
      </c>
      <c r="F37161" s="86" t="s">
        <v>401</v>
      </c>
      <c r="G37161" s="87" t="s">
        <v>402</v>
      </c>
      <c r="H37161" s="92">
        <v>181</v>
      </c>
      <c r="I37161" s="92">
        <v>165</v>
      </c>
      <c r="J37161" s="92">
        <v>329</v>
      </c>
      <c r="K37161" s="92">
        <v>164</v>
      </c>
      <c r="O37161" s="92">
        <v>165</v>
      </c>
      <c r="P37161" s="92">
        <v>329</v>
      </c>
      <c r="Q37161" s="92">
        <v>164</v>
      </c>
      <c r="V37161" s="92">
        <v>329</v>
      </c>
      <c r="AN37161" s="92">
        <v>329</v>
      </c>
      <c r="AS37161" s="92">
        <v>188</v>
      </c>
      <c r="AT37161" s="92">
        <v>-5</v>
      </c>
    </row>
    <row r="37162" spans="1:46">
      <c r="A37162" s="83" t="s">
        <v>163</v>
      </c>
      <c r="B37162" s="84">
        <v>43734.666666666664</v>
      </c>
      <c r="C37162" s="85">
        <v>43734</v>
      </c>
      <c r="D37162" s="83">
        <v>9</v>
      </c>
      <c r="E37162" s="84">
        <v>43734.375</v>
      </c>
      <c r="F37162" s="86" t="s">
        <v>401</v>
      </c>
      <c r="G37162" s="87" t="s">
        <v>402</v>
      </c>
      <c r="H37162" s="92">
        <v>178</v>
      </c>
      <c r="I37162" s="92">
        <v>175</v>
      </c>
      <c r="J37162" s="92">
        <v>334</v>
      </c>
      <c r="K37162" s="92">
        <v>159</v>
      </c>
      <c r="O37162" s="92">
        <v>175</v>
      </c>
      <c r="P37162" s="92">
        <v>334</v>
      </c>
      <c r="Q37162" s="92">
        <v>159</v>
      </c>
      <c r="V37162" s="92">
        <v>334</v>
      </c>
      <c r="AN37162" s="92">
        <v>334</v>
      </c>
      <c r="AS37162" s="92">
        <v>188</v>
      </c>
      <c r="AT37162" s="92">
        <v>-14</v>
      </c>
    </row>
    <row r="37163" spans="1:46">
      <c r="A37163" s="83" t="s">
        <v>163</v>
      </c>
      <c r="B37163" s="84">
        <v>43734.708333333336</v>
      </c>
      <c r="C37163" s="85">
        <v>43734</v>
      </c>
      <c r="D37163" s="83">
        <v>10</v>
      </c>
      <c r="E37163" s="84">
        <v>43734.416666666664</v>
      </c>
      <c r="F37163" s="86" t="s">
        <v>401</v>
      </c>
      <c r="G37163" s="87" t="s">
        <v>402</v>
      </c>
      <c r="H37163" s="92">
        <v>177</v>
      </c>
      <c r="I37163" s="92">
        <v>169</v>
      </c>
      <c r="J37163" s="92">
        <v>338</v>
      </c>
      <c r="K37163" s="92">
        <v>169</v>
      </c>
      <c r="O37163" s="92">
        <v>169</v>
      </c>
      <c r="P37163" s="92">
        <v>338</v>
      </c>
      <c r="Q37163" s="92">
        <v>169</v>
      </c>
      <c r="V37163" s="92">
        <v>338</v>
      </c>
      <c r="AN37163" s="92">
        <v>338</v>
      </c>
      <c r="AS37163" s="92">
        <v>199</v>
      </c>
      <c r="AT37163" s="92">
        <v>-14</v>
      </c>
    </row>
    <row r="37164" spans="1:46">
      <c r="A37164" s="83" t="s">
        <v>163</v>
      </c>
      <c r="B37164" s="84">
        <v>43734.75</v>
      </c>
      <c r="C37164" s="85">
        <v>43734</v>
      </c>
      <c r="D37164" s="83">
        <v>11</v>
      </c>
      <c r="E37164" s="84">
        <v>43734.458333333336</v>
      </c>
      <c r="F37164" s="86" t="s">
        <v>401</v>
      </c>
      <c r="G37164" s="87" t="s">
        <v>402</v>
      </c>
      <c r="H37164" s="92">
        <v>177</v>
      </c>
      <c r="I37164" s="92">
        <v>170</v>
      </c>
      <c r="J37164" s="92">
        <v>301</v>
      </c>
      <c r="K37164" s="92">
        <v>131</v>
      </c>
      <c r="O37164" s="92">
        <v>170</v>
      </c>
      <c r="P37164" s="92">
        <v>301</v>
      </c>
      <c r="Q37164" s="92">
        <v>131</v>
      </c>
      <c r="V37164" s="92">
        <v>301</v>
      </c>
      <c r="AN37164" s="92">
        <v>301</v>
      </c>
      <c r="AS37164" s="92">
        <v>147</v>
      </c>
      <c r="AT37164" s="92">
        <v>1</v>
      </c>
    </row>
    <row r="37165" spans="1:46">
      <c r="A37165" s="83" t="s">
        <v>163</v>
      </c>
      <c r="B37165" s="84">
        <v>43734.791666666664</v>
      </c>
      <c r="C37165" s="85">
        <v>43734</v>
      </c>
      <c r="D37165" s="83">
        <v>12</v>
      </c>
      <c r="E37165" s="84">
        <v>43734.5</v>
      </c>
      <c r="F37165" s="86" t="s">
        <v>401</v>
      </c>
      <c r="G37165" s="87" t="s">
        <v>402</v>
      </c>
      <c r="H37165" s="92">
        <v>175</v>
      </c>
      <c r="I37165" s="92">
        <v>170</v>
      </c>
      <c r="J37165" s="92">
        <v>294</v>
      </c>
      <c r="K37165" s="92">
        <v>124</v>
      </c>
      <c r="O37165" s="92">
        <v>170</v>
      </c>
      <c r="P37165" s="92">
        <v>294</v>
      </c>
      <c r="Q37165" s="92">
        <v>124</v>
      </c>
      <c r="V37165" s="92">
        <v>294</v>
      </c>
      <c r="AN37165" s="92">
        <v>294</v>
      </c>
      <c r="AS37165" s="92">
        <v>116</v>
      </c>
      <c r="AT37165" s="92">
        <v>26</v>
      </c>
    </row>
    <row r="37166" spans="1:46">
      <c r="A37166" s="83" t="s">
        <v>163</v>
      </c>
      <c r="B37166" s="84">
        <v>43734.833333333336</v>
      </c>
      <c r="C37166" s="85">
        <v>43734</v>
      </c>
      <c r="D37166" s="83">
        <v>13</v>
      </c>
      <c r="E37166" s="84">
        <v>43734.541666666664</v>
      </c>
      <c r="F37166" s="86" t="s">
        <v>401</v>
      </c>
      <c r="G37166" s="87" t="s">
        <v>402</v>
      </c>
      <c r="H37166" s="92">
        <v>172</v>
      </c>
      <c r="I37166" s="92">
        <v>169</v>
      </c>
      <c r="J37166" s="92">
        <v>253</v>
      </c>
      <c r="K37166" s="92">
        <v>84</v>
      </c>
      <c r="O37166" s="92">
        <v>169</v>
      </c>
      <c r="P37166" s="92">
        <v>253</v>
      </c>
      <c r="Q37166" s="92">
        <v>84</v>
      </c>
      <c r="V37166" s="92">
        <v>253</v>
      </c>
      <c r="AN37166" s="92">
        <v>253</v>
      </c>
      <c r="AS37166" s="92">
        <v>73</v>
      </c>
      <c r="AT37166" s="92">
        <v>30</v>
      </c>
    </row>
    <row r="37167" spans="1:46">
      <c r="A37167" s="83" t="s">
        <v>163</v>
      </c>
      <c r="B37167" s="84">
        <v>43734.875</v>
      </c>
      <c r="C37167" s="85">
        <v>43734</v>
      </c>
      <c r="D37167" s="83">
        <v>14</v>
      </c>
      <c r="E37167" s="84">
        <v>43734.583333333336</v>
      </c>
      <c r="F37167" s="86" t="s">
        <v>401</v>
      </c>
      <c r="G37167" s="87" t="s">
        <v>402</v>
      </c>
      <c r="H37167" s="92">
        <v>173</v>
      </c>
      <c r="I37167" s="92">
        <v>173</v>
      </c>
      <c r="J37167" s="92">
        <v>259</v>
      </c>
      <c r="K37167" s="92">
        <v>86</v>
      </c>
      <c r="O37167" s="92">
        <v>173</v>
      </c>
      <c r="P37167" s="92">
        <v>259</v>
      </c>
      <c r="Q37167" s="92">
        <v>86</v>
      </c>
      <c r="V37167" s="92">
        <v>259</v>
      </c>
      <c r="AN37167" s="92">
        <v>259</v>
      </c>
      <c r="AS37167" s="92">
        <v>94</v>
      </c>
      <c r="AT37167" s="92">
        <v>5</v>
      </c>
    </row>
    <row r="37168" spans="1:46">
      <c r="A37168" s="83" t="s">
        <v>163</v>
      </c>
      <c r="B37168" s="84">
        <v>43734.916666666664</v>
      </c>
      <c r="C37168" s="85">
        <v>43734</v>
      </c>
      <c r="D37168" s="83">
        <v>15</v>
      </c>
      <c r="E37168" s="84">
        <v>43734.625</v>
      </c>
      <c r="F37168" s="86" t="s">
        <v>401</v>
      </c>
      <c r="G37168" s="87" t="s">
        <v>402</v>
      </c>
      <c r="H37168" s="92">
        <v>172</v>
      </c>
      <c r="I37168" s="92">
        <v>172</v>
      </c>
      <c r="J37168" s="92">
        <v>260</v>
      </c>
      <c r="K37168" s="92">
        <v>88</v>
      </c>
      <c r="O37168" s="92">
        <v>172</v>
      </c>
      <c r="P37168" s="92">
        <v>260</v>
      </c>
      <c r="Q37168" s="92">
        <v>88</v>
      </c>
      <c r="V37168" s="92">
        <v>260</v>
      </c>
      <c r="AN37168" s="92">
        <v>260</v>
      </c>
      <c r="AS37168" s="92">
        <v>118</v>
      </c>
      <c r="AT37168" s="92">
        <v>-15</v>
      </c>
    </row>
    <row r="37169" spans="1:46">
      <c r="A37169" s="83" t="s">
        <v>163</v>
      </c>
      <c r="B37169" s="84">
        <v>43734.958333333336</v>
      </c>
      <c r="C37169" s="85">
        <v>43734</v>
      </c>
      <c r="D37169" s="83">
        <v>16</v>
      </c>
      <c r="E37169" s="84">
        <v>43734.666666666664</v>
      </c>
      <c r="F37169" s="86" t="s">
        <v>401</v>
      </c>
      <c r="G37169" s="87" t="s">
        <v>402</v>
      </c>
      <c r="H37169" s="92">
        <v>177</v>
      </c>
      <c r="I37169" s="92">
        <v>176</v>
      </c>
      <c r="J37169" s="92">
        <v>260</v>
      </c>
      <c r="K37169" s="92">
        <v>84</v>
      </c>
      <c r="O37169" s="92">
        <v>176</v>
      </c>
      <c r="P37169" s="92">
        <v>260</v>
      </c>
      <c r="Q37169" s="92">
        <v>84</v>
      </c>
      <c r="V37169" s="92">
        <v>260</v>
      </c>
      <c r="AN37169" s="92">
        <v>260</v>
      </c>
      <c r="AS37169" s="92">
        <v>164</v>
      </c>
      <c r="AT37169" s="92">
        <v>-65</v>
      </c>
    </row>
    <row r="37170" spans="1:46">
      <c r="A37170" s="83" t="s">
        <v>163</v>
      </c>
      <c r="B37170" s="84">
        <v>43735</v>
      </c>
      <c r="C37170" s="85">
        <v>43734</v>
      </c>
      <c r="D37170" s="83">
        <v>17</v>
      </c>
      <c r="E37170" s="84">
        <v>43734.708333333336</v>
      </c>
      <c r="F37170" s="86" t="s">
        <v>401</v>
      </c>
      <c r="G37170" s="87" t="s">
        <v>402</v>
      </c>
      <c r="H37170" s="92">
        <v>176</v>
      </c>
      <c r="I37170" s="92">
        <v>175</v>
      </c>
      <c r="J37170" s="92">
        <v>260</v>
      </c>
      <c r="K37170" s="92">
        <v>85</v>
      </c>
      <c r="O37170" s="92">
        <v>175</v>
      </c>
      <c r="P37170" s="92">
        <v>260</v>
      </c>
      <c r="Q37170" s="92">
        <v>85</v>
      </c>
      <c r="V37170" s="92">
        <v>260</v>
      </c>
      <c r="AN37170" s="92">
        <v>260</v>
      </c>
      <c r="AS37170" s="92">
        <v>160</v>
      </c>
      <c r="AT37170" s="92">
        <v>-64</v>
      </c>
    </row>
    <row r="37171" spans="1:46">
      <c r="A37171" s="83" t="s">
        <v>163</v>
      </c>
      <c r="B37171" s="84">
        <v>43735.041666666664</v>
      </c>
      <c r="C37171" s="85">
        <v>43734</v>
      </c>
      <c r="D37171" s="83">
        <v>18</v>
      </c>
      <c r="E37171" s="84">
        <v>43734.75</v>
      </c>
      <c r="F37171" s="86" t="s">
        <v>401</v>
      </c>
      <c r="G37171" s="87" t="s">
        <v>402</v>
      </c>
      <c r="H37171" s="92">
        <v>177</v>
      </c>
      <c r="I37171" s="92">
        <v>180</v>
      </c>
      <c r="J37171" s="92">
        <v>223</v>
      </c>
      <c r="K37171" s="92">
        <v>43</v>
      </c>
      <c r="O37171" s="92">
        <v>180</v>
      </c>
      <c r="P37171" s="92">
        <v>223</v>
      </c>
      <c r="Q37171" s="92">
        <v>43</v>
      </c>
      <c r="V37171" s="92">
        <v>223</v>
      </c>
      <c r="AN37171" s="92">
        <v>223</v>
      </c>
      <c r="AS37171" s="92">
        <v>130</v>
      </c>
      <c r="AT37171" s="92">
        <v>-43</v>
      </c>
    </row>
    <row r="37172" spans="1:46">
      <c r="A37172" s="83" t="s">
        <v>163</v>
      </c>
      <c r="B37172" s="84">
        <v>43735.083333333336</v>
      </c>
      <c r="C37172" s="85">
        <v>43734</v>
      </c>
      <c r="D37172" s="83">
        <v>19</v>
      </c>
      <c r="E37172" s="84">
        <v>43734.791666666664</v>
      </c>
      <c r="F37172" s="86" t="s">
        <v>401</v>
      </c>
      <c r="G37172" s="87" t="s">
        <v>402</v>
      </c>
      <c r="H37172" s="92">
        <v>176</v>
      </c>
      <c r="I37172" s="92">
        <v>181</v>
      </c>
      <c r="J37172" s="92">
        <v>237</v>
      </c>
      <c r="K37172" s="92">
        <v>56</v>
      </c>
      <c r="O37172" s="92">
        <v>181</v>
      </c>
      <c r="P37172" s="92">
        <v>237</v>
      </c>
      <c r="Q37172" s="92">
        <v>56</v>
      </c>
      <c r="V37172" s="92">
        <v>237</v>
      </c>
      <c r="AN37172" s="92">
        <v>237</v>
      </c>
      <c r="AS37172" s="92">
        <v>52</v>
      </c>
      <c r="AT37172" s="92">
        <v>60</v>
      </c>
    </row>
    <row r="37173" spans="1:46">
      <c r="A37173" s="83" t="s">
        <v>163</v>
      </c>
      <c r="B37173" s="84">
        <v>43735.125</v>
      </c>
      <c r="C37173" s="85">
        <v>43734</v>
      </c>
      <c r="D37173" s="83">
        <v>20</v>
      </c>
      <c r="E37173" s="84">
        <v>43734.833333333336</v>
      </c>
      <c r="F37173" s="86" t="s">
        <v>401</v>
      </c>
      <c r="G37173" s="87" t="s">
        <v>402</v>
      </c>
      <c r="H37173" s="92">
        <v>175</v>
      </c>
      <c r="I37173" s="92">
        <v>178</v>
      </c>
      <c r="J37173" s="92">
        <v>226</v>
      </c>
      <c r="K37173" s="92">
        <v>48</v>
      </c>
      <c r="O37173" s="92">
        <v>178</v>
      </c>
      <c r="P37173" s="92">
        <v>226</v>
      </c>
      <c r="Q37173" s="92">
        <v>48</v>
      </c>
      <c r="V37173" s="92">
        <v>226</v>
      </c>
      <c r="AN37173" s="92">
        <v>226</v>
      </c>
      <c r="AS37173" s="92">
        <v>7</v>
      </c>
      <c r="AT37173" s="92">
        <v>91</v>
      </c>
    </row>
    <row r="37174" spans="1:46">
      <c r="A37174" s="83" t="s">
        <v>163</v>
      </c>
      <c r="B37174" s="84">
        <v>43735.166666666664</v>
      </c>
      <c r="C37174" s="85">
        <v>43734</v>
      </c>
      <c r="D37174" s="83">
        <v>21</v>
      </c>
      <c r="E37174" s="84">
        <v>43734.875</v>
      </c>
      <c r="F37174" s="86" t="s">
        <v>401</v>
      </c>
      <c r="G37174" s="87" t="s">
        <v>402</v>
      </c>
      <c r="H37174" s="92">
        <v>171</v>
      </c>
      <c r="I37174" s="92">
        <v>179</v>
      </c>
      <c r="J37174" s="92">
        <v>276</v>
      </c>
      <c r="K37174" s="92">
        <v>97</v>
      </c>
      <c r="O37174" s="92">
        <v>179</v>
      </c>
      <c r="P37174" s="92">
        <v>276</v>
      </c>
      <c r="Q37174" s="92">
        <v>97</v>
      </c>
      <c r="V37174" s="92">
        <v>276</v>
      </c>
      <c r="AN37174" s="92">
        <v>276</v>
      </c>
      <c r="AS37174" s="92">
        <v>100</v>
      </c>
      <c r="AT37174" s="92">
        <v>36</v>
      </c>
    </row>
    <row r="37175" spans="1:46">
      <c r="A37175" s="83" t="s">
        <v>163</v>
      </c>
      <c r="B37175" s="84">
        <v>43735.208333333336</v>
      </c>
      <c r="C37175" s="85">
        <v>43734</v>
      </c>
      <c r="D37175" s="83">
        <v>22</v>
      </c>
      <c r="E37175" s="84">
        <v>43734.916666666664</v>
      </c>
      <c r="F37175" s="86" t="s">
        <v>401</v>
      </c>
      <c r="G37175" s="87" t="s">
        <v>402</v>
      </c>
      <c r="H37175" s="92">
        <v>164</v>
      </c>
      <c r="I37175" s="92">
        <v>174</v>
      </c>
      <c r="J37175" s="92">
        <v>289</v>
      </c>
      <c r="K37175" s="92">
        <v>115</v>
      </c>
      <c r="O37175" s="92">
        <v>174</v>
      </c>
      <c r="P37175" s="92">
        <v>289</v>
      </c>
      <c r="Q37175" s="92">
        <v>115</v>
      </c>
      <c r="V37175" s="92">
        <v>289</v>
      </c>
      <c r="AN37175" s="92">
        <v>289</v>
      </c>
      <c r="AS37175" s="92">
        <v>126</v>
      </c>
      <c r="AT37175" s="92">
        <v>26</v>
      </c>
    </row>
    <row r="37176" spans="1:46">
      <c r="A37176" s="83" t="s">
        <v>163</v>
      </c>
      <c r="B37176" s="84">
        <v>43735.25</v>
      </c>
      <c r="C37176" s="85">
        <v>43734</v>
      </c>
      <c r="D37176" s="83">
        <v>23</v>
      </c>
      <c r="E37176" s="84">
        <v>43734.958333333336</v>
      </c>
      <c r="F37176" s="86" t="s">
        <v>401</v>
      </c>
      <c r="G37176" s="87" t="s">
        <v>402</v>
      </c>
      <c r="H37176" s="92">
        <v>154</v>
      </c>
      <c r="I37176" s="92">
        <v>165</v>
      </c>
      <c r="J37176" s="92">
        <v>288</v>
      </c>
      <c r="K37176" s="92">
        <v>123</v>
      </c>
      <c r="O37176" s="92">
        <v>165</v>
      </c>
      <c r="P37176" s="92">
        <v>288</v>
      </c>
      <c r="Q37176" s="92">
        <v>123</v>
      </c>
      <c r="V37176" s="92">
        <v>288</v>
      </c>
      <c r="AN37176" s="92">
        <v>288</v>
      </c>
      <c r="AS37176" s="92">
        <v>131</v>
      </c>
      <c r="AT37176" s="92">
        <v>-2</v>
      </c>
    </row>
    <row r="37177" spans="1:46">
      <c r="A37177" s="83" t="s">
        <v>163</v>
      </c>
      <c r="B37177" s="84">
        <v>43735.291666666664</v>
      </c>
      <c r="C37177" s="85">
        <v>43734</v>
      </c>
      <c r="D37177" s="83">
        <v>24</v>
      </c>
      <c r="E37177" s="84">
        <v>43735</v>
      </c>
      <c r="F37177" s="86" t="s">
        <v>401</v>
      </c>
      <c r="G37177" s="87" t="s">
        <v>402</v>
      </c>
      <c r="H37177" s="92">
        <v>144</v>
      </c>
      <c r="I37177" s="92">
        <v>154</v>
      </c>
      <c r="J37177" s="92">
        <v>172</v>
      </c>
      <c r="K37177" s="92">
        <v>18</v>
      </c>
      <c r="O37177" s="92">
        <v>154</v>
      </c>
      <c r="P37177" s="92">
        <v>172</v>
      </c>
      <c r="Q37177" s="92">
        <v>18</v>
      </c>
      <c r="V37177" s="92">
        <v>172</v>
      </c>
      <c r="AN37177" s="92">
        <v>172</v>
      </c>
      <c r="AS37177" s="92">
        <v>2</v>
      </c>
      <c r="AT37177" s="92">
        <v>17</v>
      </c>
    </row>
    <row r="37178" spans="1:46">
      <c r="A37178" s="83" t="s">
        <v>163</v>
      </c>
      <c r="B37178" s="84">
        <v>43735.333333333336</v>
      </c>
      <c r="C37178" s="85">
        <v>43735</v>
      </c>
      <c r="D37178" s="83">
        <v>1</v>
      </c>
      <c r="E37178" s="84">
        <v>43735.041666666664</v>
      </c>
      <c r="F37178" s="86" t="s">
        <v>401</v>
      </c>
      <c r="G37178" s="87" t="s">
        <v>402</v>
      </c>
      <c r="H37178" s="92">
        <v>144</v>
      </c>
      <c r="I37178" s="92">
        <v>140</v>
      </c>
      <c r="J37178" s="92">
        <v>140</v>
      </c>
      <c r="K37178" s="92">
        <v>0</v>
      </c>
      <c r="O37178" s="92">
        <v>140</v>
      </c>
      <c r="P37178" s="92">
        <v>140</v>
      </c>
      <c r="Q37178" s="92">
        <v>0</v>
      </c>
      <c r="V37178" s="92">
        <v>140</v>
      </c>
      <c r="AN37178" s="92">
        <v>140</v>
      </c>
      <c r="AS37178" s="92">
        <v>-40</v>
      </c>
      <c r="AT37178" s="92">
        <v>48</v>
      </c>
    </row>
    <row r="37179" spans="1:46">
      <c r="A37179" s="83" t="s">
        <v>163</v>
      </c>
      <c r="B37179" s="84">
        <v>43735.375</v>
      </c>
      <c r="C37179" s="85">
        <v>43735</v>
      </c>
      <c r="D37179" s="83">
        <v>2</v>
      </c>
      <c r="E37179" s="84">
        <v>43735.083333333336</v>
      </c>
      <c r="F37179" s="86" t="s">
        <v>401</v>
      </c>
      <c r="G37179" s="87" t="s">
        <v>402</v>
      </c>
      <c r="H37179" s="92">
        <v>145</v>
      </c>
      <c r="I37179" s="92">
        <v>140</v>
      </c>
      <c r="J37179" s="92">
        <v>140</v>
      </c>
      <c r="K37179" s="92">
        <v>0</v>
      </c>
      <c r="O37179" s="92">
        <v>140</v>
      </c>
      <c r="P37179" s="92">
        <v>140</v>
      </c>
      <c r="Q37179" s="92">
        <v>0</v>
      </c>
      <c r="V37179" s="92">
        <v>140</v>
      </c>
      <c r="AN37179" s="92">
        <v>140</v>
      </c>
      <c r="AS37179" s="92">
        <v>-40</v>
      </c>
      <c r="AT37179" s="92">
        <v>48</v>
      </c>
    </row>
    <row r="37180" spans="1:46">
      <c r="A37180" s="83" t="s">
        <v>163</v>
      </c>
      <c r="B37180" s="84">
        <v>43735.416666666664</v>
      </c>
      <c r="C37180" s="85">
        <v>43735</v>
      </c>
      <c r="D37180" s="83">
        <v>3</v>
      </c>
      <c r="E37180" s="84">
        <v>43735.125</v>
      </c>
      <c r="F37180" s="86" t="s">
        <v>401</v>
      </c>
      <c r="G37180" s="87" t="s">
        <v>402</v>
      </c>
      <c r="H37180" s="92">
        <v>148</v>
      </c>
      <c r="I37180" s="92">
        <v>138</v>
      </c>
      <c r="J37180" s="92">
        <v>144</v>
      </c>
      <c r="K37180" s="92">
        <v>6</v>
      </c>
      <c r="O37180" s="92">
        <v>138</v>
      </c>
      <c r="P37180" s="92">
        <v>144</v>
      </c>
      <c r="Q37180" s="92">
        <v>6</v>
      </c>
      <c r="V37180" s="92">
        <v>144</v>
      </c>
      <c r="AN37180" s="92">
        <v>144</v>
      </c>
      <c r="AS37180" s="92">
        <v>-43</v>
      </c>
      <c r="AT37180" s="92">
        <v>56</v>
      </c>
    </row>
    <row r="37181" spans="1:46">
      <c r="A37181" s="83" t="s">
        <v>163</v>
      </c>
      <c r="B37181" s="84">
        <v>43735.458333333336</v>
      </c>
      <c r="C37181" s="85">
        <v>43735</v>
      </c>
      <c r="D37181" s="83">
        <v>4</v>
      </c>
      <c r="E37181" s="84">
        <v>43735.166666666664</v>
      </c>
      <c r="F37181" s="86" t="s">
        <v>401</v>
      </c>
      <c r="G37181" s="87" t="s">
        <v>402</v>
      </c>
      <c r="H37181" s="92">
        <v>149</v>
      </c>
      <c r="I37181" s="92">
        <v>137</v>
      </c>
      <c r="J37181" s="92">
        <v>163</v>
      </c>
      <c r="K37181" s="92">
        <v>26</v>
      </c>
      <c r="O37181" s="92">
        <v>137</v>
      </c>
      <c r="P37181" s="92">
        <v>163</v>
      </c>
      <c r="Q37181" s="92">
        <v>26</v>
      </c>
      <c r="V37181" s="92">
        <v>163</v>
      </c>
      <c r="AN37181" s="92">
        <v>163</v>
      </c>
      <c r="AS37181" s="92">
        <v>-40</v>
      </c>
      <c r="AT37181" s="92">
        <v>71</v>
      </c>
    </row>
    <row r="37182" spans="1:46">
      <c r="A37182" s="83" t="s">
        <v>163</v>
      </c>
      <c r="B37182" s="84">
        <v>43735.5</v>
      </c>
      <c r="C37182" s="85">
        <v>43735</v>
      </c>
      <c r="D37182" s="83">
        <v>5</v>
      </c>
      <c r="E37182" s="84">
        <v>43735.208333333336</v>
      </c>
      <c r="F37182" s="86" t="s">
        <v>401</v>
      </c>
      <c r="G37182" s="87" t="s">
        <v>402</v>
      </c>
      <c r="H37182" s="92">
        <v>155</v>
      </c>
      <c r="I37182" s="92">
        <v>140</v>
      </c>
      <c r="J37182" s="92">
        <v>168</v>
      </c>
      <c r="K37182" s="92">
        <v>28</v>
      </c>
      <c r="O37182" s="92">
        <v>140</v>
      </c>
      <c r="P37182" s="92">
        <v>168</v>
      </c>
      <c r="Q37182" s="92">
        <v>28</v>
      </c>
      <c r="V37182" s="92">
        <v>168</v>
      </c>
      <c r="AN37182" s="92">
        <v>168</v>
      </c>
      <c r="AS37182" s="92">
        <v>-37</v>
      </c>
      <c r="AT37182" s="92">
        <v>66</v>
      </c>
    </row>
    <row r="37183" spans="1:46">
      <c r="A37183" s="83" t="s">
        <v>163</v>
      </c>
      <c r="B37183" s="84">
        <v>43735.541666666664</v>
      </c>
      <c r="C37183" s="85">
        <v>43735</v>
      </c>
      <c r="D37183" s="83">
        <v>6</v>
      </c>
      <c r="E37183" s="84">
        <v>43735.25</v>
      </c>
      <c r="F37183" s="86" t="s">
        <v>401</v>
      </c>
      <c r="G37183" s="87" t="s">
        <v>402</v>
      </c>
      <c r="H37183" s="92">
        <v>170</v>
      </c>
      <c r="I37183" s="92">
        <v>145</v>
      </c>
      <c r="J37183" s="92">
        <v>172</v>
      </c>
      <c r="K37183" s="92">
        <v>27</v>
      </c>
      <c r="O37183" s="92">
        <v>145</v>
      </c>
      <c r="P37183" s="92">
        <v>172</v>
      </c>
      <c r="Q37183" s="92">
        <v>27</v>
      </c>
      <c r="V37183" s="92">
        <v>172</v>
      </c>
      <c r="AN37183" s="92">
        <v>172</v>
      </c>
      <c r="AS37183" s="92">
        <v>-43</v>
      </c>
      <c r="AT37183" s="92">
        <v>71</v>
      </c>
    </row>
    <row r="37184" spans="1:46">
      <c r="A37184" s="83" t="s">
        <v>163</v>
      </c>
      <c r="B37184" s="84">
        <v>43735.583333333336</v>
      </c>
      <c r="C37184" s="85">
        <v>43735</v>
      </c>
      <c r="D37184" s="83">
        <v>7</v>
      </c>
      <c r="E37184" s="84">
        <v>43735.291666666664</v>
      </c>
      <c r="F37184" s="86" t="s">
        <v>401</v>
      </c>
      <c r="G37184" s="87" t="s">
        <v>402</v>
      </c>
      <c r="H37184" s="92">
        <v>186</v>
      </c>
      <c r="I37184" s="92">
        <v>158</v>
      </c>
      <c r="J37184" s="92">
        <v>246</v>
      </c>
      <c r="K37184" s="92">
        <v>88</v>
      </c>
      <c r="O37184" s="92">
        <v>158</v>
      </c>
      <c r="P37184" s="92">
        <v>246</v>
      </c>
      <c r="Q37184" s="92">
        <v>88</v>
      </c>
      <c r="V37184" s="92">
        <v>246</v>
      </c>
      <c r="AN37184" s="92">
        <v>246</v>
      </c>
      <c r="AS37184" s="92">
        <v>33</v>
      </c>
      <c r="AT37184" s="92">
        <v>58</v>
      </c>
    </row>
    <row r="37185" spans="1:46">
      <c r="A37185" s="83" t="s">
        <v>163</v>
      </c>
      <c r="B37185" s="84">
        <v>43735.625</v>
      </c>
      <c r="C37185" s="85">
        <v>43735</v>
      </c>
      <c r="D37185" s="83">
        <v>8</v>
      </c>
      <c r="E37185" s="84">
        <v>43735.333333333336</v>
      </c>
      <c r="F37185" s="86" t="s">
        <v>401</v>
      </c>
      <c r="G37185" s="87" t="s">
        <v>402</v>
      </c>
      <c r="H37185" s="92">
        <v>190</v>
      </c>
      <c r="I37185" s="92">
        <v>175</v>
      </c>
      <c r="J37185" s="92">
        <v>282</v>
      </c>
      <c r="K37185" s="92">
        <v>107</v>
      </c>
      <c r="O37185" s="92">
        <v>175</v>
      </c>
      <c r="P37185" s="92">
        <v>282</v>
      </c>
      <c r="Q37185" s="92">
        <v>107</v>
      </c>
      <c r="V37185" s="92">
        <v>282</v>
      </c>
      <c r="AN37185" s="92">
        <v>282</v>
      </c>
      <c r="AS37185" s="92">
        <v>83</v>
      </c>
      <c r="AT37185" s="92">
        <v>33</v>
      </c>
    </row>
    <row r="37186" spans="1:46">
      <c r="A37186" s="83" t="s">
        <v>163</v>
      </c>
      <c r="B37186" s="84">
        <v>43735.666666666664</v>
      </c>
      <c r="C37186" s="85">
        <v>43735</v>
      </c>
      <c r="D37186" s="83">
        <v>9</v>
      </c>
      <c r="E37186" s="84">
        <v>43735.375</v>
      </c>
      <c r="F37186" s="86" t="s">
        <v>401</v>
      </c>
      <c r="G37186" s="87" t="s">
        <v>402</v>
      </c>
      <c r="H37186" s="92">
        <v>188</v>
      </c>
      <c r="I37186" s="92">
        <v>180</v>
      </c>
      <c r="J37186" s="92">
        <v>285</v>
      </c>
      <c r="K37186" s="92">
        <v>105</v>
      </c>
      <c r="O37186" s="92">
        <v>180</v>
      </c>
      <c r="P37186" s="92">
        <v>285</v>
      </c>
      <c r="Q37186" s="92">
        <v>105</v>
      </c>
      <c r="V37186" s="92">
        <v>285</v>
      </c>
      <c r="AN37186" s="92">
        <v>285</v>
      </c>
      <c r="AS37186" s="92">
        <v>64</v>
      </c>
      <c r="AT37186" s="92">
        <v>56</v>
      </c>
    </row>
    <row r="37187" spans="1:46">
      <c r="A37187" s="83" t="s">
        <v>163</v>
      </c>
      <c r="B37187" s="84">
        <v>43735.708333333336</v>
      </c>
      <c r="C37187" s="85">
        <v>43735</v>
      </c>
      <c r="D37187" s="83">
        <v>10</v>
      </c>
      <c r="E37187" s="84">
        <v>43735.416666666664</v>
      </c>
      <c r="F37187" s="86" t="s">
        <v>401</v>
      </c>
      <c r="G37187" s="87" t="s">
        <v>402</v>
      </c>
      <c r="H37187" s="92">
        <v>180</v>
      </c>
      <c r="I37187" s="92">
        <v>178</v>
      </c>
      <c r="J37187" s="92">
        <v>275</v>
      </c>
      <c r="K37187" s="92">
        <v>97</v>
      </c>
      <c r="O37187" s="92">
        <v>178</v>
      </c>
      <c r="P37187" s="92">
        <v>275</v>
      </c>
      <c r="Q37187" s="92">
        <v>97</v>
      </c>
      <c r="V37187" s="92">
        <v>275</v>
      </c>
      <c r="AN37187" s="92">
        <v>275</v>
      </c>
      <c r="AS37187" s="92">
        <v>84</v>
      </c>
      <c r="AT37187" s="92">
        <v>28</v>
      </c>
    </row>
    <row r="37188" spans="1:46">
      <c r="A37188" s="83" t="s">
        <v>163</v>
      </c>
      <c r="B37188" s="84">
        <v>43735.75</v>
      </c>
      <c r="C37188" s="85">
        <v>43735</v>
      </c>
      <c r="D37188" s="83">
        <v>11</v>
      </c>
      <c r="E37188" s="84">
        <v>43735.458333333336</v>
      </c>
      <c r="F37188" s="86" t="s">
        <v>401</v>
      </c>
      <c r="G37188" s="87" t="s">
        <v>402</v>
      </c>
      <c r="H37188" s="92">
        <v>179</v>
      </c>
      <c r="I37188" s="92">
        <v>177</v>
      </c>
      <c r="J37188" s="92">
        <v>245</v>
      </c>
      <c r="K37188" s="92">
        <v>68</v>
      </c>
      <c r="O37188" s="92">
        <v>177</v>
      </c>
      <c r="P37188" s="92">
        <v>245</v>
      </c>
      <c r="Q37188" s="92">
        <v>68</v>
      </c>
      <c r="V37188" s="92">
        <v>245</v>
      </c>
      <c r="AN37188" s="92">
        <v>245</v>
      </c>
      <c r="AS37188" s="92">
        <v>35</v>
      </c>
      <c r="AT37188" s="92">
        <v>66</v>
      </c>
    </row>
    <row r="37189" spans="1:46">
      <c r="A37189" s="83" t="s">
        <v>163</v>
      </c>
      <c r="B37189" s="84">
        <v>43735.791666666664</v>
      </c>
      <c r="C37189" s="85">
        <v>43735</v>
      </c>
      <c r="D37189" s="83">
        <v>12</v>
      </c>
      <c r="E37189" s="84">
        <v>43735.5</v>
      </c>
      <c r="F37189" s="86" t="s">
        <v>401</v>
      </c>
      <c r="G37189" s="87" t="s">
        <v>402</v>
      </c>
      <c r="H37189" s="92">
        <v>179</v>
      </c>
      <c r="I37189" s="92">
        <v>168</v>
      </c>
      <c r="J37189" s="92">
        <v>217</v>
      </c>
      <c r="K37189" s="92">
        <v>49</v>
      </c>
      <c r="O37189" s="92">
        <v>168</v>
      </c>
      <c r="P37189" s="92">
        <v>217</v>
      </c>
      <c r="Q37189" s="92">
        <v>49</v>
      </c>
      <c r="V37189" s="92">
        <v>217</v>
      </c>
      <c r="AN37189" s="92">
        <v>217</v>
      </c>
      <c r="AS37189" s="92">
        <v>18</v>
      </c>
      <c r="AT37189" s="92">
        <v>67</v>
      </c>
    </row>
    <row r="37190" spans="1:46">
      <c r="A37190" s="83" t="s">
        <v>163</v>
      </c>
      <c r="B37190" s="84">
        <v>43735.833333333336</v>
      </c>
      <c r="C37190" s="85">
        <v>43735</v>
      </c>
      <c r="D37190" s="83">
        <v>13</v>
      </c>
      <c r="E37190" s="84">
        <v>43735.541666666664</v>
      </c>
      <c r="F37190" s="86" t="s">
        <v>401</v>
      </c>
      <c r="G37190" s="87" t="s">
        <v>402</v>
      </c>
      <c r="H37190" s="92">
        <v>176</v>
      </c>
      <c r="I37190" s="92">
        <v>171</v>
      </c>
      <c r="J37190" s="92">
        <v>215</v>
      </c>
      <c r="K37190" s="92">
        <v>44</v>
      </c>
      <c r="O37190" s="92">
        <v>171</v>
      </c>
      <c r="P37190" s="92">
        <v>215</v>
      </c>
      <c r="Q37190" s="92">
        <v>44</v>
      </c>
      <c r="V37190" s="92">
        <v>215</v>
      </c>
      <c r="AN37190" s="92">
        <v>215</v>
      </c>
      <c r="AS37190" s="92">
        <v>20</v>
      </c>
      <c r="AT37190" s="92">
        <v>62</v>
      </c>
    </row>
    <row r="37191" spans="1:46">
      <c r="A37191" s="83" t="s">
        <v>163</v>
      </c>
      <c r="B37191" s="84">
        <v>43735.875</v>
      </c>
      <c r="C37191" s="85">
        <v>43735</v>
      </c>
      <c r="D37191" s="83">
        <v>14</v>
      </c>
      <c r="E37191" s="84">
        <v>43735.583333333336</v>
      </c>
      <c r="F37191" s="86" t="s">
        <v>401</v>
      </c>
      <c r="G37191" s="87" t="s">
        <v>402</v>
      </c>
      <c r="H37191" s="92">
        <v>178</v>
      </c>
      <c r="I37191" s="92">
        <v>167</v>
      </c>
      <c r="J37191" s="92">
        <v>152</v>
      </c>
      <c r="K37191" s="92">
        <v>-15</v>
      </c>
      <c r="O37191" s="92">
        <v>167</v>
      </c>
      <c r="P37191" s="92">
        <v>152</v>
      </c>
      <c r="Q37191" s="92">
        <v>-15</v>
      </c>
      <c r="V37191" s="92">
        <v>152</v>
      </c>
      <c r="AN37191" s="92">
        <v>152</v>
      </c>
      <c r="AS37191" s="92">
        <v>62</v>
      </c>
      <c r="AT37191" s="92">
        <v>-28</v>
      </c>
    </row>
    <row r="37192" spans="1:46">
      <c r="A37192" s="83" t="s">
        <v>163</v>
      </c>
      <c r="B37192" s="84">
        <v>43735.916666666664</v>
      </c>
      <c r="C37192" s="85">
        <v>43735</v>
      </c>
      <c r="D37192" s="83">
        <v>15</v>
      </c>
      <c r="E37192" s="84">
        <v>43735.625</v>
      </c>
      <c r="F37192" s="86" t="s">
        <v>401</v>
      </c>
      <c r="G37192" s="87" t="s">
        <v>402</v>
      </c>
      <c r="H37192" s="92">
        <v>176</v>
      </c>
      <c r="I37192" s="92">
        <v>170</v>
      </c>
      <c r="J37192" s="92">
        <v>153</v>
      </c>
      <c r="K37192" s="92">
        <v>-17</v>
      </c>
      <c r="O37192" s="92">
        <v>170</v>
      </c>
      <c r="P37192" s="92">
        <v>153</v>
      </c>
      <c r="Q37192" s="92">
        <v>-17</v>
      </c>
      <c r="V37192" s="92">
        <v>153</v>
      </c>
      <c r="AN37192" s="92">
        <v>153</v>
      </c>
      <c r="AS37192" s="92">
        <v>-35</v>
      </c>
      <c r="AT37192" s="92">
        <v>65</v>
      </c>
    </row>
    <row r="37193" spans="1:46">
      <c r="A37193" s="83" t="s">
        <v>163</v>
      </c>
      <c r="B37193" s="84">
        <v>43735.958333333336</v>
      </c>
      <c r="C37193" s="85">
        <v>43735</v>
      </c>
      <c r="D37193" s="83">
        <v>16</v>
      </c>
      <c r="E37193" s="84">
        <v>43735.666666666664</v>
      </c>
      <c r="F37193" s="86" t="s">
        <v>401</v>
      </c>
      <c r="G37193" s="87" t="s">
        <v>402</v>
      </c>
      <c r="H37193" s="92">
        <v>179</v>
      </c>
      <c r="I37193" s="92">
        <v>166</v>
      </c>
      <c r="J37193" s="92">
        <v>140</v>
      </c>
      <c r="K37193" s="92">
        <v>-26</v>
      </c>
      <c r="O37193" s="92">
        <v>166</v>
      </c>
      <c r="P37193" s="92">
        <v>140</v>
      </c>
      <c r="Q37193" s="92">
        <v>-26</v>
      </c>
      <c r="V37193" s="92">
        <v>140</v>
      </c>
      <c r="AN37193" s="92">
        <v>140</v>
      </c>
      <c r="AS37193" s="92">
        <v>-66</v>
      </c>
      <c r="AT37193" s="92">
        <v>89</v>
      </c>
    </row>
    <row r="37194" spans="1:46">
      <c r="A37194" s="83" t="s">
        <v>163</v>
      </c>
      <c r="B37194" s="84">
        <v>43736</v>
      </c>
      <c r="C37194" s="85">
        <v>43735</v>
      </c>
      <c r="D37194" s="83">
        <v>17</v>
      </c>
      <c r="E37194" s="84">
        <v>43735.708333333336</v>
      </c>
      <c r="F37194" s="86" t="s">
        <v>401</v>
      </c>
      <c r="G37194" s="87" t="s">
        <v>402</v>
      </c>
      <c r="H37194" s="92">
        <v>180</v>
      </c>
      <c r="I37194" s="92">
        <v>166</v>
      </c>
      <c r="J37194" s="92">
        <v>150</v>
      </c>
      <c r="K37194" s="92">
        <v>-16</v>
      </c>
      <c r="O37194" s="92">
        <v>166</v>
      </c>
      <c r="P37194" s="92">
        <v>150</v>
      </c>
      <c r="Q37194" s="92">
        <v>-16</v>
      </c>
      <c r="V37194" s="92">
        <v>150</v>
      </c>
      <c r="AN37194" s="92">
        <v>150</v>
      </c>
      <c r="AS37194" s="92">
        <v>-69</v>
      </c>
      <c r="AT37194" s="92">
        <v>95</v>
      </c>
    </row>
    <row r="37195" spans="1:46">
      <c r="A37195" s="83" t="s">
        <v>163</v>
      </c>
      <c r="B37195" s="84">
        <v>43736.041666666664</v>
      </c>
      <c r="C37195" s="85">
        <v>43735</v>
      </c>
      <c r="D37195" s="83">
        <v>18</v>
      </c>
      <c r="E37195" s="84">
        <v>43735.75</v>
      </c>
      <c r="F37195" s="86" t="s">
        <v>401</v>
      </c>
      <c r="G37195" s="87" t="s">
        <v>402</v>
      </c>
      <c r="H37195" s="92">
        <v>182</v>
      </c>
      <c r="I37195" s="92">
        <v>166</v>
      </c>
      <c r="J37195" s="92">
        <v>162</v>
      </c>
      <c r="K37195" s="92">
        <v>-4</v>
      </c>
      <c r="O37195" s="92">
        <v>166</v>
      </c>
      <c r="P37195" s="92">
        <v>162</v>
      </c>
      <c r="Q37195" s="92">
        <v>-4</v>
      </c>
      <c r="V37195" s="92">
        <v>162</v>
      </c>
      <c r="AN37195" s="92">
        <v>162</v>
      </c>
      <c r="AS37195" s="92">
        <v>-74</v>
      </c>
      <c r="AT37195" s="92">
        <v>100</v>
      </c>
    </row>
    <row r="37196" spans="1:46">
      <c r="A37196" s="83" t="s">
        <v>163</v>
      </c>
      <c r="B37196" s="84">
        <v>43736.083333333336</v>
      </c>
      <c r="C37196" s="85">
        <v>43735</v>
      </c>
      <c r="D37196" s="83">
        <v>19</v>
      </c>
      <c r="E37196" s="84">
        <v>43735.791666666664</v>
      </c>
      <c r="F37196" s="86" t="s">
        <v>401</v>
      </c>
      <c r="G37196" s="87" t="s">
        <v>402</v>
      </c>
      <c r="H37196" s="92">
        <v>179</v>
      </c>
      <c r="I37196" s="92">
        <v>175</v>
      </c>
      <c r="J37196" s="92">
        <v>193</v>
      </c>
      <c r="K37196" s="92">
        <v>18</v>
      </c>
      <c r="O37196" s="92">
        <v>175</v>
      </c>
      <c r="P37196" s="92">
        <v>193</v>
      </c>
      <c r="Q37196" s="92">
        <v>18</v>
      </c>
      <c r="V37196" s="92">
        <v>193</v>
      </c>
      <c r="AN37196" s="92">
        <v>193</v>
      </c>
      <c r="AS37196" s="92">
        <v>-15</v>
      </c>
      <c r="AT37196" s="92">
        <v>56</v>
      </c>
    </row>
    <row r="37197" spans="1:46">
      <c r="A37197" s="83" t="s">
        <v>163</v>
      </c>
      <c r="B37197" s="84">
        <v>43736.125</v>
      </c>
      <c r="C37197" s="85">
        <v>43735</v>
      </c>
      <c r="D37197" s="83">
        <v>20</v>
      </c>
      <c r="E37197" s="84">
        <v>43735.833333333336</v>
      </c>
      <c r="F37197" s="86" t="s">
        <v>401</v>
      </c>
      <c r="G37197" s="87" t="s">
        <v>402</v>
      </c>
      <c r="H37197" s="92">
        <v>177</v>
      </c>
      <c r="I37197" s="92">
        <v>170</v>
      </c>
      <c r="J37197" s="92">
        <v>218</v>
      </c>
      <c r="K37197" s="92">
        <v>48</v>
      </c>
      <c r="O37197" s="92">
        <v>170</v>
      </c>
      <c r="P37197" s="92">
        <v>218</v>
      </c>
      <c r="Q37197" s="92">
        <v>48</v>
      </c>
      <c r="V37197" s="92">
        <v>218</v>
      </c>
      <c r="AN37197" s="92">
        <v>218</v>
      </c>
      <c r="AS37197" s="92">
        <v>50</v>
      </c>
      <c r="AT37197" s="92">
        <v>25</v>
      </c>
    </row>
    <row r="37198" spans="1:46">
      <c r="A37198" s="83" t="s">
        <v>163</v>
      </c>
      <c r="B37198" s="84">
        <v>43736.166666666664</v>
      </c>
      <c r="C37198" s="85">
        <v>43735</v>
      </c>
      <c r="D37198" s="83">
        <v>21</v>
      </c>
      <c r="E37198" s="84">
        <v>43735.875</v>
      </c>
      <c r="F37198" s="86" t="s">
        <v>401</v>
      </c>
      <c r="G37198" s="87" t="s">
        <v>402</v>
      </c>
      <c r="H37198" s="92">
        <v>172</v>
      </c>
      <c r="I37198" s="92">
        <v>174</v>
      </c>
      <c r="J37198" s="92">
        <v>246</v>
      </c>
      <c r="K37198" s="92">
        <v>72</v>
      </c>
      <c r="O37198" s="92">
        <v>174</v>
      </c>
      <c r="P37198" s="92">
        <v>246</v>
      </c>
      <c r="Q37198" s="92">
        <v>72</v>
      </c>
      <c r="V37198" s="92">
        <v>246</v>
      </c>
      <c r="AN37198" s="92">
        <v>246</v>
      </c>
      <c r="AS37198" s="92">
        <v>59</v>
      </c>
      <c r="AT37198" s="92">
        <v>32</v>
      </c>
    </row>
    <row r="37199" spans="1:46">
      <c r="A37199" s="83" t="s">
        <v>163</v>
      </c>
      <c r="B37199" s="84">
        <v>43736.208333333336</v>
      </c>
      <c r="C37199" s="85">
        <v>43735</v>
      </c>
      <c r="D37199" s="83">
        <v>22</v>
      </c>
      <c r="E37199" s="84">
        <v>43735.916666666664</v>
      </c>
      <c r="F37199" s="86" t="s">
        <v>401</v>
      </c>
      <c r="G37199" s="87" t="s">
        <v>402</v>
      </c>
      <c r="H37199" s="92">
        <v>167</v>
      </c>
      <c r="I37199" s="92">
        <v>171</v>
      </c>
      <c r="J37199" s="92">
        <v>260</v>
      </c>
      <c r="K37199" s="92">
        <v>89</v>
      </c>
      <c r="O37199" s="92">
        <v>171</v>
      </c>
      <c r="P37199" s="92">
        <v>260</v>
      </c>
      <c r="Q37199" s="92">
        <v>89</v>
      </c>
      <c r="V37199" s="92">
        <v>260</v>
      </c>
      <c r="AN37199" s="92">
        <v>260</v>
      </c>
      <c r="AS37199" s="92">
        <v>-15</v>
      </c>
      <c r="AT37199" s="92">
        <v>104</v>
      </c>
    </row>
    <row r="37200" spans="1:46">
      <c r="A37200" s="83" t="s">
        <v>163</v>
      </c>
      <c r="B37200" s="84">
        <v>43736.25</v>
      </c>
      <c r="C37200" s="85">
        <v>43735</v>
      </c>
      <c r="D37200" s="83">
        <v>23</v>
      </c>
      <c r="E37200" s="84">
        <v>43735.958333333336</v>
      </c>
      <c r="F37200" s="86" t="s">
        <v>401</v>
      </c>
      <c r="G37200" s="87" t="s">
        <v>402</v>
      </c>
      <c r="H37200" s="92">
        <v>160</v>
      </c>
      <c r="I37200" s="92">
        <v>164</v>
      </c>
      <c r="J37200" s="92">
        <v>246</v>
      </c>
      <c r="K37200" s="92">
        <v>82</v>
      </c>
      <c r="O37200" s="92">
        <v>164</v>
      </c>
      <c r="P37200" s="92">
        <v>246</v>
      </c>
      <c r="Q37200" s="92">
        <v>82</v>
      </c>
      <c r="V37200" s="92">
        <v>246</v>
      </c>
      <c r="AN37200" s="92">
        <v>246</v>
      </c>
      <c r="AS37200" s="92">
        <v>13</v>
      </c>
      <c r="AT37200" s="92">
        <v>66</v>
      </c>
    </row>
    <row r="37201" spans="1:46">
      <c r="A37201" s="83" t="s">
        <v>163</v>
      </c>
      <c r="B37201" s="84">
        <v>43736.291666666664</v>
      </c>
      <c r="C37201" s="85">
        <v>43735</v>
      </c>
      <c r="D37201" s="83">
        <v>24</v>
      </c>
      <c r="E37201" s="84">
        <v>43736</v>
      </c>
      <c r="F37201" s="86" t="s">
        <v>401</v>
      </c>
      <c r="G37201" s="87" t="s">
        <v>402</v>
      </c>
      <c r="H37201" s="92">
        <v>156</v>
      </c>
      <c r="I37201" s="92">
        <v>155</v>
      </c>
      <c r="J37201" s="92">
        <v>158</v>
      </c>
      <c r="K37201" s="92">
        <v>3</v>
      </c>
      <c r="O37201" s="92">
        <v>155</v>
      </c>
      <c r="P37201" s="92">
        <v>158</v>
      </c>
      <c r="Q37201" s="92">
        <v>3</v>
      </c>
      <c r="V37201" s="92">
        <v>158</v>
      </c>
      <c r="AN37201" s="92">
        <v>158</v>
      </c>
      <c r="AS37201" s="92">
        <v>-143</v>
      </c>
      <c r="AT37201" s="92">
        <v>143</v>
      </c>
    </row>
    <row r="37202" spans="1:46">
      <c r="A37202" s="83" t="s">
        <v>163</v>
      </c>
      <c r="B37202" s="84">
        <v>43736.333333333336</v>
      </c>
      <c r="C37202" s="85">
        <v>43736</v>
      </c>
      <c r="D37202" s="83">
        <v>1</v>
      </c>
      <c r="E37202" s="84">
        <v>43736.041666666664</v>
      </c>
      <c r="F37202" s="86" t="s">
        <v>401</v>
      </c>
      <c r="G37202" s="87" t="s">
        <v>402</v>
      </c>
      <c r="H37202" s="92">
        <v>155</v>
      </c>
      <c r="I37202" s="92">
        <v>144</v>
      </c>
      <c r="J37202" s="92">
        <v>139</v>
      </c>
      <c r="K37202" s="92">
        <v>-5</v>
      </c>
      <c r="O37202" s="92">
        <v>144</v>
      </c>
      <c r="P37202" s="92">
        <v>139</v>
      </c>
      <c r="Q37202" s="92">
        <v>-5</v>
      </c>
      <c r="V37202" s="92">
        <v>139</v>
      </c>
      <c r="AN37202" s="92">
        <v>139</v>
      </c>
      <c r="AS37202" s="92">
        <v>-91</v>
      </c>
      <c r="AT37202" s="92">
        <v>89</v>
      </c>
    </row>
    <row r="37203" spans="1:46">
      <c r="A37203" s="83" t="s">
        <v>163</v>
      </c>
      <c r="B37203" s="84">
        <v>43736.375</v>
      </c>
      <c r="C37203" s="85">
        <v>43736</v>
      </c>
      <c r="D37203" s="83">
        <v>2</v>
      </c>
      <c r="E37203" s="84">
        <v>43736.083333333336</v>
      </c>
      <c r="F37203" s="86" t="s">
        <v>401</v>
      </c>
      <c r="G37203" s="87" t="s">
        <v>402</v>
      </c>
      <c r="H37203" s="92">
        <v>153</v>
      </c>
      <c r="I37203" s="92">
        <v>143</v>
      </c>
      <c r="J37203" s="92">
        <v>139</v>
      </c>
      <c r="K37203" s="92">
        <v>-4</v>
      </c>
      <c r="O37203" s="92">
        <v>143</v>
      </c>
      <c r="P37203" s="92">
        <v>139</v>
      </c>
      <c r="Q37203" s="92">
        <v>-4</v>
      </c>
      <c r="V37203" s="92">
        <v>139</v>
      </c>
      <c r="AN37203" s="92">
        <v>139</v>
      </c>
      <c r="AS37203" s="92">
        <v>-91</v>
      </c>
      <c r="AT37203" s="92">
        <v>89</v>
      </c>
    </row>
    <row r="37204" spans="1:46">
      <c r="A37204" s="83" t="s">
        <v>163</v>
      </c>
      <c r="B37204" s="84">
        <v>43736.416666666664</v>
      </c>
      <c r="C37204" s="85">
        <v>43736</v>
      </c>
      <c r="D37204" s="83">
        <v>3</v>
      </c>
      <c r="E37204" s="84">
        <v>43736.125</v>
      </c>
      <c r="F37204" s="86" t="s">
        <v>401</v>
      </c>
      <c r="G37204" s="87" t="s">
        <v>402</v>
      </c>
      <c r="H37204" s="92">
        <v>150</v>
      </c>
      <c r="I37204" s="92">
        <v>143</v>
      </c>
      <c r="J37204" s="92">
        <v>132</v>
      </c>
      <c r="K37204" s="92">
        <v>-11</v>
      </c>
      <c r="O37204" s="92">
        <v>143</v>
      </c>
      <c r="P37204" s="92">
        <v>132</v>
      </c>
      <c r="Q37204" s="92">
        <v>-11</v>
      </c>
      <c r="V37204" s="92">
        <v>132</v>
      </c>
      <c r="AN37204" s="92">
        <v>132</v>
      </c>
      <c r="AS37204" s="92">
        <v>-66</v>
      </c>
      <c r="AT37204" s="92">
        <v>54</v>
      </c>
    </row>
    <row r="37205" spans="1:46">
      <c r="A37205" s="83" t="s">
        <v>163</v>
      </c>
      <c r="B37205" s="84">
        <v>43736.458333333336</v>
      </c>
      <c r="C37205" s="85">
        <v>43736</v>
      </c>
      <c r="D37205" s="83">
        <v>4</v>
      </c>
      <c r="E37205" s="84">
        <v>43736.166666666664</v>
      </c>
      <c r="F37205" s="86" t="s">
        <v>401</v>
      </c>
      <c r="G37205" s="87" t="s">
        <v>402</v>
      </c>
      <c r="H37205" s="92">
        <v>155</v>
      </c>
      <c r="I37205" s="92">
        <v>140</v>
      </c>
      <c r="J37205" s="92">
        <v>125</v>
      </c>
      <c r="K37205" s="92">
        <v>-15</v>
      </c>
      <c r="O37205" s="92">
        <v>140</v>
      </c>
      <c r="P37205" s="92">
        <v>125</v>
      </c>
      <c r="Q37205" s="92">
        <v>-15</v>
      </c>
      <c r="V37205" s="92">
        <v>125</v>
      </c>
      <c r="AN37205" s="92">
        <v>125</v>
      </c>
      <c r="AS37205" s="92">
        <v>-109</v>
      </c>
      <c r="AT37205" s="92">
        <v>93</v>
      </c>
    </row>
    <row r="37206" spans="1:46">
      <c r="A37206" s="83" t="s">
        <v>163</v>
      </c>
      <c r="B37206" s="84">
        <v>43736.5</v>
      </c>
      <c r="C37206" s="85">
        <v>43736</v>
      </c>
      <c r="D37206" s="83">
        <v>5</v>
      </c>
      <c r="E37206" s="84">
        <v>43736.208333333336</v>
      </c>
      <c r="F37206" s="86" t="s">
        <v>401</v>
      </c>
      <c r="G37206" s="87" t="s">
        <v>402</v>
      </c>
      <c r="H37206" s="92">
        <v>157</v>
      </c>
      <c r="I37206" s="92">
        <v>143</v>
      </c>
      <c r="J37206" s="92">
        <v>128</v>
      </c>
      <c r="K37206" s="92">
        <v>-15</v>
      </c>
      <c r="O37206" s="92">
        <v>143</v>
      </c>
      <c r="P37206" s="92">
        <v>128</v>
      </c>
      <c r="Q37206" s="92">
        <v>-15</v>
      </c>
      <c r="V37206" s="92">
        <v>128</v>
      </c>
      <c r="AN37206" s="92">
        <v>128</v>
      </c>
      <c r="AS37206" s="92">
        <v>-73</v>
      </c>
      <c r="AT37206" s="92">
        <v>61</v>
      </c>
    </row>
    <row r="37207" spans="1:46">
      <c r="A37207" s="83" t="s">
        <v>163</v>
      </c>
      <c r="B37207" s="84">
        <v>43736.541666666664</v>
      </c>
      <c r="C37207" s="85">
        <v>43736</v>
      </c>
      <c r="D37207" s="83">
        <v>6</v>
      </c>
      <c r="E37207" s="84">
        <v>43736.25</v>
      </c>
      <c r="F37207" s="86" t="s">
        <v>401</v>
      </c>
      <c r="G37207" s="87" t="s">
        <v>402</v>
      </c>
      <c r="H37207" s="92">
        <v>164</v>
      </c>
      <c r="I37207" s="92">
        <v>145</v>
      </c>
      <c r="J37207" s="92">
        <v>145</v>
      </c>
      <c r="K37207" s="92">
        <v>0</v>
      </c>
      <c r="O37207" s="92">
        <v>145</v>
      </c>
      <c r="P37207" s="92">
        <v>145</v>
      </c>
      <c r="Q37207" s="92">
        <v>0</v>
      </c>
      <c r="V37207" s="92">
        <v>145</v>
      </c>
      <c r="AN37207" s="92">
        <v>145</v>
      </c>
      <c r="AS37207" s="92">
        <v>-62</v>
      </c>
      <c r="AT37207" s="92">
        <v>68</v>
      </c>
    </row>
    <row r="37208" spans="1:46">
      <c r="A37208" s="83" t="s">
        <v>163</v>
      </c>
      <c r="B37208" s="84">
        <v>43736.583333333336</v>
      </c>
      <c r="C37208" s="85">
        <v>43736</v>
      </c>
      <c r="D37208" s="83">
        <v>7</v>
      </c>
      <c r="E37208" s="84">
        <v>43736.291666666664</v>
      </c>
      <c r="F37208" s="86" t="s">
        <v>401</v>
      </c>
      <c r="G37208" s="87" t="s">
        <v>402</v>
      </c>
      <c r="H37208" s="92">
        <v>177</v>
      </c>
      <c r="I37208" s="92">
        <v>153</v>
      </c>
      <c r="J37208" s="92">
        <v>219</v>
      </c>
      <c r="K37208" s="92">
        <v>66</v>
      </c>
      <c r="O37208" s="92">
        <v>153</v>
      </c>
      <c r="P37208" s="92">
        <v>219</v>
      </c>
      <c r="Q37208" s="92">
        <v>66</v>
      </c>
      <c r="V37208" s="92">
        <v>219</v>
      </c>
      <c r="AN37208" s="92">
        <v>219</v>
      </c>
      <c r="AS37208" s="92">
        <v>-41</v>
      </c>
      <c r="AT37208" s="92">
        <v>103</v>
      </c>
    </row>
    <row r="37209" spans="1:46">
      <c r="A37209" s="83" t="s">
        <v>163</v>
      </c>
      <c r="B37209" s="84">
        <v>43736.625</v>
      </c>
      <c r="C37209" s="85">
        <v>43736</v>
      </c>
      <c r="D37209" s="83">
        <v>8</v>
      </c>
      <c r="E37209" s="84">
        <v>43736.333333333336</v>
      </c>
      <c r="F37209" s="86" t="s">
        <v>401</v>
      </c>
      <c r="G37209" s="87" t="s">
        <v>402</v>
      </c>
      <c r="H37209" s="92">
        <v>185</v>
      </c>
      <c r="I37209" s="92">
        <v>165</v>
      </c>
      <c r="J37209" s="92">
        <v>307</v>
      </c>
      <c r="K37209" s="92">
        <v>142</v>
      </c>
      <c r="O37209" s="92">
        <v>165</v>
      </c>
      <c r="P37209" s="92">
        <v>307</v>
      </c>
      <c r="Q37209" s="92">
        <v>142</v>
      </c>
      <c r="V37209" s="92">
        <v>307</v>
      </c>
      <c r="AN37209" s="92">
        <v>307</v>
      </c>
      <c r="AS37209" s="92">
        <v>76</v>
      </c>
      <c r="AT37209" s="92">
        <v>57</v>
      </c>
    </row>
    <row r="37210" spans="1:46">
      <c r="A37210" s="83" t="s">
        <v>163</v>
      </c>
      <c r="B37210" s="84">
        <v>43736.666666666664</v>
      </c>
      <c r="C37210" s="85">
        <v>43736</v>
      </c>
      <c r="D37210" s="83">
        <v>9</v>
      </c>
      <c r="E37210" s="84">
        <v>43736.375</v>
      </c>
      <c r="F37210" s="86" t="s">
        <v>401</v>
      </c>
      <c r="G37210" s="87" t="s">
        <v>402</v>
      </c>
      <c r="H37210" s="92">
        <v>187</v>
      </c>
      <c r="I37210" s="92">
        <v>171</v>
      </c>
      <c r="J37210" s="92">
        <v>310</v>
      </c>
      <c r="K37210" s="92">
        <v>139</v>
      </c>
      <c r="O37210" s="92">
        <v>171</v>
      </c>
      <c r="P37210" s="92">
        <v>310</v>
      </c>
      <c r="Q37210" s="92">
        <v>139</v>
      </c>
      <c r="V37210" s="92">
        <v>310</v>
      </c>
      <c r="AN37210" s="92">
        <v>310</v>
      </c>
      <c r="AS37210" s="92">
        <v>38</v>
      </c>
      <c r="AT37210" s="92">
        <v>93</v>
      </c>
    </row>
    <row r="37211" spans="1:46">
      <c r="A37211" s="83" t="s">
        <v>163</v>
      </c>
      <c r="B37211" s="84">
        <v>43736.708333333336</v>
      </c>
      <c r="C37211" s="85">
        <v>43736</v>
      </c>
      <c r="D37211" s="83">
        <v>10</v>
      </c>
      <c r="E37211" s="84">
        <v>43736.416666666664</v>
      </c>
      <c r="F37211" s="86" t="s">
        <v>401</v>
      </c>
      <c r="G37211" s="87" t="s">
        <v>402</v>
      </c>
      <c r="H37211" s="92">
        <v>182</v>
      </c>
      <c r="I37211" s="92">
        <v>186</v>
      </c>
      <c r="J37211" s="92">
        <v>402</v>
      </c>
      <c r="K37211" s="92">
        <v>216</v>
      </c>
      <c r="O37211" s="92">
        <v>186</v>
      </c>
      <c r="P37211" s="92">
        <v>402</v>
      </c>
      <c r="Q37211" s="92">
        <v>216</v>
      </c>
      <c r="V37211" s="92">
        <v>402</v>
      </c>
      <c r="AN37211" s="92">
        <v>402</v>
      </c>
      <c r="AS37211" s="92">
        <v>120</v>
      </c>
      <c r="AT37211" s="92">
        <v>86</v>
      </c>
    </row>
    <row r="37212" spans="1:46">
      <c r="A37212" s="83" t="s">
        <v>163</v>
      </c>
      <c r="B37212" s="84">
        <v>43736.75</v>
      </c>
      <c r="C37212" s="85">
        <v>43736</v>
      </c>
      <c r="D37212" s="83">
        <v>11</v>
      </c>
      <c r="E37212" s="84">
        <v>43736.458333333336</v>
      </c>
      <c r="F37212" s="86" t="s">
        <v>401</v>
      </c>
      <c r="G37212" s="87" t="s">
        <v>402</v>
      </c>
      <c r="H37212" s="92">
        <v>172</v>
      </c>
      <c r="I37212" s="92">
        <v>184</v>
      </c>
      <c r="J37212" s="92">
        <v>323</v>
      </c>
      <c r="K37212" s="92">
        <v>139</v>
      </c>
      <c r="O37212" s="92">
        <v>184</v>
      </c>
      <c r="P37212" s="92">
        <v>323</v>
      </c>
      <c r="Q37212" s="92">
        <v>139</v>
      </c>
      <c r="V37212" s="92">
        <v>323</v>
      </c>
      <c r="AN37212" s="92">
        <v>323</v>
      </c>
      <c r="AS37212" s="92">
        <v>45</v>
      </c>
      <c r="AT37212" s="92">
        <v>88</v>
      </c>
    </row>
    <row r="37213" spans="1:46">
      <c r="A37213" s="83" t="s">
        <v>163</v>
      </c>
      <c r="B37213" s="84">
        <v>43736.791666666664</v>
      </c>
      <c r="C37213" s="85">
        <v>43736</v>
      </c>
      <c r="D37213" s="83">
        <v>12</v>
      </c>
      <c r="E37213" s="84">
        <v>43736.5</v>
      </c>
      <c r="F37213" s="86" t="s">
        <v>401</v>
      </c>
      <c r="G37213" s="87" t="s">
        <v>402</v>
      </c>
      <c r="H37213" s="92">
        <v>168</v>
      </c>
      <c r="I37213" s="92">
        <v>186</v>
      </c>
      <c r="J37213" s="92">
        <v>289</v>
      </c>
      <c r="K37213" s="92">
        <v>103</v>
      </c>
      <c r="O37213" s="92">
        <v>186</v>
      </c>
      <c r="P37213" s="92">
        <v>289</v>
      </c>
      <c r="Q37213" s="92">
        <v>103</v>
      </c>
      <c r="V37213" s="92">
        <v>289</v>
      </c>
      <c r="AN37213" s="92">
        <v>289</v>
      </c>
      <c r="AS37213" s="92">
        <v>57</v>
      </c>
      <c r="AT37213" s="92">
        <v>49</v>
      </c>
    </row>
    <row r="37214" spans="1:46">
      <c r="A37214" s="83" t="s">
        <v>163</v>
      </c>
      <c r="B37214" s="84">
        <v>43736.833333333336</v>
      </c>
      <c r="C37214" s="85">
        <v>43736</v>
      </c>
      <c r="D37214" s="83">
        <v>13</v>
      </c>
      <c r="E37214" s="84">
        <v>43736.541666666664</v>
      </c>
      <c r="F37214" s="86" t="s">
        <v>401</v>
      </c>
      <c r="G37214" s="87" t="s">
        <v>402</v>
      </c>
      <c r="H37214" s="92">
        <v>168</v>
      </c>
      <c r="I37214" s="92">
        <v>186</v>
      </c>
      <c r="J37214" s="92">
        <v>297</v>
      </c>
      <c r="K37214" s="92">
        <v>111</v>
      </c>
      <c r="O37214" s="92">
        <v>186</v>
      </c>
      <c r="P37214" s="92">
        <v>297</v>
      </c>
      <c r="Q37214" s="92">
        <v>111</v>
      </c>
      <c r="V37214" s="92">
        <v>297</v>
      </c>
      <c r="AN37214" s="92">
        <v>297</v>
      </c>
      <c r="AS37214" s="92">
        <v>58</v>
      </c>
      <c r="AT37214" s="92">
        <v>57</v>
      </c>
    </row>
    <row r="37215" spans="1:46">
      <c r="A37215" s="83" t="s">
        <v>163</v>
      </c>
      <c r="B37215" s="84">
        <v>43736.875</v>
      </c>
      <c r="C37215" s="85">
        <v>43736</v>
      </c>
      <c r="D37215" s="83">
        <v>14</v>
      </c>
      <c r="E37215" s="84">
        <v>43736.583333333336</v>
      </c>
      <c r="F37215" s="86" t="s">
        <v>401</v>
      </c>
      <c r="G37215" s="87" t="s">
        <v>402</v>
      </c>
      <c r="H37215" s="92">
        <v>166</v>
      </c>
      <c r="I37215" s="92">
        <v>187</v>
      </c>
      <c r="J37215" s="92">
        <v>260</v>
      </c>
      <c r="K37215" s="92">
        <v>73</v>
      </c>
      <c r="O37215" s="92">
        <v>187</v>
      </c>
      <c r="P37215" s="92">
        <v>260</v>
      </c>
      <c r="Q37215" s="92">
        <v>73</v>
      </c>
      <c r="V37215" s="92">
        <v>260</v>
      </c>
      <c r="AN37215" s="92">
        <v>260</v>
      </c>
      <c r="AS37215" s="92">
        <v>15</v>
      </c>
      <c r="AT37215" s="92">
        <v>64</v>
      </c>
    </row>
    <row r="37216" spans="1:46">
      <c r="A37216" s="83" t="s">
        <v>163</v>
      </c>
      <c r="B37216" s="84">
        <v>43736.916666666664</v>
      </c>
      <c r="C37216" s="85">
        <v>43736</v>
      </c>
      <c r="D37216" s="83">
        <v>15</v>
      </c>
      <c r="E37216" s="84">
        <v>43736.625</v>
      </c>
      <c r="F37216" s="86" t="s">
        <v>401</v>
      </c>
      <c r="G37216" s="87" t="s">
        <v>402</v>
      </c>
      <c r="H37216" s="92">
        <v>166</v>
      </c>
      <c r="I37216" s="92">
        <v>184</v>
      </c>
      <c r="J37216" s="92">
        <v>279</v>
      </c>
      <c r="K37216" s="92">
        <v>95</v>
      </c>
      <c r="O37216" s="92">
        <v>184</v>
      </c>
      <c r="P37216" s="92">
        <v>279</v>
      </c>
      <c r="Q37216" s="92">
        <v>95</v>
      </c>
      <c r="V37216" s="92">
        <v>279</v>
      </c>
      <c r="AN37216" s="92">
        <v>279</v>
      </c>
      <c r="AS37216" s="92">
        <v>27</v>
      </c>
      <c r="AT37216" s="92">
        <v>78</v>
      </c>
    </row>
    <row r="37217" spans="1:46">
      <c r="A37217" s="83" t="s">
        <v>163</v>
      </c>
      <c r="B37217" s="84">
        <v>43736.958333333336</v>
      </c>
      <c r="C37217" s="85">
        <v>43736</v>
      </c>
      <c r="D37217" s="83">
        <v>16</v>
      </c>
      <c r="E37217" s="84">
        <v>43736.666666666664</v>
      </c>
      <c r="F37217" s="86" t="s">
        <v>401</v>
      </c>
      <c r="G37217" s="87" t="s">
        <v>402</v>
      </c>
      <c r="H37217" s="92">
        <v>167</v>
      </c>
      <c r="I37217" s="92">
        <v>179</v>
      </c>
      <c r="J37217" s="92">
        <v>257</v>
      </c>
      <c r="K37217" s="92">
        <v>78</v>
      </c>
      <c r="O37217" s="92">
        <v>179</v>
      </c>
      <c r="P37217" s="92">
        <v>257</v>
      </c>
      <c r="Q37217" s="92">
        <v>78</v>
      </c>
      <c r="V37217" s="92">
        <v>257</v>
      </c>
      <c r="AN37217" s="92">
        <v>257</v>
      </c>
      <c r="AS37217" s="92">
        <v>43</v>
      </c>
      <c r="AT37217" s="92">
        <v>55</v>
      </c>
    </row>
    <row r="37218" spans="1:46">
      <c r="A37218" s="83" t="s">
        <v>163</v>
      </c>
      <c r="B37218" s="84">
        <v>43737</v>
      </c>
      <c r="C37218" s="85">
        <v>43736</v>
      </c>
      <c r="D37218" s="83">
        <v>17</v>
      </c>
      <c r="E37218" s="84">
        <v>43736.708333333336</v>
      </c>
      <c r="F37218" s="86" t="s">
        <v>401</v>
      </c>
      <c r="G37218" s="87" t="s">
        <v>402</v>
      </c>
      <c r="H37218" s="92">
        <v>168</v>
      </c>
      <c r="I37218" s="92">
        <v>180</v>
      </c>
      <c r="J37218" s="92">
        <v>239</v>
      </c>
      <c r="K37218" s="92">
        <v>59</v>
      </c>
      <c r="O37218" s="92">
        <v>180</v>
      </c>
      <c r="P37218" s="92">
        <v>239</v>
      </c>
      <c r="Q37218" s="92">
        <v>59</v>
      </c>
      <c r="V37218" s="92">
        <v>239</v>
      </c>
      <c r="AN37218" s="92">
        <v>239</v>
      </c>
      <c r="AS37218" s="92">
        <v>41</v>
      </c>
      <c r="AT37218" s="92">
        <v>40</v>
      </c>
    </row>
    <row r="37219" spans="1:46">
      <c r="A37219" s="83" t="s">
        <v>163</v>
      </c>
      <c r="B37219" s="84">
        <v>43737.041666666664</v>
      </c>
      <c r="C37219" s="85">
        <v>43736</v>
      </c>
      <c r="D37219" s="83">
        <v>18</v>
      </c>
      <c r="E37219" s="84">
        <v>43736.75</v>
      </c>
      <c r="F37219" s="86" t="s">
        <v>401</v>
      </c>
      <c r="G37219" s="87" t="s">
        <v>402</v>
      </c>
      <c r="H37219" s="92">
        <v>171</v>
      </c>
      <c r="I37219" s="92">
        <v>181</v>
      </c>
      <c r="J37219" s="92">
        <v>236</v>
      </c>
      <c r="K37219" s="92">
        <v>55</v>
      </c>
      <c r="O37219" s="92">
        <v>181</v>
      </c>
      <c r="P37219" s="92">
        <v>236</v>
      </c>
      <c r="Q37219" s="92">
        <v>55</v>
      </c>
      <c r="V37219" s="92">
        <v>236</v>
      </c>
      <c r="AN37219" s="92">
        <v>236</v>
      </c>
      <c r="AS37219" s="92">
        <v>45</v>
      </c>
      <c r="AT37219" s="92">
        <v>38</v>
      </c>
    </row>
    <row r="37220" spans="1:46">
      <c r="A37220" s="83" t="s">
        <v>163</v>
      </c>
      <c r="B37220" s="84">
        <v>43737.083333333336</v>
      </c>
      <c r="C37220" s="85">
        <v>43736</v>
      </c>
      <c r="D37220" s="83">
        <v>19</v>
      </c>
      <c r="E37220" s="84">
        <v>43736.791666666664</v>
      </c>
      <c r="F37220" s="86" t="s">
        <v>401</v>
      </c>
      <c r="G37220" s="87" t="s">
        <v>402</v>
      </c>
      <c r="H37220" s="92">
        <v>171</v>
      </c>
      <c r="I37220" s="92">
        <v>187</v>
      </c>
      <c r="J37220" s="92">
        <v>297</v>
      </c>
      <c r="K37220" s="92">
        <v>110</v>
      </c>
      <c r="O37220" s="92">
        <v>187</v>
      </c>
      <c r="P37220" s="92">
        <v>297</v>
      </c>
      <c r="Q37220" s="92">
        <v>110</v>
      </c>
      <c r="V37220" s="92">
        <v>297</v>
      </c>
      <c r="AN37220" s="92">
        <v>297</v>
      </c>
      <c r="AS37220" s="92">
        <v>109</v>
      </c>
      <c r="AT37220" s="92">
        <v>39</v>
      </c>
    </row>
    <row r="37221" spans="1:46">
      <c r="A37221" s="83" t="s">
        <v>163</v>
      </c>
      <c r="B37221" s="84">
        <v>43737.125</v>
      </c>
      <c r="C37221" s="85">
        <v>43736</v>
      </c>
      <c r="D37221" s="83">
        <v>20</v>
      </c>
      <c r="E37221" s="84">
        <v>43736.833333333336</v>
      </c>
      <c r="F37221" s="86" t="s">
        <v>401</v>
      </c>
      <c r="G37221" s="87" t="s">
        <v>402</v>
      </c>
      <c r="H37221" s="92">
        <v>169</v>
      </c>
      <c r="I37221" s="92">
        <v>182</v>
      </c>
      <c r="J37221" s="92">
        <v>317</v>
      </c>
      <c r="K37221" s="92">
        <v>135</v>
      </c>
      <c r="O37221" s="92">
        <v>182</v>
      </c>
      <c r="P37221" s="92">
        <v>317</v>
      </c>
      <c r="Q37221" s="92">
        <v>135</v>
      </c>
      <c r="V37221" s="92">
        <v>317</v>
      </c>
      <c r="AN37221" s="92">
        <v>317</v>
      </c>
      <c r="AS37221" s="92">
        <v>105</v>
      </c>
      <c r="AT37221" s="92">
        <v>75</v>
      </c>
    </row>
    <row r="37222" spans="1:46">
      <c r="A37222" s="83" t="s">
        <v>163</v>
      </c>
      <c r="B37222" s="84">
        <v>43737.166666666664</v>
      </c>
      <c r="C37222" s="85">
        <v>43736</v>
      </c>
      <c r="D37222" s="83">
        <v>21</v>
      </c>
      <c r="E37222" s="84">
        <v>43736.875</v>
      </c>
      <c r="F37222" s="86" t="s">
        <v>401</v>
      </c>
      <c r="G37222" s="87" t="s">
        <v>402</v>
      </c>
      <c r="H37222" s="92">
        <v>164</v>
      </c>
      <c r="I37222" s="92">
        <v>187</v>
      </c>
      <c r="J37222" s="92">
        <v>351</v>
      </c>
      <c r="K37222" s="92">
        <v>164</v>
      </c>
      <c r="O37222" s="92">
        <v>187</v>
      </c>
      <c r="P37222" s="92">
        <v>351</v>
      </c>
      <c r="Q37222" s="92">
        <v>164</v>
      </c>
      <c r="V37222" s="92">
        <v>351</v>
      </c>
      <c r="AN37222" s="92">
        <v>351</v>
      </c>
      <c r="AS37222" s="92">
        <v>95</v>
      </c>
      <c r="AT37222" s="92">
        <v>112</v>
      </c>
    </row>
    <row r="37223" spans="1:46">
      <c r="A37223" s="83" t="s">
        <v>163</v>
      </c>
      <c r="B37223" s="84">
        <v>43737.208333333336</v>
      </c>
      <c r="C37223" s="85">
        <v>43736</v>
      </c>
      <c r="D37223" s="83">
        <v>22</v>
      </c>
      <c r="E37223" s="84">
        <v>43736.916666666664</v>
      </c>
      <c r="F37223" s="86" t="s">
        <v>401</v>
      </c>
      <c r="G37223" s="87" t="s">
        <v>402</v>
      </c>
      <c r="H37223" s="92">
        <v>164</v>
      </c>
      <c r="I37223" s="92">
        <v>184</v>
      </c>
      <c r="J37223" s="92">
        <v>307</v>
      </c>
      <c r="K37223" s="92">
        <v>123</v>
      </c>
      <c r="O37223" s="92">
        <v>184</v>
      </c>
      <c r="P37223" s="92">
        <v>307</v>
      </c>
      <c r="Q37223" s="92">
        <v>123</v>
      </c>
      <c r="V37223" s="92">
        <v>307</v>
      </c>
      <c r="AN37223" s="92">
        <v>307</v>
      </c>
      <c r="AS37223" s="92">
        <v>94</v>
      </c>
      <c r="AT37223" s="92">
        <v>64</v>
      </c>
    </row>
    <row r="37224" spans="1:46">
      <c r="A37224" s="83" t="s">
        <v>163</v>
      </c>
      <c r="B37224" s="84">
        <v>43737.25</v>
      </c>
      <c r="C37224" s="85">
        <v>43736</v>
      </c>
      <c r="D37224" s="83">
        <v>23</v>
      </c>
      <c r="E37224" s="84">
        <v>43736.958333333336</v>
      </c>
      <c r="F37224" s="86" t="s">
        <v>401</v>
      </c>
      <c r="G37224" s="87" t="s">
        <v>402</v>
      </c>
      <c r="H37224" s="92">
        <v>159</v>
      </c>
      <c r="I37224" s="92">
        <v>173</v>
      </c>
      <c r="J37224" s="92">
        <v>304</v>
      </c>
      <c r="K37224" s="92">
        <v>131</v>
      </c>
      <c r="O37224" s="92">
        <v>173</v>
      </c>
      <c r="P37224" s="92">
        <v>304</v>
      </c>
      <c r="Q37224" s="92">
        <v>131</v>
      </c>
      <c r="V37224" s="92">
        <v>304</v>
      </c>
      <c r="AN37224" s="92">
        <v>304</v>
      </c>
      <c r="AS37224" s="92">
        <v>143</v>
      </c>
      <c r="AT37224" s="92">
        <v>15</v>
      </c>
    </row>
    <row r="37225" spans="1:46">
      <c r="A37225" s="83" t="s">
        <v>163</v>
      </c>
      <c r="B37225" s="84">
        <v>43737.291666666664</v>
      </c>
      <c r="C37225" s="85">
        <v>43736</v>
      </c>
      <c r="D37225" s="83">
        <v>24</v>
      </c>
      <c r="E37225" s="84">
        <v>43737</v>
      </c>
      <c r="F37225" s="86" t="s">
        <v>401</v>
      </c>
      <c r="G37225" s="87" t="s">
        <v>402</v>
      </c>
      <c r="H37225" s="92">
        <v>154</v>
      </c>
      <c r="I37225" s="92">
        <v>166</v>
      </c>
      <c r="J37225" s="92">
        <v>232</v>
      </c>
      <c r="K37225" s="92">
        <v>66</v>
      </c>
      <c r="O37225" s="92">
        <v>166</v>
      </c>
      <c r="P37225" s="92">
        <v>232</v>
      </c>
      <c r="Q37225" s="92">
        <v>66</v>
      </c>
      <c r="V37225" s="92">
        <v>232</v>
      </c>
      <c r="AN37225" s="92">
        <v>232</v>
      </c>
      <c r="AS37225" s="92">
        <v>51</v>
      </c>
      <c r="AT37225" s="92">
        <v>55</v>
      </c>
    </row>
    <row r="37226" spans="1:46">
      <c r="A37226" s="83" t="s">
        <v>163</v>
      </c>
      <c r="B37226" s="84">
        <v>43737.333333333336</v>
      </c>
      <c r="C37226" s="85">
        <v>43737</v>
      </c>
      <c r="D37226" s="83">
        <v>1</v>
      </c>
      <c r="E37226" s="84">
        <v>43737.041666666664</v>
      </c>
      <c r="F37226" s="86" t="s">
        <v>401</v>
      </c>
      <c r="G37226" s="87" t="s">
        <v>402</v>
      </c>
      <c r="H37226" s="92">
        <v>167</v>
      </c>
      <c r="I37226" s="92">
        <v>156</v>
      </c>
      <c r="J37226" s="92">
        <v>168</v>
      </c>
      <c r="K37226" s="92">
        <v>12</v>
      </c>
      <c r="O37226" s="92">
        <v>156</v>
      </c>
      <c r="P37226" s="92">
        <v>168</v>
      </c>
      <c r="Q37226" s="92">
        <v>12</v>
      </c>
      <c r="V37226" s="92">
        <v>168</v>
      </c>
      <c r="AN37226" s="92">
        <v>168</v>
      </c>
      <c r="AS37226" s="92">
        <v>-75</v>
      </c>
      <c r="AT37226" s="92">
        <v>115</v>
      </c>
    </row>
    <row r="37227" spans="1:46">
      <c r="A37227" s="83" t="s">
        <v>163</v>
      </c>
      <c r="B37227" s="84">
        <v>43737.375</v>
      </c>
      <c r="C37227" s="85">
        <v>43737</v>
      </c>
      <c r="D37227" s="83">
        <v>2</v>
      </c>
      <c r="E37227" s="84">
        <v>43737.083333333336</v>
      </c>
      <c r="F37227" s="86" t="s">
        <v>401</v>
      </c>
      <c r="G37227" s="87" t="s">
        <v>402</v>
      </c>
      <c r="H37227" s="92">
        <v>166</v>
      </c>
      <c r="I37227" s="92">
        <v>157</v>
      </c>
      <c r="J37227" s="92">
        <v>168</v>
      </c>
      <c r="K37227" s="92">
        <v>11</v>
      </c>
      <c r="O37227" s="92">
        <v>157</v>
      </c>
      <c r="P37227" s="92">
        <v>168</v>
      </c>
      <c r="Q37227" s="92">
        <v>11</v>
      </c>
      <c r="V37227" s="92">
        <v>168</v>
      </c>
      <c r="AN37227" s="92">
        <v>168</v>
      </c>
      <c r="AS37227" s="92">
        <v>-75</v>
      </c>
      <c r="AT37227" s="92">
        <v>115</v>
      </c>
    </row>
    <row r="37228" spans="1:46">
      <c r="A37228" s="83" t="s">
        <v>163</v>
      </c>
      <c r="B37228" s="84">
        <v>43737.416666666664</v>
      </c>
      <c r="C37228" s="85">
        <v>43737</v>
      </c>
      <c r="D37228" s="83">
        <v>3</v>
      </c>
      <c r="E37228" s="84">
        <v>43737.125</v>
      </c>
      <c r="F37228" s="86" t="s">
        <v>401</v>
      </c>
      <c r="G37228" s="87" t="s">
        <v>402</v>
      </c>
      <c r="H37228" s="92">
        <v>168</v>
      </c>
      <c r="I37228" s="92">
        <v>156</v>
      </c>
      <c r="J37228" s="92">
        <v>172</v>
      </c>
      <c r="K37228" s="92">
        <v>16</v>
      </c>
      <c r="O37228" s="92">
        <v>156</v>
      </c>
      <c r="P37228" s="92">
        <v>172</v>
      </c>
      <c r="Q37228" s="92">
        <v>16</v>
      </c>
      <c r="V37228" s="92">
        <v>172</v>
      </c>
      <c r="AN37228" s="92">
        <v>172</v>
      </c>
      <c r="AS37228" s="92">
        <v>-82</v>
      </c>
      <c r="AT37228" s="92">
        <v>124</v>
      </c>
    </row>
    <row r="37229" spans="1:46">
      <c r="A37229" s="83" t="s">
        <v>163</v>
      </c>
      <c r="B37229" s="84">
        <v>43737.458333333336</v>
      </c>
      <c r="C37229" s="85">
        <v>43737</v>
      </c>
      <c r="D37229" s="83">
        <v>4</v>
      </c>
      <c r="E37229" s="84">
        <v>43737.166666666664</v>
      </c>
      <c r="F37229" s="86" t="s">
        <v>401</v>
      </c>
      <c r="G37229" s="87" t="s">
        <v>402</v>
      </c>
      <c r="H37229" s="92">
        <v>171</v>
      </c>
      <c r="I37229" s="92">
        <v>155</v>
      </c>
      <c r="J37229" s="92">
        <v>174</v>
      </c>
      <c r="K37229" s="92">
        <v>19</v>
      </c>
      <c r="O37229" s="92">
        <v>155</v>
      </c>
      <c r="P37229" s="92">
        <v>174</v>
      </c>
      <c r="Q37229" s="92">
        <v>19</v>
      </c>
      <c r="V37229" s="92">
        <v>174</v>
      </c>
      <c r="AN37229" s="92">
        <v>174</v>
      </c>
      <c r="AS37229" s="92">
        <v>-82</v>
      </c>
      <c r="AT37229" s="92">
        <v>120</v>
      </c>
    </row>
    <row r="37230" spans="1:46">
      <c r="A37230" s="83" t="s">
        <v>163</v>
      </c>
      <c r="B37230" s="84">
        <v>43737.5</v>
      </c>
      <c r="C37230" s="85">
        <v>43737</v>
      </c>
      <c r="D37230" s="83">
        <v>5</v>
      </c>
      <c r="E37230" s="84">
        <v>43737.208333333336</v>
      </c>
      <c r="F37230" s="86" t="s">
        <v>401</v>
      </c>
      <c r="G37230" s="87" t="s">
        <v>402</v>
      </c>
      <c r="H37230" s="92">
        <v>173</v>
      </c>
      <c r="I37230" s="92">
        <v>158</v>
      </c>
      <c r="J37230" s="92">
        <v>145</v>
      </c>
      <c r="K37230" s="92">
        <v>-13</v>
      </c>
      <c r="O37230" s="92">
        <v>158</v>
      </c>
      <c r="P37230" s="92">
        <v>145</v>
      </c>
      <c r="Q37230" s="92">
        <v>-13</v>
      </c>
      <c r="V37230" s="92">
        <v>145</v>
      </c>
      <c r="AN37230" s="92">
        <v>145</v>
      </c>
      <c r="AS37230" s="92">
        <v>-134</v>
      </c>
      <c r="AT37230" s="92">
        <v>127</v>
      </c>
    </row>
    <row r="37231" spans="1:46">
      <c r="A37231" s="83" t="s">
        <v>163</v>
      </c>
      <c r="B37231" s="84">
        <v>43737.541666666664</v>
      </c>
      <c r="C37231" s="85">
        <v>43737</v>
      </c>
      <c r="D37231" s="83">
        <v>6</v>
      </c>
      <c r="E37231" s="84">
        <v>43737.25</v>
      </c>
      <c r="F37231" s="86" t="s">
        <v>401</v>
      </c>
      <c r="G37231" s="87" t="s">
        <v>402</v>
      </c>
      <c r="H37231" s="92">
        <v>178</v>
      </c>
      <c r="I37231" s="92">
        <v>164</v>
      </c>
      <c r="J37231" s="92">
        <v>149</v>
      </c>
      <c r="K37231" s="92">
        <v>-15</v>
      </c>
      <c r="O37231" s="92">
        <v>164</v>
      </c>
      <c r="P37231" s="92">
        <v>149</v>
      </c>
      <c r="Q37231" s="92">
        <v>-15</v>
      </c>
      <c r="V37231" s="92">
        <v>149</v>
      </c>
      <c r="AN37231" s="92">
        <v>149</v>
      </c>
      <c r="AS37231" s="92">
        <v>-59</v>
      </c>
      <c r="AT37231" s="92">
        <v>50</v>
      </c>
    </row>
    <row r="37232" spans="1:46">
      <c r="A37232" s="83" t="s">
        <v>163</v>
      </c>
      <c r="B37232" s="84">
        <v>43737.583333333336</v>
      </c>
      <c r="C37232" s="85">
        <v>43737</v>
      </c>
      <c r="D37232" s="83">
        <v>7</v>
      </c>
      <c r="E37232" s="84">
        <v>43737.291666666664</v>
      </c>
      <c r="F37232" s="86" t="s">
        <v>401</v>
      </c>
      <c r="G37232" s="87" t="s">
        <v>402</v>
      </c>
      <c r="H37232" s="92">
        <v>189</v>
      </c>
      <c r="I37232" s="92">
        <v>167</v>
      </c>
      <c r="J37232" s="92">
        <v>178</v>
      </c>
      <c r="K37232" s="92">
        <v>11</v>
      </c>
      <c r="O37232" s="92">
        <v>167</v>
      </c>
      <c r="P37232" s="92">
        <v>178</v>
      </c>
      <c r="Q37232" s="92">
        <v>11</v>
      </c>
      <c r="V37232" s="92">
        <v>178</v>
      </c>
      <c r="AN37232" s="92">
        <v>178</v>
      </c>
      <c r="AS37232" s="92">
        <v>-119</v>
      </c>
      <c r="AT37232" s="92">
        <v>135</v>
      </c>
    </row>
    <row r="37233" spans="1:46">
      <c r="A37233" s="83" t="s">
        <v>163</v>
      </c>
      <c r="B37233" s="84">
        <v>43737.625</v>
      </c>
      <c r="C37233" s="85">
        <v>43737</v>
      </c>
      <c r="D37233" s="83">
        <v>8</v>
      </c>
      <c r="E37233" s="84">
        <v>43737.333333333336</v>
      </c>
      <c r="F37233" s="86" t="s">
        <v>401</v>
      </c>
      <c r="G37233" s="87" t="s">
        <v>402</v>
      </c>
      <c r="H37233" s="92">
        <v>200</v>
      </c>
      <c r="I37233" s="92">
        <v>180</v>
      </c>
      <c r="J37233" s="92">
        <v>239</v>
      </c>
      <c r="K37233" s="92">
        <v>59</v>
      </c>
      <c r="O37233" s="92">
        <v>180</v>
      </c>
      <c r="P37233" s="92">
        <v>239</v>
      </c>
      <c r="Q37233" s="92">
        <v>59</v>
      </c>
      <c r="V37233" s="92">
        <v>239</v>
      </c>
      <c r="AN37233" s="92">
        <v>239</v>
      </c>
      <c r="AS37233" s="92">
        <v>47</v>
      </c>
      <c r="AT37233" s="92">
        <v>15</v>
      </c>
    </row>
    <row r="37234" spans="1:46">
      <c r="A37234" s="83" t="s">
        <v>163</v>
      </c>
      <c r="B37234" s="84">
        <v>43737.666666666664</v>
      </c>
      <c r="C37234" s="85">
        <v>43737</v>
      </c>
      <c r="D37234" s="83">
        <v>9</v>
      </c>
      <c r="E37234" s="84">
        <v>43737.375</v>
      </c>
      <c r="F37234" s="86" t="s">
        <v>401</v>
      </c>
      <c r="G37234" s="87" t="s">
        <v>402</v>
      </c>
      <c r="H37234" s="92">
        <v>207</v>
      </c>
      <c r="I37234" s="92">
        <v>188</v>
      </c>
      <c r="J37234" s="92">
        <v>232</v>
      </c>
      <c r="K37234" s="92">
        <v>44</v>
      </c>
      <c r="O37234" s="92">
        <v>188</v>
      </c>
      <c r="P37234" s="92">
        <v>232</v>
      </c>
      <c r="Q37234" s="92">
        <v>44</v>
      </c>
      <c r="V37234" s="92">
        <v>232</v>
      </c>
      <c r="AN37234" s="92">
        <v>232</v>
      </c>
      <c r="AS37234" s="92">
        <v>-10</v>
      </c>
      <c r="AT37234" s="92">
        <v>57</v>
      </c>
    </row>
    <row r="37235" spans="1:46">
      <c r="A37235" s="83" t="s">
        <v>163</v>
      </c>
      <c r="B37235" s="84">
        <v>43737.708333333336</v>
      </c>
      <c r="C37235" s="85">
        <v>43737</v>
      </c>
      <c r="D37235" s="83">
        <v>10</v>
      </c>
      <c r="E37235" s="84">
        <v>43737.416666666664</v>
      </c>
      <c r="F37235" s="86" t="s">
        <v>401</v>
      </c>
      <c r="G37235" s="87" t="s">
        <v>402</v>
      </c>
      <c r="H37235" s="92">
        <v>209</v>
      </c>
      <c r="I37235" s="92">
        <v>196</v>
      </c>
      <c r="J37235" s="92">
        <v>220</v>
      </c>
      <c r="K37235" s="92">
        <v>24</v>
      </c>
      <c r="O37235" s="92">
        <v>196</v>
      </c>
      <c r="P37235" s="92">
        <v>220</v>
      </c>
      <c r="Q37235" s="92">
        <v>24</v>
      </c>
      <c r="V37235" s="92">
        <v>220</v>
      </c>
      <c r="AN37235" s="92">
        <v>220</v>
      </c>
      <c r="AS37235" s="92">
        <v>-46</v>
      </c>
      <c r="AT37235" s="92">
        <v>72</v>
      </c>
    </row>
    <row r="37236" spans="1:46">
      <c r="A37236" s="83" t="s">
        <v>163</v>
      </c>
      <c r="B37236" s="84">
        <v>43737.75</v>
      </c>
      <c r="C37236" s="85">
        <v>43737</v>
      </c>
      <c r="D37236" s="83">
        <v>11</v>
      </c>
      <c r="E37236" s="84">
        <v>43737.458333333336</v>
      </c>
      <c r="F37236" s="86" t="s">
        <v>401</v>
      </c>
      <c r="G37236" s="87" t="s">
        <v>402</v>
      </c>
      <c r="H37236" s="92">
        <v>201</v>
      </c>
      <c r="I37236" s="92">
        <v>203</v>
      </c>
      <c r="J37236" s="92">
        <v>242</v>
      </c>
      <c r="K37236" s="92">
        <v>39</v>
      </c>
      <c r="O37236" s="92">
        <v>203</v>
      </c>
      <c r="P37236" s="92">
        <v>242</v>
      </c>
      <c r="Q37236" s="92">
        <v>39</v>
      </c>
      <c r="V37236" s="92">
        <v>242</v>
      </c>
      <c r="AN37236" s="92">
        <v>242</v>
      </c>
      <c r="AS37236" s="92">
        <v>-59</v>
      </c>
      <c r="AT37236" s="92">
        <v>100</v>
      </c>
    </row>
    <row r="37237" spans="1:46">
      <c r="A37237" s="83" t="s">
        <v>163</v>
      </c>
      <c r="B37237" s="84">
        <v>43737.791666666664</v>
      </c>
      <c r="C37237" s="85">
        <v>43737</v>
      </c>
      <c r="D37237" s="83">
        <v>12</v>
      </c>
      <c r="E37237" s="84">
        <v>43737.5</v>
      </c>
      <c r="F37237" s="86" t="s">
        <v>401</v>
      </c>
      <c r="G37237" s="87" t="s">
        <v>402</v>
      </c>
      <c r="H37237" s="92">
        <v>198</v>
      </c>
      <c r="I37237" s="92">
        <v>199</v>
      </c>
      <c r="J37237" s="92">
        <v>319</v>
      </c>
      <c r="K37237" s="92">
        <v>120</v>
      </c>
      <c r="O37237" s="92">
        <v>199</v>
      </c>
      <c r="P37237" s="92">
        <v>319</v>
      </c>
      <c r="Q37237" s="92">
        <v>120</v>
      </c>
      <c r="V37237" s="92">
        <v>319</v>
      </c>
      <c r="AN37237" s="92">
        <v>319</v>
      </c>
      <c r="AS37237" s="92">
        <v>48</v>
      </c>
      <c r="AT37237" s="92">
        <v>73</v>
      </c>
    </row>
    <row r="37238" spans="1:46">
      <c r="A37238" s="83" t="s">
        <v>163</v>
      </c>
      <c r="B37238" s="84">
        <v>43737.833333333336</v>
      </c>
      <c r="C37238" s="85">
        <v>43737</v>
      </c>
      <c r="D37238" s="83">
        <v>13</v>
      </c>
      <c r="E37238" s="84">
        <v>43737.541666666664</v>
      </c>
      <c r="F37238" s="86" t="s">
        <v>401</v>
      </c>
      <c r="G37238" s="87" t="s">
        <v>402</v>
      </c>
      <c r="H37238" s="92">
        <v>193</v>
      </c>
      <c r="I37238" s="92">
        <v>199</v>
      </c>
      <c r="J37238" s="92">
        <v>279</v>
      </c>
      <c r="K37238" s="92">
        <v>80</v>
      </c>
      <c r="O37238" s="92">
        <v>199</v>
      </c>
      <c r="P37238" s="92">
        <v>279</v>
      </c>
      <c r="Q37238" s="92">
        <v>80</v>
      </c>
      <c r="V37238" s="92">
        <v>279</v>
      </c>
      <c r="AN37238" s="92">
        <v>279</v>
      </c>
      <c r="AS37238" s="92">
        <v>14</v>
      </c>
      <c r="AT37238" s="92">
        <v>69</v>
      </c>
    </row>
    <row r="37239" spans="1:46">
      <c r="A37239" s="83" t="s">
        <v>163</v>
      </c>
      <c r="B37239" s="84">
        <v>43737.875</v>
      </c>
      <c r="C37239" s="85">
        <v>43737</v>
      </c>
      <c r="D37239" s="83">
        <v>14</v>
      </c>
      <c r="E37239" s="84">
        <v>43737.583333333336</v>
      </c>
      <c r="F37239" s="86" t="s">
        <v>401</v>
      </c>
      <c r="G37239" s="87" t="s">
        <v>402</v>
      </c>
      <c r="H37239" s="92">
        <v>192</v>
      </c>
      <c r="I37239" s="92">
        <v>198</v>
      </c>
      <c r="J37239" s="92">
        <v>217</v>
      </c>
      <c r="K37239" s="92">
        <v>19</v>
      </c>
      <c r="O37239" s="92">
        <v>198</v>
      </c>
      <c r="P37239" s="92">
        <v>217</v>
      </c>
      <c r="Q37239" s="92">
        <v>19</v>
      </c>
      <c r="V37239" s="92">
        <v>217</v>
      </c>
      <c r="AN37239" s="92">
        <v>217</v>
      </c>
      <c r="AS37239" s="92">
        <v>41</v>
      </c>
      <c r="AT37239" s="92">
        <v>-19</v>
      </c>
    </row>
    <row r="37240" spans="1:46">
      <c r="A37240" s="83" t="s">
        <v>163</v>
      </c>
      <c r="B37240" s="84">
        <v>43737.916666666664</v>
      </c>
      <c r="C37240" s="85">
        <v>43737</v>
      </c>
      <c r="D37240" s="83">
        <v>15</v>
      </c>
      <c r="E37240" s="84">
        <v>43737.625</v>
      </c>
      <c r="F37240" s="86" t="s">
        <v>401</v>
      </c>
      <c r="G37240" s="87" t="s">
        <v>402</v>
      </c>
      <c r="H37240" s="92">
        <v>189</v>
      </c>
      <c r="I37240" s="92">
        <v>192</v>
      </c>
      <c r="J37240" s="92">
        <v>173</v>
      </c>
      <c r="K37240" s="92">
        <v>-19</v>
      </c>
      <c r="O37240" s="92">
        <v>192</v>
      </c>
      <c r="P37240" s="92">
        <v>173</v>
      </c>
      <c r="Q37240" s="92">
        <v>-19</v>
      </c>
      <c r="V37240" s="92">
        <v>173</v>
      </c>
      <c r="AN37240" s="92">
        <v>173</v>
      </c>
      <c r="AS37240" s="92">
        <v>30</v>
      </c>
      <c r="AT37240" s="92">
        <v>-45</v>
      </c>
    </row>
    <row r="37241" spans="1:46">
      <c r="A37241" s="83" t="s">
        <v>163</v>
      </c>
      <c r="B37241" s="84">
        <v>43737.958333333336</v>
      </c>
      <c r="C37241" s="85">
        <v>43737</v>
      </c>
      <c r="D37241" s="83">
        <v>16</v>
      </c>
      <c r="E37241" s="84">
        <v>43737.666666666664</v>
      </c>
      <c r="F37241" s="86" t="s">
        <v>401</v>
      </c>
      <c r="G37241" s="87" t="s">
        <v>402</v>
      </c>
      <c r="H37241" s="92">
        <v>189</v>
      </c>
      <c r="I37241" s="92">
        <v>194</v>
      </c>
      <c r="J37241" s="92">
        <v>202</v>
      </c>
      <c r="K37241" s="92">
        <v>8</v>
      </c>
      <c r="O37241" s="92">
        <v>194</v>
      </c>
      <c r="P37241" s="92">
        <v>202</v>
      </c>
      <c r="Q37241" s="92">
        <v>8</v>
      </c>
      <c r="V37241" s="92">
        <v>202</v>
      </c>
      <c r="AN37241" s="92">
        <v>202</v>
      </c>
      <c r="AS37241" s="92">
        <v>-1</v>
      </c>
      <c r="AT37241" s="92">
        <v>12</v>
      </c>
    </row>
    <row r="37242" spans="1:46">
      <c r="A37242" s="83" t="s">
        <v>163</v>
      </c>
      <c r="B37242" s="84">
        <v>43738</v>
      </c>
      <c r="C37242" s="85">
        <v>43737</v>
      </c>
      <c r="D37242" s="83">
        <v>17</v>
      </c>
      <c r="E37242" s="84">
        <v>43737.708333333336</v>
      </c>
      <c r="F37242" s="86" t="s">
        <v>401</v>
      </c>
      <c r="G37242" s="87" t="s">
        <v>402</v>
      </c>
      <c r="H37242" s="92">
        <v>185</v>
      </c>
      <c r="I37242" s="92">
        <v>191</v>
      </c>
      <c r="J37242" s="92">
        <v>170</v>
      </c>
      <c r="K37242" s="92">
        <v>-21</v>
      </c>
      <c r="O37242" s="92">
        <v>191</v>
      </c>
      <c r="P37242" s="92">
        <v>170</v>
      </c>
      <c r="Q37242" s="92">
        <v>-21</v>
      </c>
      <c r="V37242" s="92">
        <v>170</v>
      </c>
      <c r="AN37242" s="92">
        <v>170</v>
      </c>
      <c r="AS37242" s="92">
        <v>-85</v>
      </c>
      <c r="AT37242" s="92">
        <v>67</v>
      </c>
    </row>
    <row r="37243" spans="1:46">
      <c r="A37243" s="83" t="s">
        <v>163</v>
      </c>
      <c r="B37243" s="84">
        <v>43738.041666666664</v>
      </c>
      <c r="C37243" s="85">
        <v>43737</v>
      </c>
      <c r="D37243" s="83">
        <v>18</v>
      </c>
      <c r="E37243" s="84">
        <v>43737.75</v>
      </c>
      <c r="F37243" s="86" t="s">
        <v>401</v>
      </c>
      <c r="G37243" s="87" t="s">
        <v>402</v>
      </c>
      <c r="H37243" s="92">
        <v>189</v>
      </c>
      <c r="I37243" s="92">
        <v>194</v>
      </c>
      <c r="J37243" s="92">
        <v>141</v>
      </c>
      <c r="K37243" s="92">
        <v>-53</v>
      </c>
      <c r="O37243" s="92">
        <v>194</v>
      </c>
      <c r="P37243" s="92">
        <v>141</v>
      </c>
      <c r="Q37243" s="92">
        <v>-53</v>
      </c>
      <c r="V37243" s="92">
        <v>141</v>
      </c>
      <c r="AN37243" s="92">
        <v>141</v>
      </c>
      <c r="AS37243" s="92">
        <v>-149</v>
      </c>
      <c r="AT37243" s="92">
        <v>96</v>
      </c>
    </row>
    <row r="37244" spans="1:46">
      <c r="A37244" s="83" t="s">
        <v>163</v>
      </c>
      <c r="B37244" s="84">
        <v>43738.083333333336</v>
      </c>
      <c r="C37244" s="85">
        <v>43737</v>
      </c>
      <c r="D37244" s="83">
        <v>19</v>
      </c>
      <c r="E37244" s="84">
        <v>43737.791666666664</v>
      </c>
      <c r="F37244" s="86" t="s">
        <v>401</v>
      </c>
      <c r="G37244" s="87" t="s">
        <v>402</v>
      </c>
      <c r="H37244" s="92">
        <v>190</v>
      </c>
      <c r="I37244" s="92">
        <v>196</v>
      </c>
      <c r="J37244" s="92">
        <v>318</v>
      </c>
      <c r="K37244" s="92">
        <v>122</v>
      </c>
      <c r="O37244" s="92">
        <v>196</v>
      </c>
      <c r="P37244" s="92">
        <v>318</v>
      </c>
      <c r="Q37244" s="92">
        <v>122</v>
      </c>
      <c r="V37244" s="92">
        <v>318</v>
      </c>
      <c r="AN37244" s="92">
        <v>318</v>
      </c>
      <c r="AS37244" s="92">
        <v>44</v>
      </c>
      <c r="AT37244" s="92">
        <v>80</v>
      </c>
    </row>
    <row r="37245" spans="1:46">
      <c r="A37245" s="83" t="s">
        <v>163</v>
      </c>
      <c r="B37245" s="84">
        <v>43738.125</v>
      </c>
      <c r="C37245" s="85">
        <v>43737</v>
      </c>
      <c r="D37245" s="83">
        <v>20</v>
      </c>
      <c r="E37245" s="84">
        <v>43737.833333333336</v>
      </c>
      <c r="F37245" s="86" t="s">
        <v>401</v>
      </c>
      <c r="G37245" s="87" t="s">
        <v>402</v>
      </c>
      <c r="H37245" s="92">
        <v>195</v>
      </c>
      <c r="I37245" s="92">
        <v>200</v>
      </c>
      <c r="J37245" s="92">
        <v>400</v>
      </c>
      <c r="K37245" s="92">
        <v>200</v>
      </c>
      <c r="O37245" s="92">
        <v>200</v>
      </c>
      <c r="P37245" s="92">
        <v>400</v>
      </c>
      <c r="Q37245" s="92">
        <v>200</v>
      </c>
      <c r="V37245" s="92">
        <v>400</v>
      </c>
      <c r="AN37245" s="92">
        <v>400</v>
      </c>
      <c r="AS37245" s="92">
        <v>77</v>
      </c>
      <c r="AT37245" s="92">
        <v>125</v>
      </c>
    </row>
    <row r="37246" spans="1:46">
      <c r="A37246" s="83" t="s">
        <v>163</v>
      </c>
      <c r="B37246" s="84">
        <v>43738.166666666664</v>
      </c>
      <c r="C37246" s="85">
        <v>43737</v>
      </c>
      <c r="D37246" s="83">
        <v>21</v>
      </c>
      <c r="E37246" s="84">
        <v>43737.875</v>
      </c>
      <c r="F37246" s="86" t="s">
        <v>401</v>
      </c>
      <c r="G37246" s="87" t="s">
        <v>402</v>
      </c>
      <c r="H37246" s="92">
        <v>187</v>
      </c>
      <c r="I37246" s="92">
        <v>200</v>
      </c>
      <c r="J37246" s="92">
        <v>365</v>
      </c>
      <c r="K37246" s="92">
        <v>165</v>
      </c>
      <c r="O37246" s="92">
        <v>200</v>
      </c>
      <c r="P37246" s="92">
        <v>365</v>
      </c>
      <c r="Q37246" s="92">
        <v>165</v>
      </c>
      <c r="V37246" s="92">
        <v>365</v>
      </c>
      <c r="AN37246" s="92">
        <v>365</v>
      </c>
      <c r="AS37246" s="92">
        <v>163</v>
      </c>
      <c r="AT37246" s="92">
        <v>2</v>
      </c>
    </row>
    <row r="37247" spans="1:46">
      <c r="A37247" s="83" t="s">
        <v>163</v>
      </c>
      <c r="B37247" s="84">
        <v>43738.208333333336</v>
      </c>
      <c r="C37247" s="85">
        <v>43737</v>
      </c>
      <c r="D37247" s="83">
        <v>22</v>
      </c>
      <c r="E37247" s="84">
        <v>43737.916666666664</v>
      </c>
      <c r="F37247" s="86" t="s">
        <v>401</v>
      </c>
      <c r="G37247" s="87" t="s">
        <v>402</v>
      </c>
      <c r="H37247" s="92">
        <v>183</v>
      </c>
      <c r="I37247" s="92">
        <v>199</v>
      </c>
      <c r="J37247" s="92">
        <v>321</v>
      </c>
      <c r="K37247" s="92">
        <v>122</v>
      </c>
      <c r="O37247" s="92">
        <v>199</v>
      </c>
      <c r="P37247" s="92">
        <v>321</v>
      </c>
      <c r="Q37247" s="92">
        <v>122</v>
      </c>
      <c r="V37247" s="92">
        <v>321</v>
      </c>
      <c r="AN37247" s="92">
        <v>321</v>
      </c>
      <c r="AS37247" s="92">
        <v>164</v>
      </c>
      <c r="AT37247" s="92">
        <v>-44</v>
      </c>
    </row>
    <row r="37248" spans="1:46">
      <c r="A37248" s="83" t="s">
        <v>163</v>
      </c>
      <c r="B37248" s="84">
        <v>43738.25</v>
      </c>
      <c r="C37248" s="85">
        <v>43737</v>
      </c>
      <c r="D37248" s="83">
        <v>23</v>
      </c>
      <c r="E37248" s="84">
        <v>43737.958333333336</v>
      </c>
      <c r="F37248" s="86" t="s">
        <v>401</v>
      </c>
      <c r="G37248" s="87" t="s">
        <v>402</v>
      </c>
      <c r="H37248" s="92">
        <v>176</v>
      </c>
      <c r="I37248" s="92">
        <v>186</v>
      </c>
      <c r="J37248" s="92">
        <v>286</v>
      </c>
      <c r="K37248" s="92">
        <v>100</v>
      </c>
      <c r="O37248" s="92">
        <v>186</v>
      </c>
      <c r="P37248" s="92">
        <v>286</v>
      </c>
      <c r="Q37248" s="92">
        <v>100</v>
      </c>
      <c r="V37248" s="92">
        <v>286</v>
      </c>
      <c r="AN37248" s="92">
        <v>286</v>
      </c>
      <c r="AS37248" s="92">
        <v>226</v>
      </c>
      <c r="AT37248" s="92">
        <v>-127</v>
      </c>
    </row>
    <row r="37249" spans="1:46">
      <c r="A37249" s="83" t="s">
        <v>163</v>
      </c>
      <c r="B37249" s="84">
        <v>43738.291666666664</v>
      </c>
      <c r="C37249" s="85">
        <v>43737</v>
      </c>
      <c r="D37249" s="83">
        <v>24</v>
      </c>
      <c r="E37249" s="84">
        <v>43738</v>
      </c>
      <c r="F37249" s="86" t="s">
        <v>401</v>
      </c>
      <c r="G37249" s="87" t="s">
        <v>402</v>
      </c>
      <c r="H37249" s="92">
        <v>171</v>
      </c>
      <c r="I37249" s="92">
        <v>177</v>
      </c>
      <c r="J37249" s="92">
        <v>226</v>
      </c>
      <c r="K37249" s="92">
        <v>49</v>
      </c>
      <c r="O37249" s="92">
        <v>177</v>
      </c>
      <c r="P37249" s="92">
        <v>226</v>
      </c>
      <c r="Q37249" s="92">
        <v>49</v>
      </c>
      <c r="V37249" s="92">
        <v>226</v>
      </c>
      <c r="AN37249" s="92">
        <v>226</v>
      </c>
      <c r="AS37249" s="92">
        <v>48</v>
      </c>
      <c r="AT37249" s="92">
        <v>18</v>
      </c>
    </row>
    <row r="37250" spans="1:46">
      <c r="A37250" s="83" t="s">
        <v>163</v>
      </c>
      <c r="B37250" s="84">
        <v>43738.333333333336</v>
      </c>
      <c r="C37250" s="85">
        <v>43738</v>
      </c>
      <c r="D37250" s="83">
        <v>1</v>
      </c>
      <c r="E37250" s="84">
        <v>43738.041666666664</v>
      </c>
      <c r="F37250" s="86" t="s">
        <v>401</v>
      </c>
      <c r="G37250" s="87" t="s">
        <v>402</v>
      </c>
      <c r="H37250" s="92">
        <v>173</v>
      </c>
      <c r="I37250" s="92">
        <v>164</v>
      </c>
      <c r="J37250" s="92">
        <v>170</v>
      </c>
      <c r="K37250" s="92">
        <v>6</v>
      </c>
      <c r="O37250" s="92">
        <v>164</v>
      </c>
      <c r="P37250" s="92">
        <v>170</v>
      </c>
      <c r="Q37250" s="92">
        <v>6</v>
      </c>
      <c r="V37250" s="92">
        <v>170</v>
      </c>
      <c r="AN37250" s="92">
        <v>170</v>
      </c>
      <c r="AS37250" s="92">
        <v>-70</v>
      </c>
      <c r="AT37250" s="92">
        <v>111</v>
      </c>
    </row>
    <row r="37251" spans="1:46">
      <c r="A37251" s="83" t="s">
        <v>163</v>
      </c>
      <c r="B37251" s="84">
        <v>43738.375</v>
      </c>
      <c r="C37251" s="85">
        <v>43738</v>
      </c>
      <c r="D37251" s="83">
        <v>2</v>
      </c>
      <c r="E37251" s="84">
        <v>43738.083333333336</v>
      </c>
      <c r="F37251" s="86" t="s">
        <v>401</v>
      </c>
      <c r="G37251" s="87" t="s">
        <v>402</v>
      </c>
      <c r="H37251" s="92">
        <v>170</v>
      </c>
      <c r="I37251" s="92">
        <v>162</v>
      </c>
      <c r="J37251" s="92">
        <v>269</v>
      </c>
      <c r="K37251" s="92">
        <v>107</v>
      </c>
      <c r="O37251" s="92">
        <v>162</v>
      </c>
      <c r="P37251" s="92">
        <v>269</v>
      </c>
      <c r="Q37251" s="92">
        <v>107</v>
      </c>
      <c r="V37251" s="92">
        <v>269</v>
      </c>
      <c r="AN37251" s="92">
        <v>269</v>
      </c>
      <c r="AS37251" s="92">
        <v>-70</v>
      </c>
      <c r="AT37251" s="92">
        <v>111</v>
      </c>
    </row>
    <row r="37252" spans="1:46">
      <c r="A37252" s="83" t="s">
        <v>163</v>
      </c>
      <c r="B37252" s="84">
        <v>43738.416666666664</v>
      </c>
      <c r="C37252" s="85">
        <v>43738</v>
      </c>
      <c r="D37252" s="83">
        <v>3</v>
      </c>
      <c r="E37252" s="84">
        <v>43738.125</v>
      </c>
      <c r="F37252" s="86" t="s">
        <v>401</v>
      </c>
      <c r="G37252" s="87" t="s">
        <v>402</v>
      </c>
      <c r="H37252" s="92">
        <v>171</v>
      </c>
      <c r="I37252" s="92">
        <v>166</v>
      </c>
      <c r="J37252" s="92">
        <v>239</v>
      </c>
      <c r="K37252" s="92">
        <v>73</v>
      </c>
      <c r="O37252" s="92">
        <v>166</v>
      </c>
      <c r="P37252" s="92">
        <v>239</v>
      </c>
      <c r="Q37252" s="92">
        <v>73</v>
      </c>
      <c r="V37252" s="92">
        <v>239</v>
      </c>
      <c r="AN37252" s="92">
        <v>239</v>
      </c>
      <c r="AS37252" s="92">
        <v>-46</v>
      </c>
      <c r="AT37252" s="92">
        <v>155</v>
      </c>
    </row>
    <row r="37253" spans="1:46">
      <c r="A37253" s="83" t="s">
        <v>163</v>
      </c>
      <c r="B37253" s="84">
        <v>43738.458333333336</v>
      </c>
      <c r="C37253" s="85">
        <v>43738</v>
      </c>
      <c r="D37253" s="83">
        <v>4</v>
      </c>
      <c r="E37253" s="84">
        <v>43738.166666666664</v>
      </c>
      <c r="F37253" s="86" t="s">
        <v>401</v>
      </c>
      <c r="G37253" s="87" t="s">
        <v>402</v>
      </c>
      <c r="H37253" s="92">
        <v>177</v>
      </c>
      <c r="I37253" s="92">
        <v>168</v>
      </c>
      <c r="J37253" s="92">
        <v>175</v>
      </c>
      <c r="K37253" s="92">
        <v>7</v>
      </c>
      <c r="O37253" s="92">
        <v>168</v>
      </c>
      <c r="P37253" s="92">
        <v>175</v>
      </c>
      <c r="Q37253" s="92">
        <v>7</v>
      </c>
      <c r="V37253" s="92">
        <v>175</v>
      </c>
      <c r="AN37253" s="92">
        <v>175</v>
      </c>
      <c r="AS37253" s="92">
        <v>-34</v>
      </c>
      <c r="AT37253" s="92">
        <v>105</v>
      </c>
    </row>
    <row r="37254" spans="1:46">
      <c r="A37254" s="83" t="s">
        <v>163</v>
      </c>
      <c r="B37254" s="84">
        <v>43738.5</v>
      </c>
      <c r="C37254" s="85">
        <v>43738</v>
      </c>
      <c r="D37254" s="83">
        <v>5</v>
      </c>
      <c r="E37254" s="84">
        <v>43738.208333333336</v>
      </c>
      <c r="F37254" s="86" t="s">
        <v>401</v>
      </c>
      <c r="G37254" s="87" t="s">
        <v>402</v>
      </c>
      <c r="H37254" s="92">
        <v>190</v>
      </c>
      <c r="I37254" s="92">
        <v>176</v>
      </c>
      <c r="J37254" s="92">
        <v>222</v>
      </c>
      <c r="K37254" s="92">
        <v>46</v>
      </c>
      <c r="O37254" s="92">
        <v>176</v>
      </c>
      <c r="P37254" s="92">
        <v>222</v>
      </c>
      <c r="Q37254" s="92">
        <v>46</v>
      </c>
      <c r="V37254" s="92">
        <v>222</v>
      </c>
      <c r="AN37254" s="92">
        <v>222</v>
      </c>
      <c r="AS37254" s="92">
        <v>-96</v>
      </c>
      <c r="AT37254" s="92">
        <v>99</v>
      </c>
    </row>
    <row r="37255" spans="1:46">
      <c r="A37255" s="83" t="s">
        <v>163</v>
      </c>
      <c r="B37255" s="84">
        <v>43738.541666666664</v>
      </c>
      <c r="C37255" s="85">
        <v>43738</v>
      </c>
      <c r="D37255" s="83">
        <v>6</v>
      </c>
      <c r="E37255" s="84">
        <v>43738.25</v>
      </c>
      <c r="F37255" s="86" t="s">
        <v>401</v>
      </c>
      <c r="G37255" s="87" t="s">
        <v>402</v>
      </c>
      <c r="H37255" s="92">
        <v>208</v>
      </c>
      <c r="I37255" s="92">
        <v>191</v>
      </c>
      <c r="J37255" s="92">
        <v>259</v>
      </c>
      <c r="K37255" s="92">
        <v>68</v>
      </c>
      <c r="O37255" s="92">
        <v>191</v>
      </c>
      <c r="P37255" s="92">
        <v>259</v>
      </c>
      <c r="Q37255" s="92">
        <v>68</v>
      </c>
      <c r="V37255" s="92">
        <v>259</v>
      </c>
      <c r="AN37255" s="92">
        <v>259</v>
      </c>
      <c r="AS37255" s="92">
        <v>41</v>
      </c>
      <c r="AT37255" s="92">
        <v>0</v>
      </c>
    </row>
    <row r="37256" spans="1:46">
      <c r="A37256" s="83" t="s">
        <v>163</v>
      </c>
      <c r="B37256" s="84">
        <v>43738.583333333336</v>
      </c>
      <c r="C37256" s="85">
        <v>43738</v>
      </c>
      <c r="D37256" s="83">
        <v>7</v>
      </c>
      <c r="E37256" s="84">
        <v>43738.291666666664</v>
      </c>
      <c r="F37256" s="86" t="s">
        <v>401</v>
      </c>
      <c r="G37256" s="87" t="s">
        <v>402</v>
      </c>
      <c r="H37256" s="92">
        <v>235</v>
      </c>
      <c r="I37256" s="92">
        <v>211</v>
      </c>
      <c r="J37256" s="92">
        <v>470</v>
      </c>
      <c r="K37256" s="92">
        <v>259</v>
      </c>
      <c r="O37256" s="92">
        <v>211</v>
      </c>
      <c r="P37256" s="92">
        <v>470</v>
      </c>
      <c r="Q37256" s="92">
        <v>259</v>
      </c>
      <c r="V37256" s="92">
        <v>470</v>
      </c>
      <c r="AN37256" s="92">
        <v>470</v>
      </c>
      <c r="AS37256" s="92">
        <v>67</v>
      </c>
      <c r="AT37256" s="92">
        <v>-6</v>
      </c>
    </row>
    <row r="37257" spans="1:46">
      <c r="A37257" s="83" t="s">
        <v>163</v>
      </c>
      <c r="B37257" s="84">
        <v>43738.625</v>
      </c>
      <c r="C37257" s="85">
        <v>43738</v>
      </c>
      <c r="D37257" s="83">
        <v>8</v>
      </c>
      <c r="E37257" s="84">
        <v>43738.333333333336</v>
      </c>
      <c r="F37257" s="86" t="s">
        <v>401</v>
      </c>
      <c r="G37257" s="87" t="s">
        <v>402</v>
      </c>
      <c r="H37257" s="92">
        <v>242</v>
      </c>
      <c r="I37257" s="92">
        <v>216</v>
      </c>
      <c r="J37257" s="92">
        <v>494</v>
      </c>
      <c r="K37257" s="92">
        <v>278</v>
      </c>
      <c r="O37257" s="92">
        <v>216</v>
      </c>
      <c r="P37257" s="92">
        <v>494</v>
      </c>
      <c r="Q37257" s="92">
        <v>278</v>
      </c>
      <c r="V37257" s="92">
        <v>494</v>
      </c>
      <c r="AN37257" s="92">
        <v>494</v>
      </c>
      <c r="AS37257" s="92">
        <v>225</v>
      </c>
      <c r="AT37257" s="92">
        <v>23</v>
      </c>
    </row>
    <row r="37258" spans="1:46">
      <c r="A37258" s="83" t="s">
        <v>163</v>
      </c>
      <c r="B37258" s="84">
        <v>43738.666666666664</v>
      </c>
      <c r="C37258" s="85">
        <v>43738</v>
      </c>
      <c r="D37258" s="83">
        <v>9</v>
      </c>
      <c r="E37258" s="84">
        <v>43738.375</v>
      </c>
      <c r="F37258" s="86" t="s">
        <v>401</v>
      </c>
      <c r="G37258" s="87" t="s">
        <v>402</v>
      </c>
      <c r="H37258" s="92">
        <v>229</v>
      </c>
      <c r="I37258" s="92">
        <v>209</v>
      </c>
      <c r="J37258" s="92">
        <v>411</v>
      </c>
      <c r="K37258" s="92">
        <v>202</v>
      </c>
      <c r="O37258" s="92">
        <v>209</v>
      </c>
      <c r="P37258" s="92">
        <v>411</v>
      </c>
      <c r="Q37258" s="92">
        <v>202</v>
      </c>
      <c r="V37258" s="92">
        <v>411</v>
      </c>
      <c r="AN37258" s="92">
        <v>411</v>
      </c>
      <c r="AS37258" s="92">
        <v>228</v>
      </c>
      <c r="AT37258" s="92">
        <v>40</v>
      </c>
    </row>
    <row r="37259" spans="1:46">
      <c r="A37259" s="83" t="s">
        <v>163</v>
      </c>
      <c r="B37259" s="84">
        <v>43738.708333333336</v>
      </c>
      <c r="C37259" s="85">
        <v>43738</v>
      </c>
      <c r="D37259" s="83">
        <v>10</v>
      </c>
      <c r="E37259" s="84">
        <v>43738.416666666664</v>
      </c>
      <c r="F37259" s="86" t="s">
        <v>401</v>
      </c>
      <c r="G37259" s="87" t="s">
        <v>402</v>
      </c>
      <c r="H37259" s="92">
        <v>222</v>
      </c>
      <c r="I37259" s="92">
        <v>196</v>
      </c>
      <c r="J37259" s="92">
        <v>464</v>
      </c>
      <c r="K37259" s="92">
        <v>268</v>
      </c>
      <c r="O37259" s="92">
        <v>196</v>
      </c>
      <c r="P37259" s="92">
        <v>464</v>
      </c>
      <c r="Q37259" s="92">
        <v>268</v>
      </c>
      <c r="V37259" s="92">
        <v>464</v>
      </c>
      <c r="AN37259" s="92">
        <v>464</v>
      </c>
      <c r="AS37259" s="92">
        <v>169</v>
      </c>
      <c r="AT37259" s="92">
        <v>50</v>
      </c>
    </row>
    <row r="37260" spans="1:46">
      <c r="A37260" s="83" t="s">
        <v>163</v>
      </c>
      <c r="B37260" s="84">
        <v>43738.75</v>
      </c>
      <c r="C37260" s="85">
        <v>43738</v>
      </c>
      <c r="D37260" s="83">
        <v>11</v>
      </c>
      <c r="E37260" s="84">
        <v>43738.458333333336</v>
      </c>
      <c r="F37260" s="86" t="s">
        <v>401</v>
      </c>
      <c r="G37260" s="87" t="s">
        <v>402</v>
      </c>
      <c r="H37260" s="92">
        <v>214</v>
      </c>
      <c r="I37260" s="92">
        <v>192</v>
      </c>
      <c r="J37260" s="92">
        <v>485</v>
      </c>
      <c r="K37260" s="92">
        <v>293</v>
      </c>
      <c r="O37260" s="92">
        <v>192</v>
      </c>
      <c r="P37260" s="92">
        <v>485</v>
      </c>
      <c r="Q37260" s="92">
        <v>293</v>
      </c>
      <c r="V37260" s="92">
        <v>485</v>
      </c>
      <c r="AN37260" s="92">
        <v>485</v>
      </c>
      <c r="AS37260" s="92">
        <v>224</v>
      </c>
      <c r="AT37260" s="92">
        <v>73</v>
      </c>
    </row>
    <row r="37261" spans="1:46">
      <c r="A37261" s="83" t="s">
        <v>163</v>
      </c>
      <c r="B37261" s="84">
        <v>43738.791666666664</v>
      </c>
      <c r="C37261" s="85">
        <v>43738</v>
      </c>
      <c r="D37261" s="83">
        <v>12</v>
      </c>
      <c r="E37261" s="84">
        <v>43738.5</v>
      </c>
      <c r="F37261" s="86" t="s">
        <v>401</v>
      </c>
      <c r="G37261" s="87" t="s">
        <v>402</v>
      </c>
      <c r="H37261" s="92">
        <v>212</v>
      </c>
      <c r="I37261" s="92">
        <v>190</v>
      </c>
      <c r="J37261" s="92">
        <v>506</v>
      </c>
      <c r="K37261" s="92">
        <v>316</v>
      </c>
      <c r="O37261" s="92">
        <v>190</v>
      </c>
      <c r="P37261" s="92">
        <v>506</v>
      </c>
      <c r="Q37261" s="92">
        <v>316</v>
      </c>
      <c r="V37261" s="92">
        <v>506</v>
      </c>
      <c r="AN37261" s="92">
        <v>506</v>
      </c>
      <c r="AS37261" s="92">
        <v>260</v>
      </c>
      <c r="AT37261" s="92">
        <v>62</v>
      </c>
    </row>
    <row r="37262" spans="1:46">
      <c r="A37262" s="83" t="s">
        <v>163</v>
      </c>
      <c r="B37262" s="84">
        <v>43738.833333333336</v>
      </c>
      <c r="C37262" s="85">
        <v>43738</v>
      </c>
      <c r="D37262" s="83">
        <v>13</v>
      </c>
      <c r="E37262" s="84">
        <v>43738.541666666664</v>
      </c>
      <c r="F37262" s="86" t="s">
        <v>401</v>
      </c>
      <c r="G37262" s="87" t="s">
        <v>402</v>
      </c>
      <c r="H37262" s="92">
        <v>207</v>
      </c>
      <c r="I37262" s="92">
        <v>179</v>
      </c>
      <c r="J37262" s="92">
        <v>456</v>
      </c>
      <c r="K37262" s="92">
        <v>277</v>
      </c>
      <c r="O37262" s="92">
        <v>179</v>
      </c>
      <c r="P37262" s="92">
        <v>456</v>
      </c>
      <c r="Q37262" s="92">
        <v>277</v>
      </c>
      <c r="V37262" s="92">
        <v>456</v>
      </c>
      <c r="AN37262" s="92">
        <v>456</v>
      </c>
      <c r="AS37262" s="92">
        <v>265</v>
      </c>
      <c r="AT37262" s="92">
        <v>84</v>
      </c>
    </row>
    <row r="37263" spans="1:46">
      <c r="A37263" s="83" t="s">
        <v>163</v>
      </c>
      <c r="B37263" s="84">
        <v>43738.875</v>
      </c>
      <c r="C37263" s="85">
        <v>43738</v>
      </c>
      <c r="D37263" s="83">
        <v>14</v>
      </c>
      <c r="E37263" s="84">
        <v>43738.583333333336</v>
      </c>
      <c r="F37263" s="86" t="s">
        <v>401</v>
      </c>
      <c r="G37263" s="87" t="s">
        <v>402</v>
      </c>
      <c r="H37263" s="92">
        <v>206</v>
      </c>
      <c r="I37263" s="92">
        <v>185</v>
      </c>
      <c r="J37263" s="92">
        <v>421</v>
      </c>
      <c r="K37263" s="92">
        <v>236</v>
      </c>
      <c r="O37263" s="92">
        <v>185</v>
      </c>
      <c r="P37263" s="92">
        <v>421</v>
      </c>
      <c r="Q37263" s="92">
        <v>236</v>
      </c>
      <c r="V37263" s="92">
        <v>421</v>
      </c>
      <c r="AN37263" s="92">
        <v>421</v>
      </c>
      <c r="AS37263" s="92">
        <v>269</v>
      </c>
      <c r="AT37263" s="92">
        <v>40</v>
      </c>
    </row>
    <row r="37264" spans="1:46">
      <c r="A37264" s="83" t="s">
        <v>163</v>
      </c>
      <c r="B37264" s="84">
        <v>43738.916666666664</v>
      </c>
      <c r="C37264" s="85">
        <v>43738</v>
      </c>
      <c r="D37264" s="83">
        <v>15</v>
      </c>
      <c r="E37264" s="84">
        <v>43738.625</v>
      </c>
      <c r="F37264" s="86" t="s">
        <v>401</v>
      </c>
      <c r="G37264" s="87" t="s">
        <v>402</v>
      </c>
      <c r="H37264" s="92">
        <v>204</v>
      </c>
      <c r="I37264" s="92">
        <v>180</v>
      </c>
      <c r="J37264" s="92">
        <v>435</v>
      </c>
      <c r="K37264" s="92">
        <v>255</v>
      </c>
      <c r="O37264" s="92">
        <v>180</v>
      </c>
      <c r="P37264" s="92">
        <v>435</v>
      </c>
      <c r="Q37264" s="92">
        <v>255</v>
      </c>
      <c r="V37264" s="92">
        <v>435</v>
      </c>
      <c r="AN37264" s="92">
        <v>435</v>
      </c>
      <c r="AS37264" s="92">
        <v>278</v>
      </c>
      <c r="AT37264" s="92">
        <v>-10</v>
      </c>
    </row>
    <row r="37265" spans="1:46">
      <c r="A37265" s="83" t="s">
        <v>163</v>
      </c>
      <c r="B37265" s="84">
        <v>43738.958333333336</v>
      </c>
      <c r="C37265" s="85">
        <v>43738</v>
      </c>
      <c r="D37265" s="83">
        <v>16</v>
      </c>
      <c r="E37265" s="84">
        <v>43738.666666666664</v>
      </c>
      <c r="F37265" s="86" t="s">
        <v>401</v>
      </c>
      <c r="G37265" s="87" t="s">
        <v>402</v>
      </c>
      <c r="H37265" s="92">
        <v>206</v>
      </c>
      <c r="I37265" s="92">
        <v>175</v>
      </c>
      <c r="J37265" s="92">
        <v>345</v>
      </c>
      <c r="K37265" s="92">
        <v>170</v>
      </c>
      <c r="O37265" s="92">
        <v>175</v>
      </c>
      <c r="P37265" s="92">
        <v>345</v>
      </c>
      <c r="Q37265" s="92">
        <v>170</v>
      </c>
      <c r="V37265" s="92">
        <v>345</v>
      </c>
      <c r="AN37265" s="92">
        <v>345</v>
      </c>
      <c r="AS37265" s="92">
        <v>309</v>
      </c>
      <c r="AT37265" s="92">
        <v>-21</v>
      </c>
    </row>
    <row r="37266" spans="1:46">
      <c r="A37266" s="83" t="s">
        <v>163</v>
      </c>
      <c r="B37266" s="84">
        <v>43739</v>
      </c>
      <c r="C37266" s="85">
        <v>43738</v>
      </c>
      <c r="D37266" s="83">
        <v>17</v>
      </c>
      <c r="E37266" s="84">
        <v>43738.708333333336</v>
      </c>
      <c r="F37266" s="86" t="s">
        <v>401</v>
      </c>
      <c r="G37266" s="87" t="s">
        <v>402</v>
      </c>
      <c r="H37266" s="92">
        <v>203</v>
      </c>
      <c r="I37266" s="92">
        <v>183</v>
      </c>
      <c r="J37266" s="92">
        <v>310</v>
      </c>
      <c r="K37266" s="92">
        <v>127</v>
      </c>
      <c r="O37266" s="92">
        <v>183</v>
      </c>
      <c r="P37266" s="92">
        <v>310</v>
      </c>
      <c r="Q37266" s="92">
        <v>127</v>
      </c>
      <c r="V37266" s="92">
        <v>310</v>
      </c>
      <c r="AN37266" s="92">
        <v>310</v>
      </c>
      <c r="AS37266" s="92">
        <v>250</v>
      </c>
      <c r="AT37266" s="92">
        <v>-45</v>
      </c>
    </row>
    <row r="37267" spans="1:46">
      <c r="A37267" s="83" t="s">
        <v>163</v>
      </c>
      <c r="B37267" s="84">
        <v>43739.041666666664</v>
      </c>
      <c r="C37267" s="85">
        <v>43738</v>
      </c>
      <c r="D37267" s="83">
        <v>18</v>
      </c>
      <c r="E37267" s="84">
        <v>43738.75</v>
      </c>
      <c r="F37267" s="86" t="s">
        <v>401</v>
      </c>
      <c r="G37267" s="87" t="s">
        <v>402</v>
      </c>
      <c r="H37267" s="92">
        <v>210</v>
      </c>
      <c r="I37267" s="92">
        <v>182</v>
      </c>
      <c r="J37267" s="92">
        <v>365</v>
      </c>
      <c r="K37267" s="92">
        <v>183</v>
      </c>
      <c r="O37267" s="92">
        <v>182</v>
      </c>
      <c r="P37267" s="92">
        <v>365</v>
      </c>
      <c r="Q37267" s="92">
        <v>183</v>
      </c>
      <c r="V37267" s="92">
        <v>365</v>
      </c>
      <c r="AN37267" s="92">
        <v>365</v>
      </c>
      <c r="AS37267" s="92">
        <v>144</v>
      </c>
      <c r="AT37267" s="92">
        <v>18</v>
      </c>
    </row>
    <row r="37268" spans="1:46">
      <c r="A37268" s="83" t="s">
        <v>163</v>
      </c>
      <c r="B37268" s="84">
        <v>43739.083333333336</v>
      </c>
      <c r="C37268" s="85">
        <v>43738</v>
      </c>
      <c r="D37268" s="83">
        <v>19</v>
      </c>
      <c r="E37268" s="84">
        <v>43738.791666666664</v>
      </c>
      <c r="F37268" s="86" t="s">
        <v>401</v>
      </c>
      <c r="G37268" s="87" t="s">
        <v>402</v>
      </c>
      <c r="H37268" s="92">
        <v>220</v>
      </c>
      <c r="I37268" s="92">
        <v>190</v>
      </c>
      <c r="J37268" s="92">
        <v>356</v>
      </c>
      <c r="K37268" s="92">
        <v>166</v>
      </c>
      <c r="O37268" s="92">
        <v>190</v>
      </c>
      <c r="P37268" s="92">
        <v>356</v>
      </c>
      <c r="Q37268" s="92">
        <v>166</v>
      </c>
      <c r="V37268" s="92">
        <v>356</v>
      </c>
      <c r="AN37268" s="92">
        <v>356</v>
      </c>
      <c r="AS37268" s="92">
        <v>196</v>
      </c>
      <c r="AT37268" s="92">
        <v>21</v>
      </c>
    </row>
    <row r="37269" spans="1:46">
      <c r="A37269" s="83" t="s">
        <v>163</v>
      </c>
      <c r="B37269" s="84">
        <v>43739.125</v>
      </c>
      <c r="C37269" s="85">
        <v>43738</v>
      </c>
      <c r="D37269" s="83">
        <v>20</v>
      </c>
      <c r="E37269" s="84">
        <v>43738.833333333336</v>
      </c>
      <c r="F37269" s="86" t="s">
        <v>401</v>
      </c>
      <c r="G37269" s="87" t="s">
        <v>402</v>
      </c>
      <c r="H37269" s="92">
        <v>219</v>
      </c>
      <c r="I37269" s="92">
        <v>194</v>
      </c>
      <c r="J37269" s="92">
        <v>358</v>
      </c>
      <c r="K37269" s="92">
        <v>164</v>
      </c>
      <c r="O37269" s="92">
        <v>194</v>
      </c>
      <c r="P37269" s="92">
        <v>358</v>
      </c>
      <c r="Q37269" s="92">
        <v>164</v>
      </c>
      <c r="V37269" s="92">
        <v>358</v>
      </c>
      <c r="AN37269" s="92">
        <v>358</v>
      </c>
      <c r="AS37269" s="92">
        <v>248</v>
      </c>
      <c r="AT37269" s="92">
        <v>-48</v>
      </c>
    </row>
    <row r="37270" spans="1:46">
      <c r="A37270" s="83" t="s">
        <v>163</v>
      </c>
      <c r="B37270" s="84">
        <v>43739.166666666664</v>
      </c>
      <c r="C37270" s="85">
        <v>43738</v>
      </c>
      <c r="D37270" s="83">
        <v>21</v>
      </c>
      <c r="E37270" s="84">
        <v>43738.875</v>
      </c>
      <c r="F37270" s="86" t="s">
        <v>401</v>
      </c>
      <c r="G37270" s="87" t="s">
        <v>402</v>
      </c>
      <c r="H37270" s="92">
        <v>216</v>
      </c>
      <c r="I37270" s="92">
        <v>193</v>
      </c>
      <c r="J37270" s="92">
        <v>344</v>
      </c>
      <c r="K37270" s="92">
        <v>151</v>
      </c>
      <c r="O37270" s="92">
        <v>193</v>
      </c>
      <c r="P37270" s="92">
        <v>344</v>
      </c>
      <c r="Q37270" s="92">
        <v>151</v>
      </c>
      <c r="V37270" s="92">
        <v>344</v>
      </c>
      <c r="AN37270" s="92">
        <v>344</v>
      </c>
      <c r="AS37270" s="92">
        <v>145</v>
      </c>
      <c r="AT37270" s="92">
        <v>52</v>
      </c>
    </row>
    <row r="37271" spans="1:46">
      <c r="A37271" s="83" t="s">
        <v>163</v>
      </c>
      <c r="B37271" s="84">
        <v>43739.208333333336</v>
      </c>
      <c r="C37271" s="85">
        <v>43738</v>
      </c>
      <c r="D37271" s="83">
        <v>22</v>
      </c>
      <c r="E37271" s="84">
        <v>43738.916666666664</v>
      </c>
      <c r="F37271" s="86" t="s">
        <v>401</v>
      </c>
      <c r="G37271" s="87" t="s">
        <v>402</v>
      </c>
      <c r="H37271" s="92">
        <v>204</v>
      </c>
      <c r="I37271" s="92">
        <v>184</v>
      </c>
      <c r="J37271" s="92">
        <v>319</v>
      </c>
      <c r="K37271" s="92">
        <v>135</v>
      </c>
      <c r="O37271" s="92">
        <v>184</v>
      </c>
      <c r="P37271" s="92">
        <v>319</v>
      </c>
      <c r="Q37271" s="92">
        <v>135</v>
      </c>
      <c r="V37271" s="92">
        <v>319</v>
      </c>
      <c r="AN37271" s="92">
        <v>319</v>
      </c>
      <c r="AS37271" s="92">
        <v>113</v>
      </c>
      <c r="AT37271" s="92">
        <v>53</v>
      </c>
    </row>
    <row r="37272" spans="1:46">
      <c r="A37272" s="83" t="s">
        <v>163</v>
      </c>
      <c r="B37272" s="84">
        <v>43739.25</v>
      </c>
      <c r="C37272" s="85">
        <v>43738</v>
      </c>
      <c r="D37272" s="83">
        <v>23</v>
      </c>
      <c r="E37272" s="84">
        <v>43738.958333333336</v>
      </c>
      <c r="F37272" s="86" t="s">
        <v>401</v>
      </c>
      <c r="G37272" s="87" t="s">
        <v>402</v>
      </c>
      <c r="H37272" s="92">
        <v>192</v>
      </c>
      <c r="I37272" s="92">
        <v>169</v>
      </c>
      <c r="J37272" s="92">
        <v>145</v>
      </c>
      <c r="K37272" s="92">
        <v>-24</v>
      </c>
      <c r="O37272" s="92">
        <v>169</v>
      </c>
      <c r="P37272" s="92">
        <v>145</v>
      </c>
      <c r="Q37272" s="92">
        <v>-24</v>
      </c>
      <c r="V37272" s="92">
        <v>145</v>
      </c>
      <c r="AN37272" s="92">
        <v>145</v>
      </c>
      <c r="AS37272" s="92">
        <v>72</v>
      </c>
      <c r="AT37272" s="92">
        <v>72</v>
      </c>
    </row>
    <row r="37273" spans="1:46">
      <c r="A37273" s="83" t="s">
        <v>163</v>
      </c>
      <c r="B37273" s="84">
        <v>43739.291666666664</v>
      </c>
      <c r="C37273" s="85">
        <v>43738</v>
      </c>
      <c r="D37273" s="83">
        <v>24</v>
      </c>
      <c r="E37273" s="84">
        <v>43739</v>
      </c>
      <c r="F37273" s="86" t="s">
        <v>401</v>
      </c>
      <c r="G37273" s="87" t="s">
        <v>402</v>
      </c>
      <c r="H37273" s="92">
        <v>186</v>
      </c>
      <c r="I37273" s="92">
        <v>165</v>
      </c>
      <c r="J37273" s="92">
        <v>146</v>
      </c>
      <c r="K37273" s="92">
        <v>-19</v>
      </c>
      <c r="O37273" s="92">
        <v>165</v>
      </c>
      <c r="P37273" s="92">
        <v>146</v>
      </c>
      <c r="Q37273" s="92">
        <v>-19</v>
      </c>
      <c r="V37273" s="92">
        <v>146</v>
      </c>
      <c r="AN37273" s="92">
        <v>146</v>
      </c>
      <c r="AS37273" s="92">
        <v>-58</v>
      </c>
      <c r="AT37273" s="92">
        <v>43</v>
      </c>
    </row>
    <row r="37274" spans="1:46">
      <c r="A37274" s="83" t="s">
        <v>163</v>
      </c>
      <c r="B37274" s="84">
        <v>43739.333333333336</v>
      </c>
      <c r="C37274" s="85">
        <v>43739</v>
      </c>
      <c r="D37274" s="83">
        <v>1</v>
      </c>
      <c r="E37274" s="84">
        <v>43739.041666666664</v>
      </c>
      <c r="F37274" s="86" t="s">
        <v>401</v>
      </c>
      <c r="G37274" s="87" t="s">
        <v>402</v>
      </c>
      <c r="H37274" s="92">
        <v>177</v>
      </c>
      <c r="I37274" s="92">
        <v>159</v>
      </c>
      <c r="J37274" s="92">
        <v>126</v>
      </c>
      <c r="K37274" s="92">
        <v>-33</v>
      </c>
      <c r="O37274" s="92">
        <v>159</v>
      </c>
      <c r="P37274" s="92">
        <v>126</v>
      </c>
      <c r="Q37274" s="92">
        <v>-33</v>
      </c>
      <c r="V37274" s="92">
        <v>126</v>
      </c>
      <c r="AN37274" s="92">
        <v>126</v>
      </c>
      <c r="AS37274" s="92">
        <v>-103</v>
      </c>
      <c r="AT37274" s="92">
        <v>80</v>
      </c>
    </row>
    <row r="37275" spans="1:46">
      <c r="A37275" s="83" t="s">
        <v>163</v>
      </c>
      <c r="B37275" s="84">
        <v>43739.375</v>
      </c>
      <c r="C37275" s="85">
        <v>43739</v>
      </c>
      <c r="D37275" s="83">
        <v>2</v>
      </c>
      <c r="E37275" s="84">
        <v>43739.083333333336</v>
      </c>
      <c r="F37275" s="86" t="s">
        <v>401</v>
      </c>
      <c r="G37275" s="87" t="s">
        <v>402</v>
      </c>
      <c r="H37275" s="92">
        <v>177</v>
      </c>
      <c r="I37275" s="92">
        <v>159</v>
      </c>
      <c r="J37275" s="92">
        <v>126</v>
      </c>
      <c r="K37275" s="92">
        <v>-33</v>
      </c>
      <c r="O37275" s="92">
        <v>159</v>
      </c>
      <c r="P37275" s="92">
        <v>126</v>
      </c>
      <c r="Q37275" s="92">
        <v>-33</v>
      </c>
      <c r="V37275" s="92">
        <v>126</v>
      </c>
      <c r="AN37275" s="92">
        <v>126</v>
      </c>
      <c r="AS37275" s="92">
        <v>-103</v>
      </c>
      <c r="AT37275" s="92">
        <v>80</v>
      </c>
    </row>
    <row r="37276" spans="1:46">
      <c r="A37276" s="83" t="s">
        <v>163</v>
      </c>
      <c r="B37276" s="84">
        <v>43739.416666666664</v>
      </c>
      <c r="C37276" s="85">
        <v>43739</v>
      </c>
      <c r="D37276" s="83">
        <v>3</v>
      </c>
      <c r="E37276" s="84">
        <v>43739.125</v>
      </c>
      <c r="F37276" s="86" t="s">
        <v>401</v>
      </c>
      <c r="G37276" s="87" t="s">
        <v>402</v>
      </c>
      <c r="H37276" s="92">
        <v>182</v>
      </c>
      <c r="I37276" s="92">
        <v>161</v>
      </c>
      <c r="J37276" s="92">
        <v>119</v>
      </c>
      <c r="K37276" s="92">
        <v>-42</v>
      </c>
      <c r="O37276" s="92">
        <v>161</v>
      </c>
      <c r="P37276" s="92">
        <v>119</v>
      </c>
      <c r="Q37276" s="92">
        <v>-42</v>
      </c>
      <c r="V37276" s="92">
        <v>119</v>
      </c>
      <c r="AN37276" s="92">
        <v>119</v>
      </c>
      <c r="AS37276" s="92">
        <v>-147</v>
      </c>
      <c r="AT37276" s="92">
        <v>115</v>
      </c>
    </row>
    <row r="37277" spans="1:46">
      <c r="A37277" s="83" t="s">
        <v>163</v>
      </c>
      <c r="B37277" s="84">
        <v>43739.458333333336</v>
      </c>
      <c r="C37277" s="85">
        <v>43739</v>
      </c>
      <c r="D37277" s="83">
        <v>4</v>
      </c>
      <c r="E37277" s="84">
        <v>43739.166666666664</v>
      </c>
      <c r="F37277" s="86" t="s">
        <v>401</v>
      </c>
      <c r="G37277" s="87" t="s">
        <v>402</v>
      </c>
      <c r="H37277" s="92">
        <v>187</v>
      </c>
      <c r="I37277" s="92">
        <v>161</v>
      </c>
      <c r="J37277" s="92">
        <v>114</v>
      </c>
      <c r="K37277" s="92">
        <v>-47</v>
      </c>
      <c r="O37277" s="92">
        <v>161</v>
      </c>
      <c r="P37277" s="92">
        <v>114</v>
      </c>
      <c r="Q37277" s="92">
        <v>-47</v>
      </c>
      <c r="V37277" s="92">
        <v>114</v>
      </c>
      <c r="AN37277" s="92">
        <v>114</v>
      </c>
      <c r="AS37277" s="92">
        <v>-154</v>
      </c>
      <c r="AT37277" s="92">
        <v>119</v>
      </c>
    </row>
    <row r="37278" spans="1:46">
      <c r="A37278" s="83" t="s">
        <v>163</v>
      </c>
      <c r="B37278" s="84">
        <v>43739.5</v>
      </c>
      <c r="C37278" s="85">
        <v>43739</v>
      </c>
      <c r="D37278" s="83">
        <v>5</v>
      </c>
      <c r="E37278" s="84">
        <v>43739.208333333336</v>
      </c>
      <c r="F37278" s="86" t="s">
        <v>401</v>
      </c>
      <c r="G37278" s="87" t="s">
        <v>402</v>
      </c>
      <c r="H37278" s="92">
        <v>198</v>
      </c>
      <c r="I37278" s="92">
        <v>162</v>
      </c>
      <c r="J37278" s="92">
        <v>115</v>
      </c>
      <c r="K37278" s="92">
        <v>-47</v>
      </c>
      <c r="O37278" s="92">
        <v>162</v>
      </c>
      <c r="P37278" s="92">
        <v>115</v>
      </c>
      <c r="Q37278" s="92">
        <v>-47</v>
      </c>
      <c r="V37278" s="92">
        <v>115</v>
      </c>
      <c r="AN37278" s="92">
        <v>115</v>
      </c>
      <c r="AS37278" s="92">
        <v>-126</v>
      </c>
      <c r="AT37278" s="92">
        <v>90</v>
      </c>
    </row>
    <row r="37279" spans="1:46">
      <c r="A37279" s="83" t="s">
        <v>163</v>
      </c>
      <c r="B37279" s="84">
        <v>43739.541666666664</v>
      </c>
      <c r="C37279" s="85">
        <v>43739</v>
      </c>
      <c r="D37279" s="83">
        <v>6</v>
      </c>
      <c r="E37279" s="84">
        <v>43739.25</v>
      </c>
      <c r="F37279" s="86" t="s">
        <v>401</v>
      </c>
      <c r="G37279" s="87" t="s">
        <v>402</v>
      </c>
      <c r="H37279" s="92">
        <v>217</v>
      </c>
      <c r="I37279" s="92">
        <v>172</v>
      </c>
      <c r="J37279" s="92">
        <v>137</v>
      </c>
      <c r="K37279" s="92">
        <v>-35</v>
      </c>
      <c r="O37279" s="92">
        <v>172</v>
      </c>
      <c r="P37279" s="92">
        <v>137</v>
      </c>
      <c r="Q37279" s="92">
        <v>-35</v>
      </c>
      <c r="V37279" s="92">
        <v>137</v>
      </c>
      <c r="AN37279" s="92">
        <v>137</v>
      </c>
      <c r="AS37279" s="92">
        <v>-95</v>
      </c>
      <c r="AT37279" s="92">
        <v>70</v>
      </c>
    </row>
    <row r="37280" spans="1:46">
      <c r="A37280" s="83" t="s">
        <v>163</v>
      </c>
      <c r="B37280" s="84">
        <v>43739.583333333336</v>
      </c>
      <c r="C37280" s="85">
        <v>43739</v>
      </c>
      <c r="D37280" s="83">
        <v>7</v>
      </c>
      <c r="E37280" s="84">
        <v>43739.291666666664</v>
      </c>
      <c r="F37280" s="86" t="s">
        <v>401</v>
      </c>
      <c r="G37280" s="87" t="s">
        <v>402</v>
      </c>
      <c r="H37280" s="92">
        <v>239</v>
      </c>
      <c r="I37280" s="92">
        <v>188</v>
      </c>
      <c r="J37280" s="92">
        <v>218</v>
      </c>
      <c r="K37280" s="92">
        <v>30</v>
      </c>
      <c r="O37280" s="92">
        <v>188</v>
      </c>
      <c r="P37280" s="92">
        <v>218</v>
      </c>
      <c r="Q37280" s="92">
        <v>30</v>
      </c>
      <c r="V37280" s="92">
        <v>218</v>
      </c>
      <c r="AN37280" s="92">
        <v>218</v>
      </c>
      <c r="AS37280" s="92">
        <v>-42</v>
      </c>
      <c r="AT37280" s="92">
        <v>67</v>
      </c>
    </row>
    <row r="37281" spans="1:46">
      <c r="A37281" s="83" t="s">
        <v>163</v>
      </c>
      <c r="B37281" s="84">
        <v>43739.625</v>
      </c>
      <c r="C37281" s="85">
        <v>43739</v>
      </c>
      <c r="D37281" s="83">
        <v>8</v>
      </c>
      <c r="E37281" s="84">
        <v>43739.333333333336</v>
      </c>
      <c r="F37281" s="86" t="s">
        <v>401</v>
      </c>
      <c r="G37281" s="87" t="s">
        <v>402</v>
      </c>
      <c r="H37281" s="92">
        <v>246</v>
      </c>
      <c r="I37281" s="92">
        <v>210</v>
      </c>
      <c r="J37281" s="92">
        <v>409</v>
      </c>
      <c r="K37281" s="92">
        <v>199</v>
      </c>
      <c r="O37281" s="92">
        <v>210</v>
      </c>
      <c r="P37281" s="92">
        <v>409</v>
      </c>
      <c r="Q37281" s="92">
        <v>199</v>
      </c>
      <c r="V37281" s="92">
        <v>409</v>
      </c>
      <c r="AN37281" s="92">
        <v>409</v>
      </c>
      <c r="AS37281" s="92">
        <v>123</v>
      </c>
      <c r="AT37281" s="92">
        <v>69</v>
      </c>
    </row>
    <row r="37282" spans="1:46">
      <c r="A37282" s="83" t="s">
        <v>163</v>
      </c>
      <c r="B37282" s="84">
        <v>43739.666666666664</v>
      </c>
      <c r="C37282" s="85">
        <v>43739</v>
      </c>
      <c r="D37282" s="83">
        <v>9</v>
      </c>
      <c r="E37282" s="84">
        <v>43739.375</v>
      </c>
      <c r="F37282" s="86" t="s">
        <v>401</v>
      </c>
      <c r="G37282" s="87" t="s">
        <v>402</v>
      </c>
      <c r="H37282" s="92">
        <v>233</v>
      </c>
      <c r="I37282" s="92">
        <v>207</v>
      </c>
      <c r="J37282" s="92">
        <v>387</v>
      </c>
      <c r="K37282" s="92">
        <v>180</v>
      </c>
      <c r="O37282" s="92">
        <v>207</v>
      </c>
      <c r="P37282" s="92">
        <v>387</v>
      </c>
      <c r="Q37282" s="92">
        <v>180</v>
      </c>
      <c r="V37282" s="92">
        <v>387</v>
      </c>
      <c r="AN37282" s="92">
        <v>387</v>
      </c>
      <c r="AS37282" s="92">
        <v>96</v>
      </c>
      <c r="AT37282" s="92">
        <v>76</v>
      </c>
    </row>
    <row r="37283" spans="1:46">
      <c r="A37283" s="83" t="s">
        <v>163</v>
      </c>
      <c r="B37283" s="84">
        <v>43739.708333333336</v>
      </c>
      <c r="C37283" s="85">
        <v>43739</v>
      </c>
      <c r="D37283" s="83">
        <v>10</v>
      </c>
      <c r="E37283" s="84">
        <v>43739.416666666664</v>
      </c>
      <c r="F37283" s="86" t="s">
        <v>401</v>
      </c>
      <c r="G37283" s="87" t="s">
        <v>402</v>
      </c>
      <c r="H37283" s="92">
        <v>221</v>
      </c>
      <c r="I37283" s="92">
        <v>200</v>
      </c>
      <c r="J37283" s="92">
        <v>366</v>
      </c>
      <c r="K37283" s="92">
        <v>166</v>
      </c>
      <c r="O37283" s="92">
        <v>200</v>
      </c>
      <c r="P37283" s="92">
        <v>366</v>
      </c>
      <c r="Q37283" s="92">
        <v>166</v>
      </c>
      <c r="V37283" s="92">
        <v>366</v>
      </c>
      <c r="AN37283" s="92">
        <v>366</v>
      </c>
      <c r="AS37283" s="92">
        <v>183</v>
      </c>
      <c r="AT37283" s="92">
        <v>-25</v>
      </c>
    </row>
    <row r="37284" spans="1:46">
      <c r="A37284" s="83" t="s">
        <v>163</v>
      </c>
      <c r="B37284" s="84">
        <v>43739.75</v>
      </c>
      <c r="C37284" s="85">
        <v>43739</v>
      </c>
      <c r="D37284" s="83">
        <v>11</v>
      </c>
      <c r="E37284" s="84">
        <v>43739.458333333336</v>
      </c>
      <c r="F37284" s="86" t="s">
        <v>401</v>
      </c>
      <c r="G37284" s="87" t="s">
        <v>402</v>
      </c>
      <c r="H37284" s="92">
        <v>213</v>
      </c>
      <c r="I37284" s="92">
        <v>188</v>
      </c>
      <c r="J37284" s="92">
        <v>342</v>
      </c>
      <c r="K37284" s="92">
        <v>154</v>
      </c>
      <c r="O37284" s="92">
        <v>188</v>
      </c>
      <c r="P37284" s="92">
        <v>342</v>
      </c>
      <c r="Q37284" s="92">
        <v>154</v>
      </c>
      <c r="V37284" s="92">
        <v>342</v>
      </c>
      <c r="AN37284" s="92">
        <v>342</v>
      </c>
      <c r="AS37284" s="92">
        <v>214</v>
      </c>
      <c r="AT37284" s="92">
        <v>-67</v>
      </c>
    </row>
    <row r="37285" spans="1:46">
      <c r="A37285" s="83" t="s">
        <v>163</v>
      </c>
      <c r="B37285" s="84">
        <v>43739.791666666664</v>
      </c>
      <c r="C37285" s="85">
        <v>43739</v>
      </c>
      <c r="D37285" s="83">
        <v>12</v>
      </c>
      <c r="E37285" s="84">
        <v>43739.5</v>
      </c>
      <c r="F37285" s="86" t="s">
        <v>401</v>
      </c>
      <c r="G37285" s="87" t="s">
        <v>402</v>
      </c>
      <c r="H37285" s="92">
        <v>207</v>
      </c>
      <c r="I37285" s="92">
        <v>181</v>
      </c>
      <c r="J37285" s="92">
        <v>322</v>
      </c>
      <c r="K37285" s="92">
        <v>141</v>
      </c>
      <c r="O37285" s="92">
        <v>181</v>
      </c>
      <c r="P37285" s="92">
        <v>322</v>
      </c>
      <c r="Q37285" s="92">
        <v>141</v>
      </c>
      <c r="V37285" s="92">
        <v>322</v>
      </c>
      <c r="AN37285" s="92">
        <v>322</v>
      </c>
      <c r="AS37285" s="92">
        <v>217</v>
      </c>
      <c r="AT37285" s="92">
        <v>-84</v>
      </c>
    </row>
    <row r="37286" spans="1:46">
      <c r="A37286" s="83" t="s">
        <v>163</v>
      </c>
      <c r="B37286" s="84">
        <v>43739.833333333336</v>
      </c>
      <c r="C37286" s="85">
        <v>43739</v>
      </c>
      <c r="D37286" s="83">
        <v>13</v>
      </c>
      <c r="E37286" s="84">
        <v>43739.541666666664</v>
      </c>
      <c r="F37286" s="86" t="s">
        <v>401</v>
      </c>
      <c r="G37286" s="87" t="s">
        <v>402</v>
      </c>
      <c r="H37286" s="92">
        <v>202</v>
      </c>
      <c r="I37286" s="92">
        <v>172</v>
      </c>
      <c r="J37286" s="92">
        <v>268</v>
      </c>
      <c r="K37286" s="92">
        <v>96</v>
      </c>
      <c r="O37286" s="92">
        <v>172</v>
      </c>
      <c r="P37286" s="92">
        <v>268</v>
      </c>
      <c r="Q37286" s="92">
        <v>96</v>
      </c>
      <c r="V37286" s="92">
        <v>268</v>
      </c>
      <c r="AN37286" s="92">
        <v>268</v>
      </c>
      <c r="AS37286" s="92">
        <v>181</v>
      </c>
      <c r="AT37286" s="92">
        <v>-55</v>
      </c>
    </row>
    <row r="37287" spans="1:46">
      <c r="A37287" s="83" t="s">
        <v>163</v>
      </c>
      <c r="B37287" s="84">
        <v>43739.875</v>
      </c>
      <c r="C37287" s="85">
        <v>43739</v>
      </c>
      <c r="D37287" s="83">
        <v>14</v>
      </c>
      <c r="E37287" s="84">
        <v>43739.583333333336</v>
      </c>
      <c r="F37287" s="86" t="s">
        <v>401</v>
      </c>
      <c r="G37287" s="87" t="s">
        <v>402</v>
      </c>
      <c r="H37287" s="92">
        <v>204</v>
      </c>
      <c r="I37287" s="92">
        <v>169</v>
      </c>
      <c r="J37287" s="92">
        <v>262</v>
      </c>
      <c r="K37287" s="92">
        <v>93</v>
      </c>
      <c r="O37287" s="92">
        <v>169</v>
      </c>
      <c r="P37287" s="92">
        <v>262</v>
      </c>
      <c r="Q37287" s="92">
        <v>93</v>
      </c>
      <c r="V37287" s="92">
        <v>262</v>
      </c>
      <c r="AN37287" s="92">
        <v>262</v>
      </c>
      <c r="AS37287" s="92">
        <v>202</v>
      </c>
      <c r="AT37287" s="92">
        <v>-75</v>
      </c>
    </row>
    <row r="37288" spans="1:46">
      <c r="A37288" s="83" t="s">
        <v>163</v>
      </c>
      <c r="B37288" s="84">
        <v>43739.916666666664</v>
      </c>
      <c r="C37288" s="85">
        <v>43739</v>
      </c>
      <c r="D37288" s="83">
        <v>15</v>
      </c>
      <c r="E37288" s="84">
        <v>43739.625</v>
      </c>
      <c r="F37288" s="86" t="s">
        <v>401</v>
      </c>
      <c r="G37288" s="87" t="s">
        <v>402</v>
      </c>
      <c r="H37288" s="92">
        <v>203</v>
      </c>
      <c r="I37288" s="92">
        <v>165</v>
      </c>
      <c r="J37288" s="92">
        <v>282</v>
      </c>
      <c r="K37288" s="92">
        <v>117</v>
      </c>
      <c r="O37288" s="92">
        <v>165</v>
      </c>
      <c r="P37288" s="92">
        <v>282</v>
      </c>
      <c r="Q37288" s="92">
        <v>117</v>
      </c>
      <c r="V37288" s="92">
        <v>282</v>
      </c>
      <c r="AN37288" s="92">
        <v>282</v>
      </c>
      <c r="AS37288" s="92">
        <v>92</v>
      </c>
      <c r="AT37288" s="92">
        <v>60</v>
      </c>
    </row>
    <row r="37289" spans="1:46">
      <c r="A37289" s="83" t="s">
        <v>163</v>
      </c>
      <c r="B37289" s="84">
        <v>43739.958333333336</v>
      </c>
      <c r="C37289" s="85">
        <v>43739</v>
      </c>
      <c r="D37289" s="83">
        <v>16</v>
      </c>
      <c r="E37289" s="84">
        <v>43739.666666666664</v>
      </c>
      <c r="F37289" s="86" t="s">
        <v>401</v>
      </c>
      <c r="G37289" s="87" t="s">
        <v>402</v>
      </c>
      <c r="H37289" s="92">
        <v>202</v>
      </c>
      <c r="I37289" s="92">
        <v>160</v>
      </c>
      <c r="J37289" s="92">
        <v>286</v>
      </c>
      <c r="K37289" s="92">
        <v>126</v>
      </c>
      <c r="O37289" s="92">
        <v>160</v>
      </c>
      <c r="P37289" s="92">
        <v>286</v>
      </c>
      <c r="Q37289" s="92">
        <v>126</v>
      </c>
      <c r="V37289" s="92">
        <v>286</v>
      </c>
      <c r="AN37289" s="92">
        <v>286</v>
      </c>
      <c r="AS37289" s="92">
        <v>108</v>
      </c>
      <c r="AT37289" s="92">
        <v>53</v>
      </c>
    </row>
    <row r="37290" spans="1:46">
      <c r="A37290" s="83" t="s">
        <v>163</v>
      </c>
      <c r="B37290" s="84">
        <v>43740</v>
      </c>
      <c r="C37290" s="85">
        <v>43739</v>
      </c>
      <c r="D37290" s="83">
        <v>17</v>
      </c>
      <c r="E37290" s="84">
        <v>43739.708333333336</v>
      </c>
      <c r="F37290" s="86" t="s">
        <v>401</v>
      </c>
      <c r="G37290" s="87" t="s">
        <v>402</v>
      </c>
      <c r="H37290" s="92">
        <v>202</v>
      </c>
      <c r="I37290" s="92">
        <v>163</v>
      </c>
      <c r="J37290" s="92">
        <v>304</v>
      </c>
      <c r="K37290" s="92">
        <v>141</v>
      </c>
      <c r="O37290" s="92">
        <v>163</v>
      </c>
      <c r="P37290" s="92">
        <v>304</v>
      </c>
      <c r="Q37290" s="92">
        <v>141</v>
      </c>
      <c r="V37290" s="92">
        <v>304</v>
      </c>
      <c r="AN37290" s="92">
        <v>304</v>
      </c>
      <c r="AS37290" s="92">
        <v>96</v>
      </c>
      <c r="AT37290" s="92">
        <v>80</v>
      </c>
    </row>
    <row r="37291" spans="1:46">
      <c r="A37291" s="83" t="s">
        <v>163</v>
      </c>
      <c r="B37291" s="84">
        <v>43740.041666666664</v>
      </c>
      <c r="C37291" s="85">
        <v>43739</v>
      </c>
      <c r="D37291" s="83">
        <v>18</v>
      </c>
      <c r="E37291" s="84">
        <v>43739.75</v>
      </c>
      <c r="F37291" s="86" t="s">
        <v>401</v>
      </c>
      <c r="G37291" s="87" t="s">
        <v>402</v>
      </c>
      <c r="H37291" s="92">
        <v>210</v>
      </c>
      <c r="I37291" s="92">
        <v>166</v>
      </c>
      <c r="J37291" s="92">
        <v>385</v>
      </c>
      <c r="K37291" s="92">
        <v>219</v>
      </c>
      <c r="O37291" s="92">
        <v>166</v>
      </c>
      <c r="P37291" s="92">
        <v>385</v>
      </c>
      <c r="Q37291" s="92">
        <v>219</v>
      </c>
      <c r="V37291" s="92">
        <v>385</v>
      </c>
      <c r="AN37291" s="92">
        <v>385</v>
      </c>
      <c r="AS37291" s="92">
        <v>179</v>
      </c>
      <c r="AT37291" s="92">
        <v>43</v>
      </c>
    </row>
    <row r="37292" spans="1:46">
      <c r="A37292" s="83" t="s">
        <v>163</v>
      </c>
      <c r="B37292" s="84">
        <v>43740.083333333336</v>
      </c>
      <c r="C37292" s="85">
        <v>43739</v>
      </c>
      <c r="D37292" s="83">
        <v>19</v>
      </c>
      <c r="E37292" s="84">
        <v>43739.791666666664</v>
      </c>
      <c r="F37292" s="86" t="s">
        <v>401</v>
      </c>
      <c r="G37292" s="87" t="s">
        <v>402</v>
      </c>
      <c r="H37292" s="92">
        <v>216</v>
      </c>
      <c r="I37292" s="92">
        <v>170</v>
      </c>
      <c r="J37292" s="92">
        <v>398</v>
      </c>
      <c r="K37292" s="92">
        <v>228</v>
      </c>
      <c r="O37292" s="92">
        <v>170</v>
      </c>
      <c r="P37292" s="92">
        <v>398</v>
      </c>
      <c r="Q37292" s="92">
        <v>228</v>
      </c>
      <c r="V37292" s="92">
        <v>398</v>
      </c>
      <c r="AN37292" s="92">
        <v>398</v>
      </c>
      <c r="AS37292" s="92">
        <v>217</v>
      </c>
      <c r="AT37292" s="92">
        <v>11</v>
      </c>
    </row>
    <row r="37293" spans="1:46">
      <c r="A37293" s="83" t="s">
        <v>163</v>
      </c>
      <c r="B37293" s="84">
        <v>43740.125</v>
      </c>
      <c r="C37293" s="85">
        <v>43739</v>
      </c>
      <c r="D37293" s="83">
        <v>20</v>
      </c>
      <c r="E37293" s="84">
        <v>43739.833333333336</v>
      </c>
      <c r="F37293" s="86" t="s">
        <v>401</v>
      </c>
      <c r="G37293" s="87" t="s">
        <v>402</v>
      </c>
      <c r="H37293" s="92">
        <v>219</v>
      </c>
      <c r="I37293" s="92">
        <v>173</v>
      </c>
      <c r="J37293" s="92">
        <v>397</v>
      </c>
      <c r="K37293" s="92">
        <v>224</v>
      </c>
      <c r="O37293" s="92">
        <v>173</v>
      </c>
      <c r="P37293" s="92">
        <v>397</v>
      </c>
      <c r="Q37293" s="92">
        <v>224</v>
      </c>
      <c r="V37293" s="92">
        <v>397</v>
      </c>
      <c r="AN37293" s="92">
        <v>397</v>
      </c>
      <c r="AS37293" s="92">
        <v>258</v>
      </c>
      <c r="AT37293" s="92">
        <v>-36</v>
      </c>
    </row>
    <row r="37294" spans="1:46">
      <c r="A37294" s="83" t="s">
        <v>163</v>
      </c>
      <c r="B37294" s="84">
        <v>43740.166666666664</v>
      </c>
      <c r="C37294" s="85">
        <v>43739</v>
      </c>
      <c r="D37294" s="83">
        <v>21</v>
      </c>
      <c r="E37294" s="84">
        <v>43739.875</v>
      </c>
      <c r="F37294" s="86" t="s">
        <v>401</v>
      </c>
      <c r="G37294" s="87" t="s">
        <v>402</v>
      </c>
      <c r="H37294" s="92">
        <v>214</v>
      </c>
      <c r="I37294" s="92">
        <v>185</v>
      </c>
      <c r="J37294" s="92">
        <v>456</v>
      </c>
      <c r="K37294" s="92">
        <v>271</v>
      </c>
      <c r="O37294" s="92">
        <v>185</v>
      </c>
      <c r="P37294" s="92">
        <v>456</v>
      </c>
      <c r="Q37294" s="92">
        <v>271</v>
      </c>
      <c r="V37294" s="92">
        <v>456</v>
      </c>
      <c r="AN37294" s="92">
        <v>456</v>
      </c>
      <c r="AS37294" s="92">
        <v>296</v>
      </c>
      <c r="AT37294" s="92">
        <v>-26</v>
      </c>
    </row>
    <row r="37295" spans="1:46">
      <c r="A37295" s="83" t="s">
        <v>163</v>
      </c>
      <c r="B37295" s="84">
        <v>43740.208333333336</v>
      </c>
      <c r="C37295" s="85">
        <v>43739</v>
      </c>
      <c r="D37295" s="83">
        <v>22</v>
      </c>
      <c r="E37295" s="84">
        <v>43739.916666666664</v>
      </c>
      <c r="F37295" s="86" t="s">
        <v>401</v>
      </c>
      <c r="G37295" s="87" t="s">
        <v>402</v>
      </c>
      <c r="H37295" s="92">
        <v>202</v>
      </c>
      <c r="I37295" s="92">
        <v>181</v>
      </c>
      <c r="J37295" s="92">
        <v>393</v>
      </c>
      <c r="K37295" s="92">
        <v>212</v>
      </c>
      <c r="O37295" s="92">
        <v>181</v>
      </c>
      <c r="P37295" s="92">
        <v>393</v>
      </c>
      <c r="Q37295" s="92">
        <v>212</v>
      </c>
      <c r="V37295" s="92">
        <v>393</v>
      </c>
      <c r="AN37295" s="92">
        <v>393</v>
      </c>
      <c r="AS37295" s="92">
        <v>229</v>
      </c>
      <c r="AT37295" s="92">
        <v>-18</v>
      </c>
    </row>
    <row r="37296" spans="1:46">
      <c r="A37296" s="83" t="s">
        <v>163</v>
      </c>
      <c r="B37296" s="84">
        <v>43740.25</v>
      </c>
      <c r="C37296" s="85">
        <v>43739</v>
      </c>
      <c r="D37296" s="83">
        <v>23</v>
      </c>
      <c r="E37296" s="84">
        <v>43739.958333333336</v>
      </c>
      <c r="F37296" s="86" t="s">
        <v>401</v>
      </c>
      <c r="G37296" s="87" t="s">
        <v>402</v>
      </c>
      <c r="H37296" s="92">
        <v>188</v>
      </c>
      <c r="I37296" s="92">
        <v>172</v>
      </c>
      <c r="J37296" s="92">
        <v>365</v>
      </c>
      <c r="K37296" s="92">
        <v>193</v>
      </c>
      <c r="O37296" s="92">
        <v>172</v>
      </c>
      <c r="P37296" s="92">
        <v>365</v>
      </c>
      <c r="Q37296" s="92">
        <v>193</v>
      </c>
      <c r="V37296" s="92">
        <v>365</v>
      </c>
      <c r="AN37296" s="92">
        <v>365</v>
      </c>
      <c r="AS37296" s="92">
        <v>274</v>
      </c>
      <c r="AT37296" s="92">
        <v>-82</v>
      </c>
    </row>
    <row r="37297" spans="1:46">
      <c r="A37297" s="83" t="s">
        <v>163</v>
      </c>
      <c r="B37297" s="84">
        <v>43740.291666666664</v>
      </c>
      <c r="C37297" s="85">
        <v>43739</v>
      </c>
      <c r="D37297" s="83">
        <v>24</v>
      </c>
      <c r="E37297" s="84">
        <v>43740</v>
      </c>
      <c r="F37297" s="86" t="s">
        <v>401</v>
      </c>
      <c r="G37297" s="87" t="s">
        <v>402</v>
      </c>
      <c r="H37297" s="92">
        <v>181</v>
      </c>
      <c r="I37297" s="92">
        <v>160</v>
      </c>
      <c r="J37297" s="92">
        <v>232</v>
      </c>
      <c r="K37297" s="92">
        <v>72</v>
      </c>
      <c r="O37297" s="92">
        <v>160</v>
      </c>
      <c r="P37297" s="92">
        <v>232</v>
      </c>
      <c r="Q37297" s="92">
        <v>72</v>
      </c>
      <c r="V37297" s="92">
        <v>232</v>
      </c>
      <c r="AN37297" s="92">
        <v>232</v>
      </c>
      <c r="AS37297" s="92">
        <v>134</v>
      </c>
      <c r="AT37297" s="92">
        <v>-63</v>
      </c>
    </row>
    <row r="37298" spans="1:46">
      <c r="A37298" s="83" t="s">
        <v>163</v>
      </c>
      <c r="B37298" s="84">
        <v>43740.333333333336</v>
      </c>
      <c r="C37298" s="85">
        <v>43740</v>
      </c>
      <c r="D37298" s="83">
        <v>1</v>
      </c>
      <c r="E37298" s="84">
        <v>43740.041666666664</v>
      </c>
      <c r="F37298" s="86" t="s">
        <v>401</v>
      </c>
      <c r="G37298" s="87" t="s">
        <v>402</v>
      </c>
      <c r="H37298" s="92">
        <v>172</v>
      </c>
      <c r="I37298" s="92">
        <v>153</v>
      </c>
      <c r="J37298" s="92">
        <v>177</v>
      </c>
      <c r="K37298" s="92">
        <v>24</v>
      </c>
      <c r="O37298" s="92">
        <v>153</v>
      </c>
      <c r="P37298" s="92">
        <v>177</v>
      </c>
      <c r="Q37298" s="92">
        <v>24</v>
      </c>
      <c r="V37298" s="92">
        <v>177</v>
      </c>
      <c r="AN37298" s="92">
        <v>177</v>
      </c>
      <c r="AS37298" s="92">
        <v>28</v>
      </c>
      <c r="AT37298" s="92">
        <v>15</v>
      </c>
    </row>
    <row r="37299" spans="1:46">
      <c r="A37299" s="83" t="s">
        <v>163</v>
      </c>
      <c r="B37299" s="84">
        <v>43740.375</v>
      </c>
      <c r="C37299" s="85">
        <v>43740</v>
      </c>
      <c r="D37299" s="83">
        <v>2</v>
      </c>
      <c r="E37299" s="84">
        <v>43740.083333333336</v>
      </c>
      <c r="F37299" s="86" t="s">
        <v>401</v>
      </c>
      <c r="G37299" s="87" t="s">
        <v>402</v>
      </c>
      <c r="H37299" s="92">
        <v>172</v>
      </c>
      <c r="I37299" s="92">
        <v>153</v>
      </c>
      <c r="J37299" s="92">
        <v>177</v>
      </c>
      <c r="K37299" s="92">
        <v>24</v>
      </c>
      <c r="O37299" s="92">
        <v>153</v>
      </c>
      <c r="P37299" s="92">
        <v>177</v>
      </c>
      <c r="Q37299" s="92">
        <v>24</v>
      </c>
      <c r="V37299" s="92">
        <v>177</v>
      </c>
      <c r="AN37299" s="92">
        <v>177</v>
      </c>
      <c r="AS37299" s="92">
        <v>28</v>
      </c>
      <c r="AT37299" s="92">
        <v>15</v>
      </c>
    </row>
    <row r="37300" spans="1:46">
      <c r="A37300" s="83" t="s">
        <v>163</v>
      </c>
      <c r="B37300" s="84">
        <v>43740.416666666664</v>
      </c>
      <c r="C37300" s="85">
        <v>43740</v>
      </c>
      <c r="D37300" s="83">
        <v>3</v>
      </c>
      <c r="E37300" s="84">
        <v>43740.125</v>
      </c>
      <c r="F37300" s="86" t="s">
        <v>401</v>
      </c>
      <c r="G37300" s="87" t="s">
        <v>402</v>
      </c>
      <c r="H37300" s="92">
        <v>176</v>
      </c>
      <c r="I37300" s="92">
        <v>154</v>
      </c>
      <c r="J37300" s="92">
        <v>188</v>
      </c>
      <c r="K37300" s="92">
        <v>34</v>
      </c>
      <c r="O37300" s="92">
        <v>154</v>
      </c>
      <c r="P37300" s="92">
        <v>188</v>
      </c>
      <c r="Q37300" s="92">
        <v>34</v>
      </c>
      <c r="V37300" s="92">
        <v>188</v>
      </c>
      <c r="AN37300" s="92">
        <v>188</v>
      </c>
      <c r="AS37300" s="92">
        <v>-68</v>
      </c>
      <c r="AT37300" s="92">
        <v>102</v>
      </c>
    </row>
    <row r="37301" spans="1:46">
      <c r="A37301" s="83" t="s">
        <v>163</v>
      </c>
      <c r="B37301" s="84">
        <v>43740.458333333336</v>
      </c>
      <c r="C37301" s="85">
        <v>43740</v>
      </c>
      <c r="D37301" s="83">
        <v>4</v>
      </c>
      <c r="E37301" s="84">
        <v>43740.166666666664</v>
      </c>
      <c r="F37301" s="86" t="s">
        <v>401</v>
      </c>
      <c r="G37301" s="87" t="s">
        <v>402</v>
      </c>
      <c r="H37301" s="92">
        <v>181</v>
      </c>
      <c r="I37301" s="92">
        <v>153</v>
      </c>
      <c r="J37301" s="92">
        <v>169</v>
      </c>
      <c r="K37301" s="92">
        <v>16</v>
      </c>
      <c r="O37301" s="92">
        <v>153</v>
      </c>
      <c r="P37301" s="92">
        <v>169</v>
      </c>
      <c r="Q37301" s="92">
        <v>16</v>
      </c>
      <c r="V37301" s="92">
        <v>169</v>
      </c>
      <c r="AN37301" s="92">
        <v>169</v>
      </c>
      <c r="AS37301" s="92">
        <v>-115</v>
      </c>
      <c r="AT37301" s="92">
        <v>130</v>
      </c>
    </row>
    <row r="37302" spans="1:46">
      <c r="A37302" s="83" t="s">
        <v>163</v>
      </c>
      <c r="B37302" s="84">
        <v>43740.5</v>
      </c>
      <c r="C37302" s="85">
        <v>43740</v>
      </c>
      <c r="D37302" s="83">
        <v>5</v>
      </c>
      <c r="E37302" s="84">
        <v>43740.208333333336</v>
      </c>
      <c r="F37302" s="86" t="s">
        <v>401</v>
      </c>
      <c r="G37302" s="87" t="s">
        <v>402</v>
      </c>
      <c r="H37302" s="92">
        <v>192</v>
      </c>
      <c r="I37302" s="92">
        <v>161</v>
      </c>
      <c r="J37302" s="92">
        <v>153</v>
      </c>
      <c r="K37302" s="92">
        <v>-8</v>
      </c>
      <c r="O37302" s="92">
        <v>161</v>
      </c>
      <c r="P37302" s="92">
        <v>153</v>
      </c>
      <c r="Q37302" s="92">
        <v>-8</v>
      </c>
      <c r="V37302" s="92">
        <v>153</v>
      </c>
      <c r="AN37302" s="92">
        <v>153</v>
      </c>
      <c r="AS37302" s="92">
        <v>-143</v>
      </c>
      <c r="AT37302" s="92">
        <v>135</v>
      </c>
    </row>
    <row r="37303" spans="1:46">
      <c r="A37303" s="83" t="s">
        <v>163</v>
      </c>
      <c r="B37303" s="84">
        <v>43740.541666666664</v>
      </c>
      <c r="C37303" s="85">
        <v>43740</v>
      </c>
      <c r="D37303" s="83">
        <v>6</v>
      </c>
      <c r="E37303" s="84">
        <v>43740.25</v>
      </c>
      <c r="F37303" s="86" t="s">
        <v>401</v>
      </c>
      <c r="G37303" s="87" t="s">
        <v>402</v>
      </c>
      <c r="H37303" s="92">
        <v>207</v>
      </c>
      <c r="I37303" s="92">
        <v>172</v>
      </c>
      <c r="J37303" s="92">
        <v>181</v>
      </c>
      <c r="K37303" s="92">
        <v>9</v>
      </c>
      <c r="O37303" s="92">
        <v>172</v>
      </c>
      <c r="P37303" s="92">
        <v>181</v>
      </c>
      <c r="Q37303" s="92">
        <v>9</v>
      </c>
      <c r="V37303" s="92">
        <v>181</v>
      </c>
      <c r="AN37303" s="92">
        <v>181</v>
      </c>
      <c r="AS37303" s="92">
        <v>-79</v>
      </c>
      <c r="AT37303" s="92">
        <v>88</v>
      </c>
    </row>
    <row r="37304" spans="1:46">
      <c r="A37304" s="83" t="s">
        <v>163</v>
      </c>
      <c r="B37304" s="84">
        <v>43740.583333333336</v>
      </c>
      <c r="C37304" s="85">
        <v>43740</v>
      </c>
      <c r="D37304" s="83">
        <v>7</v>
      </c>
      <c r="E37304" s="84">
        <v>43740.291666666664</v>
      </c>
      <c r="F37304" s="86" t="s">
        <v>401</v>
      </c>
      <c r="G37304" s="87" t="s">
        <v>402</v>
      </c>
      <c r="H37304" s="92">
        <v>227</v>
      </c>
      <c r="I37304" s="92">
        <v>190</v>
      </c>
      <c r="J37304" s="92">
        <v>279</v>
      </c>
      <c r="K37304" s="92">
        <v>89</v>
      </c>
      <c r="O37304" s="92">
        <v>190</v>
      </c>
      <c r="P37304" s="92">
        <v>279</v>
      </c>
      <c r="Q37304" s="92">
        <v>89</v>
      </c>
      <c r="V37304" s="92">
        <v>279</v>
      </c>
      <c r="AN37304" s="92">
        <v>279</v>
      </c>
      <c r="AS37304" s="92">
        <v>33</v>
      </c>
      <c r="AT37304" s="92">
        <v>54</v>
      </c>
    </row>
    <row r="37305" spans="1:46">
      <c r="A37305" s="83" t="s">
        <v>163</v>
      </c>
      <c r="B37305" s="84">
        <v>43740.625</v>
      </c>
      <c r="C37305" s="85">
        <v>43740</v>
      </c>
      <c r="D37305" s="83">
        <v>8</v>
      </c>
      <c r="E37305" s="84">
        <v>43740.333333333336</v>
      </c>
      <c r="F37305" s="86" t="s">
        <v>401</v>
      </c>
      <c r="G37305" s="87" t="s">
        <v>402</v>
      </c>
      <c r="H37305" s="92">
        <v>232</v>
      </c>
      <c r="I37305" s="92">
        <v>214</v>
      </c>
      <c r="J37305" s="92">
        <v>434</v>
      </c>
      <c r="K37305" s="92">
        <v>220</v>
      </c>
      <c r="O37305" s="92">
        <v>214</v>
      </c>
      <c r="P37305" s="92">
        <v>434</v>
      </c>
      <c r="Q37305" s="92">
        <v>220</v>
      </c>
      <c r="V37305" s="92">
        <v>434</v>
      </c>
      <c r="AN37305" s="92">
        <v>434</v>
      </c>
      <c r="AS37305" s="92">
        <v>132</v>
      </c>
      <c r="AT37305" s="92">
        <v>83</v>
      </c>
    </row>
    <row r="37306" spans="1:46">
      <c r="A37306" s="83" t="s">
        <v>163</v>
      </c>
      <c r="B37306" s="84">
        <v>43740.666666666664</v>
      </c>
      <c r="C37306" s="85">
        <v>43740</v>
      </c>
      <c r="D37306" s="83">
        <v>9</v>
      </c>
      <c r="E37306" s="84">
        <v>43740.375</v>
      </c>
      <c r="F37306" s="86" t="s">
        <v>401</v>
      </c>
      <c r="G37306" s="87" t="s">
        <v>402</v>
      </c>
      <c r="H37306" s="92">
        <v>226</v>
      </c>
      <c r="I37306" s="92">
        <v>216</v>
      </c>
      <c r="J37306" s="92">
        <v>399</v>
      </c>
      <c r="K37306" s="92">
        <v>183</v>
      </c>
      <c r="O37306" s="92">
        <v>216</v>
      </c>
      <c r="P37306" s="92">
        <v>399</v>
      </c>
      <c r="Q37306" s="92">
        <v>183</v>
      </c>
      <c r="V37306" s="92">
        <v>399</v>
      </c>
      <c r="AN37306" s="92">
        <v>399</v>
      </c>
      <c r="AS37306" s="92">
        <v>161</v>
      </c>
      <c r="AT37306" s="92">
        <v>19</v>
      </c>
    </row>
    <row r="37307" spans="1:46">
      <c r="A37307" s="83" t="s">
        <v>163</v>
      </c>
      <c r="B37307" s="84">
        <v>43740.708333333336</v>
      </c>
      <c r="C37307" s="85">
        <v>43740</v>
      </c>
      <c r="D37307" s="83">
        <v>10</v>
      </c>
      <c r="E37307" s="84">
        <v>43740.416666666664</v>
      </c>
      <c r="F37307" s="86" t="s">
        <v>401</v>
      </c>
      <c r="G37307" s="87" t="s">
        <v>402</v>
      </c>
      <c r="H37307" s="92">
        <v>205</v>
      </c>
      <c r="I37307" s="92">
        <v>205</v>
      </c>
      <c r="J37307" s="92">
        <v>367</v>
      </c>
      <c r="K37307" s="92">
        <v>162</v>
      </c>
      <c r="O37307" s="92">
        <v>205</v>
      </c>
      <c r="P37307" s="92">
        <v>367</v>
      </c>
      <c r="Q37307" s="92">
        <v>162</v>
      </c>
      <c r="V37307" s="92">
        <v>367</v>
      </c>
      <c r="AN37307" s="92">
        <v>367</v>
      </c>
      <c r="AS37307" s="92">
        <v>223</v>
      </c>
      <c r="AT37307" s="92">
        <v>-64</v>
      </c>
    </row>
    <row r="37308" spans="1:46">
      <c r="A37308" s="83" t="s">
        <v>163</v>
      </c>
      <c r="B37308" s="84">
        <v>43740.75</v>
      </c>
      <c r="C37308" s="85">
        <v>43740</v>
      </c>
      <c r="D37308" s="83">
        <v>11</v>
      </c>
      <c r="E37308" s="84">
        <v>43740.458333333336</v>
      </c>
      <c r="F37308" s="86" t="s">
        <v>401</v>
      </c>
      <c r="G37308" s="87" t="s">
        <v>402</v>
      </c>
      <c r="H37308" s="92">
        <v>199</v>
      </c>
      <c r="I37308" s="92">
        <v>199</v>
      </c>
      <c r="J37308" s="92">
        <v>407</v>
      </c>
      <c r="K37308" s="92">
        <v>208</v>
      </c>
      <c r="O37308" s="92">
        <v>199</v>
      </c>
      <c r="P37308" s="92">
        <v>407</v>
      </c>
      <c r="Q37308" s="92">
        <v>208</v>
      </c>
      <c r="V37308" s="92">
        <v>407</v>
      </c>
      <c r="AN37308" s="92">
        <v>407</v>
      </c>
      <c r="AS37308" s="92">
        <v>189</v>
      </c>
      <c r="AT37308" s="92">
        <v>16</v>
      </c>
    </row>
    <row r="37309" spans="1:46">
      <c r="A37309" s="83" t="s">
        <v>163</v>
      </c>
      <c r="B37309" s="84">
        <v>43740.791666666664</v>
      </c>
      <c r="C37309" s="85">
        <v>43740</v>
      </c>
      <c r="D37309" s="83">
        <v>12</v>
      </c>
      <c r="E37309" s="84">
        <v>43740.5</v>
      </c>
      <c r="F37309" s="86" t="s">
        <v>401</v>
      </c>
      <c r="G37309" s="87" t="s">
        <v>402</v>
      </c>
      <c r="H37309" s="92">
        <v>195</v>
      </c>
      <c r="I37309" s="92">
        <v>188</v>
      </c>
      <c r="J37309" s="92">
        <v>441</v>
      </c>
      <c r="K37309" s="92">
        <v>253</v>
      </c>
      <c r="O37309" s="92">
        <v>188</v>
      </c>
      <c r="P37309" s="92">
        <v>441</v>
      </c>
      <c r="Q37309" s="92">
        <v>253</v>
      </c>
      <c r="V37309" s="92">
        <v>441</v>
      </c>
      <c r="AN37309" s="92">
        <v>441</v>
      </c>
      <c r="AS37309" s="92">
        <v>205</v>
      </c>
      <c r="AT37309" s="92">
        <v>45</v>
      </c>
    </row>
    <row r="37310" spans="1:46">
      <c r="A37310" s="83" t="s">
        <v>163</v>
      </c>
      <c r="B37310" s="84">
        <v>43740.833333333336</v>
      </c>
      <c r="C37310" s="85">
        <v>43740</v>
      </c>
      <c r="D37310" s="83">
        <v>13</v>
      </c>
      <c r="E37310" s="84">
        <v>43740.541666666664</v>
      </c>
      <c r="F37310" s="86" t="s">
        <v>401</v>
      </c>
      <c r="G37310" s="87" t="s">
        <v>402</v>
      </c>
      <c r="H37310" s="92">
        <v>184</v>
      </c>
      <c r="I37310" s="92">
        <v>184</v>
      </c>
      <c r="J37310" s="92">
        <v>329</v>
      </c>
      <c r="K37310" s="92">
        <v>145</v>
      </c>
      <c r="O37310" s="92">
        <v>184</v>
      </c>
      <c r="P37310" s="92">
        <v>329</v>
      </c>
      <c r="Q37310" s="92">
        <v>145</v>
      </c>
      <c r="V37310" s="92">
        <v>329</v>
      </c>
      <c r="AN37310" s="92">
        <v>329</v>
      </c>
      <c r="AS37310" s="92">
        <v>131</v>
      </c>
      <c r="AT37310" s="92">
        <v>14</v>
      </c>
    </row>
    <row r="37311" spans="1:46">
      <c r="A37311" s="83" t="s">
        <v>163</v>
      </c>
      <c r="B37311" s="84">
        <v>43740.875</v>
      </c>
      <c r="C37311" s="85">
        <v>43740</v>
      </c>
      <c r="D37311" s="83">
        <v>14</v>
      </c>
      <c r="E37311" s="84">
        <v>43740.583333333336</v>
      </c>
      <c r="F37311" s="86" t="s">
        <v>401</v>
      </c>
      <c r="G37311" s="87" t="s">
        <v>402</v>
      </c>
      <c r="H37311" s="92">
        <v>186</v>
      </c>
      <c r="I37311" s="92">
        <v>176</v>
      </c>
      <c r="J37311" s="92">
        <v>309</v>
      </c>
      <c r="K37311" s="92">
        <v>133</v>
      </c>
      <c r="O37311" s="92">
        <v>176</v>
      </c>
      <c r="P37311" s="92">
        <v>309</v>
      </c>
      <c r="Q37311" s="92">
        <v>133</v>
      </c>
      <c r="V37311" s="92">
        <v>309</v>
      </c>
      <c r="AN37311" s="92">
        <v>309</v>
      </c>
      <c r="AS37311" s="92">
        <v>61</v>
      </c>
      <c r="AT37311" s="92">
        <v>70</v>
      </c>
    </row>
    <row r="37312" spans="1:46">
      <c r="A37312" s="83" t="s">
        <v>163</v>
      </c>
      <c r="B37312" s="84">
        <v>43740.916666666664</v>
      </c>
      <c r="C37312" s="85">
        <v>43740</v>
      </c>
      <c r="D37312" s="83">
        <v>15</v>
      </c>
      <c r="E37312" s="84">
        <v>43740.625</v>
      </c>
      <c r="F37312" s="86" t="s">
        <v>401</v>
      </c>
      <c r="G37312" s="87" t="s">
        <v>402</v>
      </c>
      <c r="H37312" s="92">
        <v>180</v>
      </c>
      <c r="I37312" s="92">
        <v>170</v>
      </c>
      <c r="J37312" s="92">
        <v>350</v>
      </c>
      <c r="K37312" s="92">
        <v>180</v>
      </c>
      <c r="O37312" s="92">
        <v>170</v>
      </c>
      <c r="P37312" s="92">
        <v>350</v>
      </c>
      <c r="Q37312" s="92">
        <v>180</v>
      </c>
      <c r="V37312" s="92">
        <v>350</v>
      </c>
      <c r="AN37312" s="92">
        <v>350</v>
      </c>
      <c r="AS37312" s="92">
        <v>38</v>
      </c>
      <c r="AT37312" s="92">
        <v>142</v>
      </c>
    </row>
    <row r="37313" spans="1:46">
      <c r="A37313" s="83" t="s">
        <v>163</v>
      </c>
      <c r="B37313" s="84">
        <v>43740.958333333336</v>
      </c>
      <c r="C37313" s="85">
        <v>43740</v>
      </c>
      <c r="D37313" s="83">
        <v>16</v>
      </c>
      <c r="E37313" s="84">
        <v>43740.666666666664</v>
      </c>
      <c r="F37313" s="86" t="s">
        <v>401</v>
      </c>
      <c r="G37313" s="87" t="s">
        <v>402</v>
      </c>
      <c r="H37313" s="92">
        <v>177</v>
      </c>
      <c r="I37313" s="92">
        <v>167</v>
      </c>
      <c r="J37313" s="92">
        <v>399</v>
      </c>
      <c r="K37313" s="92">
        <v>232</v>
      </c>
      <c r="O37313" s="92">
        <v>167</v>
      </c>
      <c r="P37313" s="92">
        <v>399</v>
      </c>
      <c r="Q37313" s="92">
        <v>232</v>
      </c>
      <c r="V37313" s="92">
        <v>399</v>
      </c>
      <c r="AN37313" s="92">
        <v>399</v>
      </c>
      <c r="AS37313" s="92">
        <v>80</v>
      </c>
      <c r="AT37313" s="92">
        <v>151</v>
      </c>
    </row>
    <row r="37314" spans="1:46">
      <c r="A37314" s="83" t="s">
        <v>163</v>
      </c>
      <c r="B37314" s="84">
        <v>43741</v>
      </c>
      <c r="C37314" s="85">
        <v>43740</v>
      </c>
      <c r="D37314" s="83">
        <v>17</v>
      </c>
      <c r="E37314" s="84">
        <v>43740.708333333336</v>
      </c>
      <c r="F37314" s="86" t="s">
        <v>401</v>
      </c>
      <c r="G37314" s="87" t="s">
        <v>402</v>
      </c>
      <c r="H37314" s="92">
        <v>181</v>
      </c>
      <c r="I37314" s="92">
        <v>167</v>
      </c>
      <c r="J37314" s="92">
        <v>413</v>
      </c>
      <c r="K37314" s="92">
        <v>246</v>
      </c>
      <c r="O37314" s="92">
        <v>167</v>
      </c>
      <c r="P37314" s="92">
        <v>413</v>
      </c>
      <c r="Q37314" s="92">
        <v>246</v>
      </c>
      <c r="V37314" s="92">
        <v>413</v>
      </c>
      <c r="AN37314" s="92">
        <v>413</v>
      </c>
      <c r="AS37314" s="92">
        <v>159</v>
      </c>
      <c r="AT37314" s="92">
        <v>88</v>
      </c>
    </row>
    <row r="37315" spans="1:46">
      <c r="A37315" s="83" t="s">
        <v>163</v>
      </c>
      <c r="B37315" s="84">
        <v>43741.041666666664</v>
      </c>
      <c r="C37315" s="85">
        <v>43740</v>
      </c>
      <c r="D37315" s="83">
        <v>18</v>
      </c>
      <c r="E37315" s="84">
        <v>43740.75</v>
      </c>
      <c r="F37315" s="86" t="s">
        <v>401</v>
      </c>
      <c r="G37315" s="87" t="s">
        <v>402</v>
      </c>
      <c r="H37315" s="92">
        <v>183</v>
      </c>
      <c r="I37315" s="92">
        <v>168</v>
      </c>
      <c r="J37315" s="92">
        <v>415</v>
      </c>
      <c r="K37315" s="92">
        <v>247</v>
      </c>
      <c r="O37315" s="92">
        <v>168</v>
      </c>
      <c r="P37315" s="92">
        <v>415</v>
      </c>
      <c r="Q37315" s="92">
        <v>247</v>
      </c>
      <c r="V37315" s="92">
        <v>415</v>
      </c>
      <c r="AN37315" s="92">
        <v>415</v>
      </c>
      <c r="AS37315" s="92">
        <v>228</v>
      </c>
      <c r="AT37315" s="92">
        <v>21</v>
      </c>
    </row>
    <row r="37316" spans="1:46">
      <c r="A37316" s="83" t="s">
        <v>163</v>
      </c>
      <c r="B37316" s="84">
        <v>43741.083333333336</v>
      </c>
      <c r="C37316" s="85">
        <v>43740</v>
      </c>
      <c r="D37316" s="83">
        <v>19</v>
      </c>
      <c r="E37316" s="84">
        <v>43740.791666666664</v>
      </c>
      <c r="F37316" s="86" t="s">
        <v>401</v>
      </c>
      <c r="G37316" s="87" t="s">
        <v>402</v>
      </c>
      <c r="H37316" s="92">
        <v>189</v>
      </c>
      <c r="I37316" s="92">
        <v>178</v>
      </c>
      <c r="J37316" s="92">
        <v>425</v>
      </c>
      <c r="K37316" s="92">
        <v>247</v>
      </c>
      <c r="O37316" s="92">
        <v>178</v>
      </c>
      <c r="P37316" s="92">
        <v>425</v>
      </c>
      <c r="Q37316" s="92">
        <v>247</v>
      </c>
      <c r="V37316" s="92">
        <v>425</v>
      </c>
      <c r="AN37316" s="92">
        <v>425</v>
      </c>
      <c r="AS37316" s="92">
        <v>344</v>
      </c>
      <c r="AT37316" s="92">
        <v>-71</v>
      </c>
    </row>
    <row r="37317" spans="1:46">
      <c r="A37317" s="83" t="s">
        <v>163</v>
      </c>
      <c r="B37317" s="84">
        <v>43741.125</v>
      </c>
      <c r="C37317" s="85">
        <v>43740</v>
      </c>
      <c r="D37317" s="83">
        <v>20</v>
      </c>
      <c r="E37317" s="84">
        <v>43740.833333333336</v>
      </c>
      <c r="F37317" s="86" t="s">
        <v>401</v>
      </c>
      <c r="G37317" s="87" t="s">
        <v>402</v>
      </c>
      <c r="H37317" s="92">
        <v>191</v>
      </c>
      <c r="I37317" s="92">
        <v>182</v>
      </c>
      <c r="J37317" s="92">
        <v>453</v>
      </c>
      <c r="K37317" s="92">
        <v>271</v>
      </c>
      <c r="O37317" s="92">
        <v>182</v>
      </c>
      <c r="P37317" s="92">
        <v>453</v>
      </c>
      <c r="Q37317" s="92">
        <v>271</v>
      </c>
      <c r="V37317" s="92">
        <v>453</v>
      </c>
      <c r="AN37317" s="92">
        <v>453</v>
      </c>
      <c r="AS37317" s="92">
        <v>347</v>
      </c>
      <c r="AT37317" s="92">
        <v>-45</v>
      </c>
    </row>
    <row r="37318" spans="1:46">
      <c r="A37318" s="83" t="s">
        <v>163</v>
      </c>
      <c r="B37318" s="84">
        <v>43741.166666666664</v>
      </c>
      <c r="C37318" s="85">
        <v>43740</v>
      </c>
      <c r="D37318" s="83">
        <v>21</v>
      </c>
      <c r="E37318" s="84">
        <v>43740.875</v>
      </c>
      <c r="F37318" s="86" t="s">
        <v>401</v>
      </c>
      <c r="G37318" s="87" t="s">
        <v>402</v>
      </c>
      <c r="H37318" s="92">
        <v>190</v>
      </c>
      <c r="I37318" s="92">
        <v>184</v>
      </c>
      <c r="J37318" s="92">
        <v>415</v>
      </c>
      <c r="K37318" s="92">
        <v>231</v>
      </c>
      <c r="O37318" s="92">
        <v>184</v>
      </c>
      <c r="P37318" s="92">
        <v>415</v>
      </c>
      <c r="Q37318" s="92">
        <v>231</v>
      </c>
      <c r="V37318" s="92">
        <v>415</v>
      </c>
      <c r="AN37318" s="92">
        <v>415</v>
      </c>
      <c r="AS37318" s="92">
        <v>316</v>
      </c>
      <c r="AT37318" s="92">
        <v>-57</v>
      </c>
    </row>
    <row r="37319" spans="1:46">
      <c r="A37319" s="83" t="s">
        <v>163</v>
      </c>
      <c r="B37319" s="84">
        <v>43741.208333333336</v>
      </c>
      <c r="C37319" s="85">
        <v>43740</v>
      </c>
      <c r="D37319" s="83">
        <v>22</v>
      </c>
      <c r="E37319" s="84">
        <v>43740.916666666664</v>
      </c>
      <c r="F37319" s="86" t="s">
        <v>401</v>
      </c>
      <c r="G37319" s="87" t="s">
        <v>402</v>
      </c>
      <c r="H37319" s="92">
        <v>183</v>
      </c>
      <c r="I37319" s="92">
        <v>185</v>
      </c>
      <c r="J37319" s="92">
        <v>367</v>
      </c>
      <c r="K37319" s="92">
        <v>182</v>
      </c>
      <c r="O37319" s="92">
        <v>185</v>
      </c>
      <c r="P37319" s="92">
        <v>367</v>
      </c>
      <c r="Q37319" s="92">
        <v>182</v>
      </c>
      <c r="V37319" s="92">
        <v>367</v>
      </c>
      <c r="AN37319" s="92">
        <v>367</v>
      </c>
      <c r="AS37319" s="92">
        <v>278</v>
      </c>
      <c r="AT37319" s="92">
        <v>-65</v>
      </c>
    </row>
    <row r="37320" spans="1:46">
      <c r="A37320" s="83" t="s">
        <v>163</v>
      </c>
      <c r="B37320" s="84">
        <v>43741.25</v>
      </c>
      <c r="C37320" s="85">
        <v>43740</v>
      </c>
      <c r="D37320" s="83">
        <v>23</v>
      </c>
      <c r="E37320" s="84">
        <v>43740.958333333336</v>
      </c>
      <c r="F37320" s="86" t="s">
        <v>401</v>
      </c>
      <c r="G37320" s="87" t="s">
        <v>402</v>
      </c>
      <c r="H37320" s="92">
        <v>168</v>
      </c>
      <c r="I37320" s="92">
        <v>175</v>
      </c>
      <c r="J37320" s="92">
        <v>311</v>
      </c>
      <c r="K37320" s="92">
        <v>136</v>
      </c>
      <c r="O37320" s="92">
        <v>175</v>
      </c>
      <c r="P37320" s="92">
        <v>311</v>
      </c>
      <c r="Q37320" s="92">
        <v>136</v>
      </c>
      <c r="V37320" s="92">
        <v>311</v>
      </c>
      <c r="AN37320" s="92">
        <v>311</v>
      </c>
      <c r="AS37320" s="92">
        <v>262</v>
      </c>
      <c r="AT37320" s="92">
        <v>-97</v>
      </c>
    </row>
    <row r="37321" spans="1:46">
      <c r="A37321" s="83" t="s">
        <v>163</v>
      </c>
      <c r="B37321" s="84">
        <v>43741.291666666664</v>
      </c>
      <c r="C37321" s="85">
        <v>43740</v>
      </c>
      <c r="D37321" s="83">
        <v>24</v>
      </c>
      <c r="E37321" s="84">
        <v>43741</v>
      </c>
      <c r="F37321" s="86" t="s">
        <v>401</v>
      </c>
      <c r="G37321" s="87" t="s">
        <v>402</v>
      </c>
      <c r="H37321" s="92">
        <v>160</v>
      </c>
      <c r="I37321" s="92">
        <v>161</v>
      </c>
      <c r="J37321" s="92">
        <v>195</v>
      </c>
      <c r="K37321" s="92">
        <v>34</v>
      </c>
      <c r="O37321" s="92">
        <v>161</v>
      </c>
      <c r="P37321" s="92">
        <v>195</v>
      </c>
      <c r="Q37321" s="92">
        <v>34</v>
      </c>
      <c r="V37321" s="92">
        <v>195</v>
      </c>
      <c r="AN37321" s="92">
        <v>195</v>
      </c>
      <c r="AS37321" s="92">
        <v>-30</v>
      </c>
      <c r="AT37321" s="92">
        <v>68</v>
      </c>
    </row>
    <row r="37322" spans="1:46">
      <c r="A37322" s="83" t="s">
        <v>163</v>
      </c>
      <c r="B37322" s="84">
        <v>43741.333333333336</v>
      </c>
      <c r="C37322" s="85">
        <v>43741</v>
      </c>
      <c r="D37322" s="83">
        <v>1</v>
      </c>
      <c r="E37322" s="84">
        <v>43741.041666666664</v>
      </c>
      <c r="F37322" s="86" t="s">
        <v>401</v>
      </c>
      <c r="G37322" s="87" t="s">
        <v>402</v>
      </c>
      <c r="H37322" s="92">
        <v>161</v>
      </c>
      <c r="I37322" s="92">
        <v>151</v>
      </c>
      <c r="J37322" s="92">
        <v>175</v>
      </c>
      <c r="K37322" s="92">
        <v>24</v>
      </c>
      <c r="O37322" s="92">
        <v>151</v>
      </c>
      <c r="P37322" s="92">
        <v>175</v>
      </c>
      <c r="Q37322" s="92">
        <v>24</v>
      </c>
      <c r="V37322" s="92">
        <v>175</v>
      </c>
      <c r="AN37322" s="92">
        <v>175</v>
      </c>
      <c r="AS37322" s="92">
        <v>-61</v>
      </c>
      <c r="AT37322" s="92">
        <v>91</v>
      </c>
    </row>
    <row r="37323" spans="1:46">
      <c r="A37323" s="83" t="s">
        <v>163</v>
      </c>
      <c r="B37323" s="84">
        <v>43741.375</v>
      </c>
      <c r="C37323" s="85">
        <v>43741</v>
      </c>
      <c r="D37323" s="83">
        <v>2</v>
      </c>
      <c r="E37323" s="84">
        <v>43741.083333333336</v>
      </c>
      <c r="F37323" s="86" t="s">
        <v>401</v>
      </c>
      <c r="G37323" s="87" t="s">
        <v>402</v>
      </c>
      <c r="H37323" s="92">
        <v>162</v>
      </c>
      <c r="I37323" s="92">
        <v>151</v>
      </c>
      <c r="J37323" s="92">
        <v>175</v>
      </c>
      <c r="K37323" s="92">
        <v>24</v>
      </c>
      <c r="O37323" s="92">
        <v>151</v>
      </c>
      <c r="P37323" s="92">
        <v>175</v>
      </c>
      <c r="Q37323" s="92">
        <v>24</v>
      </c>
      <c r="V37323" s="92">
        <v>175</v>
      </c>
      <c r="AN37323" s="92">
        <v>175</v>
      </c>
      <c r="AS37323" s="92">
        <v>-61</v>
      </c>
      <c r="AT37323" s="92">
        <v>91</v>
      </c>
    </row>
    <row r="37324" spans="1:46">
      <c r="A37324" s="83" t="s">
        <v>163</v>
      </c>
      <c r="B37324" s="84">
        <v>43741.416666666664</v>
      </c>
      <c r="C37324" s="85">
        <v>43741</v>
      </c>
      <c r="D37324" s="83">
        <v>3</v>
      </c>
      <c r="E37324" s="84">
        <v>43741.125</v>
      </c>
      <c r="F37324" s="86" t="s">
        <v>401</v>
      </c>
      <c r="G37324" s="87" t="s">
        <v>402</v>
      </c>
      <c r="H37324" s="92">
        <v>162</v>
      </c>
      <c r="I37324" s="92">
        <v>150</v>
      </c>
      <c r="J37324" s="92">
        <v>156</v>
      </c>
      <c r="K37324" s="92">
        <v>6</v>
      </c>
      <c r="O37324" s="92">
        <v>150</v>
      </c>
      <c r="P37324" s="92">
        <v>156</v>
      </c>
      <c r="Q37324" s="92">
        <v>6</v>
      </c>
      <c r="V37324" s="92">
        <v>156</v>
      </c>
      <c r="AN37324" s="92">
        <v>156</v>
      </c>
      <c r="AS37324" s="92">
        <v>-151</v>
      </c>
      <c r="AT37324" s="92">
        <v>166</v>
      </c>
    </row>
    <row r="37325" spans="1:46">
      <c r="A37325" s="83" t="s">
        <v>163</v>
      </c>
      <c r="B37325" s="84">
        <v>43741.458333333336</v>
      </c>
      <c r="C37325" s="85">
        <v>43741</v>
      </c>
      <c r="D37325" s="83">
        <v>4</v>
      </c>
      <c r="E37325" s="84">
        <v>43741.166666666664</v>
      </c>
      <c r="F37325" s="86" t="s">
        <v>401</v>
      </c>
      <c r="G37325" s="87" t="s">
        <v>402</v>
      </c>
      <c r="H37325" s="92">
        <v>166</v>
      </c>
      <c r="I37325" s="92">
        <v>153</v>
      </c>
      <c r="J37325" s="92">
        <v>121</v>
      </c>
      <c r="K37325" s="92">
        <v>-32</v>
      </c>
      <c r="O37325" s="92">
        <v>153</v>
      </c>
      <c r="P37325" s="92">
        <v>121</v>
      </c>
      <c r="Q37325" s="92">
        <v>-32</v>
      </c>
      <c r="V37325" s="92">
        <v>121</v>
      </c>
      <c r="AN37325" s="92">
        <v>121</v>
      </c>
      <c r="AS37325" s="92">
        <v>-132</v>
      </c>
      <c r="AT37325" s="92">
        <v>107</v>
      </c>
    </row>
    <row r="37326" spans="1:46">
      <c r="A37326" s="83" t="s">
        <v>163</v>
      </c>
      <c r="B37326" s="84">
        <v>43741.5</v>
      </c>
      <c r="C37326" s="85">
        <v>43741</v>
      </c>
      <c r="D37326" s="83">
        <v>5</v>
      </c>
      <c r="E37326" s="84">
        <v>43741.208333333336</v>
      </c>
      <c r="F37326" s="86" t="s">
        <v>401</v>
      </c>
      <c r="G37326" s="87" t="s">
        <v>402</v>
      </c>
      <c r="H37326" s="92">
        <v>176</v>
      </c>
      <c r="I37326" s="92">
        <v>152</v>
      </c>
      <c r="J37326" s="92">
        <v>112</v>
      </c>
      <c r="K37326" s="92">
        <v>-40</v>
      </c>
      <c r="O37326" s="92">
        <v>152</v>
      </c>
      <c r="P37326" s="92">
        <v>112</v>
      </c>
      <c r="Q37326" s="92">
        <v>-40</v>
      </c>
      <c r="V37326" s="92">
        <v>112</v>
      </c>
      <c r="AN37326" s="92">
        <v>112</v>
      </c>
      <c r="AS37326" s="92">
        <v>-183</v>
      </c>
      <c r="AT37326" s="92">
        <v>148</v>
      </c>
    </row>
    <row r="37327" spans="1:46">
      <c r="A37327" s="83" t="s">
        <v>163</v>
      </c>
      <c r="B37327" s="84">
        <v>43741.541666666664</v>
      </c>
      <c r="C37327" s="85">
        <v>43741</v>
      </c>
      <c r="D37327" s="83">
        <v>6</v>
      </c>
      <c r="E37327" s="84">
        <v>43741.25</v>
      </c>
      <c r="F37327" s="86" t="s">
        <v>401</v>
      </c>
      <c r="G37327" s="87" t="s">
        <v>402</v>
      </c>
      <c r="H37327" s="92">
        <v>197</v>
      </c>
      <c r="I37327" s="92">
        <v>159</v>
      </c>
      <c r="J37327" s="92">
        <v>122</v>
      </c>
      <c r="K37327" s="92">
        <v>-37</v>
      </c>
      <c r="O37327" s="92">
        <v>159</v>
      </c>
      <c r="P37327" s="92">
        <v>122</v>
      </c>
      <c r="Q37327" s="92">
        <v>-37</v>
      </c>
      <c r="V37327" s="92">
        <v>122</v>
      </c>
      <c r="AN37327" s="92">
        <v>122</v>
      </c>
      <c r="AS37327" s="92">
        <v>-159</v>
      </c>
      <c r="AT37327" s="92">
        <v>127</v>
      </c>
    </row>
    <row r="37328" spans="1:46">
      <c r="A37328" s="83" t="s">
        <v>163</v>
      </c>
      <c r="B37328" s="84">
        <v>43741.583333333336</v>
      </c>
      <c r="C37328" s="85">
        <v>43741</v>
      </c>
      <c r="D37328" s="83">
        <v>7</v>
      </c>
      <c r="E37328" s="84">
        <v>43741.291666666664</v>
      </c>
      <c r="F37328" s="86" t="s">
        <v>401</v>
      </c>
      <c r="G37328" s="87" t="s">
        <v>402</v>
      </c>
      <c r="H37328" s="92">
        <v>216</v>
      </c>
      <c r="I37328" s="92">
        <v>177</v>
      </c>
      <c r="J37328" s="92">
        <v>186</v>
      </c>
      <c r="K37328" s="92">
        <v>9</v>
      </c>
      <c r="O37328" s="92">
        <v>177</v>
      </c>
      <c r="P37328" s="92">
        <v>186</v>
      </c>
      <c r="Q37328" s="92">
        <v>9</v>
      </c>
      <c r="V37328" s="92">
        <v>186</v>
      </c>
      <c r="AN37328" s="92">
        <v>186</v>
      </c>
      <c r="AS37328" s="92">
        <v>-65</v>
      </c>
      <c r="AT37328" s="92">
        <v>77</v>
      </c>
    </row>
    <row r="37329" spans="1:46">
      <c r="A37329" s="83" t="s">
        <v>163</v>
      </c>
      <c r="B37329" s="84">
        <v>43741.625</v>
      </c>
      <c r="C37329" s="85">
        <v>43741</v>
      </c>
      <c r="D37329" s="83">
        <v>8</v>
      </c>
      <c r="E37329" s="84">
        <v>43741.333333333336</v>
      </c>
      <c r="F37329" s="86" t="s">
        <v>401</v>
      </c>
      <c r="G37329" s="87" t="s">
        <v>402</v>
      </c>
      <c r="H37329" s="92">
        <v>216</v>
      </c>
      <c r="I37329" s="92">
        <v>198</v>
      </c>
      <c r="J37329" s="92">
        <v>383</v>
      </c>
      <c r="K37329" s="92">
        <v>185</v>
      </c>
      <c r="O37329" s="92">
        <v>198</v>
      </c>
      <c r="P37329" s="92">
        <v>383</v>
      </c>
      <c r="Q37329" s="92">
        <v>185</v>
      </c>
      <c r="V37329" s="92">
        <v>383</v>
      </c>
      <c r="AN37329" s="92">
        <v>383</v>
      </c>
      <c r="AS37329" s="92">
        <v>202</v>
      </c>
      <c r="AT37329" s="92">
        <v>-15</v>
      </c>
    </row>
    <row r="37330" spans="1:46">
      <c r="A37330" s="83" t="s">
        <v>163</v>
      </c>
      <c r="B37330" s="84">
        <v>43741.666666666664</v>
      </c>
      <c r="C37330" s="85">
        <v>43741</v>
      </c>
      <c r="D37330" s="83">
        <v>9</v>
      </c>
      <c r="E37330" s="84">
        <v>43741.375</v>
      </c>
      <c r="F37330" s="86" t="s">
        <v>401</v>
      </c>
      <c r="G37330" s="87" t="s">
        <v>402</v>
      </c>
      <c r="H37330" s="92">
        <v>206</v>
      </c>
      <c r="I37330" s="92">
        <v>203</v>
      </c>
      <c r="J37330" s="92">
        <v>422</v>
      </c>
      <c r="K37330" s="92">
        <v>219</v>
      </c>
      <c r="O37330" s="92">
        <v>203</v>
      </c>
      <c r="P37330" s="92">
        <v>422</v>
      </c>
      <c r="Q37330" s="92">
        <v>219</v>
      </c>
      <c r="V37330" s="92">
        <v>422</v>
      </c>
      <c r="AN37330" s="92">
        <v>422</v>
      </c>
      <c r="AS37330" s="92">
        <v>273</v>
      </c>
      <c r="AT37330" s="92">
        <v>-26</v>
      </c>
    </row>
    <row r="37331" spans="1:46">
      <c r="A37331" s="83" t="s">
        <v>163</v>
      </c>
      <c r="B37331" s="84">
        <v>43741.708333333336</v>
      </c>
      <c r="C37331" s="85">
        <v>43741</v>
      </c>
      <c r="D37331" s="83">
        <v>10</v>
      </c>
      <c r="E37331" s="84">
        <v>43741.416666666664</v>
      </c>
      <c r="F37331" s="86" t="s">
        <v>401</v>
      </c>
      <c r="G37331" s="87" t="s">
        <v>402</v>
      </c>
      <c r="H37331" s="92">
        <v>191</v>
      </c>
      <c r="I37331" s="92">
        <v>198</v>
      </c>
      <c r="J37331" s="92">
        <v>352</v>
      </c>
      <c r="K37331" s="92">
        <v>154</v>
      </c>
      <c r="O37331" s="92">
        <v>198</v>
      </c>
      <c r="P37331" s="92">
        <v>352</v>
      </c>
      <c r="Q37331" s="92">
        <v>154</v>
      </c>
      <c r="V37331" s="92">
        <v>352</v>
      </c>
      <c r="AN37331" s="92">
        <v>352</v>
      </c>
      <c r="AS37331" s="92">
        <v>225</v>
      </c>
      <c r="AT37331" s="92">
        <v>-41</v>
      </c>
    </row>
    <row r="37332" spans="1:46">
      <c r="A37332" s="83" t="s">
        <v>163</v>
      </c>
      <c r="B37332" s="84">
        <v>43741.75</v>
      </c>
      <c r="C37332" s="85">
        <v>43741</v>
      </c>
      <c r="D37332" s="83">
        <v>11</v>
      </c>
      <c r="E37332" s="84">
        <v>43741.458333333336</v>
      </c>
      <c r="F37332" s="86" t="s">
        <v>401</v>
      </c>
      <c r="G37332" s="87" t="s">
        <v>402</v>
      </c>
      <c r="H37332" s="92">
        <v>186</v>
      </c>
      <c r="I37332" s="92">
        <v>187</v>
      </c>
      <c r="J37332" s="92">
        <v>352</v>
      </c>
      <c r="K37332" s="92">
        <v>165</v>
      </c>
      <c r="O37332" s="92">
        <v>187</v>
      </c>
      <c r="P37332" s="92">
        <v>352</v>
      </c>
      <c r="Q37332" s="92">
        <v>165</v>
      </c>
      <c r="V37332" s="92">
        <v>352</v>
      </c>
      <c r="AN37332" s="92">
        <v>352</v>
      </c>
      <c r="AS37332" s="92">
        <v>230</v>
      </c>
      <c r="AT37332" s="92">
        <v>-33</v>
      </c>
    </row>
    <row r="37333" spans="1:46">
      <c r="A37333" s="83" t="s">
        <v>163</v>
      </c>
      <c r="B37333" s="84">
        <v>43741.791666666664</v>
      </c>
      <c r="C37333" s="85">
        <v>43741</v>
      </c>
      <c r="D37333" s="83">
        <v>12</v>
      </c>
      <c r="E37333" s="84">
        <v>43741.5</v>
      </c>
      <c r="F37333" s="86" t="s">
        <v>401</v>
      </c>
      <c r="G37333" s="87" t="s">
        <v>402</v>
      </c>
      <c r="H37333" s="92">
        <v>178</v>
      </c>
      <c r="I37333" s="92">
        <v>180</v>
      </c>
      <c r="J37333" s="92">
        <v>355</v>
      </c>
      <c r="K37333" s="92">
        <v>175</v>
      </c>
      <c r="O37333" s="92">
        <v>180</v>
      </c>
      <c r="P37333" s="92">
        <v>355</v>
      </c>
      <c r="Q37333" s="92">
        <v>175</v>
      </c>
      <c r="V37333" s="92">
        <v>355</v>
      </c>
      <c r="AN37333" s="92">
        <v>355</v>
      </c>
      <c r="AS37333" s="92">
        <v>211</v>
      </c>
      <c r="AT37333" s="92">
        <v>-6</v>
      </c>
    </row>
    <row r="37334" spans="1:46">
      <c r="A37334" s="83" t="s">
        <v>163</v>
      </c>
      <c r="B37334" s="84">
        <v>43741.833333333336</v>
      </c>
      <c r="C37334" s="85">
        <v>43741</v>
      </c>
      <c r="D37334" s="83">
        <v>13</v>
      </c>
      <c r="E37334" s="84">
        <v>43741.541666666664</v>
      </c>
      <c r="F37334" s="86" t="s">
        <v>401</v>
      </c>
      <c r="G37334" s="87" t="s">
        <v>402</v>
      </c>
      <c r="H37334" s="92">
        <v>175</v>
      </c>
      <c r="I37334" s="92">
        <v>172</v>
      </c>
      <c r="J37334" s="92">
        <v>370</v>
      </c>
      <c r="K37334" s="92">
        <v>198</v>
      </c>
      <c r="O37334" s="92">
        <v>172</v>
      </c>
      <c r="P37334" s="92">
        <v>370</v>
      </c>
      <c r="Q37334" s="92">
        <v>198</v>
      </c>
      <c r="V37334" s="92">
        <v>370</v>
      </c>
      <c r="AN37334" s="92">
        <v>370</v>
      </c>
      <c r="AS37334" s="92">
        <v>203</v>
      </c>
      <c r="AT37334" s="92">
        <v>25</v>
      </c>
    </row>
    <row r="37335" spans="1:46">
      <c r="A37335" s="83" t="s">
        <v>163</v>
      </c>
      <c r="B37335" s="84">
        <v>43741.875</v>
      </c>
      <c r="C37335" s="85">
        <v>43741</v>
      </c>
      <c r="D37335" s="83">
        <v>14</v>
      </c>
      <c r="E37335" s="84">
        <v>43741.583333333336</v>
      </c>
      <c r="F37335" s="86" t="s">
        <v>401</v>
      </c>
      <c r="G37335" s="87" t="s">
        <v>402</v>
      </c>
      <c r="H37335" s="92">
        <v>170</v>
      </c>
      <c r="I37335" s="92">
        <v>168</v>
      </c>
      <c r="J37335" s="92">
        <v>397</v>
      </c>
      <c r="K37335" s="92">
        <v>229</v>
      </c>
      <c r="O37335" s="92">
        <v>168</v>
      </c>
      <c r="P37335" s="92">
        <v>397</v>
      </c>
      <c r="Q37335" s="92">
        <v>229</v>
      </c>
      <c r="V37335" s="92">
        <v>397</v>
      </c>
      <c r="AN37335" s="92">
        <v>397</v>
      </c>
      <c r="AS37335" s="92">
        <v>194</v>
      </c>
      <c r="AT37335" s="92">
        <v>67</v>
      </c>
    </row>
    <row r="37336" spans="1:46">
      <c r="A37336" s="83" t="s">
        <v>163</v>
      </c>
      <c r="B37336" s="84">
        <v>43741.916666666664</v>
      </c>
      <c r="C37336" s="85">
        <v>43741</v>
      </c>
      <c r="D37336" s="83">
        <v>15</v>
      </c>
      <c r="E37336" s="84">
        <v>43741.625</v>
      </c>
      <c r="F37336" s="86" t="s">
        <v>401</v>
      </c>
      <c r="G37336" s="87" t="s">
        <v>402</v>
      </c>
      <c r="H37336" s="92">
        <v>165</v>
      </c>
      <c r="I37336" s="92">
        <v>169</v>
      </c>
      <c r="J37336" s="92">
        <v>401</v>
      </c>
      <c r="K37336" s="92">
        <v>232</v>
      </c>
      <c r="O37336" s="92">
        <v>169</v>
      </c>
      <c r="P37336" s="92">
        <v>401</v>
      </c>
      <c r="Q37336" s="92">
        <v>232</v>
      </c>
      <c r="V37336" s="92">
        <v>401</v>
      </c>
      <c r="AN37336" s="92">
        <v>401</v>
      </c>
      <c r="AS37336" s="92">
        <v>183</v>
      </c>
      <c r="AT37336" s="92">
        <v>75</v>
      </c>
    </row>
    <row r="37337" spans="1:46">
      <c r="A37337" s="83" t="s">
        <v>163</v>
      </c>
      <c r="B37337" s="84">
        <v>43741.958333333336</v>
      </c>
      <c r="C37337" s="85">
        <v>43741</v>
      </c>
      <c r="D37337" s="83">
        <v>16</v>
      </c>
      <c r="E37337" s="84">
        <v>43741.666666666664</v>
      </c>
      <c r="F37337" s="86" t="s">
        <v>401</v>
      </c>
      <c r="G37337" s="87" t="s">
        <v>402</v>
      </c>
      <c r="H37337" s="92">
        <v>168</v>
      </c>
      <c r="I37337" s="92">
        <v>164</v>
      </c>
      <c r="J37337" s="92">
        <v>381</v>
      </c>
      <c r="K37337" s="92">
        <v>217</v>
      </c>
      <c r="O37337" s="92">
        <v>164</v>
      </c>
      <c r="P37337" s="92">
        <v>381</v>
      </c>
      <c r="Q37337" s="92">
        <v>217</v>
      </c>
      <c r="V37337" s="92">
        <v>381</v>
      </c>
      <c r="AN37337" s="92">
        <v>381</v>
      </c>
      <c r="AS37337" s="92">
        <v>210</v>
      </c>
      <c r="AT37337" s="92">
        <v>38</v>
      </c>
    </row>
    <row r="37338" spans="1:46">
      <c r="A37338" s="83" t="s">
        <v>163</v>
      </c>
      <c r="B37338" s="84">
        <v>43742</v>
      </c>
      <c r="C37338" s="85">
        <v>43741</v>
      </c>
      <c r="D37338" s="83">
        <v>17</v>
      </c>
      <c r="E37338" s="84">
        <v>43741.708333333336</v>
      </c>
      <c r="F37338" s="86" t="s">
        <v>401</v>
      </c>
      <c r="G37338" s="87" t="s">
        <v>402</v>
      </c>
      <c r="H37338" s="92">
        <v>171</v>
      </c>
      <c r="I37338" s="92">
        <v>167</v>
      </c>
      <c r="J37338" s="92">
        <v>342</v>
      </c>
      <c r="K37338" s="92">
        <v>175</v>
      </c>
      <c r="O37338" s="92">
        <v>167</v>
      </c>
      <c r="P37338" s="92">
        <v>342</v>
      </c>
      <c r="Q37338" s="92">
        <v>175</v>
      </c>
      <c r="V37338" s="92">
        <v>342</v>
      </c>
      <c r="AN37338" s="92">
        <v>342</v>
      </c>
      <c r="AS37338" s="92">
        <v>238</v>
      </c>
      <c r="AT37338" s="92">
        <v>-31</v>
      </c>
    </row>
    <row r="37339" spans="1:46">
      <c r="A37339" s="83" t="s">
        <v>163</v>
      </c>
      <c r="B37339" s="84">
        <v>43742.041666666664</v>
      </c>
      <c r="C37339" s="85">
        <v>43741</v>
      </c>
      <c r="D37339" s="83">
        <v>18</v>
      </c>
      <c r="E37339" s="84">
        <v>43741.75</v>
      </c>
      <c r="F37339" s="86" t="s">
        <v>401</v>
      </c>
      <c r="G37339" s="87" t="s">
        <v>402</v>
      </c>
      <c r="H37339" s="92">
        <v>175</v>
      </c>
      <c r="I37339" s="92">
        <v>171</v>
      </c>
      <c r="J37339" s="92">
        <v>365</v>
      </c>
      <c r="K37339" s="92">
        <v>194</v>
      </c>
      <c r="O37339" s="92">
        <v>171</v>
      </c>
      <c r="P37339" s="92">
        <v>365</v>
      </c>
      <c r="Q37339" s="92">
        <v>194</v>
      </c>
      <c r="V37339" s="92">
        <v>365</v>
      </c>
      <c r="AN37339" s="92">
        <v>365</v>
      </c>
      <c r="AS37339" s="92">
        <v>321</v>
      </c>
      <c r="AT37339" s="92">
        <v>-105</v>
      </c>
    </row>
    <row r="37340" spans="1:46">
      <c r="A37340" s="83" t="s">
        <v>163</v>
      </c>
      <c r="B37340" s="84">
        <v>43742.083333333336</v>
      </c>
      <c r="C37340" s="85">
        <v>43741</v>
      </c>
      <c r="D37340" s="83">
        <v>19</v>
      </c>
      <c r="E37340" s="84">
        <v>43741.791666666664</v>
      </c>
      <c r="F37340" s="86" t="s">
        <v>401</v>
      </c>
      <c r="G37340" s="87" t="s">
        <v>402</v>
      </c>
      <c r="H37340" s="92">
        <v>180</v>
      </c>
      <c r="I37340" s="92">
        <v>171</v>
      </c>
      <c r="J37340" s="92">
        <v>356</v>
      </c>
      <c r="K37340" s="92">
        <v>185</v>
      </c>
      <c r="O37340" s="92">
        <v>171</v>
      </c>
      <c r="P37340" s="92">
        <v>356</v>
      </c>
      <c r="Q37340" s="92">
        <v>185</v>
      </c>
      <c r="V37340" s="92">
        <v>356</v>
      </c>
      <c r="AN37340" s="92">
        <v>356</v>
      </c>
      <c r="AS37340" s="92">
        <v>203</v>
      </c>
      <c r="AT37340" s="92">
        <v>2</v>
      </c>
    </row>
    <row r="37341" spans="1:46">
      <c r="A37341" s="83" t="s">
        <v>163</v>
      </c>
      <c r="B37341" s="84">
        <v>43742.125</v>
      </c>
      <c r="C37341" s="85">
        <v>43741</v>
      </c>
      <c r="D37341" s="83">
        <v>20</v>
      </c>
      <c r="E37341" s="84">
        <v>43741.833333333336</v>
      </c>
      <c r="F37341" s="86" t="s">
        <v>401</v>
      </c>
      <c r="G37341" s="87" t="s">
        <v>402</v>
      </c>
      <c r="H37341" s="92">
        <v>191</v>
      </c>
      <c r="I37341" s="92">
        <v>175</v>
      </c>
      <c r="J37341" s="92">
        <v>362</v>
      </c>
      <c r="K37341" s="92">
        <v>187</v>
      </c>
      <c r="O37341" s="92">
        <v>175</v>
      </c>
      <c r="P37341" s="92">
        <v>362</v>
      </c>
      <c r="Q37341" s="92">
        <v>187</v>
      </c>
      <c r="V37341" s="92">
        <v>362</v>
      </c>
      <c r="AN37341" s="92">
        <v>362</v>
      </c>
      <c r="AS37341" s="92">
        <v>132</v>
      </c>
      <c r="AT37341" s="92">
        <v>76</v>
      </c>
    </row>
    <row r="37342" spans="1:46">
      <c r="A37342" s="83" t="s">
        <v>163</v>
      </c>
      <c r="B37342" s="84">
        <v>43742.166666666664</v>
      </c>
      <c r="C37342" s="85">
        <v>43741</v>
      </c>
      <c r="D37342" s="83">
        <v>21</v>
      </c>
      <c r="E37342" s="84">
        <v>43741.875</v>
      </c>
      <c r="F37342" s="86" t="s">
        <v>401</v>
      </c>
      <c r="G37342" s="87" t="s">
        <v>402</v>
      </c>
      <c r="H37342" s="92">
        <v>187</v>
      </c>
      <c r="I37342" s="92">
        <v>181</v>
      </c>
      <c r="J37342" s="92">
        <v>398</v>
      </c>
      <c r="K37342" s="92">
        <v>217</v>
      </c>
      <c r="O37342" s="92">
        <v>181</v>
      </c>
      <c r="P37342" s="92">
        <v>398</v>
      </c>
      <c r="Q37342" s="92">
        <v>217</v>
      </c>
      <c r="V37342" s="92">
        <v>398</v>
      </c>
      <c r="AN37342" s="92">
        <v>398</v>
      </c>
      <c r="AS37342" s="92">
        <v>203</v>
      </c>
      <c r="AT37342" s="92">
        <v>25</v>
      </c>
    </row>
    <row r="37343" spans="1:46">
      <c r="A37343" s="83" t="s">
        <v>163</v>
      </c>
      <c r="B37343" s="84">
        <v>43742.208333333336</v>
      </c>
      <c r="C37343" s="85">
        <v>43741</v>
      </c>
      <c r="D37343" s="83">
        <v>22</v>
      </c>
      <c r="E37343" s="84">
        <v>43741.916666666664</v>
      </c>
      <c r="F37343" s="86" t="s">
        <v>401</v>
      </c>
      <c r="G37343" s="87" t="s">
        <v>402</v>
      </c>
      <c r="H37343" s="92">
        <v>178</v>
      </c>
      <c r="I37343" s="92">
        <v>184</v>
      </c>
      <c r="J37343" s="92">
        <v>416</v>
      </c>
      <c r="K37343" s="92">
        <v>232</v>
      </c>
      <c r="O37343" s="92">
        <v>184</v>
      </c>
      <c r="P37343" s="92">
        <v>416</v>
      </c>
      <c r="Q37343" s="92">
        <v>232</v>
      </c>
      <c r="V37343" s="92">
        <v>416</v>
      </c>
      <c r="AN37343" s="92">
        <v>416</v>
      </c>
      <c r="AS37343" s="92">
        <v>285</v>
      </c>
      <c r="AT37343" s="92">
        <v>-42</v>
      </c>
    </row>
    <row r="37344" spans="1:46">
      <c r="A37344" s="83" t="s">
        <v>163</v>
      </c>
      <c r="B37344" s="84">
        <v>43742.25</v>
      </c>
      <c r="C37344" s="85">
        <v>43741</v>
      </c>
      <c r="D37344" s="83">
        <v>23</v>
      </c>
      <c r="E37344" s="84">
        <v>43741.958333333336</v>
      </c>
      <c r="F37344" s="86" t="s">
        <v>401</v>
      </c>
      <c r="G37344" s="87" t="s">
        <v>402</v>
      </c>
      <c r="H37344" s="92">
        <v>164</v>
      </c>
      <c r="I37344" s="92">
        <v>169</v>
      </c>
      <c r="J37344" s="92">
        <v>372</v>
      </c>
      <c r="K37344" s="92">
        <v>203</v>
      </c>
      <c r="O37344" s="92">
        <v>169</v>
      </c>
      <c r="P37344" s="92">
        <v>372</v>
      </c>
      <c r="Q37344" s="92">
        <v>203</v>
      </c>
      <c r="V37344" s="92">
        <v>372</v>
      </c>
      <c r="AN37344" s="92">
        <v>372</v>
      </c>
      <c r="AS37344" s="92">
        <v>281</v>
      </c>
      <c r="AT37344" s="92">
        <v>-61</v>
      </c>
    </row>
    <row r="37345" spans="1:46">
      <c r="A37345" s="83" t="s">
        <v>163</v>
      </c>
      <c r="B37345" s="84">
        <v>43742.291666666664</v>
      </c>
      <c r="C37345" s="85">
        <v>43741</v>
      </c>
      <c r="D37345" s="83">
        <v>24</v>
      </c>
      <c r="E37345" s="84">
        <v>43742</v>
      </c>
      <c r="F37345" s="86" t="s">
        <v>401</v>
      </c>
      <c r="G37345" s="87" t="s">
        <v>402</v>
      </c>
      <c r="H37345" s="92">
        <v>154</v>
      </c>
      <c r="I37345" s="92">
        <v>159</v>
      </c>
      <c r="J37345" s="92">
        <v>208</v>
      </c>
      <c r="K37345" s="92">
        <v>49</v>
      </c>
      <c r="O37345" s="92">
        <v>159</v>
      </c>
      <c r="P37345" s="92">
        <v>208</v>
      </c>
      <c r="Q37345" s="92">
        <v>49</v>
      </c>
      <c r="V37345" s="92">
        <v>208</v>
      </c>
      <c r="AN37345" s="92">
        <v>208</v>
      </c>
      <c r="AS37345" s="92">
        <v>170</v>
      </c>
      <c r="AT37345" s="92">
        <v>-105</v>
      </c>
    </row>
    <row r="37346" spans="1:46">
      <c r="A37346" s="83" t="s">
        <v>163</v>
      </c>
      <c r="B37346" s="84">
        <v>43742.333333333336</v>
      </c>
      <c r="C37346" s="85">
        <v>43742</v>
      </c>
      <c r="D37346" s="83">
        <v>1</v>
      </c>
      <c r="E37346" s="84">
        <v>43742.041666666664</v>
      </c>
      <c r="F37346" s="86" t="s">
        <v>401</v>
      </c>
      <c r="G37346" s="87" t="s">
        <v>402</v>
      </c>
      <c r="H37346" s="92">
        <v>162</v>
      </c>
      <c r="I37346" s="92">
        <v>153</v>
      </c>
      <c r="J37346" s="92">
        <v>145</v>
      </c>
      <c r="K37346" s="92">
        <v>-8</v>
      </c>
      <c r="L37346" s="92">
        <v>159</v>
      </c>
      <c r="M37346" s="92">
        <v>208</v>
      </c>
      <c r="O37346" s="92">
        <v>159</v>
      </c>
      <c r="P37346" s="92">
        <v>208</v>
      </c>
      <c r="Q37346" s="92">
        <v>-8</v>
      </c>
      <c r="V37346" s="92">
        <v>145</v>
      </c>
      <c r="AE37346" s="92">
        <v>208</v>
      </c>
      <c r="AN37346" s="92">
        <v>208</v>
      </c>
      <c r="AS37346" s="92">
        <v>-74</v>
      </c>
      <c r="AT37346" s="92">
        <v>84</v>
      </c>
    </row>
    <row r="37347" spans="1:46">
      <c r="A37347" s="83" t="s">
        <v>163</v>
      </c>
      <c r="B37347" s="84">
        <v>43742.375</v>
      </c>
      <c r="C37347" s="85">
        <v>43742</v>
      </c>
      <c r="D37347" s="83">
        <v>2</v>
      </c>
      <c r="E37347" s="84">
        <v>43742.083333333336</v>
      </c>
      <c r="F37347" s="86" t="s">
        <v>401</v>
      </c>
      <c r="G37347" s="87" t="s">
        <v>402</v>
      </c>
      <c r="H37347" s="92">
        <v>166</v>
      </c>
      <c r="I37347" s="92">
        <v>148</v>
      </c>
      <c r="J37347" s="92">
        <v>118</v>
      </c>
      <c r="K37347" s="92">
        <v>-30</v>
      </c>
      <c r="L37347" s="92">
        <v>151</v>
      </c>
      <c r="M37347" s="92">
        <v>175</v>
      </c>
      <c r="O37347" s="92">
        <v>151</v>
      </c>
      <c r="P37347" s="92">
        <v>175</v>
      </c>
      <c r="Q37347" s="92">
        <v>-30</v>
      </c>
      <c r="V37347" s="92">
        <v>118</v>
      </c>
      <c r="AN37347" s="92">
        <v>118</v>
      </c>
      <c r="AS37347" s="92">
        <v>-121</v>
      </c>
      <c r="AT37347" s="92">
        <v>110</v>
      </c>
    </row>
    <row r="37348" spans="1:46">
      <c r="A37348" s="83" t="s">
        <v>163</v>
      </c>
      <c r="B37348" s="84">
        <v>43742.416666666664</v>
      </c>
      <c r="C37348" s="85">
        <v>43742</v>
      </c>
      <c r="D37348" s="83">
        <v>3</v>
      </c>
      <c r="E37348" s="84">
        <v>43742.125</v>
      </c>
      <c r="F37348" s="86" t="s">
        <v>401</v>
      </c>
      <c r="G37348" s="87" t="s">
        <v>402</v>
      </c>
      <c r="H37348" s="92">
        <v>170</v>
      </c>
      <c r="I37348" s="92">
        <v>151</v>
      </c>
      <c r="J37348" s="92">
        <v>116</v>
      </c>
      <c r="K37348" s="92">
        <v>-35</v>
      </c>
      <c r="L37348" s="92">
        <v>150</v>
      </c>
      <c r="M37348" s="92">
        <v>156</v>
      </c>
      <c r="O37348" s="92">
        <v>150</v>
      </c>
      <c r="P37348" s="92">
        <v>156</v>
      </c>
      <c r="Q37348" s="92">
        <v>-35</v>
      </c>
      <c r="V37348" s="92">
        <v>116</v>
      </c>
      <c r="AN37348" s="92">
        <v>116</v>
      </c>
      <c r="AS37348" s="92">
        <v>-114</v>
      </c>
      <c r="AT37348" s="92">
        <v>99</v>
      </c>
    </row>
    <row r="37349" spans="1:46">
      <c r="A37349" s="83" t="s">
        <v>163</v>
      </c>
      <c r="B37349" s="84">
        <v>43742.458333333336</v>
      </c>
      <c r="C37349" s="85">
        <v>43742</v>
      </c>
      <c r="D37349" s="83">
        <v>4</v>
      </c>
      <c r="E37349" s="84">
        <v>43742.166666666664</v>
      </c>
      <c r="F37349" s="86" t="s">
        <v>401</v>
      </c>
      <c r="G37349" s="87" t="s">
        <v>402</v>
      </c>
      <c r="H37349" s="92">
        <v>180</v>
      </c>
      <c r="I37349" s="92">
        <v>152</v>
      </c>
      <c r="J37349" s="92">
        <v>116</v>
      </c>
      <c r="K37349" s="92">
        <v>-36</v>
      </c>
      <c r="L37349" s="92">
        <v>153</v>
      </c>
      <c r="M37349" s="92">
        <v>121</v>
      </c>
      <c r="O37349" s="92">
        <v>153</v>
      </c>
      <c r="P37349" s="92">
        <v>121</v>
      </c>
      <c r="Q37349" s="92">
        <v>-36</v>
      </c>
      <c r="V37349" s="92">
        <v>116</v>
      </c>
      <c r="AN37349" s="92">
        <v>116</v>
      </c>
      <c r="AS37349" s="92">
        <v>-82</v>
      </c>
      <c r="AT37349" s="92">
        <v>65</v>
      </c>
    </row>
    <row r="37350" spans="1:46">
      <c r="A37350" s="83" t="s">
        <v>163</v>
      </c>
      <c r="B37350" s="84">
        <v>43742.5</v>
      </c>
      <c r="C37350" s="85">
        <v>43742</v>
      </c>
      <c r="D37350" s="83">
        <v>5</v>
      </c>
      <c r="E37350" s="84">
        <v>43742.208333333336</v>
      </c>
      <c r="F37350" s="86" t="s">
        <v>401</v>
      </c>
      <c r="G37350" s="87" t="s">
        <v>402</v>
      </c>
      <c r="H37350" s="92">
        <v>199</v>
      </c>
      <c r="I37350" s="92">
        <v>162</v>
      </c>
      <c r="J37350" s="92">
        <v>104</v>
      </c>
      <c r="K37350" s="92">
        <v>-58</v>
      </c>
      <c r="L37350" s="92">
        <v>152</v>
      </c>
      <c r="M37350" s="92">
        <v>112</v>
      </c>
      <c r="O37350" s="92">
        <v>152</v>
      </c>
      <c r="P37350" s="92">
        <v>112</v>
      </c>
      <c r="Q37350" s="92">
        <v>-58</v>
      </c>
      <c r="V37350" s="92">
        <v>104</v>
      </c>
      <c r="AN37350" s="92">
        <v>104</v>
      </c>
      <c r="AS37350" s="92">
        <v>-79</v>
      </c>
      <c r="AT37350" s="92">
        <v>41</v>
      </c>
    </row>
    <row r="37351" spans="1:46">
      <c r="A37351" s="83" t="s">
        <v>163</v>
      </c>
      <c r="B37351" s="84">
        <v>43742.541666666664</v>
      </c>
      <c r="C37351" s="85">
        <v>43742</v>
      </c>
      <c r="D37351" s="83">
        <v>6</v>
      </c>
      <c r="E37351" s="84">
        <v>43742.25</v>
      </c>
      <c r="F37351" s="86" t="s">
        <v>401</v>
      </c>
      <c r="G37351" s="87" t="s">
        <v>402</v>
      </c>
      <c r="H37351" s="92">
        <v>218</v>
      </c>
      <c r="I37351" s="92">
        <v>180</v>
      </c>
      <c r="J37351" s="92">
        <v>163</v>
      </c>
      <c r="K37351" s="92">
        <v>-17</v>
      </c>
      <c r="L37351" s="92">
        <v>159</v>
      </c>
      <c r="M37351" s="92">
        <v>122</v>
      </c>
      <c r="O37351" s="92">
        <v>159</v>
      </c>
      <c r="P37351" s="92">
        <v>122</v>
      </c>
      <c r="Q37351" s="92">
        <v>-17</v>
      </c>
      <c r="V37351" s="92">
        <v>163</v>
      </c>
      <c r="AN37351" s="92">
        <v>163</v>
      </c>
      <c r="AS37351" s="92">
        <v>-10</v>
      </c>
      <c r="AT37351" s="92">
        <v>16</v>
      </c>
    </row>
    <row r="37352" spans="1:46">
      <c r="A37352" s="83" t="s">
        <v>163</v>
      </c>
      <c r="B37352" s="84">
        <v>43742.583333333336</v>
      </c>
      <c r="C37352" s="85">
        <v>43742</v>
      </c>
      <c r="D37352" s="83">
        <v>7</v>
      </c>
      <c r="E37352" s="84">
        <v>43742.291666666664</v>
      </c>
      <c r="F37352" s="86" t="s">
        <v>401</v>
      </c>
      <c r="G37352" s="87" t="s">
        <v>402</v>
      </c>
      <c r="H37352" s="92">
        <v>224</v>
      </c>
      <c r="I37352" s="92">
        <v>196</v>
      </c>
      <c r="J37352" s="92">
        <v>314</v>
      </c>
      <c r="K37352" s="92">
        <v>118</v>
      </c>
      <c r="L37352" s="92">
        <v>177</v>
      </c>
      <c r="M37352" s="92">
        <v>186</v>
      </c>
      <c r="O37352" s="92">
        <v>177</v>
      </c>
      <c r="P37352" s="92">
        <v>186</v>
      </c>
      <c r="Q37352" s="92">
        <v>118</v>
      </c>
      <c r="V37352" s="92">
        <v>314</v>
      </c>
      <c r="AN37352" s="92">
        <v>314</v>
      </c>
      <c r="AS37352" s="92">
        <v>88</v>
      </c>
      <c r="AT37352" s="92">
        <v>57</v>
      </c>
    </row>
    <row r="37353" spans="1:46">
      <c r="A37353" s="83" t="s">
        <v>163</v>
      </c>
      <c r="B37353" s="84">
        <v>43742.625</v>
      </c>
      <c r="C37353" s="85">
        <v>43742</v>
      </c>
      <c r="D37353" s="83">
        <v>8</v>
      </c>
      <c r="E37353" s="84">
        <v>43742.333333333336</v>
      </c>
      <c r="F37353" s="86" t="s">
        <v>401</v>
      </c>
      <c r="G37353" s="87" t="s">
        <v>402</v>
      </c>
      <c r="H37353" s="92">
        <v>210</v>
      </c>
      <c r="I37353" s="92">
        <v>204</v>
      </c>
      <c r="J37353" s="92">
        <v>415</v>
      </c>
      <c r="K37353" s="92">
        <v>211</v>
      </c>
      <c r="L37353" s="92">
        <v>198</v>
      </c>
      <c r="M37353" s="92">
        <v>383</v>
      </c>
      <c r="O37353" s="92">
        <v>198</v>
      </c>
      <c r="P37353" s="92">
        <v>383</v>
      </c>
      <c r="Q37353" s="92">
        <v>211</v>
      </c>
      <c r="V37353" s="92">
        <v>415</v>
      </c>
      <c r="AN37353" s="92">
        <v>415</v>
      </c>
      <c r="AS37353" s="92">
        <v>95</v>
      </c>
      <c r="AT37353" s="92">
        <v>135</v>
      </c>
    </row>
    <row r="37354" spans="1:46">
      <c r="A37354" s="83" t="s">
        <v>163</v>
      </c>
      <c r="B37354" s="84">
        <v>43742.666666666664</v>
      </c>
      <c r="C37354" s="85">
        <v>43742</v>
      </c>
      <c r="D37354" s="83">
        <v>9</v>
      </c>
      <c r="E37354" s="84">
        <v>43742.375</v>
      </c>
      <c r="F37354" s="86" t="s">
        <v>401</v>
      </c>
      <c r="G37354" s="87" t="s">
        <v>402</v>
      </c>
      <c r="H37354" s="92">
        <v>196</v>
      </c>
      <c r="I37354" s="92">
        <v>198</v>
      </c>
      <c r="J37354" s="92">
        <v>355</v>
      </c>
      <c r="K37354" s="92">
        <v>157</v>
      </c>
      <c r="L37354" s="92">
        <v>203</v>
      </c>
      <c r="M37354" s="92">
        <v>422</v>
      </c>
      <c r="O37354" s="92">
        <v>203</v>
      </c>
      <c r="P37354" s="92">
        <v>422</v>
      </c>
      <c r="Q37354" s="92">
        <v>157</v>
      </c>
      <c r="V37354" s="92">
        <v>355</v>
      </c>
      <c r="AN37354" s="92">
        <v>355</v>
      </c>
      <c r="AS37354" s="92">
        <v>53</v>
      </c>
      <c r="AT37354" s="92">
        <v>115</v>
      </c>
    </row>
    <row r="37355" spans="1:46">
      <c r="A37355" s="83" t="s">
        <v>163</v>
      </c>
      <c r="B37355" s="84">
        <v>43742.708333333336</v>
      </c>
      <c r="C37355" s="85">
        <v>43742</v>
      </c>
      <c r="D37355" s="83">
        <v>10</v>
      </c>
      <c r="E37355" s="84">
        <v>43742.416666666664</v>
      </c>
      <c r="F37355" s="86" t="s">
        <v>401</v>
      </c>
      <c r="G37355" s="87" t="s">
        <v>402</v>
      </c>
      <c r="H37355" s="92">
        <v>190</v>
      </c>
      <c r="I37355" s="92">
        <v>186</v>
      </c>
      <c r="J37355" s="92">
        <v>294</v>
      </c>
      <c r="K37355" s="92">
        <v>108</v>
      </c>
      <c r="L37355" s="92">
        <v>198</v>
      </c>
      <c r="M37355" s="92">
        <v>352</v>
      </c>
      <c r="O37355" s="92">
        <v>198</v>
      </c>
      <c r="P37355" s="92">
        <v>352</v>
      </c>
      <c r="Q37355" s="92">
        <v>108</v>
      </c>
      <c r="V37355" s="92">
        <v>294</v>
      </c>
      <c r="AN37355" s="92">
        <v>294</v>
      </c>
      <c r="AS37355" s="92">
        <v>163</v>
      </c>
      <c r="AT37355" s="92">
        <v>-45</v>
      </c>
    </row>
    <row r="37356" spans="1:46">
      <c r="A37356" s="83" t="s">
        <v>163</v>
      </c>
      <c r="B37356" s="84">
        <v>43742.75</v>
      </c>
      <c r="C37356" s="85">
        <v>43742</v>
      </c>
      <c r="D37356" s="83">
        <v>11</v>
      </c>
      <c r="E37356" s="84">
        <v>43742.458333333336</v>
      </c>
      <c r="F37356" s="86" t="s">
        <v>401</v>
      </c>
      <c r="G37356" s="87" t="s">
        <v>402</v>
      </c>
      <c r="H37356" s="92">
        <v>183</v>
      </c>
      <c r="I37356" s="92">
        <v>180</v>
      </c>
      <c r="J37356" s="92">
        <v>282</v>
      </c>
      <c r="K37356" s="92">
        <v>102</v>
      </c>
      <c r="L37356" s="92">
        <v>187</v>
      </c>
      <c r="M37356" s="92">
        <v>352</v>
      </c>
      <c r="O37356" s="92">
        <v>187</v>
      </c>
      <c r="P37356" s="92">
        <v>352</v>
      </c>
      <c r="Q37356" s="92">
        <v>102</v>
      </c>
      <c r="V37356" s="92">
        <v>282</v>
      </c>
      <c r="AN37356" s="92">
        <v>282</v>
      </c>
      <c r="AS37356" s="92">
        <v>122</v>
      </c>
      <c r="AT37356" s="92">
        <v>-8</v>
      </c>
    </row>
    <row r="37357" spans="1:46">
      <c r="A37357" s="83" t="s">
        <v>163</v>
      </c>
      <c r="B37357" s="84">
        <v>43742.791666666664</v>
      </c>
      <c r="C37357" s="85">
        <v>43742</v>
      </c>
      <c r="D37357" s="83">
        <v>12</v>
      </c>
      <c r="E37357" s="84">
        <v>43742.5</v>
      </c>
      <c r="F37357" s="86" t="s">
        <v>401</v>
      </c>
      <c r="G37357" s="87" t="s">
        <v>402</v>
      </c>
      <c r="H37357" s="92">
        <v>175</v>
      </c>
      <c r="I37357" s="92">
        <v>179</v>
      </c>
      <c r="J37357" s="92">
        <v>272</v>
      </c>
      <c r="K37357" s="92">
        <v>93</v>
      </c>
      <c r="L37357" s="92">
        <v>180</v>
      </c>
      <c r="M37357" s="92">
        <v>355</v>
      </c>
      <c r="O37357" s="92">
        <v>180</v>
      </c>
      <c r="P37357" s="92">
        <v>355</v>
      </c>
      <c r="Q37357" s="92">
        <v>93</v>
      </c>
      <c r="V37357" s="92">
        <v>272</v>
      </c>
      <c r="AN37357" s="92">
        <v>272</v>
      </c>
      <c r="AS37357" s="92">
        <v>82</v>
      </c>
      <c r="AT37357" s="92">
        <v>32</v>
      </c>
    </row>
    <row r="37358" spans="1:46">
      <c r="A37358" s="83" t="s">
        <v>163</v>
      </c>
      <c r="B37358" s="84">
        <v>43742.833333333336</v>
      </c>
      <c r="C37358" s="85">
        <v>43742</v>
      </c>
      <c r="D37358" s="83">
        <v>13</v>
      </c>
      <c r="E37358" s="84">
        <v>43742.541666666664</v>
      </c>
      <c r="F37358" s="86" t="s">
        <v>401</v>
      </c>
      <c r="G37358" s="87" t="s">
        <v>402</v>
      </c>
      <c r="H37358" s="92">
        <v>174</v>
      </c>
      <c r="I37358" s="92">
        <v>171</v>
      </c>
      <c r="J37358" s="92">
        <v>284</v>
      </c>
      <c r="K37358" s="92">
        <v>113</v>
      </c>
      <c r="L37358" s="92">
        <v>172</v>
      </c>
      <c r="M37358" s="92">
        <v>370</v>
      </c>
      <c r="O37358" s="92">
        <v>172</v>
      </c>
      <c r="P37358" s="92">
        <v>370</v>
      </c>
      <c r="Q37358" s="92">
        <v>113</v>
      </c>
      <c r="V37358" s="92">
        <v>284</v>
      </c>
      <c r="AN37358" s="92">
        <v>284</v>
      </c>
      <c r="AS37358" s="92">
        <v>169</v>
      </c>
      <c r="AT37358" s="92">
        <v>-37</v>
      </c>
    </row>
    <row r="37359" spans="1:46">
      <c r="A37359" s="83" t="s">
        <v>163</v>
      </c>
      <c r="B37359" s="84">
        <v>43742.875</v>
      </c>
      <c r="C37359" s="85">
        <v>43742</v>
      </c>
      <c r="D37359" s="83">
        <v>14</v>
      </c>
      <c r="E37359" s="84">
        <v>43742.583333333336</v>
      </c>
      <c r="F37359" s="86" t="s">
        <v>401</v>
      </c>
      <c r="G37359" s="87" t="s">
        <v>402</v>
      </c>
      <c r="H37359" s="92">
        <v>170</v>
      </c>
      <c r="I37359" s="92">
        <v>170</v>
      </c>
      <c r="J37359" s="92">
        <v>264</v>
      </c>
      <c r="K37359" s="92">
        <v>94</v>
      </c>
      <c r="L37359" s="92">
        <v>168</v>
      </c>
      <c r="M37359" s="92">
        <v>397</v>
      </c>
      <c r="O37359" s="92">
        <v>168</v>
      </c>
      <c r="P37359" s="92">
        <v>397</v>
      </c>
      <c r="Q37359" s="92">
        <v>94</v>
      </c>
      <c r="V37359" s="92">
        <v>264</v>
      </c>
      <c r="AN37359" s="92">
        <v>264</v>
      </c>
      <c r="AS37359" s="92">
        <v>94</v>
      </c>
      <c r="AT37359" s="92">
        <v>20</v>
      </c>
    </row>
    <row r="37360" spans="1:46">
      <c r="A37360" s="83" t="s">
        <v>163</v>
      </c>
      <c r="B37360" s="84">
        <v>43742.916666666664</v>
      </c>
      <c r="C37360" s="85">
        <v>43742</v>
      </c>
      <c r="D37360" s="83">
        <v>15</v>
      </c>
      <c r="E37360" s="84">
        <v>43742.625</v>
      </c>
      <c r="F37360" s="86" t="s">
        <v>401</v>
      </c>
      <c r="G37360" s="87" t="s">
        <v>402</v>
      </c>
      <c r="H37360" s="92">
        <v>166</v>
      </c>
      <c r="I37360" s="92">
        <v>172</v>
      </c>
      <c r="J37360" s="92">
        <v>265</v>
      </c>
      <c r="K37360" s="92">
        <v>93</v>
      </c>
      <c r="L37360" s="92">
        <v>169</v>
      </c>
      <c r="M37360" s="92">
        <v>401</v>
      </c>
      <c r="O37360" s="92">
        <v>169</v>
      </c>
      <c r="P37360" s="92">
        <v>401</v>
      </c>
      <c r="Q37360" s="92">
        <v>93</v>
      </c>
      <c r="V37360" s="92">
        <v>265</v>
      </c>
      <c r="AN37360" s="92">
        <v>265</v>
      </c>
      <c r="AS37360" s="92">
        <v>53</v>
      </c>
      <c r="AT37360" s="92">
        <v>58</v>
      </c>
    </row>
    <row r="37361" spans="1:46">
      <c r="A37361" s="83" t="s">
        <v>163</v>
      </c>
      <c r="B37361" s="84">
        <v>43742.958333333336</v>
      </c>
      <c r="C37361" s="85">
        <v>43742</v>
      </c>
      <c r="D37361" s="83">
        <v>16</v>
      </c>
      <c r="E37361" s="84">
        <v>43742.666666666664</v>
      </c>
      <c r="F37361" s="86" t="s">
        <v>401</v>
      </c>
      <c r="G37361" s="87" t="s">
        <v>402</v>
      </c>
      <c r="H37361" s="92">
        <v>170</v>
      </c>
      <c r="I37361" s="92">
        <v>169</v>
      </c>
      <c r="J37361" s="92">
        <v>263</v>
      </c>
      <c r="K37361" s="92">
        <v>94</v>
      </c>
      <c r="L37361" s="92">
        <v>164</v>
      </c>
      <c r="M37361" s="92">
        <v>381</v>
      </c>
      <c r="O37361" s="92">
        <v>164</v>
      </c>
      <c r="P37361" s="92">
        <v>381</v>
      </c>
      <c r="Q37361" s="92">
        <v>94</v>
      </c>
      <c r="V37361" s="92">
        <v>263</v>
      </c>
      <c r="AN37361" s="92">
        <v>263</v>
      </c>
      <c r="AS37361" s="92">
        <v>109</v>
      </c>
      <c r="AT37361" s="92">
        <v>5</v>
      </c>
    </row>
    <row r="37362" spans="1:46">
      <c r="A37362" s="83" t="s">
        <v>163</v>
      </c>
      <c r="B37362" s="84">
        <v>43743</v>
      </c>
      <c r="C37362" s="85">
        <v>43742</v>
      </c>
      <c r="D37362" s="83">
        <v>17</v>
      </c>
      <c r="E37362" s="84">
        <v>43742.708333333336</v>
      </c>
      <c r="F37362" s="86" t="s">
        <v>401</v>
      </c>
      <c r="G37362" s="87" t="s">
        <v>402</v>
      </c>
      <c r="H37362" s="92">
        <v>174</v>
      </c>
      <c r="I37362" s="92">
        <v>169</v>
      </c>
      <c r="J37362" s="92">
        <v>310</v>
      </c>
      <c r="K37362" s="92">
        <v>141</v>
      </c>
      <c r="L37362" s="92">
        <v>167</v>
      </c>
      <c r="M37362" s="92">
        <v>342</v>
      </c>
      <c r="O37362" s="92">
        <v>167</v>
      </c>
      <c r="P37362" s="92">
        <v>342</v>
      </c>
      <c r="Q37362" s="92">
        <v>141</v>
      </c>
      <c r="V37362" s="92">
        <v>310</v>
      </c>
      <c r="AN37362" s="92">
        <v>310</v>
      </c>
      <c r="AS37362" s="92">
        <v>219</v>
      </c>
      <c r="AT37362" s="92">
        <v>-51</v>
      </c>
    </row>
    <row r="37363" spans="1:46">
      <c r="A37363" s="83" t="s">
        <v>163</v>
      </c>
      <c r="B37363" s="84">
        <v>43743.041666666664</v>
      </c>
      <c r="C37363" s="85">
        <v>43742</v>
      </c>
      <c r="D37363" s="83">
        <v>18</v>
      </c>
      <c r="E37363" s="84">
        <v>43742.75</v>
      </c>
      <c r="F37363" s="86" t="s">
        <v>401</v>
      </c>
      <c r="G37363" s="87" t="s">
        <v>402</v>
      </c>
      <c r="H37363" s="92">
        <v>185</v>
      </c>
      <c r="I37363" s="92">
        <v>175</v>
      </c>
      <c r="J37363" s="92">
        <v>345</v>
      </c>
      <c r="K37363" s="92">
        <v>170</v>
      </c>
      <c r="L37363" s="92">
        <v>171</v>
      </c>
      <c r="M37363" s="92">
        <v>365</v>
      </c>
      <c r="O37363" s="92">
        <v>171</v>
      </c>
      <c r="P37363" s="92">
        <v>365</v>
      </c>
      <c r="Q37363" s="92">
        <v>170</v>
      </c>
      <c r="V37363" s="92">
        <v>345</v>
      </c>
      <c r="AN37363" s="92">
        <v>345</v>
      </c>
      <c r="AS37363" s="92">
        <v>239</v>
      </c>
      <c r="AT37363" s="92">
        <v>-39</v>
      </c>
    </row>
    <row r="37364" spans="1:46">
      <c r="A37364" s="83" t="s">
        <v>163</v>
      </c>
      <c r="B37364" s="84">
        <v>43743.083333333336</v>
      </c>
      <c r="C37364" s="85">
        <v>43742</v>
      </c>
      <c r="D37364" s="83">
        <v>19</v>
      </c>
      <c r="E37364" s="84">
        <v>43742.791666666664</v>
      </c>
      <c r="F37364" s="86" t="s">
        <v>401</v>
      </c>
      <c r="G37364" s="87" t="s">
        <v>402</v>
      </c>
      <c r="H37364" s="92">
        <v>188</v>
      </c>
      <c r="I37364" s="92">
        <v>179</v>
      </c>
      <c r="J37364" s="92">
        <v>289</v>
      </c>
      <c r="K37364" s="92">
        <v>110</v>
      </c>
      <c r="L37364" s="92">
        <v>171</v>
      </c>
      <c r="M37364" s="92">
        <v>356</v>
      </c>
      <c r="O37364" s="92">
        <v>171</v>
      </c>
      <c r="P37364" s="92">
        <v>356</v>
      </c>
      <c r="Q37364" s="92">
        <v>110</v>
      </c>
      <c r="V37364" s="92">
        <v>289</v>
      </c>
      <c r="AN37364" s="92">
        <v>289</v>
      </c>
      <c r="AS37364" s="92">
        <v>178</v>
      </c>
      <c r="AT37364" s="92">
        <v>-42</v>
      </c>
    </row>
    <row r="37365" spans="1:46">
      <c r="A37365" s="83" t="s">
        <v>163</v>
      </c>
      <c r="B37365" s="84">
        <v>43743.125</v>
      </c>
      <c r="C37365" s="85">
        <v>43742</v>
      </c>
      <c r="D37365" s="83">
        <v>20</v>
      </c>
      <c r="E37365" s="84">
        <v>43742.833333333336</v>
      </c>
      <c r="F37365" s="86" t="s">
        <v>401</v>
      </c>
      <c r="G37365" s="87" t="s">
        <v>402</v>
      </c>
      <c r="H37365" s="92">
        <v>187</v>
      </c>
      <c r="I37365" s="92">
        <v>178</v>
      </c>
      <c r="J37365" s="92">
        <v>209</v>
      </c>
      <c r="K37365" s="92">
        <v>31</v>
      </c>
      <c r="L37365" s="92">
        <v>175</v>
      </c>
      <c r="M37365" s="92">
        <v>362</v>
      </c>
      <c r="O37365" s="92">
        <v>175</v>
      </c>
      <c r="P37365" s="92">
        <v>362</v>
      </c>
      <c r="Q37365" s="92">
        <v>31</v>
      </c>
      <c r="V37365" s="92">
        <v>209</v>
      </c>
      <c r="AN37365" s="92">
        <v>209</v>
      </c>
      <c r="AS37365" s="92">
        <v>154</v>
      </c>
      <c r="AT37365" s="92">
        <v>-97</v>
      </c>
    </row>
    <row r="37366" spans="1:46">
      <c r="A37366" s="83" t="s">
        <v>163</v>
      </c>
      <c r="B37366" s="84">
        <v>43743.166666666664</v>
      </c>
      <c r="C37366" s="85">
        <v>43742</v>
      </c>
      <c r="D37366" s="83">
        <v>21</v>
      </c>
      <c r="E37366" s="84">
        <v>43742.875</v>
      </c>
      <c r="F37366" s="86" t="s">
        <v>401</v>
      </c>
      <c r="G37366" s="87" t="s">
        <v>402</v>
      </c>
      <c r="H37366" s="92">
        <v>180</v>
      </c>
      <c r="I37366" s="92">
        <v>174</v>
      </c>
      <c r="J37366" s="92">
        <v>228</v>
      </c>
      <c r="K37366" s="92">
        <v>54</v>
      </c>
      <c r="L37366" s="92">
        <v>181</v>
      </c>
      <c r="M37366" s="92">
        <v>398</v>
      </c>
      <c r="O37366" s="92">
        <v>181</v>
      </c>
      <c r="P37366" s="92">
        <v>398</v>
      </c>
      <c r="Q37366" s="92">
        <v>54</v>
      </c>
      <c r="V37366" s="92">
        <v>228</v>
      </c>
      <c r="AN37366" s="92">
        <v>228</v>
      </c>
      <c r="AS37366" s="92">
        <v>96</v>
      </c>
      <c r="AT37366" s="92">
        <v>-16</v>
      </c>
    </row>
    <row r="37367" spans="1:46">
      <c r="A37367" s="83" t="s">
        <v>163</v>
      </c>
      <c r="B37367" s="84">
        <v>43743.208333333336</v>
      </c>
      <c r="C37367" s="85">
        <v>43742</v>
      </c>
      <c r="D37367" s="83">
        <v>22</v>
      </c>
      <c r="E37367" s="84">
        <v>43742.916666666664</v>
      </c>
      <c r="F37367" s="86" t="s">
        <v>401</v>
      </c>
      <c r="G37367" s="87" t="s">
        <v>402</v>
      </c>
      <c r="H37367" s="92">
        <v>166</v>
      </c>
      <c r="I37367" s="92">
        <v>168</v>
      </c>
      <c r="J37367" s="92">
        <v>243</v>
      </c>
      <c r="K37367" s="92">
        <v>75</v>
      </c>
      <c r="L37367" s="92">
        <v>184</v>
      </c>
      <c r="M37367" s="92">
        <v>416</v>
      </c>
      <c r="O37367" s="92">
        <v>184</v>
      </c>
      <c r="P37367" s="92">
        <v>416</v>
      </c>
      <c r="Q37367" s="92">
        <v>75</v>
      </c>
      <c r="V37367" s="92">
        <v>243</v>
      </c>
      <c r="AN37367" s="92">
        <v>243</v>
      </c>
      <c r="AS37367" s="92">
        <v>50</v>
      </c>
      <c r="AT37367" s="92">
        <v>49</v>
      </c>
    </row>
    <row r="37368" spans="1:46">
      <c r="A37368" s="83" t="s">
        <v>163</v>
      </c>
      <c r="B37368" s="84">
        <v>43743.25</v>
      </c>
      <c r="C37368" s="85">
        <v>43742</v>
      </c>
      <c r="D37368" s="83">
        <v>23</v>
      </c>
      <c r="E37368" s="84">
        <v>43742.958333333336</v>
      </c>
      <c r="F37368" s="86" t="s">
        <v>401</v>
      </c>
      <c r="G37368" s="87" t="s">
        <v>402</v>
      </c>
      <c r="H37368" s="92">
        <v>156</v>
      </c>
      <c r="I37368" s="92">
        <v>165</v>
      </c>
      <c r="J37368" s="92">
        <v>160</v>
      </c>
      <c r="K37368" s="92">
        <v>-5</v>
      </c>
      <c r="L37368" s="92">
        <v>169</v>
      </c>
      <c r="M37368" s="92">
        <v>372</v>
      </c>
      <c r="O37368" s="92">
        <v>169</v>
      </c>
      <c r="P37368" s="92">
        <v>372</v>
      </c>
      <c r="Q37368" s="92">
        <v>-5</v>
      </c>
      <c r="V37368" s="92">
        <v>160</v>
      </c>
      <c r="AN37368" s="92">
        <v>160</v>
      </c>
      <c r="AS37368" s="92">
        <v>8</v>
      </c>
      <c r="AT37368" s="92">
        <v>9</v>
      </c>
    </row>
    <row r="37369" spans="1:46">
      <c r="A37369" s="83" t="s">
        <v>163</v>
      </c>
      <c r="B37369" s="84">
        <v>43743.291666666664</v>
      </c>
      <c r="C37369" s="85">
        <v>43742</v>
      </c>
      <c r="D37369" s="83">
        <v>24</v>
      </c>
      <c r="E37369" s="84">
        <v>43743</v>
      </c>
      <c r="F37369" s="86" t="s">
        <v>401</v>
      </c>
      <c r="G37369" s="87" t="s">
        <v>402</v>
      </c>
      <c r="L37369" s="92">
        <v>159</v>
      </c>
      <c r="M37369" s="92">
        <v>208</v>
      </c>
      <c r="O37369" s="92">
        <v>159</v>
      </c>
      <c r="P37369" s="92">
        <v>208</v>
      </c>
    </row>
    <row r="37370" spans="1:46">
      <c r="A37370" s="83" t="s">
        <v>163</v>
      </c>
      <c r="B37370" s="84">
        <v>43743.333333333336</v>
      </c>
      <c r="C37370" s="85">
        <v>43743</v>
      </c>
      <c r="D37370" s="83">
        <v>1</v>
      </c>
      <c r="E37370" s="84">
        <v>43743.041666666664</v>
      </c>
      <c r="F37370" s="86" t="s">
        <v>401</v>
      </c>
      <c r="G37370" s="87" t="s">
        <v>402</v>
      </c>
      <c r="H37370" s="92">
        <v>158</v>
      </c>
      <c r="I37370" s="92">
        <v>149</v>
      </c>
      <c r="J37370" s="92">
        <v>120</v>
      </c>
      <c r="K37370" s="92">
        <v>-29</v>
      </c>
      <c r="O37370" s="92">
        <v>149</v>
      </c>
      <c r="P37370" s="92">
        <v>120</v>
      </c>
      <c r="Q37370" s="92">
        <v>-29</v>
      </c>
      <c r="V37370" s="92">
        <v>120</v>
      </c>
      <c r="AN37370" s="92">
        <v>120</v>
      </c>
      <c r="AS37370" s="92">
        <v>13</v>
      </c>
      <c r="AT37370" s="92">
        <v>-12</v>
      </c>
    </row>
    <row r="37371" spans="1:46">
      <c r="A37371" s="83" t="s">
        <v>163</v>
      </c>
      <c r="B37371" s="84">
        <v>43743.375</v>
      </c>
      <c r="C37371" s="85">
        <v>43743</v>
      </c>
      <c r="D37371" s="83">
        <v>2</v>
      </c>
      <c r="E37371" s="84">
        <v>43743.083333333336</v>
      </c>
      <c r="F37371" s="86" t="s">
        <v>401</v>
      </c>
      <c r="G37371" s="87" t="s">
        <v>402</v>
      </c>
      <c r="H37371" s="92">
        <v>158</v>
      </c>
      <c r="I37371" s="92">
        <v>149</v>
      </c>
      <c r="J37371" s="92">
        <v>120</v>
      </c>
      <c r="K37371" s="92">
        <v>-29</v>
      </c>
      <c r="O37371" s="92">
        <v>149</v>
      </c>
      <c r="P37371" s="92">
        <v>120</v>
      </c>
      <c r="Q37371" s="92">
        <v>-29</v>
      </c>
      <c r="V37371" s="92">
        <v>120</v>
      </c>
      <c r="AN37371" s="92">
        <v>120</v>
      </c>
      <c r="AS37371" s="92">
        <v>13</v>
      </c>
      <c r="AT37371" s="92">
        <v>-12</v>
      </c>
    </row>
    <row r="37372" spans="1:46">
      <c r="A37372" s="83" t="s">
        <v>163</v>
      </c>
      <c r="B37372" s="84">
        <v>43743.416666666664</v>
      </c>
      <c r="C37372" s="85">
        <v>43743</v>
      </c>
      <c r="D37372" s="83">
        <v>3</v>
      </c>
      <c r="E37372" s="84">
        <v>43743.125</v>
      </c>
      <c r="F37372" s="86" t="s">
        <v>401</v>
      </c>
      <c r="G37372" s="87" t="s">
        <v>402</v>
      </c>
      <c r="H37372" s="92">
        <v>162</v>
      </c>
      <c r="I37372" s="92">
        <v>150</v>
      </c>
      <c r="J37372" s="92">
        <v>113</v>
      </c>
      <c r="K37372" s="92">
        <v>-37</v>
      </c>
      <c r="O37372" s="92">
        <v>150</v>
      </c>
      <c r="P37372" s="92">
        <v>113</v>
      </c>
      <c r="Q37372" s="92">
        <v>-37</v>
      </c>
      <c r="V37372" s="92">
        <v>113</v>
      </c>
      <c r="AN37372" s="92">
        <v>113</v>
      </c>
      <c r="AS37372" s="92">
        <v>-12</v>
      </c>
      <c r="AT37372" s="92">
        <v>2</v>
      </c>
    </row>
    <row r="37373" spans="1:46">
      <c r="A37373" s="83" t="s">
        <v>163</v>
      </c>
      <c r="B37373" s="84">
        <v>43743.458333333336</v>
      </c>
      <c r="C37373" s="85">
        <v>43743</v>
      </c>
      <c r="D37373" s="83">
        <v>4</v>
      </c>
      <c r="E37373" s="84">
        <v>43743.166666666664</v>
      </c>
      <c r="F37373" s="86" t="s">
        <v>401</v>
      </c>
      <c r="G37373" s="87" t="s">
        <v>402</v>
      </c>
      <c r="H37373" s="92">
        <v>164</v>
      </c>
      <c r="I37373" s="92">
        <v>150</v>
      </c>
      <c r="J37373" s="92">
        <v>123</v>
      </c>
      <c r="K37373" s="92">
        <v>-27</v>
      </c>
      <c r="O37373" s="92">
        <v>150</v>
      </c>
      <c r="P37373" s="92">
        <v>123</v>
      </c>
      <c r="Q37373" s="92">
        <v>-27</v>
      </c>
      <c r="V37373" s="92">
        <v>123</v>
      </c>
      <c r="AN37373" s="92">
        <v>123</v>
      </c>
      <c r="AS37373" s="92">
        <v>-26</v>
      </c>
      <c r="AT37373" s="92">
        <v>27</v>
      </c>
    </row>
    <row r="37374" spans="1:46">
      <c r="A37374" s="83" t="s">
        <v>163</v>
      </c>
      <c r="B37374" s="84">
        <v>43743.5</v>
      </c>
      <c r="C37374" s="85">
        <v>43743</v>
      </c>
      <c r="D37374" s="83">
        <v>5</v>
      </c>
      <c r="E37374" s="84">
        <v>43743.208333333336</v>
      </c>
      <c r="F37374" s="86" t="s">
        <v>401</v>
      </c>
      <c r="G37374" s="87" t="s">
        <v>402</v>
      </c>
      <c r="H37374" s="92">
        <v>171</v>
      </c>
      <c r="I37374" s="92">
        <v>151</v>
      </c>
      <c r="J37374" s="92">
        <v>97</v>
      </c>
      <c r="K37374" s="92">
        <v>-54</v>
      </c>
      <c r="O37374" s="92">
        <v>151</v>
      </c>
      <c r="P37374" s="92">
        <v>97</v>
      </c>
      <c r="Q37374" s="92">
        <v>-54</v>
      </c>
      <c r="V37374" s="92">
        <v>97</v>
      </c>
      <c r="AN37374" s="92">
        <v>97</v>
      </c>
      <c r="AS37374" s="92">
        <v>-69</v>
      </c>
      <c r="AT37374" s="92">
        <v>43</v>
      </c>
    </row>
    <row r="37375" spans="1:46">
      <c r="A37375" s="83" t="s">
        <v>163</v>
      </c>
      <c r="B37375" s="84">
        <v>43743.541666666664</v>
      </c>
      <c r="C37375" s="85">
        <v>43743</v>
      </c>
      <c r="D37375" s="83">
        <v>6</v>
      </c>
      <c r="E37375" s="84">
        <v>43743.25</v>
      </c>
      <c r="F37375" s="86" t="s">
        <v>401</v>
      </c>
      <c r="G37375" s="87" t="s">
        <v>402</v>
      </c>
      <c r="H37375" s="92">
        <v>183</v>
      </c>
      <c r="I37375" s="92">
        <v>157</v>
      </c>
      <c r="J37375" s="92">
        <v>102</v>
      </c>
      <c r="K37375" s="92">
        <v>-55</v>
      </c>
      <c r="O37375" s="92">
        <v>157</v>
      </c>
      <c r="P37375" s="92">
        <v>102</v>
      </c>
      <c r="Q37375" s="92">
        <v>-55</v>
      </c>
      <c r="V37375" s="92">
        <v>102</v>
      </c>
      <c r="AN37375" s="92">
        <v>102</v>
      </c>
      <c r="AS37375" s="92">
        <v>-89</v>
      </c>
      <c r="AT37375" s="92">
        <v>62</v>
      </c>
    </row>
    <row r="37376" spans="1:46">
      <c r="A37376" s="83" t="s">
        <v>163</v>
      </c>
      <c r="B37376" s="84">
        <v>43743.583333333336</v>
      </c>
      <c r="C37376" s="85">
        <v>43743</v>
      </c>
      <c r="D37376" s="83">
        <v>7</v>
      </c>
      <c r="E37376" s="84">
        <v>43743.291666666664</v>
      </c>
      <c r="F37376" s="86" t="s">
        <v>401</v>
      </c>
      <c r="G37376" s="87" t="s">
        <v>402</v>
      </c>
      <c r="H37376" s="92">
        <v>195</v>
      </c>
      <c r="I37376" s="92">
        <v>164</v>
      </c>
      <c r="J37376" s="92">
        <v>106</v>
      </c>
      <c r="K37376" s="92">
        <v>-58</v>
      </c>
      <c r="O37376" s="92">
        <v>164</v>
      </c>
      <c r="P37376" s="92">
        <v>106</v>
      </c>
      <c r="Q37376" s="92">
        <v>-58</v>
      </c>
      <c r="V37376" s="92">
        <v>106</v>
      </c>
      <c r="AN37376" s="92">
        <v>106</v>
      </c>
      <c r="AS37376" s="92">
        <v>-94</v>
      </c>
      <c r="AT37376" s="92">
        <v>66</v>
      </c>
    </row>
    <row r="37377" spans="1:46">
      <c r="A37377" s="83" t="s">
        <v>163</v>
      </c>
      <c r="B37377" s="84">
        <v>43743.625</v>
      </c>
      <c r="C37377" s="85">
        <v>43743</v>
      </c>
      <c r="D37377" s="83">
        <v>8</v>
      </c>
      <c r="E37377" s="84">
        <v>43743.333333333336</v>
      </c>
      <c r="F37377" s="86" t="s">
        <v>401</v>
      </c>
      <c r="G37377" s="87" t="s">
        <v>402</v>
      </c>
      <c r="H37377" s="92">
        <v>212</v>
      </c>
      <c r="I37377" s="92">
        <v>175</v>
      </c>
      <c r="J37377" s="92">
        <v>203</v>
      </c>
      <c r="K37377" s="92">
        <v>28</v>
      </c>
      <c r="O37377" s="92">
        <v>175</v>
      </c>
      <c r="P37377" s="92">
        <v>203</v>
      </c>
      <c r="Q37377" s="92">
        <v>28</v>
      </c>
      <c r="V37377" s="92">
        <v>203</v>
      </c>
      <c r="AN37377" s="92">
        <v>203</v>
      </c>
      <c r="AS37377" s="92">
        <v>-55</v>
      </c>
      <c r="AT37377" s="92">
        <v>113</v>
      </c>
    </row>
    <row r="37378" spans="1:46">
      <c r="A37378" s="83" t="s">
        <v>163</v>
      </c>
      <c r="B37378" s="84">
        <v>43743.666666666664</v>
      </c>
      <c r="C37378" s="85">
        <v>43743</v>
      </c>
      <c r="D37378" s="83">
        <v>9</v>
      </c>
      <c r="E37378" s="84">
        <v>43743.375</v>
      </c>
      <c r="F37378" s="86" t="s">
        <v>401</v>
      </c>
      <c r="G37378" s="87" t="s">
        <v>402</v>
      </c>
      <c r="H37378" s="92">
        <v>213</v>
      </c>
      <c r="I37378" s="92">
        <v>184</v>
      </c>
      <c r="J37378" s="92">
        <v>231</v>
      </c>
      <c r="K37378" s="92">
        <v>47</v>
      </c>
      <c r="O37378" s="92">
        <v>184</v>
      </c>
      <c r="P37378" s="92">
        <v>231</v>
      </c>
      <c r="Q37378" s="92">
        <v>47</v>
      </c>
      <c r="V37378" s="92">
        <v>231</v>
      </c>
      <c r="AN37378" s="92">
        <v>231</v>
      </c>
      <c r="AS37378" s="92">
        <v>-125</v>
      </c>
      <c r="AT37378" s="92">
        <v>197</v>
      </c>
    </row>
    <row r="37379" spans="1:46">
      <c r="A37379" s="83" t="s">
        <v>163</v>
      </c>
      <c r="B37379" s="84">
        <v>43743.708333333336</v>
      </c>
      <c r="C37379" s="85">
        <v>43743</v>
      </c>
      <c r="D37379" s="83">
        <v>10</v>
      </c>
      <c r="E37379" s="84">
        <v>43743.416666666664</v>
      </c>
      <c r="F37379" s="86" t="s">
        <v>401</v>
      </c>
      <c r="G37379" s="87" t="s">
        <v>402</v>
      </c>
      <c r="H37379" s="92">
        <v>202</v>
      </c>
      <c r="I37379" s="92">
        <v>182</v>
      </c>
      <c r="J37379" s="92">
        <v>239</v>
      </c>
      <c r="K37379" s="92">
        <v>57</v>
      </c>
      <c r="O37379" s="92">
        <v>182</v>
      </c>
      <c r="P37379" s="92">
        <v>239</v>
      </c>
      <c r="Q37379" s="92">
        <v>57</v>
      </c>
      <c r="V37379" s="92">
        <v>239</v>
      </c>
      <c r="AN37379" s="92">
        <v>239</v>
      </c>
      <c r="AS37379" s="92">
        <v>-156</v>
      </c>
      <c r="AT37379" s="92">
        <v>236</v>
      </c>
    </row>
    <row r="37380" spans="1:46">
      <c r="A37380" s="83" t="s">
        <v>163</v>
      </c>
      <c r="B37380" s="84">
        <v>43743.75</v>
      </c>
      <c r="C37380" s="85">
        <v>43743</v>
      </c>
      <c r="D37380" s="83">
        <v>11</v>
      </c>
      <c r="E37380" s="84">
        <v>43743.458333333336</v>
      </c>
      <c r="F37380" s="86" t="s">
        <v>401</v>
      </c>
      <c r="G37380" s="87" t="s">
        <v>402</v>
      </c>
      <c r="H37380" s="92">
        <v>190</v>
      </c>
      <c r="I37380" s="92">
        <v>180</v>
      </c>
      <c r="J37380" s="92">
        <v>213</v>
      </c>
      <c r="K37380" s="92">
        <v>33</v>
      </c>
      <c r="O37380" s="92">
        <v>180</v>
      </c>
      <c r="P37380" s="92">
        <v>213</v>
      </c>
      <c r="Q37380" s="92">
        <v>33</v>
      </c>
      <c r="V37380" s="92">
        <v>213</v>
      </c>
      <c r="AN37380" s="92">
        <v>213</v>
      </c>
      <c r="AS37380" s="92">
        <v>-109</v>
      </c>
      <c r="AT37380" s="92">
        <v>162</v>
      </c>
    </row>
    <row r="37381" spans="1:46">
      <c r="A37381" s="83" t="s">
        <v>163</v>
      </c>
      <c r="B37381" s="84">
        <v>43743.791666666664</v>
      </c>
      <c r="C37381" s="85">
        <v>43743</v>
      </c>
      <c r="D37381" s="83">
        <v>12</v>
      </c>
      <c r="E37381" s="84">
        <v>43743.5</v>
      </c>
      <c r="F37381" s="86" t="s">
        <v>401</v>
      </c>
      <c r="G37381" s="87" t="s">
        <v>402</v>
      </c>
      <c r="H37381" s="92">
        <v>180</v>
      </c>
      <c r="I37381" s="92">
        <v>174</v>
      </c>
      <c r="J37381" s="92">
        <v>192</v>
      </c>
      <c r="K37381" s="92">
        <v>18</v>
      </c>
      <c r="O37381" s="92">
        <v>174</v>
      </c>
      <c r="P37381" s="92">
        <v>192</v>
      </c>
      <c r="Q37381" s="92">
        <v>18</v>
      </c>
      <c r="V37381" s="92">
        <v>192</v>
      </c>
      <c r="AN37381" s="92">
        <v>192</v>
      </c>
      <c r="AS37381" s="92">
        <v>-50</v>
      </c>
      <c r="AT37381" s="92">
        <v>81</v>
      </c>
    </row>
    <row r="37382" spans="1:46">
      <c r="A37382" s="83" t="s">
        <v>163</v>
      </c>
      <c r="B37382" s="84">
        <v>43743.833333333336</v>
      </c>
      <c r="C37382" s="85">
        <v>43743</v>
      </c>
      <c r="D37382" s="83">
        <v>13</v>
      </c>
      <c r="E37382" s="84">
        <v>43743.541666666664</v>
      </c>
      <c r="F37382" s="86" t="s">
        <v>401</v>
      </c>
      <c r="G37382" s="87" t="s">
        <v>402</v>
      </c>
      <c r="H37382" s="92">
        <v>176</v>
      </c>
      <c r="I37382" s="92">
        <v>169</v>
      </c>
      <c r="J37382" s="92">
        <v>197</v>
      </c>
      <c r="K37382" s="92">
        <v>28</v>
      </c>
      <c r="O37382" s="92">
        <v>169</v>
      </c>
      <c r="P37382" s="92">
        <v>197</v>
      </c>
      <c r="Q37382" s="92">
        <v>28</v>
      </c>
      <c r="V37382" s="92">
        <v>197</v>
      </c>
      <c r="AN37382" s="92">
        <v>197</v>
      </c>
      <c r="AS37382" s="92">
        <v>-113</v>
      </c>
      <c r="AT37382" s="92">
        <v>151</v>
      </c>
    </row>
    <row r="37383" spans="1:46">
      <c r="A37383" s="83" t="s">
        <v>163</v>
      </c>
      <c r="B37383" s="84">
        <v>43743.875</v>
      </c>
      <c r="C37383" s="85">
        <v>43743</v>
      </c>
      <c r="D37383" s="83">
        <v>14</v>
      </c>
      <c r="E37383" s="84">
        <v>43743.583333333336</v>
      </c>
      <c r="F37383" s="86" t="s">
        <v>401</v>
      </c>
      <c r="G37383" s="87" t="s">
        <v>402</v>
      </c>
      <c r="H37383" s="92">
        <v>174</v>
      </c>
      <c r="I37383" s="92">
        <v>164</v>
      </c>
      <c r="J37383" s="92">
        <v>215</v>
      </c>
      <c r="K37383" s="92">
        <v>51</v>
      </c>
      <c r="O37383" s="92">
        <v>164</v>
      </c>
      <c r="P37383" s="92">
        <v>215</v>
      </c>
      <c r="Q37383" s="92">
        <v>51</v>
      </c>
      <c r="V37383" s="92">
        <v>215</v>
      </c>
      <c r="AN37383" s="92">
        <v>215</v>
      </c>
      <c r="AS37383" s="92">
        <v>-15</v>
      </c>
      <c r="AT37383" s="92">
        <v>73</v>
      </c>
    </row>
    <row r="37384" spans="1:46">
      <c r="A37384" s="83" t="s">
        <v>163</v>
      </c>
      <c r="B37384" s="84">
        <v>43743.916666666664</v>
      </c>
      <c r="C37384" s="85">
        <v>43743</v>
      </c>
      <c r="D37384" s="83">
        <v>15</v>
      </c>
      <c r="E37384" s="84">
        <v>43743.625</v>
      </c>
      <c r="F37384" s="86" t="s">
        <v>401</v>
      </c>
      <c r="G37384" s="87" t="s">
        <v>402</v>
      </c>
      <c r="H37384" s="92">
        <v>168</v>
      </c>
      <c r="I37384" s="92">
        <v>162</v>
      </c>
      <c r="J37384" s="92">
        <v>217</v>
      </c>
      <c r="K37384" s="92">
        <v>55</v>
      </c>
      <c r="O37384" s="92">
        <v>162</v>
      </c>
      <c r="P37384" s="92">
        <v>217</v>
      </c>
      <c r="Q37384" s="92">
        <v>55</v>
      </c>
      <c r="V37384" s="92">
        <v>217</v>
      </c>
      <c r="AN37384" s="92">
        <v>217</v>
      </c>
      <c r="AS37384" s="92">
        <v>97</v>
      </c>
      <c r="AT37384" s="92">
        <v>-35</v>
      </c>
    </row>
    <row r="37385" spans="1:46">
      <c r="A37385" s="83" t="s">
        <v>163</v>
      </c>
      <c r="B37385" s="84">
        <v>43743.958333333336</v>
      </c>
      <c r="C37385" s="85">
        <v>43743</v>
      </c>
      <c r="D37385" s="83">
        <v>16</v>
      </c>
      <c r="E37385" s="84">
        <v>43743.666666666664</v>
      </c>
      <c r="F37385" s="86" t="s">
        <v>401</v>
      </c>
      <c r="G37385" s="87" t="s">
        <v>402</v>
      </c>
      <c r="H37385" s="92">
        <v>171</v>
      </c>
      <c r="I37385" s="92">
        <v>162</v>
      </c>
      <c r="J37385" s="92">
        <v>204</v>
      </c>
      <c r="K37385" s="92">
        <v>42</v>
      </c>
      <c r="O37385" s="92">
        <v>162</v>
      </c>
      <c r="P37385" s="92">
        <v>204</v>
      </c>
      <c r="Q37385" s="92">
        <v>42</v>
      </c>
      <c r="V37385" s="92">
        <v>204</v>
      </c>
      <c r="AN37385" s="92">
        <v>204</v>
      </c>
      <c r="AS37385" s="92">
        <v>1</v>
      </c>
      <c r="AT37385" s="92">
        <v>46</v>
      </c>
    </row>
    <row r="37386" spans="1:46">
      <c r="A37386" s="83" t="s">
        <v>163</v>
      </c>
      <c r="B37386" s="84">
        <v>43744</v>
      </c>
      <c r="C37386" s="85">
        <v>43743</v>
      </c>
      <c r="D37386" s="83">
        <v>17</v>
      </c>
      <c r="E37386" s="84">
        <v>43743.708333333336</v>
      </c>
      <c r="F37386" s="86" t="s">
        <v>401</v>
      </c>
      <c r="G37386" s="87" t="s">
        <v>402</v>
      </c>
      <c r="H37386" s="92">
        <v>169</v>
      </c>
      <c r="I37386" s="92">
        <v>160</v>
      </c>
      <c r="J37386" s="92">
        <v>201</v>
      </c>
      <c r="K37386" s="92">
        <v>41</v>
      </c>
      <c r="O37386" s="92">
        <v>160</v>
      </c>
      <c r="P37386" s="92">
        <v>201</v>
      </c>
      <c r="Q37386" s="92">
        <v>41</v>
      </c>
      <c r="V37386" s="92">
        <v>201</v>
      </c>
      <c r="AN37386" s="92">
        <v>201</v>
      </c>
      <c r="AS37386" s="92">
        <v>-21</v>
      </c>
      <c r="AT37386" s="92">
        <v>68</v>
      </c>
    </row>
    <row r="37387" spans="1:46">
      <c r="A37387" s="83" t="s">
        <v>163</v>
      </c>
      <c r="B37387" s="84">
        <v>43744.041666666664</v>
      </c>
      <c r="C37387" s="85">
        <v>43743</v>
      </c>
      <c r="D37387" s="83">
        <v>18</v>
      </c>
      <c r="E37387" s="84">
        <v>43743.75</v>
      </c>
      <c r="F37387" s="86" t="s">
        <v>401</v>
      </c>
      <c r="G37387" s="87" t="s">
        <v>402</v>
      </c>
      <c r="H37387" s="92">
        <v>172</v>
      </c>
      <c r="I37387" s="92">
        <v>164</v>
      </c>
      <c r="J37387" s="92">
        <v>242</v>
      </c>
      <c r="K37387" s="92">
        <v>78</v>
      </c>
      <c r="O37387" s="92">
        <v>164</v>
      </c>
      <c r="P37387" s="92">
        <v>242</v>
      </c>
      <c r="Q37387" s="92">
        <v>78</v>
      </c>
      <c r="V37387" s="92">
        <v>242</v>
      </c>
      <c r="AN37387" s="92">
        <v>242</v>
      </c>
      <c r="AS37387" s="92">
        <v>62</v>
      </c>
      <c r="AT37387" s="92">
        <v>21</v>
      </c>
    </row>
    <row r="37388" spans="1:46">
      <c r="A37388" s="83" t="s">
        <v>163</v>
      </c>
      <c r="B37388" s="84">
        <v>43744.083333333336</v>
      </c>
      <c r="C37388" s="85">
        <v>43743</v>
      </c>
      <c r="D37388" s="83">
        <v>19</v>
      </c>
      <c r="E37388" s="84">
        <v>43743.791666666664</v>
      </c>
      <c r="F37388" s="86" t="s">
        <v>401</v>
      </c>
      <c r="G37388" s="87" t="s">
        <v>402</v>
      </c>
      <c r="H37388" s="92">
        <v>173</v>
      </c>
      <c r="I37388" s="92">
        <v>160</v>
      </c>
      <c r="J37388" s="92">
        <v>311</v>
      </c>
      <c r="K37388" s="92">
        <v>151</v>
      </c>
      <c r="O37388" s="92">
        <v>160</v>
      </c>
      <c r="P37388" s="92">
        <v>311</v>
      </c>
      <c r="Q37388" s="92">
        <v>151</v>
      </c>
      <c r="V37388" s="92">
        <v>311</v>
      </c>
      <c r="AN37388" s="92">
        <v>311</v>
      </c>
      <c r="AS37388" s="92">
        <v>165</v>
      </c>
      <c r="AT37388" s="92">
        <v>-9</v>
      </c>
    </row>
    <row r="37389" spans="1:46">
      <c r="A37389" s="83" t="s">
        <v>163</v>
      </c>
      <c r="B37389" s="84">
        <v>43744.125</v>
      </c>
      <c r="C37389" s="85">
        <v>43743</v>
      </c>
      <c r="D37389" s="83">
        <v>20</v>
      </c>
      <c r="E37389" s="84">
        <v>43743.833333333336</v>
      </c>
      <c r="F37389" s="86" t="s">
        <v>401</v>
      </c>
      <c r="G37389" s="87" t="s">
        <v>402</v>
      </c>
      <c r="H37389" s="92">
        <v>180</v>
      </c>
      <c r="I37389" s="92">
        <v>172</v>
      </c>
      <c r="J37389" s="92">
        <v>343</v>
      </c>
      <c r="K37389" s="92">
        <v>171</v>
      </c>
      <c r="O37389" s="92">
        <v>172</v>
      </c>
      <c r="P37389" s="92">
        <v>343</v>
      </c>
      <c r="Q37389" s="92">
        <v>171</v>
      </c>
      <c r="V37389" s="92">
        <v>343</v>
      </c>
      <c r="AN37389" s="92">
        <v>343</v>
      </c>
      <c r="AS37389" s="92">
        <v>176</v>
      </c>
      <c r="AT37389" s="92">
        <v>1</v>
      </c>
    </row>
    <row r="37390" spans="1:46">
      <c r="A37390" s="83" t="s">
        <v>163</v>
      </c>
      <c r="B37390" s="84">
        <v>43744.166666666664</v>
      </c>
      <c r="C37390" s="85">
        <v>43743</v>
      </c>
      <c r="D37390" s="83">
        <v>21</v>
      </c>
      <c r="E37390" s="84">
        <v>43743.875</v>
      </c>
      <c r="F37390" s="86" t="s">
        <v>401</v>
      </c>
      <c r="G37390" s="87" t="s">
        <v>402</v>
      </c>
      <c r="H37390" s="92">
        <v>174</v>
      </c>
      <c r="I37390" s="92">
        <v>172</v>
      </c>
      <c r="J37390" s="92">
        <v>327</v>
      </c>
      <c r="K37390" s="92">
        <v>155</v>
      </c>
      <c r="O37390" s="92">
        <v>172</v>
      </c>
      <c r="P37390" s="92">
        <v>327</v>
      </c>
      <c r="Q37390" s="92">
        <v>155</v>
      </c>
      <c r="V37390" s="92">
        <v>327</v>
      </c>
      <c r="AN37390" s="92">
        <v>327</v>
      </c>
      <c r="AS37390" s="92">
        <v>160</v>
      </c>
      <c r="AT37390" s="92">
        <v>2</v>
      </c>
    </row>
    <row r="37391" spans="1:46">
      <c r="A37391" s="83" t="s">
        <v>163</v>
      </c>
      <c r="B37391" s="84">
        <v>43744.208333333336</v>
      </c>
      <c r="C37391" s="85">
        <v>43743</v>
      </c>
      <c r="D37391" s="83">
        <v>22</v>
      </c>
      <c r="E37391" s="84">
        <v>43743.916666666664</v>
      </c>
      <c r="F37391" s="86" t="s">
        <v>401</v>
      </c>
      <c r="G37391" s="87" t="s">
        <v>402</v>
      </c>
      <c r="H37391" s="92">
        <v>174</v>
      </c>
      <c r="I37391" s="92">
        <v>171</v>
      </c>
      <c r="J37391" s="92">
        <v>349</v>
      </c>
      <c r="K37391" s="92">
        <v>178</v>
      </c>
      <c r="O37391" s="92">
        <v>171</v>
      </c>
      <c r="P37391" s="92">
        <v>349</v>
      </c>
      <c r="Q37391" s="92">
        <v>178</v>
      </c>
      <c r="V37391" s="92">
        <v>349</v>
      </c>
      <c r="AN37391" s="92">
        <v>349</v>
      </c>
      <c r="AS37391" s="92">
        <v>215</v>
      </c>
      <c r="AT37391" s="92">
        <v>-33</v>
      </c>
    </row>
    <row r="37392" spans="1:46">
      <c r="A37392" s="83" t="s">
        <v>163</v>
      </c>
      <c r="B37392" s="84">
        <v>43744.25</v>
      </c>
      <c r="C37392" s="85">
        <v>43743</v>
      </c>
      <c r="D37392" s="83">
        <v>23</v>
      </c>
      <c r="E37392" s="84">
        <v>43743.958333333336</v>
      </c>
      <c r="F37392" s="86" t="s">
        <v>401</v>
      </c>
      <c r="G37392" s="87" t="s">
        <v>402</v>
      </c>
      <c r="H37392" s="92">
        <v>164</v>
      </c>
      <c r="I37392" s="92">
        <v>161</v>
      </c>
      <c r="J37392" s="92">
        <v>342</v>
      </c>
      <c r="K37392" s="92">
        <v>181</v>
      </c>
      <c r="O37392" s="92">
        <v>161</v>
      </c>
      <c r="P37392" s="92">
        <v>342</v>
      </c>
      <c r="Q37392" s="92">
        <v>181</v>
      </c>
      <c r="V37392" s="92">
        <v>342</v>
      </c>
      <c r="AN37392" s="92">
        <v>342</v>
      </c>
      <c r="AS37392" s="92">
        <v>172</v>
      </c>
      <c r="AT37392" s="92">
        <v>13</v>
      </c>
    </row>
    <row r="37393" spans="1:46">
      <c r="A37393" s="83" t="s">
        <v>163</v>
      </c>
      <c r="B37393" s="84">
        <v>43744.291666666664</v>
      </c>
      <c r="C37393" s="85">
        <v>43743</v>
      </c>
      <c r="D37393" s="83">
        <v>24</v>
      </c>
      <c r="E37393" s="84">
        <v>43744</v>
      </c>
      <c r="F37393" s="86" t="s">
        <v>401</v>
      </c>
      <c r="G37393" s="87" t="s">
        <v>402</v>
      </c>
      <c r="H37393" s="92">
        <v>159</v>
      </c>
      <c r="I37393" s="92">
        <v>159</v>
      </c>
      <c r="J37393" s="92">
        <v>220</v>
      </c>
      <c r="K37393" s="92">
        <v>61</v>
      </c>
      <c r="O37393" s="92">
        <v>159</v>
      </c>
      <c r="P37393" s="92">
        <v>220</v>
      </c>
      <c r="Q37393" s="92">
        <v>61</v>
      </c>
      <c r="V37393" s="92">
        <v>220</v>
      </c>
      <c r="AN37393" s="92">
        <v>220</v>
      </c>
      <c r="AS37393" s="92">
        <v>87</v>
      </c>
      <c r="AT37393" s="92">
        <v>-17</v>
      </c>
    </row>
    <row r="37394" spans="1:46">
      <c r="A37394" s="83" t="s">
        <v>163</v>
      </c>
      <c r="B37394" s="84">
        <v>43744.333333333336</v>
      </c>
      <c r="C37394" s="85">
        <v>43744</v>
      </c>
      <c r="D37394" s="83">
        <v>1</v>
      </c>
      <c r="E37394" s="84">
        <v>43744.041666666664</v>
      </c>
      <c r="F37394" s="86" t="s">
        <v>401</v>
      </c>
      <c r="G37394" s="87" t="s">
        <v>402</v>
      </c>
      <c r="H37394" s="92">
        <v>156</v>
      </c>
      <c r="I37394" s="92">
        <v>155</v>
      </c>
      <c r="J37394" s="92">
        <v>192</v>
      </c>
      <c r="K37394" s="92">
        <v>37</v>
      </c>
      <c r="O37394" s="92">
        <v>155</v>
      </c>
      <c r="P37394" s="92">
        <v>192</v>
      </c>
      <c r="Q37394" s="92">
        <v>37</v>
      </c>
      <c r="V37394" s="92">
        <v>192</v>
      </c>
      <c r="AN37394" s="92">
        <v>192</v>
      </c>
      <c r="AS37394" s="92">
        <v>-79</v>
      </c>
      <c r="AT37394" s="92">
        <v>126</v>
      </c>
    </row>
    <row r="37395" spans="1:46">
      <c r="A37395" s="83" t="s">
        <v>163</v>
      </c>
      <c r="B37395" s="84">
        <v>43744.375</v>
      </c>
      <c r="C37395" s="85">
        <v>43744</v>
      </c>
      <c r="D37395" s="83">
        <v>2</v>
      </c>
      <c r="E37395" s="84">
        <v>43744.083333333336</v>
      </c>
      <c r="F37395" s="86" t="s">
        <v>401</v>
      </c>
      <c r="G37395" s="87" t="s">
        <v>402</v>
      </c>
      <c r="H37395" s="92">
        <v>156</v>
      </c>
      <c r="I37395" s="92">
        <v>154</v>
      </c>
      <c r="J37395" s="92">
        <v>192</v>
      </c>
      <c r="K37395" s="92">
        <v>38</v>
      </c>
      <c r="O37395" s="92">
        <v>154</v>
      </c>
      <c r="P37395" s="92">
        <v>192</v>
      </c>
      <c r="Q37395" s="92">
        <v>38</v>
      </c>
      <c r="V37395" s="92">
        <v>192</v>
      </c>
      <c r="AN37395" s="92">
        <v>192</v>
      </c>
      <c r="AS37395" s="92">
        <v>-79</v>
      </c>
      <c r="AT37395" s="92">
        <v>126</v>
      </c>
    </row>
    <row r="37396" spans="1:46">
      <c r="A37396" s="83" t="s">
        <v>163</v>
      </c>
      <c r="B37396" s="84">
        <v>43744.416666666664</v>
      </c>
      <c r="C37396" s="85">
        <v>43744</v>
      </c>
      <c r="D37396" s="83">
        <v>3</v>
      </c>
      <c r="E37396" s="84">
        <v>43744.125</v>
      </c>
      <c r="F37396" s="86" t="s">
        <v>401</v>
      </c>
      <c r="G37396" s="87" t="s">
        <v>402</v>
      </c>
      <c r="H37396" s="92">
        <v>160</v>
      </c>
      <c r="I37396" s="92">
        <v>153</v>
      </c>
      <c r="J37396" s="92">
        <v>187</v>
      </c>
      <c r="K37396" s="92">
        <v>34</v>
      </c>
      <c r="O37396" s="92">
        <v>153</v>
      </c>
      <c r="P37396" s="92">
        <v>187</v>
      </c>
      <c r="Q37396" s="92">
        <v>34</v>
      </c>
      <c r="V37396" s="92">
        <v>187</v>
      </c>
      <c r="AN37396" s="92">
        <v>187</v>
      </c>
      <c r="AS37396" s="92">
        <v>-45</v>
      </c>
      <c r="AT37396" s="92">
        <v>90</v>
      </c>
    </row>
    <row r="37397" spans="1:46">
      <c r="A37397" s="83" t="s">
        <v>163</v>
      </c>
      <c r="B37397" s="84">
        <v>43744.458333333336</v>
      </c>
      <c r="C37397" s="85">
        <v>43744</v>
      </c>
      <c r="D37397" s="83">
        <v>4</v>
      </c>
      <c r="E37397" s="84">
        <v>43744.166666666664</v>
      </c>
      <c r="F37397" s="86" t="s">
        <v>401</v>
      </c>
      <c r="G37397" s="87" t="s">
        <v>402</v>
      </c>
      <c r="H37397" s="92">
        <v>162</v>
      </c>
      <c r="I37397" s="92">
        <v>157</v>
      </c>
      <c r="J37397" s="92">
        <v>179</v>
      </c>
      <c r="K37397" s="92">
        <v>22</v>
      </c>
      <c r="O37397" s="92">
        <v>157</v>
      </c>
      <c r="P37397" s="92">
        <v>179</v>
      </c>
      <c r="Q37397" s="92">
        <v>22</v>
      </c>
      <c r="V37397" s="92">
        <v>179</v>
      </c>
      <c r="AN37397" s="92">
        <v>179</v>
      </c>
      <c r="AS37397" s="92">
        <v>-96</v>
      </c>
      <c r="AT37397" s="92">
        <v>130</v>
      </c>
    </row>
    <row r="37398" spans="1:46">
      <c r="A37398" s="83" t="s">
        <v>163</v>
      </c>
      <c r="B37398" s="84">
        <v>43744.5</v>
      </c>
      <c r="C37398" s="85">
        <v>43744</v>
      </c>
      <c r="D37398" s="83">
        <v>5</v>
      </c>
      <c r="E37398" s="84">
        <v>43744.208333333336</v>
      </c>
      <c r="F37398" s="86" t="s">
        <v>401</v>
      </c>
      <c r="G37398" s="87" t="s">
        <v>402</v>
      </c>
      <c r="H37398" s="92">
        <v>169</v>
      </c>
      <c r="I37398" s="92">
        <v>155</v>
      </c>
      <c r="J37398" s="92">
        <v>175</v>
      </c>
      <c r="K37398" s="92">
        <v>20</v>
      </c>
      <c r="O37398" s="92">
        <v>155</v>
      </c>
      <c r="P37398" s="92">
        <v>175</v>
      </c>
      <c r="Q37398" s="92">
        <v>20</v>
      </c>
      <c r="V37398" s="92">
        <v>175</v>
      </c>
      <c r="AN37398" s="92">
        <v>175</v>
      </c>
      <c r="AS37398" s="92">
        <v>-96</v>
      </c>
      <c r="AT37398" s="92">
        <v>127</v>
      </c>
    </row>
    <row r="37399" spans="1:46">
      <c r="A37399" s="83" t="s">
        <v>163</v>
      </c>
      <c r="B37399" s="84">
        <v>43744.541666666664</v>
      </c>
      <c r="C37399" s="85">
        <v>43744</v>
      </c>
      <c r="D37399" s="83">
        <v>6</v>
      </c>
      <c r="E37399" s="84">
        <v>43744.25</v>
      </c>
      <c r="F37399" s="86" t="s">
        <v>401</v>
      </c>
      <c r="G37399" s="87" t="s">
        <v>402</v>
      </c>
      <c r="H37399" s="92">
        <v>181</v>
      </c>
      <c r="I37399" s="92">
        <v>166</v>
      </c>
      <c r="J37399" s="92">
        <v>193</v>
      </c>
      <c r="K37399" s="92">
        <v>27</v>
      </c>
      <c r="O37399" s="92">
        <v>166</v>
      </c>
      <c r="P37399" s="92">
        <v>193</v>
      </c>
      <c r="Q37399" s="92">
        <v>27</v>
      </c>
      <c r="V37399" s="92">
        <v>193</v>
      </c>
      <c r="AN37399" s="92">
        <v>193</v>
      </c>
      <c r="AS37399" s="92">
        <v>-69</v>
      </c>
      <c r="AT37399" s="92">
        <v>104</v>
      </c>
    </row>
    <row r="37400" spans="1:46">
      <c r="A37400" s="83" t="s">
        <v>163</v>
      </c>
      <c r="B37400" s="84">
        <v>43744.583333333336</v>
      </c>
      <c r="C37400" s="85">
        <v>43744</v>
      </c>
      <c r="D37400" s="83">
        <v>7</v>
      </c>
      <c r="E37400" s="84">
        <v>43744.291666666664</v>
      </c>
      <c r="F37400" s="86" t="s">
        <v>401</v>
      </c>
      <c r="G37400" s="87" t="s">
        <v>402</v>
      </c>
      <c r="H37400" s="92">
        <v>193</v>
      </c>
      <c r="I37400" s="92">
        <v>174</v>
      </c>
      <c r="J37400" s="92">
        <v>220</v>
      </c>
      <c r="K37400" s="92">
        <v>46</v>
      </c>
      <c r="O37400" s="92">
        <v>174</v>
      </c>
      <c r="P37400" s="92">
        <v>220</v>
      </c>
      <c r="Q37400" s="92">
        <v>46</v>
      </c>
      <c r="V37400" s="92">
        <v>220</v>
      </c>
      <c r="AN37400" s="92">
        <v>220</v>
      </c>
      <c r="AS37400" s="92">
        <v>7</v>
      </c>
      <c r="AT37400" s="92">
        <v>36</v>
      </c>
    </row>
    <row r="37401" spans="1:46">
      <c r="A37401" s="83" t="s">
        <v>163</v>
      </c>
      <c r="B37401" s="84">
        <v>43744.625</v>
      </c>
      <c r="C37401" s="85">
        <v>43744</v>
      </c>
      <c r="D37401" s="83">
        <v>8</v>
      </c>
      <c r="E37401" s="84">
        <v>43744.333333333336</v>
      </c>
      <c r="F37401" s="86" t="s">
        <v>401</v>
      </c>
      <c r="G37401" s="87" t="s">
        <v>402</v>
      </c>
      <c r="H37401" s="92">
        <v>208</v>
      </c>
      <c r="I37401" s="92">
        <v>188</v>
      </c>
      <c r="J37401" s="92">
        <v>307</v>
      </c>
      <c r="K37401" s="92">
        <v>119</v>
      </c>
      <c r="O37401" s="92">
        <v>188</v>
      </c>
      <c r="P37401" s="92">
        <v>307</v>
      </c>
      <c r="Q37401" s="92">
        <v>119</v>
      </c>
      <c r="V37401" s="92">
        <v>307</v>
      </c>
      <c r="AN37401" s="92">
        <v>307</v>
      </c>
      <c r="AS37401" s="92">
        <v>26</v>
      </c>
      <c r="AT37401" s="92">
        <v>112</v>
      </c>
    </row>
    <row r="37402" spans="1:46">
      <c r="A37402" s="83" t="s">
        <v>163</v>
      </c>
      <c r="B37402" s="84">
        <v>43744.666666666664</v>
      </c>
      <c r="C37402" s="85">
        <v>43744</v>
      </c>
      <c r="D37402" s="83">
        <v>9</v>
      </c>
      <c r="E37402" s="84">
        <v>43744.375</v>
      </c>
      <c r="F37402" s="86" t="s">
        <v>401</v>
      </c>
      <c r="G37402" s="87" t="s">
        <v>402</v>
      </c>
      <c r="H37402" s="92">
        <v>209</v>
      </c>
      <c r="I37402" s="92">
        <v>201</v>
      </c>
      <c r="J37402" s="92">
        <v>379</v>
      </c>
      <c r="K37402" s="92">
        <v>178</v>
      </c>
      <c r="O37402" s="92">
        <v>201</v>
      </c>
      <c r="P37402" s="92">
        <v>379</v>
      </c>
      <c r="Q37402" s="92">
        <v>178</v>
      </c>
      <c r="V37402" s="92">
        <v>379</v>
      </c>
      <c r="AN37402" s="92">
        <v>379</v>
      </c>
      <c r="AS37402" s="92">
        <v>-37</v>
      </c>
      <c r="AT37402" s="92">
        <v>234</v>
      </c>
    </row>
    <row r="37403" spans="1:46">
      <c r="A37403" s="83" t="s">
        <v>163</v>
      </c>
      <c r="B37403" s="84">
        <v>43744.708333333336</v>
      </c>
      <c r="C37403" s="85">
        <v>43744</v>
      </c>
      <c r="D37403" s="83">
        <v>10</v>
      </c>
      <c r="E37403" s="84">
        <v>43744.416666666664</v>
      </c>
      <c r="F37403" s="86" t="s">
        <v>401</v>
      </c>
      <c r="G37403" s="87" t="s">
        <v>402</v>
      </c>
      <c r="H37403" s="92">
        <v>197</v>
      </c>
      <c r="I37403" s="92">
        <v>200</v>
      </c>
      <c r="J37403" s="92">
        <v>393</v>
      </c>
      <c r="K37403" s="92">
        <v>193</v>
      </c>
      <c r="O37403" s="92">
        <v>200</v>
      </c>
      <c r="P37403" s="92">
        <v>393</v>
      </c>
      <c r="Q37403" s="92">
        <v>193</v>
      </c>
      <c r="V37403" s="92">
        <v>393</v>
      </c>
      <c r="AN37403" s="92">
        <v>393</v>
      </c>
      <c r="AS37403" s="92">
        <v>-25</v>
      </c>
      <c r="AT37403" s="92">
        <v>235</v>
      </c>
    </row>
    <row r="37404" spans="1:46">
      <c r="A37404" s="83" t="s">
        <v>163</v>
      </c>
      <c r="B37404" s="84">
        <v>43744.75</v>
      </c>
      <c r="C37404" s="85">
        <v>43744</v>
      </c>
      <c r="D37404" s="83">
        <v>11</v>
      </c>
      <c r="E37404" s="84">
        <v>43744.458333333336</v>
      </c>
      <c r="F37404" s="86" t="s">
        <v>401</v>
      </c>
      <c r="G37404" s="87" t="s">
        <v>402</v>
      </c>
      <c r="H37404" s="92">
        <v>185</v>
      </c>
      <c r="I37404" s="92">
        <v>196</v>
      </c>
      <c r="J37404" s="92">
        <v>315</v>
      </c>
      <c r="K37404" s="92">
        <v>119</v>
      </c>
      <c r="O37404" s="92">
        <v>196</v>
      </c>
      <c r="P37404" s="92">
        <v>315</v>
      </c>
      <c r="Q37404" s="92">
        <v>119</v>
      </c>
      <c r="V37404" s="92">
        <v>315</v>
      </c>
      <c r="AN37404" s="92">
        <v>315</v>
      </c>
      <c r="AS37404" s="92">
        <v>55</v>
      </c>
      <c r="AT37404" s="92">
        <v>82</v>
      </c>
    </row>
    <row r="37405" spans="1:46">
      <c r="A37405" s="83" t="s">
        <v>163</v>
      </c>
      <c r="B37405" s="84">
        <v>43744.791666666664</v>
      </c>
      <c r="C37405" s="85">
        <v>43744</v>
      </c>
      <c r="D37405" s="83">
        <v>12</v>
      </c>
      <c r="E37405" s="84">
        <v>43744.5</v>
      </c>
      <c r="F37405" s="86" t="s">
        <v>401</v>
      </c>
      <c r="G37405" s="87" t="s">
        <v>402</v>
      </c>
      <c r="H37405" s="92">
        <v>175</v>
      </c>
      <c r="I37405" s="92">
        <v>182</v>
      </c>
      <c r="J37405" s="92">
        <v>301</v>
      </c>
      <c r="K37405" s="92">
        <v>119</v>
      </c>
      <c r="O37405" s="92">
        <v>182</v>
      </c>
      <c r="P37405" s="92">
        <v>301</v>
      </c>
      <c r="Q37405" s="92">
        <v>119</v>
      </c>
      <c r="V37405" s="92">
        <v>301</v>
      </c>
      <c r="AN37405" s="92">
        <v>301</v>
      </c>
      <c r="AS37405" s="92">
        <v>32</v>
      </c>
      <c r="AT37405" s="92">
        <v>105</v>
      </c>
    </row>
    <row r="37406" spans="1:46">
      <c r="A37406" s="83" t="s">
        <v>163</v>
      </c>
      <c r="B37406" s="84">
        <v>43744.833333333336</v>
      </c>
      <c r="C37406" s="85">
        <v>43744</v>
      </c>
      <c r="D37406" s="83">
        <v>13</v>
      </c>
      <c r="E37406" s="84">
        <v>43744.541666666664</v>
      </c>
      <c r="F37406" s="86" t="s">
        <v>401</v>
      </c>
      <c r="G37406" s="87" t="s">
        <v>402</v>
      </c>
      <c r="H37406" s="92">
        <v>171</v>
      </c>
      <c r="I37406" s="92">
        <v>174</v>
      </c>
      <c r="J37406" s="92">
        <v>202</v>
      </c>
      <c r="K37406" s="92">
        <v>28</v>
      </c>
      <c r="O37406" s="92">
        <v>174</v>
      </c>
      <c r="P37406" s="92">
        <v>202</v>
      </c>
      <c r="Q37406" s="92">
        <v>28</v>
      </c>
      <c r="V37406" s="92">
        <v>202</v>
      </c>
      <c r="AN37406" s="92">
        <v>202</v>
      </c>
      <c r="AS37406" s="92">
        <v>42</v>
      </c>
      <c r="AT37406" s="92">
        <v>4</v>
      </c>
    </row>
    <row r="37407" spans="1:46">
      <c r="A37407" s="83" t="s">
        <v>163</v>
      </c>
      <c r="B37407" s="84">
        <v>43744.875</v>
      </c>
      <c r="C37407" s="85">
        <v>43744</v>
      </c>
      <c r="D37407" s="83">
        <v>14</v>
      </c>
      <c r="E37407" s="84">
        <v>43744.583333333336</v>
      </c>
      <c r="F37407" s="86" t="s">
        <v>401</v>
      </c>
      <c r="G37407" s="87" t="s">
        <v>402</v>
      </c>
      <c r="H37407" s="92">
        <v>169</v>
      </c>
      <c r="I37407" s="92">
        <v>170</v>
      </c>
      <c r="J37407" s="92">
        <v>290</v>
      </c>
      <c r="K37407" s="92">
        <v>120</v>
      </c>
      <c r="O37407" s="92">
        <v>170</v>
      </c>
      <c r="P37407" s="92">
        <v>290</v>
      </c>
      <c r="Q37407" s="92">
        <v>120</v>
      </c>
      <c r="V37407" s="92">
        <v>290</v>
      </c>
      <c r="AN37407" s="92">
        <v>290</v>
      </c>
      <c r="AS37407" s="92">
        <v>28</v>
      </c>
      <c r="AT37407" s="92">
        <v>112</v>
      </c>
    </row>
    <row r="37408" spans="1:46">
      <c r="A37408" s="83" t="s">
        <v>163</v>
      </c>
      <c r="B37408" s="84">
        <v>43744.916666666664</v>
      </c>
      <c r="C37408" s="85">
        <v>43744</v>
      </c>
      <c r="D37408" s="83">
        <v>15</v>
      </c>
      <c r="E37408" s="84">
        <v>43744.625</v>
      </c>
      <c r="F37408" s="86" t="s">
        <v>401</v>
      </c>
      <c r="G37408" s="87" t="s">
        <v>402</v>
      </c>
      <c r="H37408" s="92">
        <v>163</v>
      </c>
      <c r="I37408" s="92">
        <v>167</v>
      </c>
      <c r="J37408" s="92">
        <v>352</v>
      </c>
      <c r="K37408" s="92">
        <v>185</v>
      </c>
      <c r="O37408" s="92">
        <v>167</v>
      </c>
      <c r="P37408" s="92">
        <v>352</v>
      </c>
      <c r="Q37408" s="92">
        <v>185</v>
      </c>
      <c r="V37408" s="92">
        <v>352</v>
      </c>
      <c r="AN37408" s="92">
        <v>352</v>
      </c>
      <c r="AS37408" s="92">
        <v>79</v>
      </c>
      <c r="AT37408" s="92">
        <v>126</v>
      </c>
    </row>
    <row r="37409" spans="1:46">
      <c r="A37409" s="83" t="s">
        <v>163</v>
      </c>
      <c r="B37409" s="84">
        <v>43744.958333333336</v>
      </c>
      <c r="C37409" s="85">
        <v>43744</v>
      </c>
      <c r="D37409" s="83">
        <v>16</v>
      </c>
      <c r="E37409" s="84">
        <v>43744.666666666664</v>
      </c>
      <c r="F37409" s="86" t="s">
        <v>401</v>
      </c>
      <c r="G37409" s="87" t="s">
        <v>402</v>
      </c>
      <c r="H37409" s="92">
        <v>166</v>
      </c>
      <c r="I37409" s="92">
        <v>166</v>
      </c>
      <c r="J37409" s="92">
        <v>345</v>
      </c>
      <c r="K37409" s="92">
        <v>179</v>
      </c>
      <c r="O37409" s="92">
        <v>166</v>
      </c>
      <c r="P37409" s="92">
        <v>345</v>
      </c>
      <c r="Q37409" s="92">
        <v>179</v>
      </c>
      <c r="V37409" s="92">
        <v>345</v>
      </c>
      <c r="AN37409" s="92">
        <v>345</v>
      </c>
      <c r="AS37409" s="92">
        <v>89</v>
      </c>
      <c r="AT37409" s="92">
        <v>110</v>
      </c>
    </row>
    <row r="37410" spans="1:46">
      <c r="A37410" s="83" t="s">
        <v>163</v>
      </c>
      <c r="B37410" s="84">
        <v>43745</v>
      </c>
      <c r="C37410" s="85">
        <v>43744</v>
      </c>
      <c r="D37410" s="83">
        <v>17</v>
      </c>
      <c r="E37410" s="84">
        <v>43744.708333333336</v>
      </c>
      <c r="F37410" s="86" t="s">
        <v>401</v>
      </c>
      <c r="G37410" s="87" t="s">
        <v>402</v>
      </c>
      <c r="H37410" s="92">
        <v>164</v>
      </c>
      <c r="I37410" s="92">
        <v>165</v>
      </c>
      <c r="J37410" s="92">
        <v>249</v>
      </c>
      <c r="K37410" s="92">
        <v>84</v>
      </c>
      <c r="O37410" s="92">
        <v>165</v>
      </c>
      <c r="P37410" s="92">
        <v>249</v>
      </c>
      <c r="Q37410" s="92">
        <v>84</v>
      </c>
      <c r="V37410" s="92">
        <v>249</v>
      </c>
      <c r="AN37410" s="92">
        <v>249</v>
      </c>
      <c r="AS37410" s="92">
        <v>160</v>
      </c>
      <c r="AT37410" s="92">
        <v>-55</v>
      </c>
    </row>
    <row r="37411" spans="1:46">
      <c r="A37411" s="83" t="s">
        <v>163</v>
      </c>
      <c r="B37411" s="84">
        <v>43745.041666666664</v>
      </c>
      <c r="C37411" s="85">
        <v>43744</v>
      </c>
      <c r="D37411" s="83">
        <v>18</v>
      </c>
      <c r="E37411" s="84">
        <v>43744.75</v>
      </c>
      <c r="F37411" s="86" t="s">
        <v>401</v>
      </c>
      <c r="G37411" s="87" t="s">
        <v>402</v>
      </c>
      <c r="H37411" s="92">
        <v>167</v>
      </c>
      <c r="I37411" s="92">
        <v>167</v>
      </c>
      <c r="J37411" s="92">
        <v>288</v>
      </c>
      <c r="K37411" s="92">
        <v>121</v>
      </c>
      <c r="O37411" s="92">
        <v>167</v>
      </c>
      <c r="P37411" s="92">
        <v>288</v>
      </c>
      <c r="Q37411" s="92">
        <v>121</v>
      </c>
      <c r="V37411" s="92">
        <v>288</v>
      </c>
      <c r="AN37411" s="92">
        <v>288</v>
      </c>
      <c r="AS37411" s="92">
        <v>158</v>
      </c>
      <c r="AT37411" s="92">
        <v>-17</v>
      </c>
    </row>
    <row r="37412" spans="1:46">
      <c r="A37412" s="83" t="s">
        <v>163</v>
      </c>
      <c r="B37412" s="84">
        <v>43745.083333333336</v>
      </c>
      <c r="C37412" s="85">
        <v>43744</v>
      </c>
      <c r="D37412" s="83">
        <v>19</v>
      </c>
      <c r="E37412" s="84">
        <v>43744.791666666664</v>
      </c>
      <c r="F37412" s="86" t="s">
        <v>401</v>
      </c>
      <c r="G37412" s="87" t="s">
        <v>402</v>
      </c>
      <c r="H37412" s="92">
        <v>168</v>
      </c>
      <c r="I37412" s="92">
        <v>174</v>
      </c>
      <c r="J37412" s="92">
        <v>388</v>
      </c>
      <c r="K37412" s="92">
        <v>214</v>
      </c>
      <c r="O37412" s="92">
        <v>174</v>
      </c>
      <c r="P37412" s="92">
        <v>388</v>
      </c>
      <c r="Q37412" s="92">
        <v>214</v>
      </c>
      <c r="V37412" s="92">
        <v>388</v>
      </c>
      <c r="AN37412" s="92">
        <v>388</v>
      </c>
      <c r="AS37412" s="92">
        <v>282</v>
      </c>
      <c r="AT37412" s="92">
        <v>-62</v>
      </c>
    </row>
    <row r="37413" spans="1:46">
      <c r="A37413" s="83" t="s">
        <v>163</v>
      </c>
      <c r="B37413" s="84">
        <v>43745.125</v>
      </c>
      <c r="C37413" s="85">
        <v>43744</v>
      </c>
      <c r="D37413" s="83">
        <v>20</v>
      </c>
      <c r="E37413" s="84">
        <v>43744.833333333336</v>
      </c>
      <c r="F37413" s="86" t="s">
        <v>401</v>
      </c>
      <c r="G37413" s="87" t="s">
        <v>402</v>
      </c>
      <c r="H37413" s="92">
        <v>175</v>
      </c>
      <c r="I37413" s="92">
        <v>176</v>
      </c>
      <c r="J37413" s="92">
        <v>408</v>
      </c>
      <c r="K37413" s="92">
        <v>232</v>
      </c>
      <c r="O37413" s="92">
        <v>176</v>
      </c>
      <c r="P37413" s="92">
        <v>408</v>
      </c>
      <c r="Q37413" s="92">
        <v>232</v>
      </c>
      <c r="V37413" s="92">
        <v>408</v>
      </c>
      <c r="AN37413" s="92">
        <v>408</v>
      </c>
      <c r="AS37413" s="92">
        <v>242</v>
      </c>
      <c r="AT37413" s="92">
        <v>-4</v>
      </c>
    </row>
    <row r="37414" spans="1:46">
      <c r="A37414" s="83" t="s">
        <v>163</v>
      </c>
      <c r="B37414" s="84">
        <v>43745.166666666664</v>
      </c>
      <c r="C37414" s="85">
        <v>43744</v>
      </c>
      <c r="D37414" s="83">
        <v>21</v>
      </c>
      <c r="E37414" s="84">
        <v>43744.875</v>
      </c>
      <c r="F37414" s="86" t="s">
        <v>401</v>
      </c>
      <c r="G37414" s="87" t="s">
        <v>402</v>
      </c>
      <c r="H37414" s="92">
        <v>171</v>
      </c>
      <c r="I37414" s="92">
        <v>181</v>
      </c>
      <c r="J37414" s="92">
        <v>395</v>
      </c>
      <c r="K37414" s="92">
        <v>214</v>
      </c>
      <c r="O37414" s="92">
        <v>181</v>
      </c>
      <c r="P37414" s="92">
        <v>395</v>
      </c>
      <c r="Q37414" s="92">
        <v>214</v>
      </c>
      <c r="V37414" s="92">
        <v>395</v>
      </c>
      <c r="AN37414" s="92">
        <v>395</v>
      </c>
      <c r="AS37414" s="92">
        <v>292</v>
      </c>
      <c r="AT37414" s="92">
        <v>-75</v>
      </c>
    </row>
    <row r="37415" spans="1:46">
      <c r="A37415" s="83" t="s">
        <v>163</v>
      </c>
      <c r="B37415" s="84">
        <v>43745.208333333336</v>
      </c>
      <c r="C37415" s="85">
        <v>43744</v>
      </c>
      <c r="D37415" s="83">
        <v>22</v>
      </c>
      <c r="E37415" s="84">
        <v>43744.916666666664</v>
      </c>
      <c r="F37415" s="86" t="s">
        <v>401</v>
      </c>
      <c r="G37415" s="87" t="s">
        <v>402</v>
      </c>
      <c r="H37415" s="92">
        <v>171</v>
      </c>
      <c r="I37415" s="92">
        <v>172</v>
      </c>
      <c r="J37415" s="92">
        <v>348</v>
      </c>
      <c r="K37415" s="92">
        <v>176</v>
      </c>
      <c r="O37415" s="92">
        <v>172</v>
      </c>
      <c r="P37415" s="92">
        <v>348</v>
      </c>
      <c r="Q37415" s="92">
        <v>176</v>
      </c>
      <c r="V37415" s="92">
        <v>348</v>
      </c>
      <c r="AN37415" s="92">
        <v>348</v>
      </c>
      <c r="AS37415" s="92">
        <v>225</v>
      </c>
      <c r="AT37415" s="92">
        <v>-45</v>
      </c>
    </row>
    <row r="37416" spans="1:46">
      <c r="A37416" s="83" t="s">
        <v>163</v>
      </c>
      <c r="B37416" s="84">
        <v>43745.25</v>
      </c>
      <c r="C37416" s="85">
        <v>43744</v>
      </c>
      <c r="D37416" s="83">
        <v>23</v>
      </c>
      <c r="E37416" s="84">
        <v>43744.958333333336</v>
      </c>
      <c r="F37416" s="86" t="s">
        <v>401</v>
      </c>
      <c r="G37416" s="87" t="s">
        <v>402</v>
      </c>
      <c r="H37416" s="92">
        <v>159</v>
      </c>
      <c r="I37416" s="92">
        <v>170</v>
      </c>
      <c r="J37416" s="92">
        <v>323</v>
      </c>
      <c r="K37416" s="92">
        <v>153</v>
      </c>
      <c r="O37416" s="92">
        <v>170</v>
      </c>
      <c r="P37416" s="92">
        <v>323</v>
      </c>
      <c r="Q37416" s="92">
        <v>153</v>
      </c>
      <c r="V37416" s="92">
        <v>323</v>
      </c>
      <c r="AN37416" s="92">
        <v>323</v>
      </c>
      <c r="AS37416" s="92">
        <v>194</v>
      </c>
      <c r="AT37416" s="92">
        <v>-32</v>
      </c>
    </row>
    <row r="37417" spans="1:46">
      <c r="A37417" s="83" t="s">
        <v>163</v>
      </c>
      <c r="B37417" s="84">
        <v>43745.291666666664</v>
      </c>
      <c r="C37417" s="85">
        <v>43744</v>
      </c>
      <c r="D37417" s="83">
        <v>24</v>
      </c>
      <c r="E37417" s="84">
        <v>43745</v>
      </c>
      <c r="F37417" s="86" t="s">
        <v>401</v>
      </c>
      <c r="G37417" s="87" t="s">
        <v>402</v>
      </c>
      <c r="H37417" s="92">
        <v>150</v>
      </c>
      <c r="I37417" s="92">
        <v>159</v>
      </c>
      <c r="J37417" s="92">
        <v>176</v>
      </c>
      <c r="K37417" s="92">
        <v>17</v>
      </c>
      <c r="O37417" s="92">
        <v>159</v>
      </c>
      <c r="P37417" s="92">
        <v>176</v>
      </c>
      <c r="Q37417" s="92">
        <v>17</v>
      </c>
      <c r="V37417" s="92">
        <v>176</v>
      </c>
      <c r="AN37417" s="92">
        <v>176</v>
      </c>
      <c r="AS37417" s="92">
        <v>134</v>
      </c>
      <c r="AT37417" s="92">
        <v>-105</v>
      </c>
    </row>
    <row r="37418" spans="1:46">
      <c r="A37418" s="83" t="s">
        <v>163</v>
      </c>
      <c r="B37418" s="84">
        <v>43745.333333333336</v>
      </c>
      <c r="C37418" s="85">
        <v>43745</v>
      </c>
      <c r="D37418" s="83">
        <v>1</v>
      </c>
      <c r="E37418" s="84">
        <v>43745.041666666664</v>
      </c>
      <c r="F37418" s="86" t="s">
        <v>401</v>
      </c>
      <c r="G37418" s="87" t="s">
        <v>402</v>
      </c>
      <c r="H37418" s="92">
        <v>149</v>
      </c>
      <c r="I37418" s="92">
        <v>147</v>
      </c>
      <c r="J37418" s="92">
        <v>136</v>
      </c>
      <c r="K37418" s="92">
        <v>-11</v>
      </c>
      <c r="O37418" s="92">
        <v>147</v>
      </c>
      <c r="P37418" s="92">
        <v>136</v>
      </c>
      <c r="Q37418" s="92">
        <v>-11</v>
      </c>
      <c r="V37418" s="92">
        <v>136</v>
      </c>
      <c r="AN37418" s="92">
        <v>136</v>
      </c>
      <c r="AS37418" s="92">
        <v>-67</v>
      </c>
      <c r="AT37418" s="92">
        <v>68</v>
      </c>
    </row>
    <row r="37419" spans="1:46">
      <c r="A37419" s="83" t="s">
        <v>163</v>
      </c>
      <c r="B37419" s="84">
        <v>43745.375</v>
      </c>
      <c r="C37419" s="85">
        <v>43745</v>
      </c>
      <c r="D37419" s="83">
        <v>2</v>
      </c>
      <c r="E37419" s="84">
        <v>43745.083333333336</v>
      </c>
      <c r="F37419" s="86" t="s">
        <v>401</v>
      </c>
      <c r="G37419" s="87" t="s">
        <v>402</v>
      </c>
      <c r="H37419" s="92">
        <v>149</v>
      </c>
      <c r="I37419" s="92">
        <v>147</v>
      </c>
      <c r="J37419" s="92">
        <v>136</v>
      </c>
      <c r="K37419" s="92">
        <v>-11</v>
      </c>
      <c r="O37419" s="92">
        <v>147</v>
      </c>
      <c r="P37419" s="92">
        <v>136</v>
      </c>
      <c r="Q37419" s="92">
        <v>-11</v>
      </c>
      <c r="V37419" s="92">
        <v>136</v>
      </c>
      <c r="AN37419" s="92">
        <v>136</v>
      </c>
      <c r="AS37419" s="92">
        <v>-67</v>
      </c>
      <c r="AT37419" s="92">
        <v>68</v>
      </c>
    </row>
    <row r="37420" spans="1:46">
      <c r="A37420" s="83" t="s">
        <v>163</v>
      </c>
      <c r="B37420" s="84">
        <v>43745.416666666664</v>
      </c>
      <c r="C37420" s="85">
        <v>43745</v>
      </c>
      <c r="D37420" s="83">
        <v>3</v>
      </c>
      <c r="E37420" s="84">
        <v>43745.125</v>
      </c>
      <c r="F37420" s="86" t="s">
        <v>401</v>
      </c>
      <c r="G37420" s="87" t="s">
        <v>402</v>
      </c>
      <c r="H37420" s="92">
        <v>151</v>
      </c>
      <c r="I37420" s="92">
        <v>149</v>
      </c>
      <c r="J37420" s="92">
        <v>126</v>
      </c>
      <c r="K37420" s="92">
        <v>-23</v>
      </c>
      <c r="O37420" s="92">
        <v>149</v>
      </c>
      <c r="P37420" s="92">
        <v>126</v>
      </c>
      <c r="Q37420" s="92">
        <v>-23</v>
      </c>
      <c r="V37420" s="92">
        <v>126</v>
      </c>
      <c r="AN37420" s="92">
        <v>126</v>
      </c>
      <c r="AS37420" s="92">
        <v>-130</v>
      </c>
      <c r="AT37420" s="92">
        <v>119</v>
      </c>
    </row>
    <row r="37421" spans="1:46">
      <c r="A37421" s="83" t="s">
        <v>163</v>
      </c>
      <c r="B37421" s="84">
        <v>43745.458333333336</v>
      </c>
      <c r="C37421" s="85">
        <v>43745</v>
      </c>
      <c r="D37421" s="83">
        <v>4</v>
      </c>
      <c r="E37421" s="84">
        <v>43745.166666666664</v>
      </c>
      <c r="F37421" s="86" t="s">
        <v>401</v>
      </c>
      <c r="G37421" s="87" t="s">
        <v>402</v>
      </c>
      <c r="H37421" s="92">
        <v>159</v>
      </c>
      <c r="I37421" s="92">
        <v>150</v>
      </c>
      <c r="J37421" s="92">
        <v>116</v>
      </c>
      <c r="K37421" s="92">
        <v>-34</v>
      </c>
      <c r="O37421" s="92">
        <v>150</v>
      </c>
      <c r="P37421" s="92">
        <v>116</v>
      </c>
      <c r="Q37421" s="92">
        <v>-34</v>
      </c>
      <c r="V37421" s="92">
        <v>116</v>
      </c>
      <c r="AN37421" s="92">
        <v>116</v>
      </c>
      <c r="AS37421" s="92">
        <v>-105</v>
      </c>
      <c r="AT37421" s="92">
        <v>81</v>
      </c>
    </row>
    <row r="37422" spans="1:46">
      <c r="A37422" s="83" t="s">
        <v>163</v>
      </c>
      <c r="B37422" s="84">
        <v>43745.5</v>
      </c>
      <c r="C37422" s="85">
        <v>43745</v>
      </c>
      <c r="D37422" s="83">
        <v>5</v>
      </c>
      <c r="E37422" s="84">
        <v>43745.208333333336</v>
      </c>
      <c r="F37422" s="86" t="s">
        <v>401</v>
      </c>
      <c r="G37422" s="87" t="s">
        <v>402</v>
      </c>
      <c r="H37422" s="92">
        <v>183</v>
      </c>
      <c r="I37422" s="92">
        <v>152</v>
      </c>
      <c r="J37422" s="92">
        <v>126</v>
      </c>
      <c r="K37422" s="92">
        <v>-26</v>
      </c>
      <c r="O37422" s="92">
        <v>152</v>
      </c>
      <c r="P37422" s="92">
        <v>126</v>
      </c>
      <c r="Q37422" s="92">
        <v>-26</v>
      </c>
      <c r="V37422" s="92">
        <v>126</v>
      </c>
      <c r="AN37422" s="92">
        <v>126</v>
      </c>
      <c r="AS37422" s="92">
        <v>-125</v>
      </c>
      <c r="AT37422" s="92">
        <v>105</v>
      </c>
    </row>
    <row r="37423" spans="1:46">
      <c r="A37423" s="83" t="s">
        <v>163</v>
      </c>
      <c r="B37423" s="84">
        <v>43745.541666666664</v>
      </c>
      <c r="C37423" s="85">
        <v>43745</v>
      </c>
      <c r="D37423" s="83">
        <v>6</v>
      </c>
      <c r="E37423" s="84">
        <v>43745.25</v>
      </c>
      <c r="F37423" s="86" t="s">
        <v>401</v>
      </c>
      <c r="G37423" s="87" t="s">
        <v>402</v>
      </c>
      <c r="H37423" s="92">
        <v>203</v>
      </c>
      <c r="I37423" s="92">
        <v>161</v>
      </c>
      <c r="J37423" s="92">
        <v>136</v>
      </c>
      <c r="K37423" s="92">
        <v>-25</v>
      </c>
      <c r="O37423" s="92">
        <v>161</v>
      </c>
      <c r="P37423" s="92">
        <v>136</v>
      </c>
      <c r="Q37423" s="92">
        <v>-25</v>
      </c>
      <c r="V37423" s="92">
        <v>136</v>
      </c>
      <c r="AN37423" s="92">
        <v>136</v>
      </c>
      <c r="AS37423" s="92">
        <v>-147</v>
      </c>
      <c r="AT37423" s="92">
        <v>129</v>
      </c>
    </row>
    <row r="37424" spans="1:46">
      <c r="A37424" s="83" t="s">
        <v>163</v>
      </c>
      <c r="B37424" s="84">
        <v>43745.583333333336</v>
      </c>
      <c r="C37424" s="85">
        <v>43745</v>
      </c>
      <c r="D37424" s="83">
        <v>7</v>
      </c>
      <c r="E37424" s="84">
        <v>43745.291666666664</v>
      </c>
      <c r="F37424" s="86" t="s">
        <v>401</v>
      </c>
      <c r="G37424" s="87" t="s">
        <v>402</v>
      </c>
      <c r="H37424" s="92">
        <v>210</v>
      </c>
      <c r="I37424" s="92">
        <v>179</v>
      </c>
      <c r="J37424" s="92">
        <v>233</v>
      </c>
      <c r="K37424" s="92">
        <v>54</v>
      </c>
      <c r="O37424" s="92">
        <v>179</v>
      </c>
      <c r="P37424" s="92">
        <v>233</v>
      </c>
      <c r="Q37424" s="92">
        <v>54</v>
      </c>
      <c r="V37424" s="92">
        <v>233</v>
      </c>
      <c r="AN37424" s="92">
        <v>233</v>
      </c>
      <c r="AS37424" s="92">
        <v>-24</v>
      </c>
      <c r="AT37424" s="92">
        <v>85</v>
      </c>
    </row>
    <row r="37425" spans="1:46">
      <c r="A37425" s="83" t="s">
        <v>163</v>
      </c>
      <c r="B37425" s="84">
        <v>43745.625</v>
      </c>
      <c r="C37425" s="85">
        <v>43745</v>
      </c>
      <c r="D37425" s="83">
        <v>8</v>
      </c>
      <c r="E37425" s="84">
        <v>43745.333333333336</v>
      </c>
      <c r="F37425" s="86" t="s">
        <v>401</v>
      </c>
      <c r="G37425" s="87" t="s">
        <v>402</v>
      </c>
      <c r="H37425" s="92">
        <v>206</v>
      </c>
      <c r="I37425" s="92">
        <v>197</v>
      </c>
      <c r="J37425" s="92">
        <v>490</v>
      </c>
      <c r="K37425" s="92">
        <v>293</v>
      </c>
      <c r="O37425" s="92">
        <v>197</v>
      </c>
      <c r="P37425" s="92">
        <v>490</v>
      </c>
      <c r="Q37425" s="92">
        <v>293</v>
      </c>
      <c r="V37425" s="92">
        <v>490</v>
      </c>
      <c r="AN37425" s="92">
        <v>490</v>
      </c>
      <c r="AS37425" s="92">
        <v>295</v>
      </c>
      <c r="AT37425" s="92">
        <v>10</v>
      </c>
    </row>
    <row r="37426" spans="1:46">
      <c r="A37426" s="83" t="s">
        <v>163</v>
      </c>
      <c r="B37426" s="84">
        <v>43745.666666666664</v>
      </c>
      <c r="C37426" s="85">
        <v>43745</v>
      </c>
      <c r="D37426" s="83">
        <v>9</v>
      </c>
      <c r="E37426" s="84">
        <v>43745.375</v>
      </c>
      <c r="F37426" s="86" t="s">
        <v>401</v>
      </c>
      <c r="G37426" s="87" t="s">
        <v>402</v>
      </c>
      <c r="H37426" s="92">
        <v>191</v>
      </c>
      <c r="I37426" s="92">
        <v>203</v>
      </c>
      <c r="J37426" s="92">
        <v>462</v>
      </c>
      <c r="K37426" s="92">
        <v>259</v>
      </c>
      <c r="O37426" s="92">
        <v>203</v>
      </c>
      <c r="P37426" s="92">
        <v>462</v>
      </c>
      <c r="Q37426" s="92">
        <v>259</v>
      </c>
      <c r="V37426" s="92">
        <v>462</v>
      </c>
      <c r="AN37426" s="92">
        <v>462</v>
      </c>
      <c r="AS37426" s="92">
        <v>263</v>
      </c>
      <c r="AT37426" s="92">
        <v>16</v>
      </c>
    </row>
    <row r="37427" spans="1:46">
      <c r="A37427" s="83" t="s">
        <v>163</v>
      </c>
      <c r="B37427" s="84">
        <v>43745.708333333336</v>
      </c>
      <c r="C37427" s="85">
        <v>43745</v>
      </c>
      <c r="D37427" s="83">
        <v>10</v>
      </c>
      <c r="E37427" s="84">
        <v>43745.416666666664</v>
      </c>
      <c r="F37427" s="86" t="s">
        <v>401</v>
      </c>
      <c r="G37427" s="87" t="s">
        <v>402</v>
      </c>
      <c r="H37427" s="92">
        <v>181</v>
      </c>
      <c r="I37427" s="92">
        <v>207</v>
      </c>
      <c r="J37427" s="92">
        <v>437</v>
      </c>
      <c r="K37427" s="92">
        <v>230</v>
      </c>
      <c r="O37427" s="92">
        <v>207</v>
      </c>
      <c r="P37427" s="92">
        <v>437</v>
      </c>
      <c r="Q37427" s="92">
        <v>230</v>
      </c>
      <c r="V37427" s="92">
        <v>437</v>
      </c>
      <c r="AN37427" s="92">
        <v>437</v>
      </c>
      <c r="AS37427" s="92">
        <v>305</v>
      </c>
      <c r="AT37427" s="92">
        <v>-50</v>
      </c>
    </row>
    <row r="37428" spans="1:46">
      <c r="A37428" s="83" t="s">
        <v>163</v>
      </c>
      <c r="B37428" s="84">
        <v>43745.75</v>
      </c>
      <c r="C37428" s="85">
        <v>43745</v>
      </c>
      <c r="D37428" s="83">
        <v>11</v>
      </c>
      <c r="E37428" s="84">
        <v>43745.458333333336</v>
      </c>
      <c r="F37428" s="86" t="s">
        <v>401</v>
      </c>
      <c r="G37428" s="87" t="s">
        <v>402</v>
      </c>
      <c r="H37428" s="92">
        <v>175</v>
      </c>
      <c r="I37428" s="92">
        <v>202</v>
      </c>
      <c r="J37428" s="92">
        <v>476</v>
      </c>
      <c r="K37428" s="92">
        <v>274</v>
      </c>
      <c r="O37428" s="92">
        <v>202</v>
      </c>
      <c r="P37428" s="92">
        <v>476</v>
      </c>
      <c r="Q37428" s="92">
        <v>274</v>
      </c>
      <c r="V37428" s="92">
        <v>476</v>
      </c>
      <c r="AN37428" s="92">
        <v>476</v>
      </c>
      <c r="AS37428" s="92">
        <v>402</v>
      </c>
      <c r="AT37428" s="92">
        <v>-103</v>
      </c>
    </row>
    <row r="37429" spans="1:46">
      <c r="A37429" s="83" t="s">
        <v>163</v>
      </c>
      <c r="B37429" s="84">
        <v>43745.791666666664</v>
      </c>
      <c r="C37429" s="85">
        <v>43745</v>
      </c>
      <c r="D37429" s="83">
        <v>12</v>
      </c>
      <c r="E37429" s="84">
        <v>43745.5</v>
      </c>
      <c r="F37429" s="86" t="s">
        <v>401</v>
      </c>
      <c r="G37429" s="87" t="s">
        <v>402</v>
      </c>
      <c r="H37429" s="92">
        <v>170</v>
      </c>
      <c r="I37429" s="92">
        <v>197</v>
      </c>
      <c r="J37429" s="92">
        <v>429</v>
      </c>
      <c r="K37429" s="92">
        <v>232</v>
      </c>
      <c r="O37429" s="92">
        <v>197</v>
      </c>
      <c r="P37429" s="92">
        <v>429</v>
      </c>
      <c r="Q37429" s="92">
        <v>232</v>
      </c>
      <c r="V37429" s="92">
        <v>429</v>
      </c>
      <c r="AN37429" s="92">
        <v>429</v>
      </c>
      <c r="AS37429" s="92">
        <v>408</v>
      </c>
      <c r="AT37429" s="92">
        <v>-150</v>
      </c>
    </row>
    <row r="37430" spans="1:46">
      <c r="A37430" s="83" t="s">
        <v>163</v>
      </c>
      <c r="B37430" s="84">
        <v>43745.833333333336</v>
      </c>
      <c r="C37430" s="85">
        <v>43745</v>
      </c>
      <c r="D37430" s="83">
        <v>13</v>
      </c>
      <c r="E37430" s="84">
        <v>43745.541666666664</v>
      </c>
      <c r="F37430" s="86" t="s">
        <v>401</v>
      </c>
      <c r="G37430" s="87" t="s">
        <v>402</v>
      </c>
      <c r="H37430" s="92">
        <v>168</v>
      </c>
      <c r="I37430" s="92">
        <v>191</v>
      </c>
      <c r="J37430" s="92">
        <v>349</v>
      </c>
      <c r="K37430" s="92">
        <v>158</v>
      </c>
      <c r="O37430" s="92">
        <v>191</v>
      </c>
      <c r="P37430" s="92">
        <v>349</v>
      </c>
      <c r="Q37430" s="92">
        <v>158</v>
      </c>
      <c r="V37430" s="92">
        <v>349</v>
      </c>
      <c r="AN37430" s="92">
        <v>349</v>
      </c>
      <c r="AS37430" s="92">
        <v>393</v>
      </c>
      <c r="AT37430" s="92">
        <v>-194</v>
      </c>
    </row>
    <row r="37431" spans="1:46">
      <c r="A37431" s="83" t="s">
        <v>163</v>
      </c>
      <c r="B37431" s="84">
        <v>43745.875</v>
      </c>
      <c r="C37431" s="85">
        <v>43745</v>
      </c>
      <c r="D37431" s="83">
        <v>14</v>
      </c>
      <c r="E37431" s="84">
        <v>43745.583333333336</v>
      </c>
      <c r="F37431" s="86" t="s">
        <v>401</v>
      </c>
      <c r="G37431" s="87" t="s">
        <v>402</v>
      </c>
      <c r="H37431" s="92">
        <v>161</v>
      </c>
      <c r="I37431" s="92">
        <v>181</v>
      </c>
      <c r="J37431" s="92">
        <v>272</v>
      </c>
      <c r="K37431" s="92">
        <v>91</v>
      </c>
      <c r="O37431" s="92">
        <v>181</v>
      </c>
      <c r="P37431" s="92">
        <v>272</v>
      </c>
      <c r="Q37431" s="92">
        <v>91</v>
      </c>
      <c r="V37431" s="92">
        <v>272</v>
      </c>
      <c r="AN37431" s="92">
        <v>272</v>
      </c>
      <c r="AS37431" s="92">
        <v>213</v>
      </c>
      <c r="AT37431" s="92">
        <v>-72</v>
      </c>
    </row>
    <row r="37432" spans="1:46">
      <c r="A37432" s="83" t="s">
        <v>163</v>
      </c>
      <c r="B37432" s="84">
        <v>43745.916666666664</v>
      </c>
      <c r="C37432" s="85">
        <v>43745</v>
      </c>
      <c r="D37432" s="83">
        <v>15</v>
      </c>
      <c r="E37432" s="84">
        <v>43745.625</v>
      </c>
      <c r="F37432" s="86" t="s">
        <v>401</v>
      </c>
      <c r="G37432" s="87" t="s">
        <v>402</v>
      </c>
      <c r="H37432" s="92">
        <v>164</v>
      </c>
      <c r="I37432" s="92">
        <v>184</v>
      </c>
      <c r="J37432" s="92">
        <v>252</v>
      </c>
      <c r="K37432" s="92">
        <v>68</v>
      </c>
      <c r="O37432" s="92">
        <v>184</v>
      </c>
      <c r="P37432" s="92">
        <v>252</v>
      </c>
      <c r="Q37432" s="92">
        <v>68</v>
      </c>
      <c r="V37432" s="92">
        <v>252</v>
      </c>
      <c r="AN37432" s="92">
        <v>252</v>
      </c>
      <c r="AS37432" s="92">
        <v>170</v>
      </c>
      <c r="AT37432" s="92">
        <v>-46</v>
      </c>
    </row>
    <row r="37433" spans="1:46">
      <c r="A37433" s="83" t="s">
        <v>163</v>
      </c>
      <c r="B37433" s="84">
        <v>43745.958333333336</v>
      </c>
      <c r="C37433" s="85">
        <v>43745</v>
      </c>
      <c r="D37433" s="83">
        <v>16</v>
      </c>
      <c r="E37433" s="84">
        <v>43745.666666666664</v>
      </c>
      <c r="F37433" s="86" t="s">
        <v>401</v>
      </c>
      <c r="G37433" s="87" t="s">
        <v>402</v>
      </c>
      <c r="H37433" s="92">
        <v>162</v>
      </c>
      <c r="I37433" s="92">
        <v>180</v>
      </c>
      <c r="J37433" s="92">
        <v>257</v>
      </c>
      <c r="K37433" s="92">
        <v>77</v>
      </c>
      <c r="O37433" s="92">
        <v>180</v>
      </c>
      <c r="P37433" s="92">
        <v>257</v>
      </c>
      <c r="Q37433" s="92">
        <v>77</v>
      </c>
      <c r="V37433" s="92">
        <v>257</v>
      </c>
      <c r="AN37433" s="92">
        <v>257</v>
      </c>
      <c r="AS37433" s="92">
        <v>182</v>
      </c>
      <c r="AT37433" s="92">
        <v>-48</v>
      </c>
    </row>
    <row r="37434" spans="1:46">
      <c r="A37434" s="83" t="s">
        <v>163</v>
      </c>
      <c r="B37434" s="84">
        <v>43746</v>
      </c>
      <c r="C37434" s="85">
        <v>43745</v>
      </c>
      <c r="D37434" s="83">
        <v>17</v>
      </c>
      <c r="E37434" s="84">
        <v>43745.708333333336</v>
      </c>
      <c r="F37434" s="86" t="s">
        <v>401</v>
      </c>
      <c r="G37434" s="87" t="s">
        <v>402</v>
      </c>
      <c r="H37434" s="92">
        <v>166</v>
      </c>
      <c r="I37434" s="92">
        <v>183</v>
      </c>
      <c r="J37434" s="92">
        <v>221</v>
      </c>
      <c r="K37434" s="92">
        <v>38</v>
      </c>
      <c r="O37434" s="92">
        <v>183</v>
      </c>
      <c r="P37434" s="92">
        <v>221</v>
      </c>
      <c r="Q37434" s="92">
        <v>38</v>
      </c>
      <c r="V37434" s="92">
        <v>221</v>
      </c>
      <c r="AN37434" s="92">
        <v>221</v>
      </c>
      <c r="AS37434" s="92">
        <v>99</v>
      </c>
      <c r="AT37434" s="92">
        <v>-2</v>
      </c>
    </row>
    <row r="37435" spans="1:46">
      <c r="A37435" s="83" t="s">
        <v>163</v>
      </c>
      <c r="B37435" s="84">
        <v>43746.041666666664</v>
      </c>
      <c r="C37435" s="85">
        <v>43745</v>
      </c>
      <c r="D37435" s="83">
        <v>18</v>
      </c>
      <c r="E37435" s="84">
        <v>43745.75</v>
      </c>
      <c r="F37435" s="86" t="s">
        <v>401</v>
      </c>
      <c r="G37435" s="87" t="s">
        <v>402</v>
      </c>
      <c r="H37435" s="92">
        <v>167</v>
      </c>
      <c r="I37435" s="92">
        <v>187</v>
      </c>
      <c r="J37435" s="92">
        <v>250</v>
      </c>
      <c r="K37435" s="92">
        <v>63</v>
      </c>
      <c r="O37435" s="92">
        <v>187</v>
      </c>
      <c r="P37435" s="92">
        <v>250</v>
      </c>
      <c r="Q37435" s="92">
        <v>63</v>
      </c>
      <c r="V37435" s="92">
        <v>250</v>
      </c>
      <c r="AN37435" s="92">
        <v>250</v>
      </c>
      <c r="AS37435" s="92">
        <v>147</v>
      </c>
      <c r="AT37435" s="92">
        <v>-24</v>
      </c>
    </row>
    <row r="37436" spans="1:46">
      <c r="A37436" s="83" t="s">
        <v>163</v>
      </c>
      <c r="B37436" s="84">
        <v>43746.083333333336</v>
      </c>
      <c r="C37436" s="85">
        <v>43745</v>
      </c>
      <c r="D37436" s="83">
        <v>19</v>
      </c>
      <c r="E37436" s="84">
        <v>43745.791666666664</v>
      </c>
      <c r="F37436" s="86" t="s">
        <v>401</v>
      </c>
      <c r="G37436" s="87" t="s">
        <v>402</v>
      </c>
      <c r="H37436" s="92">
        <v>174</v>
      </c>
      <c r="I37436" s="92">
        <v>188</v>
      </c>
      <c r="J37436" s="92">
        <v>271</v>
      </c>
      <c r="K37436" s="92">
        <v>83</v>
      </c>
      <c r="O37436" s="92">
        <v>188</v>
      </c>
      <c r="P37436" s="92">
        <v>271</v>
      </c>
      <c r="Q37436" s="92">
        <v>83</v>
      </c>
      <c r="V37436" s="92">
        <v>271</v>
      </c>
      <c r="AN37436" s="92">
        <v>271</v>
      </c>
      <c r="AS37436" s="92">
        <v>133</v>
      </c>
      <c r="AT37436" s="92">
        <v>9</v>
      </c>
    </row>
    <row r="37437" spans="1:46">
      <c r="A37437" s="83" t="s">
        <v>163</v>
      </c>
      <c r="B37437" s="84">
        <v>43746.125</v>
      </c>
      <c r="C37437" s="85">
        <v>43745</v>
      </c>
      <c r="D37437" s="83">
        <v>20</v>
      </c>
      <c r="E37437" s="84">
        <v>43745.833333333336</v>
      </c>
      <c r="F37437" s="86" t="s">
        <v>401</v>
      </c>
      <c r="G37437" s="87" t="s">
        <v>402</v>
      </c>
      <c r="H37437" s="92">
        <v>168</v>
      </c>
      <c r="I37437" s="92">
        <v>192</v>
      </c>
      <c r="J37437" s="92">
        <v>201</v>
      </c>
      <c r="K37437" s="92">
        <v>9</v>
      </c>
      <c r="O37437" s="92">
        <v>192</v>
      </c>
      <c r="P37437" s="92">
        <v>201</v>
      </c>
      <c r="Q37437" s="92">
        <v>9</v>
      </c>
      <c r="V37437" s="92">
        <v>201</v>
      </c>
      <c r="AN37437" s="92">
        <v>201</v>
      </c>
      <c r="AS37437" s="92">
        <v>60</v>
      </c>
      <c r="AT37437" s="92">
        <v>-12</v>
      </c>
    </row>
    <row r="37438" spans="1:46">
      <c r="A37438" s="83" t="s">
        <v>163</v>
      </c>
      <c r="B37438" s="84">
        <v>43746.166666666664</v>
      </c>
      <c r="C37438" s="85">
        <v>43745</v>
      </c>
      <c r="D37438" s="83">
        <v>21</v>
      </c>
      <c r="E37438" s="84">
        <v>43745.875</v>
      </c>
      <c r="F37438" s="86" t="s">
        <v>401</v>
      </c>
      <c r="G37438" s="87" t="s">
        <v>402</v>
      </c>
      <c r="H37438" s="92">
        <v>168</v>
      </c>
      <c r="I37438" s="92">
        <v>192</v>
      </c>
      <c r="J37438" s="92">
        <v>207</v>
      </c>
      <c r="K37438" s="92">
        <v>15</v>
      </c>
      <c r="O37438" s="92">
        <v>192</v>
      </c>
      <c r="P37438" s="92">
        <v>207</v>
      </c>
      <c r="Q37438" s="92">
        <v>15</v>
      </c>
      <c r="V37438" s="92">
        <v>207</v>
      </c>
      <c r="AN37438" s="92">
        <v>207</v>
      </c>
      <c r="AS37438" s="92">
        <v>80</v>
      </c>
      <c r="AT37438" s="92">
        <v>-32</v>
      </c>
    </row>
    <row r="37439" spans="1:46">
      <c r="A37439" s="83" t="s">
        <v>163</v>
      </c>
      <c r="B37439" s="84">
        <v>43746.208333333336</v>
      </c>
      <c r="C37439" s="85">
        <v>43745</v>
      </c>
      <c r="D37439" s="83">
        <v>22</v>
      </c>
      <c r="E37439" s="84">
        <v>43745.916666666664</v>
      </c>
      <c r="F37439" s="86" t="s">
        <v>401</v>
      </c>
      <c r="G37439" s="87" t="s">
        <v>402</v>
      </c>
      <c r="H37439" s="92">
        <v>158</v>
      </c>
      <c r="I37439" s="92">
        <v>187</v>
      </c>
      <c r="J37439" s="92">
        <v>187</v>
      </c>
      <c r="K37439" s="92">
        <v>0</v>
      </c>
      <c r="O37439" s="92">
        <v>187</v>
      </c>
      <c r="P37439" s="92">
        <v>187</v>
      </c>
      <c r="Q37439" s="92">
        <v>0</v>
      </c>
      <c r="V37439" s="92">
        <v>187</v>
      </c>
      <c r="AN37439" s="92">
        <v>187</v>
      </c>
      <c r="AS37439" s="92">
        <v>80</v>
      </c>
      <c r="AT37439" s="92">
        <v>-47</v>
      </c>
    </row>
    <row r="37440" spans="1:46">
      <c r="A37440" s="83" t="s">
        <v>163</v>
      </c>
      <c r="B37440" s="84">
        <v>43746.25</v>
      </c>
      <c r="C37440" s="85">
        <v>43745</v>
      </c>
      <c r="D37440" s="83">
        <v>23</v>
      </c>
      <c r="E37440" s="84">
        <v>43745.958333333336</v>
      </c>
      <c r="F37440" s="86" t="s">
        <v>401</v>
      </c>
      <c r="G37440" s="87" t="s">
        <v>402</v>
      </c>
      <c r="H37440" s="92">
        <v>153</v>
      </c>
      <c r="I37440" s="92">
        <v>174</v>
      </c>
      <c r="J37440" s="92">
        <v>165</v>
      </c>
      <c r="K37440" s="92">
        <v>-9</v>
      </c>
      <c r="O37440" s="92">
        <v>174</v>
      </c>
      <c r="P37440" s="92">
        <v>165</v>
      </c>
      <c r="Q37440" s="92">
        <v>-9</v>
      </c>
      <c r="V37440" s="92">
        <v>165</v>
      </c>
      <c r="AN37440" s="92">
        <v>165</v>
      </c>
      <c r="AS37440" s="92">
        <v>58</v>
      </c>
      <c r="AT37440" s="92">
        <v>-36</v>
      </c>
    </row>
    <row r="37441" spans="1:46">
      <c r="A37441" s="83" t="s">
        <v>163</v>
      </c>
      <c r="B37441" s="84">
        <v>43746.291666666664</v>
      </c>
      <c r="C37441" s="85">
        <v>43745</v>
      </c>
      <c r="D37441" s="83">
        <v>24</v>
      </c>
      <c r="E37441" s="84">
        <v>43746</v>
      </c>
      <c r="F37441" s="86" t="s">
        <v>401</v>
      </c>
      <c r="G37441" s="87" t="s">
        <v>402</v>
      </c>
      <c r="I37441" s="92">
        <v>165</v>
      </c>
      <c r="J37441" s="92">
        <v>127</v>
      </c>
      <c r="K37441" s="92">
        <v>-38</v>
      </c>
      <c r="O37441" s="92">
        <v>165</v>
      </c>
      <c r="P37441" s="92">
        <v>127</v>
      </c>
      <c r="Q37441" s="92">
        <v>-38</v>
      </c>
      <c r="V37441" s="92">
        <v>127</v>
      </c>
      <c r="AN37441" s="92">
        <v>127</v>
      </c>
      <c r="AS37441" s="92">
        <v>48</v>
      </c>
      <c r="AT37441" s="92">
        <v>-65</v>
      </c>
    </row>
    <row r="37442" spans="1:46">
      <c r="A37442" s="83" t="s">
        <v>163</v>
      </c>
      <c r="B37442" s="84">
        <v>43746.333333333336</v>
      </c>
      <c r="C37442" s="85">
        <v>43746</v>
      </c>
      <c r="D37442" s="83">
        <v>1</v>
      </c>
      <c r="E37442" s="84">
        <v>43746.041666666664</v>
      </c>
      <c r="F37442" s="86" t="s">
        <v>401</v>
      </c>
      <c r="G37442" s="87" t="s">
        <v>402</v>
      </c>
      <c r="H37442" s="92">
        <v>157</v>
      </c>
      <c r="I37442" s="92">
        <v>156</v>
      </c>
      <c r="J37442" s="92">
        <v>127</v>
      </c>
      <c r="K37442" s="92">
        <v>-29</v>
      </c>
      <c r="O37442" s="92">
        <v>156</v>
      </c>
      <c r="P37442" s="92">
        <v>127</v>
      </c>
      <c r="Q37442" s="92">
        <v>-29</v>
      </c>
      <c r="V37442" s="92">
        <v>127</v>
      </c>
      <c r="AN37442" s="92">
        <v>127</v>
      </c>
      <c r="AS37442" s="92">
        <v>48</v>
      </c>
      <c r="AT37442" s="92">
        <v>-57</v>
      </c>
    </row>
    <row r="37443" spans="1:46">
      <c r="A37443" s="83" t="s">
        <v>163</v>
      </c>
      <c r="B37443" s="84">
        <v>43746.375</v>
      </c>
      <c r="C37443" s="85">
        <v>43746</v>
      </c>
      <c r="D37443" s="83">
        <v>2</v>
      </c>
      <c r="E37443" s="84">
        <v>43746.083333333336</v>
      </c>
      <c r="F37443" s="86" t="s">
        <v>401</v>
      </c>
      <c r="G37443" s="87" t="s">
        <v>402</v>
      </c>
      <c r="H37443" s="92">
        <v>157</v>
      </c>
      <c r="I37443" s="92">
        <v>156</v>
      </c>
      <c r="J37443" s="92">
        <v>127</v>
      </c>
      <c r="K37443" s="92">
        <v>-29</v>
      </c>
      <c r="O37443" s="92">
        <v>156</v>
      </c>
      <c r="P37443" s="92">
        <v>127</v>
      </c>
      <c r="Q37443" s="92">
        <v>-29</v>
      </c>
      <c r="V37443" s="92">
        <v>127</v>
      </c>
      <c r="AN37443" s="92">
        <v>127</v>
      </c>
      <c r="AS37443" s="92">
        <v>48</v>
      </c>
      <c r="AT37443" s="92">
        <v>-57</v>
      </c>
    </row>
    <row r="37444" spans="1:46">
      <c r="A37444" s="83" t="s">
        <v>163</v>
      </c>
      <c r="B37444" s="84">
        <v>43746.416666666664</v>
      </c>
      <c r="C37444" s="85">
        <v>43746</v>
      </c>
      <c r="D37444" s="83">
        <v>3</v>
      </c>
      <c r="E37444" s="84">
        <v>43746.125</v>
      </c>
      <c r="F37444" s="86" t="s">
        <v>401</v>
      </c>
      <c r="G37444" s="87" t="s">
        <v>402</v>
      </c>
      <c r="H37444" s="92">
        <v>158</v>
      </c>
      <c r="I37444" s="92">
        <v>149</v>
      </c>
      <c r="J37444" s="92">
        <v>83</v>
      </c>
      <c r="K37444" s="92">
        <v>-66</v>
      </c>
      <c r="O37444" s="92">
        <v>149</v>
      </c>
      <c r="P37444" s="92">
        <v>83</v>
      </c>
      <c r="Q37444" s="92">
        <v>-66</v>
      </c>
      <c r="V37444" s="92">
        <v>83</v>
      </c>
      <c r="AN37444" s="92">
        <v>83</v>
      </c>
      <c r="AS37444" s="92">
        <v>-44</v>
      </c>
      <c r="AT37444" s="92">
        <v>-2</v>
      </c>
    </row>
    <row r="37445" spans="1:46">
      <c r="A37445" s="83" t="s">
        <v>163</v>
      </c>
      <c r="B37445" s="84">
        <v>43746.458333333336</v>
      </c>
      <c r="C37445" s="85">
        <v>43746</v>
      </c>
      <c r="D37445" s="83">
        <v>4</v>
      </c>
      <c r="E37445" s="84">
        <v>43746.166666666664</v>
      </c>
      <c r="F37445" s="86" t="s">
        <v>401</v>
      </c>
      <c r="G37445" s="87" t="s">
        <v>402</v>
      </c>
      <c r="H37445" s="92">
        <v>161</v>
      </c>
      <c r="I37445" s="92">
        <v>147</v>
      </c>
      <c r="J37445" s="92">
        <v>98</v>
      </c>
      <c r="K37445" s="92">
        <v>-49</v>
      </c>
      <c r="O37445" s="92">
        <v>147</v>
      </c>
      <c r="P37445" s="92">
        <v>98</v>
      </c>
      <c r="Q37445" s="92">
        <v>-49</v>
      </c>
      <c r="V37445" s="92">
        <v>98</v>
      </c>
      <c r="AN37445" s="92">
        <v>98</v>
      </c>
      <c r="AS37445" s="92">
        <v>-18</v>
      </c>
      <c r="AT37445" s="92">
        <v>-14</v>
      </c>
    </row>
    <row r="37446" spans="1:46">
      <c r="A37446" s="83" t="s">
        <v>163</v>
      </c>
      <c r="B37446" s="84">
        <v>43746.5</v>
      </c>
      <c r="C37446" s="85">
        <v>43746</v>
      </c>
      <c r="D37446" s="83">
        <v>5</v>
      </c>
      <c r="E37446" s="84">
        <v>43746.208333333336</v>
      </c>
      <c r="F37446" s="86" t="s">
        <v>401</v>
      </c>
      <c r="G37446" s="87" t="s">
        <v>402</v>
      </c>
      <c r="H37446" s="92">
        <v>166</v>
      </c>
      <c r="I37446" s="92">
        <v>151</v>
      </c>
      <c r="J37446" s="92">
        <v>112</v>
      </c>
      <c r="K37446" s="92">
        <v>-39</v>
      </c>
      <c r="O37446" s="92">
        <v>151</v>
      </c>
      <c r="P37446" s="92">
        <v>112</v>
      </c>
      <c r="Q37446" s="92">
        <v>-39</v>
      </c>
      <c r="V37446" s="92">
        <v>112</v>
      </c>
      <c r="AN37446" s="92">
        <v>112</v>
      </c>
      <c r="AS37446" s="92">
        <v>-11</v>
      </c>
      <c r="AT37446" s="92">
        <v>-11</v>
      </c>
    </row>
    <row r="37447" spans="1:46">
      <c r="A37447" s="83" t="s">
        <v>163</v>
      </c>
      <c r="B37447" s="84">
        <v>43746.541666666664</v>
      </c>
      <c r="C37447" s="85">
        <v>43746</v>
      </c>
      <c r="D37447" s="83">
        <v>6</v>
      </c>
      <c r="E37447" s="84">
        <v>43746.25</v>
      </c>
      <c r="F37447" s="86" t="s">
        <v>401</v>
      </c>
      <c r="G37447" s="87" t="s">
        <v>402</v>
      </c>
      <c r="H37447" s="92">
        <v>186</v>
      </c>
      <c r="I37447" s="92">
        <v>157</v>
      </c>
      <c r="J37447" s="92">
        <v>106</v>
      </c>
      <c r="K37447" s="92">
        <v>-51</v>
      </c>
      <c r="O37447" s="92">
        <v>157</v>
      </c>
      <c r="P37447" s="92">
        <v>106</v>
      </c>
      <c r="Q37447" s="92">
        <v>-51</v>
      </c>
      <c r="V37447" s="92">
        <v>106</v>
      </c>
      <c r="AN37447" s="92">
        <v>106</v>
      </c>
      <c r="AS37447" s="92">
        <v>-45</v>
      </c>
      <c r="AT37447" s="92">
        <v>12</v>
      </c>
    </row>
    <row r="37448" spans="1:46">
      <c r="A37448" s="83" t="s">
        <v>163</v>
      </c>
      <c r="B37448" s="84">
        <v>43746.583333333336</v>
      </c>
      <c r="C37448" s="85">
        <v>43746</v>
      </c>
      <c r="D37448" s="83">
        <v>7</v>
      </c>
      <c r="E37448" s="84">
        <v>43746.291666666664</v>
      </c>
      <c r="F37448" s="86" t="s">
        <v>401</v>
      </c>
      <c r="G37448" s="87" t="s">
        <v>402</v>
      </c>
      <c r="H37448" s="92">
        <v>207</v>
      </c>
      <c r="I37448" s="92">
        <v>175</v>
      </c>
      <c r="J37448" s="92">
        <v>151</v>
      </c>
      <c r="K37448" s="92">
        <v>-24</v>
      </c>
      <c r="O37448" s="92">
        <v>175</v>
      </c>
      <c r="P37448" s="92">
        <v>151</v>
      </c>
      <c r="Q37448" s="92">
        <v>-24</v>
      </c>
      <c r="V37448" s="92">
        <v>151</v>
      </c>
      <c r="AN37448" s="92">
        <v>151</v>
      </c>
      <c r="AS37448" s="92">
        <v>1</v>
      </c>
      <c r="AT37448" s="92">
        <v>-8</v>
      </c>
    </row>
    <row r="37449" spans="1:46">
      <c r="A37449" s="83" t="s">
        <v>163</v>
      </c>
      <c r="B37449" s="84">
        <v>43746.625</v>
      </c>
      <c r="C37449" s="85">
        <v>43746</v>
      </c>
      <c r="D37449" s="83">
        <v>8</v>
      </c>
      <c r="E37449" s="84">
        <v>43746.333333333336</v>
      </c>
      <c r="F37449" s="86" t="s">
        <v>401</v>
      </c>
      <c r="G37449" s="87" t="s">
        <v>402</v>
      </c>
      <c r="H37449" s="92">
        <v>214</v>
      </c>
      <c r="I37449" s="92">
        <v>195</v>
      </c>
      <c r="J37449" s="92">
        <v>217</v>
      </c>
      <c r="K37449" s="92">
        <v>22</v>
      </c>
      <c r="O37449" s="92">
        <v>195</v>
      </c>
      <c r="P37449" s="92">
        <v>217</v>
      </c>
      <c r="Q37449" s="92">
        <v>22</v>
      </c>
      <c r="V37449" s="92">
        <v>217</v>
      </c>
      <c r="AN37449" s="92">
        <v>217</v>
      </c>
      <c r="AS37449" s="92">
        <v>-19</v>
      </c>
      <c r="AT37449" s="92">
        <v>58</v>
      </c>
    </row>
    <row r="37450" spans="1:46">
      <c r="A37450" s="83" t="s">
        <v>163</v>
      </c>
      <c r="B37450" s="84">
        <v>43746.666666666664</v>
      </c>
      <c r="C37450" s="85">
        <v>43746</v>
      </c>
      <c r="D37450" s="83">
        <v>9</v>
      </c>
      <c r="E37450" s="84">
        <v>43746.375</v>
      </c>
      <c r="F37450" s="86" t="s">
        <v>401</v>
      </c>
      <c r="G37450" s="87" t="s">
        <v>402</v>
      </c>
      <c r="H37450" s="92">
        <v>209</v>
      </c>
      <c r="I37450" s="92">
        <v>202</v>
      </c>
      <c r="J37450" s="92">
        <v>212</v>
      </c>
      <c r="K37450" s="92">
        <v>10</v>
      </c>
      <c r="O37450" s="92">
        <v>202</v>
      </c>
      <c r="P37450" s="92">
        <v>212</v>
      </c>
      <c r="Q37450" s="92">
        <v>10</v>
      </c>
      <c r="V37450" s="92">
        <v>212</v>
      </c>
      <c r="AN37450" s="92">
        <v>212</v>
      </c>
      <c r="AS37450" s="92">
        <v>-82</v>
      </c>
      <c r="AT37450" s="92">
        <v>106</v>
      </c>
    </row>
    <row r="37451" spans="1:46">
      <c r="A37451" s="83" t="s">
        <v>163</v>
      </c>
      <c r="B37451" s="84">
        <v>43746.708333333336</v>
      </c>
      <c r="C37451" s="85">
        <v>43746</v>
      </c>
      <c r="D37451" s="83">
        <v>10</v>
      </c>
      <c r="E37451" s="84">
        <v>43746.416666666664</v>
      </c>
      <c r="F37451" s="86" t="s">
        <v>401</v>
      </c>
      <c r="G37451" s="87" t="s">
        <v>402</v>
      </c>
      <c r="H37451" s="92">
        <v>196</v>
      </c>
      <c r="I37451" s="92">
        <v>198</v>
      </c>
      <c r="J37451" s="92">
        <v>182</v>
      </c>
      <c r="K37451" s="92">
        <v>-16</v>
      </c>
      <c r="O37451" s="92">
        <v>198</v>
      </c>
      <c r="P37451" s="92">
        <v>182</v>
      </c>
      <c r="Q37451" s="92">
        <v>-16</v>
      </c>
      <c r="V37451" s="92">
        <v>182</v>
      </c>
      <c r="AN37451" s="92">
        <v>182</v>
      </c>
      <c r="AS37451" s="92">
        <v>-53</v>
      </c>
      <c r="AT37451" s="92">
        <v>39</v>
      </c>
    </row>
    <row r="37452" spans="1:46">
      <c r="A37452" s="83" t="s">
        <v>163</v>
      </c>
      <c r="B37452" s="84">
        <v>43746.75</v>
      </c>
      <c r="C37452" s="85">
        <v>43746</v>
      </c>
      <c r="D37452" s="83">
        <v>11</v>
      </c>
      <c r="E37452" s="84">
        <v>43746.458333333336</v>
      </c>
      <c r="F37452" s="86" t="s">
        <v>401</v>
      </c>
      <c r="G37452" s="87" t="s">
        <v>402</v>
      </c>
      <c r="H37452" s="92">
        <v>190</v>
      </c>
      <c r="I37452" s="92">
        <v>192</v>
      </c>
      <c r="J37452" s="92">
        <v>181</v>
      </c>
      <c r="K37452" s="92">
        <v>-11</v>
      </c>
      <c r="O37452" s="92">
        <v>192</v>
      </c>
      <c r="P37452" s="92">
        <v>181</v>
      </c>
      <c r="Q37452" s="92">
        <v>-11</v>
      </c>
      <c r="V37452" s="92">
        <v>181</v>
      </c>
      <c r="AN37452" s="92">
        <v>181</v>
      </c>
      <c r="AS37452" s="92">
        <v>28</v>
      </c>
      <c r="AT37452" s="92">
        <v>-38</v>
      </c>
    </row>
    <row r="37453" spans="1:46">
      <c r="A37453" s="83" t="s">
        <v>163</v>
      </c>
      <c r="B37453" s="84">
        <v>43746.791666666664</v>
      </c>
      <c r="C37453" s="85">
        <v>43746</v>
      </c>
      <c r="D37453" s="83">
        <v>12</v>
      </c>
      <c r="E37453" s="84">
        <v>43746.5</v>
      </c>
      <c r="F37453" s="86" t="s">
        <v>401</v>
      </c>
      <c r="G37453" s="87" t="s">
        <v>402</v>
      </c>
      <c r="H37453" s="92">
        <v>185</v>
      </c>
      <c r="I37453" s="92">
        <v>192</v>
      </c>
      <c r="J37453" s="92">
        <v>212</v>
      </c>
      <c r="K37453" s="92">
        <v>20</v>
      </c>
      <c r="O37453" s="92">
        <v>192</v>
      </c>
      <c r="P37453" s="92">
        <v>212</v>
      </c>
      <c r="Q37453" s="92">
        <v>20</v>
      </c>
      <c r="V37453" s="92">
        <v>212</v>
      </c>
      <c r="AN37453" s="92">
        <v>212</v>
      </c>
      <c r="AS37453" s="92">
        <v>-15</v>
      </c>
      <c r="AT37453" s="92">
        <v>44</v>
      </c>
    </row>
    <row r="37454" spans="1:46">
      <c r="A37454" s="83" t="s">
        <v>163</v>
      </c>
      <c r="B37454" s="84">
        <v>43746.833333333336</v>
      </c>
      <c r="C37454" s="85">
        <v>43746</v>
      </c>
      <c r="D37454" s="83">
        <v>13</v>
      </c>
      <c r="E37454" s="84">
        <v>43746.541666666664</v>
      </c>
      <c r="F37454" s="86" t="s">
        <v>401</v>
      </c>
      <c r="G37454" s="87" t="s">
        <v>402</v>
      </c>
      <c r="H37454" s="92">
        <v>184</v>
      </c>
      <c r="I37454" s="92">
        <v>191</v>
      </c>
      <c r="J37454" s="92">
        <v>191</v>
      </c>
      <c r="K37454" s="92">
        <v>0</v>
      </c>
      <c r="O37454" s="92">
        <v>191</v>
      </c>
      <c r="P37454" s="92">
        <v>191</v>
      </c>
      <c r="Q37454" s="92">
        <v>0</v>
      </c>
      <c r="V37454" s="92">
        <v>191</v>
      </c>
      <c r="AN37454" s="92">
        <v>191</v>
      </c>
      <c r="AS37454" s="92">
        <v>17</v>
      </c>
      <c r="AT37454" s="92">
        <v>-7</v>
      </c>
    </row>
    <row r="37455" spans="1:46">
      <c r="A37455" s="83" t="s">
        <v>163</v>
      </c>
      <c r="B37455" s="84">
        <v>43746.875</v>
      </c>
      <c r="C37455" s="85">
        <v>43746</v>
      </c>
      <c r="D37455" s="83">
        <v>14</v>
      </c>
      <c r="E37455" s="84">
        <v>43746.583333333336</v>
      </c>
      <c r="F37455" s="86" t="s">
        <v>401</v>
      </c>
      <c r="G37455" s="87" t="s">
        <v>402</v>
      </c>
      <c r="H37455" s="92">
        <v>182</v>
      </c>
      <c r="I37455" s="92">
        <v>187</v>
      </c>
      <c r="J37455" s="92">
        <v>199</v>
      </c>
      <c r="K37455" s="92">
        <v>12</v>
      </c>
      <c r="O37455" s="92">
        <v>187</v>
      </c>
      <c r="P37455" s="92">
        <v>199</v>
      </c>
      <c r="Q37455" s="92">
        <v>12</v>
      </c>
      <c r="V37455" s="92">
        <v>199</v>
      </c>
      <c r="AN37455" s="92">
        <v>199</v>
      </c>
      <c r="AS37455" s="92">
        <v>35</v>
      </c>
      <c r="AT37455" s="92">
        <v>-8</v>
      </c>
    </row>
    <row r="37456" spans="1:46">
      <c r="A37456" s="83" t="s">
        <v>163</v>
      </c>
      <c r="B37456" s="84">
        <v>43746.916666666664</v>
      </c>
      <c r="C37456" s="85">
        <v>43746</v>
      </c>
      <c r="D37456" s="83">
        <v>15</v>
      </c>
      <c r="E37456" s="84">
        <v>43746.625</v>
      </c>
      <c r="F37456" s="86" t="s">
        <v>401</v>
      </c>
      <c r="G37456" s="87" t="s">
        <v>402</v>
      </c>
      <c r="H37456" s="92">
        <v>181</v>
      </c>
      <c r="I37456" s="92">
        <v>192</v>
      </c>
      <c r="J37456" s="92">
        <v>186</v>
      </c>
      <c r="K37456" s="92">
        <v>-6</v>
      </c>
      <c r="O37456" s="92">
        <v>192</v>
      </c>
      <c r="P37456" s="92">
        <v>186</v>
      </c>
      <c r="Q37456" s="92">
        <v>-6</v>
      </c>
      <c r="V37456" s="92">
        <v>186</v>
      </c>
      <c r="AN37456" s="92">
        <v>186</v>
      </c>
      <c r="AS37456" s="92">
        <v>101</v>
      </c>
      <c r="AT37456" s="92">
        <v>-86</v>
      </c>
    </row>
    <row r="37457" spans="1:46">
      <c r="A37457" s="83" t="s">
        <v>163</v>
      </c>
      <c r="B37457" s="84">
        <v>43746.958333333336</v>
      </c>
      <c r="C37457" s="85">
        <v>43746</v>
      </c>
      <c r="D37457" s="83">
        <v>16</v>
      </c>
      <c r="E37457" s="84">
        <v>43746.666666666664</v>
      </c>
      <c r="F37457" s="86" t="s">
        <v>401</v>
      </c>
      <c r="G37457" s="87" t="s">
        <v>402</v>
      </c>
      <c r="H37457" s="92">
        <v>181</v>
      </c>
      <c r="I37457" s="92">
        <v>193</v>
      </c>
      <c r="J37457" s="92">
        <v>196</v>
      </c>
      <c r="K37457" s="92">
        <v>3</v>
      </c>
      <c r="O37457" s="92">
        <v>193</v>
      </c>
      <c r="P37457" s="92">
        <v>196</v>
      </c>
      <c r="Q37457" s="92">
        <v>3</v>
      </c>
      <c r="V37457" s="92">
        <v>196</v>
      </c>
      <c r="AN37457" s="92">
        <v>196</v>
      </c>
      <c r="AS37457" s="92">
        <v>109</v>
      </c>
      <c r="AT37457" s="92">
        <v>-85</v>
      </c>
    </row>
    <row r="37458" spans="1:46">
      <c r="A37458" s="83" t="s">
        <v>163</v>
      </c>
      <c r="B37458" s="84">
        <v>43747</v>
      </c>
      <c r="C37458" s="85">
        <v>43746</v>
      </c>
      <c r="D37458" s="83">
        <v>17</v>
      </c>
      <c r="E37458" s="84">
        <v>43746.708333333336</v>
      </c>
      <c r="F37458" s="86" t="s">
        <v>401</v>
      </c>
      <c r="G37458" s="87" t="s">
        <v>402</v>
      </c>
      <c r="H37458" s="92">
        <v>179</v>
      </c>
      <c r="I37458" s="92">
        <v>195</v>
      </c>
      <c r="J37458" s="92">
        <v>344</v>
      </c>
      <c r="K37458" s="92">
        <v>149</v>
      </c>
      <c r="O37458" s="92">
        <v>195</v>
      </c>
      <c r="P37458" s="92">
        <v>344</v>
      </c>
      <c r="Q37458" s="92">
        <v>149</v>
      </c>
      <c r="V37458" s="92">
        <v>344</v>
      </c>
      <c r="AN37458" s="92">
        <v>344</v>
      </c>
      <c r="AS37458" s="92">
        <v>209</v>
      </c>
      <c r="AT37458" s="92">
        <v>-48</v>
      </c>
    </row>
    <row r="37459" spans="1:46">
      <c r="A37459" s="83" t="s">
        <v>163</v>
      </c>
      <c r="B37459" s="84">
        <v>43747.041666666664</v>
      </c>
      <c r="C37459" s="85">
        <v>43746</v>
      </c>
      <c r="D37459" s="83">
        <v>18</v>
      </c>
      <c r="E37459" s="84">
        <v>43746.75</v>
      </c>
      <c r="F37459" s="86" t="s">
        <v>401</v>
      </c>
      <c r="G37459" s="87" t="s">
        <v>402</v>
      </c>
      <c r="H37459" s="92">
        <v>186</v>
      </c>
      <c r="I37459" s="92">
        <v>198</v>
      </c>
      <c r="J37459" s="92">
        <v>363</v>
      </c>
      <c r="K37459" s="92">
        <v>165</v>
      </c>
      <c r="O37459" s="92">
        <v>198</v>
      </c>
      <c r="P37459" s="92">
        <v>363</v>
      </c>
      <c r="Q37459" s="92">
        <v>165</v>
      </c>
      <c r="V37459" s="92">
        <v>363</v>
      </c>
      <c r="AN37459" s="92">
        <v>363</v>
      </c>
      <c r="AS37459" s="92">
        <v>178</v>
      </c>
      <c r="AT37459" s="92">
        <v>-11</v>
      </c>
    </row>
    <row r="37460" spans="1:46">
      <c r="A37460" s="83" t="s">
        <v>163</v>
      </c>
      <c r="B37460" s="84">
        <v>43747.083333333336</v>
      </c>
      <c r="C37460" s="85">
        <v>43746</v>
      </c>
      <c r="D37460" s="83">
        <v>19</v>
      </c>
      <c r="E37460" s="84">
        <v>43746.791666666664</v>
      </c>
      <c r="F37460" s="86" t="s">
        <v>401</v>
      </c>
      <c r="G37460" s="87" t="s">
        <v>402</v>
      </c>
      <c r="H37460" s="92">
        <v>189</v>
      </c>
      <c r="I37460" s="92">
        <v>210</v>
      </c>
      <c r="J37460" s="92">
        <v>371</v>
      </c>
      <c r="K37460" s="92">
        <v>161</v>
      </c>
      <c r="O37460" s="92">
        <v>210</v>
      </c>
      <c r="P37460" s="92">
        <v>371</v>
      </c>
      <c r="Q37460" s="92">
        <v>161</v>
      </c>
      <c r="V37460" s="92">
        <v>371</v>
      </c>
      <c r="AN37460" s="92">
        <v>371</v>
      </c>
      <c r="AS37460" s="92">
        <v>233</v>
      </c>
      <c r="AT37460" s="92">
        <v>-69</v>
      </c>
    </row>
    <row r="37461" spans="1:46">
      <c r="A37461" s="83" t="s">
        <v>163</v>
      </c>
      <c r="B37461" s="84">
        <v>43747.125</v>
      </c>
      <c r="C37461" s="85">
        <v>43746</v>
      </c>
      <c r="D37461" s="83">
        <v>20</v>
      </c>
      <c r="E37461" s="84">
        <v>43746.833333333336</v>
      </c>
      <c r="F37461" s="86" t="s">
        <v>401</v>
      </c>
      <c r="G37461" s="87" t="s">
        <v>402</v>
      </c>
      <c r="H37461" s="92">
        <v>193</v>
      </c>
      <c r="I37461" s="92">
        <v>217</v>
      </c>
      <c r="J37461" s="92">
        <v>389</v>
      </c>
      <c r="K37461" s="92">
        <v>172</v>
      </c>
      <c r="O37461" s="92">
        <v>217</v>
      </c>
      <c r="P37461" s="92">
        <v>389</v>
      </c>
      <c r="Q37461" s="92">
        <v>172</v>
      </c>
      <c r="V37461" s="92">
        <v>389</v>
      </c>
      <c r="AN37461" s="92">
        <v>389</v>
      </c>
      <c r="AS37461" s="92">
        <v>196</v>
      </c>
      <c r="AT37461" s="92">
        <v>-21</v>
      </c>
    </row>
    <row r="37462" spans="1:46">
      <c r="A37462" s="83" t="s">
        <v>163</v>
      </c>
      <c r="B37462" s="84">
        <v>43747.166666666664</v>
      </c>
      <c r="C37462" s="85">
        <v>43746</v>
      </c>
      <c r="D37462" s="83">
        <v>21</v>
      </c>
      <c r="E37462" s="84">
        <v>43746.875</v>
      </c>
      <c r="F37462" s="86" t="s">
        <v>401</v>
      </c>
      <c r="G37462" s="87" t="s">
        <v>402</v>
      </c>
      <c r="H37462" s="92">
        <v>187</v>
      </c>
      <c r="I37462" s="92">
        <v>219</v>
      </c>
      <c r="J37462" s="92">
        <v>435</v>
      </c>
      <c r="K37462" s="92">
        <v>216</v>
      </c>
      <c r="O37462" s="92">
        <v>219</v>
      </c>
      <c r="P37462" s="92">
        <v>435</v>
      </c>
      <c r="Q37462" s="92">
        <v>216</v>
      </c>
      <c r="V37462" s="92">
        <v>435</v>
      </c>
      <c r="AN37462" s="92">
        <v>435</v>
      </c>
      <c r="AS37462" s="92">
        <v>251</v>
      </c>
      <c r="AT37462" s="92">
        <v>-21</v>
      </c>
    </row>
    <row r="37463" spans="1:46">
      <c r="A37463" s="83" t="s">
        <v>163</v>
      </c>
      <c r="B37463" s="84">
        <v>43747.208333333336</v>
      </c>
      <c r="C37463" s="85">
        <v>43746</v>
      </c>
      <c r="D37463" s="83">
        <v>22</v>
      </c>
      <c r="E37463" s="84">
        <v>43746.916666666664</v>
      </c>
      <c r="F37463" s="86" t="s">
        <v>401</v>
      </c>
      <c r="G37463" s="87" t="s">
        <v>402</v>
      </c>
      <c r="H37463" s="92">
        <v>185</v>
      </c>
      <c r="I37463" s="92">
        <v>212</v>
      </c>
      <c r="J37463" s="92">
        <v>331</v>
      </c>
      <c r="K37463" s="92">
        <v>119</v>
      </c>
      <c r="O37463" s="92">
        <v>212</v>
      </c>
      <c r="P37463" s="92">
        <v>331</v>
      </c>
      <c r="Q37463" s="92">
        <v>119</v>
      </c>
      <c r="V37463" s="92">
        <v>331</v>
      </c>
      <c r="AN37463" s="92">
        <v>331</v>
      </c>
      <c r="AS37463" s="92">
        <v>123</v>
      </c>
      <c r="AT37463" s="92">
        <v>18</v>
      </c>
    </row>
    <row r="37464" spans="1:46">
      <c r="A37464" s="83" t="s">
        <v>163</v>
      </c>
      <c r="B37464" s="84">
        <v>43747.25</v>
      </c>
      <c r="C37464" s="85">
        <v>43746</v>
      </c>
      <c r="D37464" s="83">
        <v>23</v>
      </c>
      <c r="E37464" s="84">
        <v>43746.958333333336</v>
      </c>
      <c r="F37464" s="86" t="s">
        <v>401</v>
      </c>
      <c r="G37464" s="87" t="s">
        <v>402</v>
      </c>
      <c r="H37464" s="92">
        <v>175</v>
      </c>
      <c r="I37464" s="92">
        <v>206</v>
      </c>
      <c r="J37464" s="92">
        <v>267</v>
      </c>
      <c r="K37464" s="92">
        <v>61</v>
      </c>
      <c r="O37464" s="92">
        <v>206</v>
      </c>
      <c r="P37464" s="92">
        <v>267</v>
      </c>
      <c r="Q37464" s="92">
        <v>61</v>
      </c>
      <c r="V37464" s="92">
        <v>267</v>
      </c>
      <c r="AN37464" s="92">
        <v>267</v>
      </c>
      <c r="AS37464" s="92">
        <v>120</v>
      </c>
      <c r="AT37464" s="92">
        <v>-25</v>
      </c>
    </row>
    <row r="37465" spans="1:46">
      <c r="A37465" s="83" t="s">
        <v>163</v>
      </c>
      <c r="B37465" s="84">
        <v>43747.291666666664</v>
      </c>
      <c r="C37465" s="85">
        <v>43746</v>
      </c>
      <c r="D37465" s="83">
        <v>24</v>
      </c>
      <c r="E37465" s="84">
        <v>43747</v>
      </c>
      <c r="F37465" s="86" t="s">
        <v>401</v>
      </c>
      <c r="G37465" s="87" t="s">
        <v>402</v>
      </c>
      <c r="H37465" s="92">
        <v>168</v>
      </c>
      <c r="I37465" s="92">
        <v>197</v>
      </c>
      <c r="J37465" s="92">
        <v>243</v>
      </c>
      <c r="K37465" s="92">
        <v>46</v>
      </c>
      <c r="O37465" s="92">
        <v>197</v>
      </c>
      <c r="P37465" s="92">
        <v>243</v>
      </c>
      <c r="Q37465" s="92">
        <v>46</v>
      </c>
      <c r="V37465" s="92">
        <v>243</v>
      </c>
      <c r="AN37465" s="92">
        <v>243</v>
      </c>
      <c r="AS37465" s="92">
        <v>36</v>
      </c>
      <c r="AT37465" s="92">
        <v>46</v>
      </c>
    </row>
    <row r="37466" spans="1:46">
      <c r="A37466" s="83" t="s">
        <v>163</v>
      </c>
      <c r="B37466" s="84">
        <v>43747.333333333336</v>
      </c>
      <c r="C37466" s="85">
        <v>43747</v>
      </c>
      <c r="D37466" s="83">
        <v>1</v>
      </c>
      <c r="E37466" s="84">
        <v>43747.041666666664</v>
      </c>
      <c r="F37466" s="86" t="s">
        <v>401</v>
      </c>
      <c r="G37466" s="87" t="s">
        <v>402</v>
      </c>
      <c r="H37466" s="92">
        <v>184</v>
      </c>
      <c r="I37466" s="92">
        <v>189</v>
      </c>
      <c r="J37466" s="92">
        <v>233</v>
      </c>
      <c r="K37466" s="92">
        <v>44</v>
      </c>
      <c r="O37466" s="92">
        <v>189</v>
      </c>
      <c r="P37466" s="92">
        <v>233</v>
      </c>
      <c r="Q37466" s="92">
        <v>44</v>
      </c>
      <c r="V37466" s="92">
        <v>233</v>
      </c>
      <c r="AN37466" s="92">
        <v>233</v>
      </c>
      <c r="AS37466" s="92">
        <v>-8</v>
      </c>
      <c r="AT37466" s="92">
        <v>70</v>
      </c>
    </row>
    <row r="37467" spans="1:46">
      <c r="A37467" s="83" t="s">
        <v>163</v>
      </c>
      <c r="B37467" s="84">
        <v>43747.375</v>
      </c>
      <c r="C37467" s="85">
        <v>43747</v>
      </c>
      <c r="D37467" s="83">
        <v>2</v>
      </c>
      <c r="E37467" s="84">
        <v>43747.083333333336</v>
      </c>
      <c r="F37467" s="86" t="s">
        <v>401</v>
      </c>
      <c r="G37467" s="87" t="s">
        <v>402</v>
      </c>
      <c r="H37467" s="92">
        <v>185</v>
      </c>
      <c r="I37467" s="92">
        <v>188</v>
      </c>
      <c r="J37467" s="92">
        <v>233</v>
      </c>
      <c r="K37467" s="92">
        <v>45</v>
      </c>
      <c r="O37467" s="92">
        <v>188</v>
      </c>
      <c r="P37467" s="92">
        <v>233</v>
      </c>
      <c r="Q37467" s="92">
        <v>45</v>
      </c>
      <c r="V37467" s="92">
        <v>233</v>
      </c>
      <c r="AN37467" s="92">
        <v>233</v>
      </c>
      <c r="AS37467" s="92">
        <v>-8</v>
      </c>
      <c r="AT37467" s="92">
        <v>70</v>
      </c>
    </row>
    <row r="37468" spans="1:46">
      <c r="A37468" s="83" t="s">
        <v>163</v>
      </c>
      <c r="B37468" s="84">
        <v>43747.416666666664</v>
      </c>
      <c r="C37468" s="85">
        <v>43747</v>
      </c>
      <c r="D37468" s="83">
        <v>3</v>
      </c>
      <c r="E37468" s="84">
        <v>43747.125</v>
      </c>
      <c r="F37468" s="86" t="s">
        <v>401</v>
      </c>
      <c r="G37468" s="87" t="s">
        <v>402</v>
      </c>
      <c r="H37468" s="92">
        <v>186</v>
      </c>
      <c r="I37468" s="92">
        <v>188</v>
      </c>
      <c r="J37468" s="92">
        <v>176</v>
      </c>
      <c r="K37468" s="92">
        <v>-12</v>
      </c>
      <c r="O37468" s="92">
        <v>188</v>
      </c>
      <c r="P37468" s="92">
        <v>176</v>
      </c>
      <c r="Q37468" s="92">
        <v>-12</v>
      </c>
      <c r="V37468" s="92">
        <v>176</v>
      </c>
      <c r="AN37468" s="92">
        <v>176</v>
      </c>
      <c r="AS37468" s="92">
        <v>11</v>
      </c>
      <c r="AT37468" s="92">
        <v>5</v>
      </c>
    </row>
    <row r="37469" spans="1:46">
      <c r="A37469" s="83" t="s">
        <v>163</v>
      </c>
      <c r="B37469" s="84">
        <v>43747.458333333336</v>
      </c>
      <c r="C37469" s="85">
        <v>43747</v>
      </c>
      <c r="D37469" s="83">
        <v>4</v>
      </c>
      <c r="E37469" s="84">
        <v>43747.166666666664</v>
      </c>
      <c r="F37469" s="86" t="s">
        <v>401</v>
      </c>
      <c r="G37469" s="87" t="s">
        <v>402</v>
      </c>
      <c r="H37469" s="92">
        <v>189</v>
      </c>
      <c r="I37469" s="92">
        <v>193</v>
      </c>
      <c r="J37469" s="92">
        <v>154</v>
      </c>
      <c r="K37469" s="92">
        <v>-39</v>
      </c>
      <c r="O37469" s="92">
        <v>193</v>
      </c>
      <c r="P37469" s="92">
        <v>154</v>
      </c>
      <c r="Q37469" s="92">
        <v>-39</v>
      </c>
      <c r="V37469" s="92">
        <v>154</v>
      </c>
      <c r="AN37469" s="92">
        <v>154</v>
      </c>
      <c r="AS37469" s="92">
        <v>-53</v>
      </c>
      <c r="AT37469" s="92">
        <v>39</v>
      </c>
    </row>
    <row r="37470" spans="1:46">
      <c r="A37470" s="83" t="s">
        <v>163</v>
      </c>
      <c r="B37470" s="84">
        <v>43747.5</v>
      </c>
      <c r="C37470" s="85">
        <v>43747</v>
      </c>
      <c r="D37470" s="83">
        <v>5</v>
      </c>
      <c r="E37470" s="84">
        <v>43747.208333333336</v>
      </c>
      <c r="F37470" s="86" t="s">
        <v>401</v>
      </c>
      <c r="G37470" s="87" t="s">
        <v>402</v>
      </c>
      <c r="H37470" s="92">
        <v>198</v>
      </c>
      <c r="I37470" s="92">
        <v>197</v>
      </c>
      <c r="J37470" s="92">
        <v>153</v>
      </c>
      <c r="K37470" s="92">
        <v>-44</v>
      </c>
      <c r="O37470" s="92">
        <v>197</v>
      </c>
      <c r="P37470" s="92">
        <v>153</v>
      </c>
      <c r="Q37470" s="92">
        <v>-44</v>
      </c>
      <c r="V37470" s="92">
        <v>153</v>
      </c>
      <c r="AN37470" s="92">
        <v>153</v>
      </c>
      <c r="AS37470" s="92">
        <v>-78</v>
      </c>
      <c r="AT37470" s="92">
        <v>55</v>
      </c>
    </row>
    <row r="37471" spans="1:46">
      <c r="A37471" s="83" t="s">
        <v>163</v>
      </c>
      <c r="B37471" s="84">
        <v>43747.541666666664</v>
      </c>
      <c r="C37471" s="85">
        <v>43747</v>
      </c>
      <c r="D37471" s="83">
        <v>6</v>
      </c>
      <c r="E37471" s="84">
        <v>43747.25</v>
      </c>
      <c r="F37471" s="86" t="s">
        <v>401</v>
      </c>
      <c r="G37471" s="87" t="s">
        <v>402</v>
      </c>
      <c r="H37471" s="92">
        <v>223</v>
      </c>
      <c r="I37471" s="92">
        <v>207</v>
      </c>
      <c r="J37471" s="92">
        <v>174</v>
      </c>
      <c r="K37471" s="92">
        <v>-33</v>
      </c>
      <c r="O37471" s="92">
        <v>207</v>
      </c>
      <c r="P37471" s="92">
        <v>174</v>
      </c>
      <c r="Q37471" s="92">
        <v>-33</v>
      </c>
      <c r="V37471" s="92">
        <v>174</v>
      </c>
      <c r="AN37471" s="92">
        <v>174</v>
      </c>
      <c r="AS37471" s="92">
        <v>-75</v>
      </c>
      <c r="AT37471" s="92">
        <v>62</v>
      </c>
    </row>
    <row r="37472" spans="1:46">
      <c r="A37472" s="83" t="s">
        <v>163</v>
      </c>
      <c r="B37472" s="84">
        <v>43747.583333333336</v>
      </c>
      <c r="C37472" s="85">
        <v>43747</v>
      </c>
      <c r="D37472" s="83">
        <v>7</v>
      </c>
      <c r="E37472" s="84">
        <v>43747.291666666664</v>
      </c>
      <c r="F37472" s="86" t="s">
        <v>401</v>
      </c>
      <c r="G37472" s="87" t="s">
        <v>402</v>
      </c>
      <c r="H37472" s="92">
        <v>241</v>
      </c>
      <c r="I37472" s="92">
        <v>235</v>
      </c>
      <c r="J37472" s="92">
        <v>257</v>
      </c>
      <c r="K37472" s="92">
        <v>22</v>
      </c>
      <c r="O37472" s="92">
        <v>235</v>
      </c>
      <c r="P37472" s="92">
        <v>257</v>
      </c>
      <c r="Q37472" s="92">
        <v>22</v>
      </c>
      <c r="V37472" s="92">
        <v>257</v>
      </c>
      <c r="AN37472" s="92">
        <v>257</v>
      </c>
      <c r="AS37472" s="92">
        <v>92</v>
      </c>
      <c r="AT37472" s="92">
        <v>-55</v>
      </c>
    </row>
    <row r="37473" spans="1:46">
      <c r="A37473" s="83" t="s">
        <v>163</v>
      </c>
      <c r="B37473" s="84">
        <v>43747.625</v>
      </c>
      <c r="C37473" s="85">
        <v>43747</v>
      </c>
      <c r="D37473" s="83">
        <v>8</v>
      </c>
      <c r="E37473" s="84">
        <v>43747.333333333336</v>
      </c>
      <c r="F37473" s="86" t="s">
        <v>401</v>
      </c>
      <c r="G37473" s="87" t="s">
        <v>402</v>
      </c>
      <c r="H37473" s="92">
        <v>245</v>
      </c>
      <c r="I37473" s="92">
        <v>256</v>
      </c>
      <c r="J37473" s="92">
        <v>413</v>
      </c>
      <c r="K37473" s="92">
        <v>157</v>
      </c>
      <c r="O37473" s="92">
        <v>256</v>
      </c>
      <c r="P37473" s="92">
        <v>413</v>
      </c>
      <c r="Q37473" s="92">
        <v>157</v>
      </c>
      <c r="V37473" s="92">
        <v>413</v>
      </c>
      <c r="AN37473" s="92">
        <v>413</v>
      </c>
      <c r="AS37473" s="92">
        <v>236</v>
      </c>
      <c r="AT37473" s="92">
        <v>-72</v>
      </c>
    </row>
    <row r="37474" spans="1:46">
      <c r="A37474" s="83" t="s">
        <v>163</v>
      </c>
      <c r="B37474" s="84">
        <v>43747.666666666664</v>
      </c>
      <c r="C37474" s="85">
        <v>43747</v>
      </c>
      <c r="D37474" s="83">
        <v>9</v>
      </c>
      <c r="E37474" s="84">
        <v>43747.375</v>
      </c>
      <c r="F37474" s="86" t="s">
        <v>401</v>
      </c>
      <c r="G37474" s="87" t="s">
        <v>402</v>
      </c>
      <c r="H37474" s="92">
        <v>242</v>
      </c>
      <c r="I37474" s="92">
        <v>263</v>
      </c>
      <c r="J37474" s="92">
        <v>424</v>
      </c>
      <c r="K37474" s="92">
        <v>161</v>
      </c>
      <c r="O37474" s="92">
        <v>263</v>
      </c>
      <c r="P37474" s="92">
        <v>424</v>
      </c>
      <c r="Q37474" s="92">
        <v>161</v>
      </c>
      <c r="V37474" s="92">
        <v>424</v>
      </c>
      <c r="AN37474" s="92">
        <v>424</v>
      </c>
      <c r="AS37474" s="92">
        <v>172</v>
      </c>
      <c r="AT37474" s="92">
        <v>-2</v>
      </c>
    </row>
    <row r="37475" spans="1:46">
      <c r="A37475" s="83" t="s">
        <v>163</v>
      </c>
      <c r="B37475" s="84">
        <v>43747.708333333336</v>
      </c>
      <c r="C37475" s="85">
        <v>43747</v>
      </c>
      <c r="D37475" s="83">
        <v>10</v>
      </c>
      <c r="E37475" s="84">
        <v>43747.416666666664</v>
      </c>
      <c r="F37475" s="86" t="s">
        <v>401</v>
      </c>
      <c r="G37475" s="87" t="s">
        <v>402</v>
      </c>
      <c r="H37475" s="92">
        <v>236</v>
      </c>
      <c r="I37475" s="92">
        <v>244</v>
      </c>
      <c r="J37475" s="92">
        <v>411</v>
      </c>
      <c r="K37475" s="92">
        <v>167</v>
      </c>
      <c r="O37475" s="92">
        <v>244</v>
      </c>
      <c r="P37475" s="92">
        <v>411</v>
      </c>
      <c r="Q37475" s="92">
        <v>167</v>
      </c>
      <c r="V37475" s="92">
        <v>411</v>
      </c>
      <c r="AN37475" s="92">
        <v>411</v>
      </c>
      <c r="AS37475" s="92">
        <v>147</v>
      </c>
      <c r="AT37475" s="92">
        <v>29</v>
      </c>
    </row>
    <row r="37476" spans="1:46">
      <c r="A37476" s="83" t="s">
        <v>163</v>
      </c>
      <c r="B37476" s="84">
        <v>43747.75</v>
      </c>
      <c r="C37476" s="85">
        <v>43747</v>
      </c>
      <c r="D37476" s="83">
        <v>11</v>
      </c>
      <c r="E37476" s="84">
        <v>43747.458333333336</v>
      </c>
      <c r="F37476" s="86" t="s">
        <v>401</v>
      </c>
      <c r="G37476" s="87" t="s">
        <v>402</v>
      </c>
      <c r="H37476" s="92">
        <v>222</v>
      </c>
      <c r="I37476" s="92">
        <v>229</v>
      </c>
      <c r="J37476" s="92">
        <v>370</v>
      </c>
      <c r="K37476" s="92">
        <v>141</v>
      </c>
      <c r="O37476" s="92">
        <v>229</v>
      </c>
      <c r="P37476" s="92">
        <v>370</v>
      </c>
      <c r="Q37476" s="92">
        <v>141</v>
      </c>
      <c r="V37476" s="92">
        <v>370</v>
      </c>
      <c r="AN37476" s="92">
        <v>370</v>
      </c>
      <c r="AS37476" s="92">
        <v>114</v>
      </c>
      <c r="AT37476" s="92">
        <v>36</v>
      </c>
    </row>
    <row r="37477" spans="1:46">
      <c r="A37477" s="83" t="s">
        <v>163</v>
      </c>
      <c r="B37477" s="84">
        <v>43747.791666666664</v>
      </c>
      <c r="C37477" s="85">
        <v>43747</v>
      </c>
      <c r="D37477" s="83">
        <v>12</v>
      </c>
      <c r="E37477" s="84">
        <v>43747.5</v>
      </c>
      <c r="F37477" s="86" t="s">
        <v>401</v>
      </c>
      <c r="G37477" s="87" t="s">
        <v>402</v>
      </c>
      <c r="H37477" s="92">
        <v>215</v>
      </c>
      <c r="I37477" s="92">
        <v>219</v>
      </c>
      <c r="J37477" s="92">
        <v>317</v>
      </c>
      <c r="K37477" s="92">
        <v>98</v>
      </c>
      <c r="O37477" s="92">
        <v>219</v>
      </c>
      <c r="P37477" s="92">
        <v>317</v>
      </c>
      <c r="Q37477" s="92">
        <v>98</v>
      </c>
      <c r="V37477" s="92">
        <v>317</v>
      </c>
      <c r="AN37477" s="92">
        <v>317</v>
      </c>
      <c r="AS37477" s="92">
        <v>65</v>
      </c>
      <c r="AT37477" s="92">
        <v>42</v>
      </c>
    </row>
    <row r="37478" spans="1:46">
      <c r="A37478" s="83" t="s">
        <v>163</v>
      </c>
      <c r="B37478" s="84">
        <v>43747.833333333336</v>
      </c>
      <c r="C37478" s="85">
        <v>43747</v>
      </c>
      <c r="D37478" s="83">
        <v>13</v>
      </c>
      <c r="E37478" s="84">
        <v>43747.541666666664</v>
      </c>
      <c r="F37478" s="86" t="s">
        <v>401</v>
      </c>
      <c r="G37478" s="87" t="s">
        <v>402</v>
      </c>
      <c r="H37478" s="92">
        <v>205</v>
      </c>
      <c r="I37478" s="92">
        <v>210</v>
      </c>
      <c r="J37478" s="92">
        <v>312</v>
      </c>
      <c r="K37478" s="92">
        <v>102</v>
      </c>
      <c r="O37478" s="92">
        <v>210</v>
      </c>
      <c r="P37478" s="92">
        <v>312</v>
      </c>
      <c r="Q37478" s="92">
        <v>102</v>
      </c>
      <c r="V37478" s="92">
        <v>312</v>
      </c>
      <c r="AN37478" s="92">
        <v>312</v>
      </c>
      <c r="AS37478" s="92">
        <v>101</v>
      </c>
      <c r="AT37478" s="92">
        <v>16</v>
      </c>
    </row>
    <row r="37479" spans="1:46">
      <c r="A37479" s="83" t="s">
        <v>163</v>
      </c>
      <c r="B37479" s="84">
        <v>43747.875</v>
      </c>
      <c r="C37479" s="85">
        <v>43747</v>
      </c>
      <c r="D37479" s="83">
        <v>14</v>
      </c>
      <c r="E37479" s="84">
        <v>43747.583333333336</v>
      </c>
      <c r="F37479" s="86" t="s">
        <v>401</v>
      </c>
      <c r="G37479" s="87" t="s">
        <v>402</v>
      </c>
      <c r="H37479" s="92">
        <v>198</v>
      </c>
      <c r="I37479" s="92">
        <v>204</v>
      </c>
      <c r="J37479" s="92">
        <v>335</v>
      </c>
      <c r="K37479" s="92">
        <v>131</v>
      </c>
      <c r="O37479" s="92">
        <v>204</v>
      </c>
      <c r="P37479" s="92">
        <v>335</v>
      </c>
      <c r="Q37479" s="92">
        <v>131</v>
      </c>
      <c r="V37479" s="92">
        <v>335</v>
      </c>
      <c r="AN37479" s="92">
        <v>335</v>
      </c>
      <c r="AS37479" s="92">
        <v>157</v>
      </c>
      <c r="AT37479" s="92">
        <v>-15</v>
      </c>
    </row>
    <row r="37480" spans="1:46">
      <c r="A37480" s="83" t="s">
        <v>163</v>
      </c>
      <c r="B37480" s="84">
        <v>43747.916666666664</v>
      </c>
      <c r="C37480" s="85">
        <v>43747</v>
      </c>
      <c r="D37480" s="83">
        <v>15</v>
      </c>
      <c r="E37480" s="84">
        <v>43747.625</v>
      </c>
      <c r="F37480" s="86" t="s">
        <v>401</v>
      </c>
      <c r="G37480" s="87" t="s">
        <v>402</v>
      </c>
      <c r="H37480" s="92">
        <v>197</v>
      </c>
      <c r="I37480" s="92">
        <v>197</v>
      </c>
      <c r="J37480" s="92">
        <v>319</v>
      </c>
      <c r="K37480" s="92">
        <v>122</v>
      </c>
      <c r="O37480" s="92">
        <v>197</v>
      </c>
      <c r="P37480" s="92">
        <v>319</v>
      </c>
      <c r="Q37480" s="92">
        <v>122</v>
      </c>
      <c r="V37480" s="92">
        <v>319</v>
      </c>
      <c r="AN37480" s="92">
        <v>319</v>
      </c>
      <c r="AS37480" s="92">
        <v>86</v>
      </c>
      <c r="AT37480" s="92">
        <v>43</v>
      </c>
    </row>
    <row r="37481" spans="1:46">
      <c r="A37481" s="83" t="s">
        <v>163</v>
      </c>
      <c r="B37481" s="84">
        <v>43747.958333333336</v>
      </c>
      <c r="C37481" s="85">
        <v>43747</v>
      </c>
      <c r="D37481" s="83">
        <v>16</v>
      </c>
      <c r="E37481" s="84">
        <v>43747.666666666664</v>
      </c>
      <c r="F37481" s="86" t="s">
        <v>401</v>
      </c>
      <c r="G37481" s="87" t="s">
        <v>402</v>
      </c>
      <c r="H37481" s="92">
        <v>201</v>
      </c>
      <c r="I37481" s="92">
        <v>194</v>
      </c>
      <c r="J37481" s="92">
        <v>247</v>
      </c>
      <c r="K37481" s="92">
        <v>53</v>
      </c>
      <c r="O37481" s="92">
        <v>194</v>
      </c>
      <c r="P37481" s="92">
        <v>247</v>
      </c>
      <c r="Q37481" s="92">
        <v>53</v>
      </c>
      <c r="V37481" s="92">
        <v>247</v>
      </c>
      <c r="AN37481" s="92">
        <v>247</v>
      </c>
      <c r="AS37481" s="92">
        <v>113</v>
      </c>
      <c r="AT37481" s="92">
        <v>-52</v>
      </c>
    </row>
    <row r="37482" spans="1:46">
      <c r="A37482" s="83" t="s">
        <v>163</v>
      </c>
      <c r="B37482" s="84">
        <v>43748</v>
      </c>
      <c r="C37482" s="85">
        <v>43747</v>
      </c>
      <c r="D37482" s="83">
        <v>17</v>
      </c>
      <c r="E37482" s="84">
        <v>43747.708333333336</v>
      </c>
      <c r="F37482" s="86" t="s">
        <v>401</v>
      </c>
      <c r="G37482" s="87" t="s">
        <v>402</v>
      </c>
      <c r="H37482" s="92">
        <v>213</v>
      </c>
      <c r="I37482" s="92">
        <v>192</v>
      </c>
      <c r="J37482" s="92">
        <v>187</v>
      </c>
      <c r="K37482" s="92">
        <v>-5</v>
      </c>
      <c r="O37482" s="92">
        <v>192</v>
      </c>
      <c r="P37482" s="92">
        <v>187</v>
      </c>
      <c r="Q37482" s="92">
        <v>-5</v>
      </c>
      <c r="V37482" s="92">
        <v>187</v>
      </c>
      <c r="AN37482" s="92">
        <v>187</v>
      </c>
      <c r="AS37482" s="92">
        <v>-51</v>
      </c>
      <c r="AT37482" s="92">
        <v>68</v>
      </c>
    </row>
    <row r="37483" spans="1:46">
      <c r="A37483" s="83" t="s">
        <v>163</v>
      </c>
      <c r="B37483" s="84">
        <v>43748.041666666664</v>
      </c>
      <c r="C37483" s="85">
        <v>43747</v>
      </c>
      <c r="D37483" s="83">
        <v>18</v>
      </c>
      <c r="E37483" s="84">
        <v>43747.75</v>
      </c>
      <c r="F37483" s="86" t="s">
        <v>401</v>
      </c>
      <c r="G37483" s="87" t="s">
        <v>402</v>
      </c>
      <c r="H37483" s="92">
        <v>227</v>
      </c>
      <c r="I37483" s="92">
        <v>194</v>
      </c>
      <c r="J37483" s="92">
        <v>191</v>
      </c>
      <c r="K37483" s="92">
        <v>-3</v>
      </c>
      <c r="O37483" s="92">
        <v>194</v>
      </c>
      <c r="P37483" s="92">
        <v>191</v>
      </c>
      <c r="Q37483" s="92">
        <v>-3</v>
      </c>
      <c r="V37483" s="92">
        <v>191</v>
      </c>
      <c r="AN37483" s="92">
        <v>191</v>
      </c>
      <c r="AS37483" s="92">
        <v>-56</v>
      </c>
      <c r="AT37483" s="92">
        <v>78</v>
      </c>
    </row>
    <row r="37484" spans="1:46">
      <c r="A37484" s="83" t="s">
        <v>163</v>
      </c>
      <c r="B37484" s="84">
        <v>43748.083333333336</v>
      </c>
      <c r="C37484" s="85">
        <v>43747</v>
      </c>
      <c r="D37484" s="83">
        <v>19</v>
      </c>
      <c r="E37484" s="84">
        <v>43747.791666666664</v>
      </c>
      <c r="F37484" s="86" t="s">
        <v>401</v>
      </c>
      <c r="G37484" s="87" t="s">
        <v>402</v>
      </c>
      <c r="H37484" s="92">
        <v>230</v>
      </c>
      <c r="I37484" s="92">
        <v>203</v>
      </c>
      <c r="J37484" s="92">
        <v>227</v>
      </c>
      <c r="K37484" s="92">
        <v>24</v>
      </c>
      <c r="O37484" s="92">
        <v>203</v>
      </c>
      <c r="P37484" s="92">
        <v>227</v>
      </c>
      <c r="Q37484" s="92">
        <v>24</v>
      </c>
      <c r="V37484" s="92">
        <v>227</v>
      </c>
      <c r="AN37484" s="92">
        <v>227</v>
      </c>
      <c r="AS37484" s="92">
        <v>-15</v>
      </c>
      <c r="AT37484" s="92">
        <v>61</v>
      </c>
    </row>
    <row r="37485" spans="1:46">
      <c r="A37485" s="83" t="s">
        <v>163</v>
      </c>
      <c r="B37485" s="84">
        <v>43748.125</v>
      </c>
      <c r="C37485" s="85">
        <v>43747</v>
      </c>
      <c r="D37485" s="83">
        <v>20</v>
      </c>
      <c r="E37485" s="84">
        <v>43747.833333333336</v>
      </c>
      <c r="F37485" s="86" t="s">
        <v>401</v>
      </c>
      <c r="G37485" s="87" t="s">
        <v>402</v>
      </c>
      <c r="H37485" s="92">
        <v>231</v>
      </c>
      <c r="I37485" s="92">
        <v>213</v>
      </c>
      <c r="J37485" s="92">
        <v>285</v>
      </c>
      <c r="K37485" s="92">
        <v>72</v>
      </c>
      <c r="O37485" s="92">
        <v>213</v>
      </c>
      <c r="P37485" s="92">
        <v>285</v>
      </c>
      <c r="Q37485" s="92">
        <v>72</v>
      </c>
      <c r="V37485" s="92">
        <v>285</v>
      </c>
      <c r="AN37485" s="92">
        <v>285</v>
      </c>
      <c r="AS37485" s="92">
        <v>48</v>
      </c>
      <c r="AT37485" s="92">
        <v>46</v>
      </c>
    </row>
    <row r="37486" spans="1:46">
      <c r="A37486" s="83" t="s">
        <v>163</v>
      </c>
      <c r="B37486" s="84">
        <v>43748.166666666664</v>
      </c>
      <c r="C37486" s="85">
        <v>43747</v>
      </c>
      <c r="D37486" s="83">
        <v>21</v>
      </c>
      <c r="E37486" s="84">
        <v>43747.875</v>
      </c>
      <c r="F37486" s="86" t="s">
        <v>401</v>
      </c>
      <c r="G37486" s="87" t="s">
        <v>402</v>
      </c>
      <c r="H37486" s="92">
        <v>228</v>
      </c>
      <c r="I37486" s="92">
        <v>227</v>
      </c>
      <c r="J37486" s="92">
        <v>313</v>
      </c>
      <c r="K37486" s="92">
        <v>86</v>
      </c>
      <c r="O37486" s="92">
        <v>227</v>
      </c>
      <c r="P37486" s="92">
        <v>313</v>
      </c>
      <c r="Q37486" s="92">
        <v>86</v>
      </c>
      <c r="V37486" s="92">
        <v>313</v>
      </c>
      <c r="AN37486" s="92">
        <v>313</v>
      </c>
      <c r="AS37486" s="92">
        <v>91</v>
      </c>
      <c r="AT37486" s="92">
        <v>14</v>
      </c>
    </row>
    <row r="37487" spans="1:46">
      <c r="A37487" s="83" t="s">
        <v>163</v>
      </c>
      <c r="B37487" s="84">
        <v>43748.208333333336</v>
      </c>
      <c r="C37487" s="85">
        <v>43747</v>
      </c>
      <c r="D37487" s="83">
        <v>22</v>
      </c>
      <c r="E37487" s="84">
        <v>43747.916666666664</v>
      </c>
      <c r="F37487" s="86" t="s">
        <v>401</v>
      </c>
      <c r="G37487" s="87" t="s">
        <v>402</v>
      </c>
      <c r="H37487" s="92">
        <v>220</v>
      </c>
      <c r="I37487" s="92">
        <v>222</v>
      </c>
      <c r="J37487" s="92">
        <v>322</v>
      </c>
      <c r="K37487" s="92">
        <v>100</v>
      </c>
      <c r="O37487" s="92">
        <v>222</v>
      </c>
      <c r="P37487" s="92">
        <v>322</v>
      </c>
      <c r="Q37487" s="92">
        <v>100</v>
      </c>
      <c r="V37487" s="92">
        <v>322</v>
      </c>
      <c r="AN37487" s="92">
        <v>322</v>
      </c>
      <c r="AS37487" s="92">
        <v>137</v>
      </c>
      <c r="AT37487" s="92">
        <v>-17</v>
      </c>
    </row>
    <row r="37488" spans="1:46">
      <c r="A37488" s="83" t="s">
        <v>163</v>
      </c>
      <c r="B37488" s="84">
        <v>43748.25</v>
      </c>
      <c r="C37488" s="85">
        <v>43747</v>
      </c>
      <c r="D37488" s="83">
        <v>23</v>
      </c>
      <c r="E37488" s="84">
        <v>43747.958333333336</v>
      </c>
      <c r="F37488" s="86" t="s">
        <v>401</v>
      </c>
      <c r="G37488" s="87" t="s">
        <v>402</v>
      </c>
      <c r="H37488" s="92">
        <v>207</v>
      </c>
      <c r="I37488" s="92">
        <v>220</v>
      </c>
      <c r="J37488" s="92">
        <v>302</v>
      </c>
      <c r="K37488" s="92">
        <v>82</v>
      </c>
      <c r="O37488" s="92">
        <v>220</v>
      </c>
      <c r="P37488" s="92">
        <v>302</v>
      </c>
      <c r="Q37488" s="92">
        <v>82</v>
      </c>
      <c r="V37488" s="92">
        <v>302</v>
      </c>
      <c r="AN37488" s="92">
        <v>302</v>
      </c>
      <c r="AS37488" s="92">
        <v>124</v>
      </c>
      <c r="AT37488" s="92">
        <v>-28</v>
      </c>
    </row>
    <row r="37489" spans="1:46">
      <c r="A37489" s="83" t="s">
        <v>163</v>
      </c>
      <c r="B37489" s="84">
        <v>43748.291666666664</v>
      </c>
      <c r="C37489" s="85">
        <v>43747</v>
      </c>
      <c r="D37489" s="83">
        <v>24</v>
      </c>
      <c r="E37489" s="84">
        <v>43748</v>
      </c>
      <c r="F37489" s="86" t="s">
        <v>401</v>
      </c>
      <c r="G37489" s="87" t="s">
        <v>402</v>
      </c>
      <c r="H37489" s="92">
        <v>199</v>
      </c>
      <c r="I37489" s="92">
        <v>213</v>
      </c>
      <c r="J37489" s="92">
        <v>254</v>
      </c>
      <c r="K37489" s="92">
        <v>41</v>
      </c>
      <c r="O37489" s="92">
        <v>213</v>
      </c>
      <c r="P37489" s="92">
        <v>254</v>
      </c>
      <c r="Q37489" s="92">
        <v>41</v>
      </c>
      <c r="V37489" s="92">
        <v>254</v>
      </c>
      <c r="AN37489" s="92">
        <v>254</v>
      </c>
      <c r="AS37489" s="92">
        <v>96</v>
      </c>
      <c r="AT37489" s="92">
        <v>-51</v>
      </c>
    </row>
    <row r="37490" spans="1:46">
      <c r="A37490" s="83" t="s">
        <v>163</v>
      </c>
      <c r="B37490" s="84">
        <v>43748.333333333336</v>
      </c>
      <c r="C37490" s="85">
        <v>43748</v>
      </c>
      <c r="D37490" s="83">
        <v>1</v>
      </c>
      <c r="E37490" s="84">
        <v>43748.041666666664</v>
      </c>
      <c r="F37490" s="86" t="s">
        <v>401</v>
      </c>
      <c r="G37490" s="87" t="s">
        <v>402</v>
      </c>
      <c r="H37490" s="92">
        <v>222</v>
      </c>
      <c r="I37490" s="92">
        <v>205</v>
      </c>
      <c r="J37490" s="92">
        <v>237</v>
      </c>
      <c r="K37490" s="92">
        <v>32</v>
      </c>
      <c r="O37490" s="92">
        <v>205</v>
      </c>
      <c r="P37490" s="92">
        <v>237</v>
      </c>
      <c r="Q37490" s="92">
        <v>32</v>
      </c>
      <c r="V37490" s="92">
        <v>237</v>
      </c>
      <c r="AN37490" s="92">
        <v>237</v>
      </c>
      <c r="AS37490" s="92">
        <v>76</v>
      </c>
      <c r="AT37490" s="92">
        <v>-40</v>
      </c>
    </row>
    <row r="37491" spans="1:46">
      <c r="A37491" s="83" t="s">
        <v>163</v>
      </c>
      <c r="B37491" s="84">
        <v>43748.375</v>
      </c>
      <c r="C37491" s="85">
        <v>43748</v>
      </c>
      <c r="D37491" s="83">
        <v>2</v>
      </c>
      <c r="E37491" s="84">
        <v>43748.083333333336</v>
      </c>
      <c r="F37491" s="86" t="s">
        <v>401</v>
      </c>
      <c r="G37491" s="87" t="s">
        <v>402</v>
      </c>
      <c r="H37491" s="92">
        <v>221</v>
      </c>
      <c r="I37491" s="92">
        <v>205</v>
      </c>
      <c r="J37491" s="92">
        <v>237</v>
      </c>
      <c r="K37491" s="92">
        <v>32</v>
      </c>
      <c r="O37491" s="92">
        <v>205</v>
      </c>
      <c r="P37491" s="92">
        <v>237</v>
      </c>
      <c r="Q37491" s="92">
        <v>32</v>
      </c>
      <c r="V37491" s="92">
        <v>237</v>
      </c>
      <c r="AN37491" s="92">
        <v>237</v>
      </c>
      <c r="AS37491" s="92">
        <v>57</v>
      </c>
      <c r="AT37491" s="92">
        <v>1</v>
      </c>
    </row>
    <row r="37492" spans="1:46">
      <c r="A37492" s="83" t="s">
        <v>163</v>
      </c>
      <c r="B37492" s="84">
        <v>43748.416666666664</v>
      </c>
      <c r="C37492" s="85">
        <v>43748</v>
      </c>
      <c r="D37492" s="83">
        <v>3</v>
      </c>
      <c r="E37492" s="84">
        <v>43748.125</v>
      </c>
      <c r="F37492" s="86" t="s">
        <v>401</v>
      </c>
      <c r="G37492" s="87" t="s">
        <v>402</v>
      </c>
      <c r="H37492" s="92">
        <v>226</v>
      </c>
      <c r="I37492" s="92">
        <v>212</v>
      </c>
      <c r="J37492" s="92">
        <v>265</v>
      </c>
      <c r="K37492" s="92">
        <v>53</v>
      </c>
      <c r="O37492" s="92">
        <v>212</v>
      </c>
      <c r="P37492" s="92">
        <v>265</v>
      </c>
      <c r="Q37492" s="92">
        <v>53</v>
      </c>
      <c r="V37492" s="92">
        <v>265</v>
      </c>
      <c r="AN37492" s="92">
        <v>265</v>
      </c>
      <c r="AS37492" s="92">
        <v>39</v>
      </c>
      <c r="AT37492" s="92">
        <v>22</v>
      </c>
    </row>
    <row r="37493" spans="1:46">
      <c r="A37493" s="83" t="s">
        <v>163</v>
      </c>
      <c r="B37493" s="84">
        <v>43748.458333333336</v>
      </c>
      <c r="C37493" s="85">
        <v>43748</v>
      </c>
      <c r="D37493" s="83">
        <v>4</v>
      </c>
      <c r="E37493" s="84">
        <v>43748.166666666664</v>
      </c>
      <c r="F37493" s="86" t="s">
        <v>401</v>
      </c>
      <c r="G37493" s="87" t="s">
        <v>402</v>
      </c>
      <c r="H37493" s="92">
        <v>231</v>
      </c>
      <c r="I37493" s="92">
        <v>213</v>
      </c>
      <c r="J37493" s="92">
        <v>271</v>
      </c>
      <c r="K37493" s="92">
        <v>58</v>
      </c>
      <c r="O37493" s="92">
        <v>213</v>
      </c>
      <c r="P37493" s="92">
        <v>271</v>
      </c>
      <c r="Q37493" s="92">
        <v>58</v>
      </c>
      <c r="V37493" s="92">
        <v>271</v>
      </c>
      <c r="AN37493" s="92">
        <v>271</v>
      </c>
      <c r="AS37493" s="92">
        <v>32</v>
      </c>
      <c r="AT37493" s="92">
        <v>27</v>
      </c>
    </row>
    <row r="37494" spans="1:46">
      <c r="A37494" s="83" t="s">
        <v>163</v>
      </c>
      <c r="B37494" s="84">
        <v>43748.5</v>
      </c>
      <c r="C37494" s="85">
        <v>43748</v>
      </c>
      <c r="D37494" s="83">
        <v>5</v>
      </c>
      <c r="E37494" s="84">
        <v>43748.208333333336</v>
      </c>
      <c r="F37494" s="86" t="s">
        <v>401</v>
      </c>
      <c r="G37494" s="87" t="s">
        <v>402</v>
      </c>
      <c r="H37494" s="92">
        <v>242</v>
      </c>
      <c r="I37494" s="92">
        <v>220</v>
      </c>
      <c r="J37494" s="92">
        <v>276</v>
      </c>
      <c r="K37494" s="92">
        <v>56</v>
      </c>
      <c r="O37494" s="92">
        <v>220</v>
      </c>
      <c r="P37494" s="92">
        <v>276</v>
      </c>
      <c r="Q37494" s="92">
        <v>56</v>
      </c>
      <c r="V37494" s="92">
        <v>276</v>
      </c>
      <c r="AN37494" s="92">
        <v>276</v>
      </c>
      <c r="AS37494" s="92">
        <v>57</v>
      </c>
      <c r="AT37494" s="92">
        <v>34</v>
      </c>
    </row>
    <row r="37495" spans="1:46">
      <c r="A37495" s="83" t="s">
        <v>163</v>
      </c>
      <c r="B37495" s="84">
        <v>43748.541666666664</v>
      </c>
      <c r="C37495" s="85">
        <v>43748</v>
      </c>
      <c r="D37495" s="83">
        <v>6</v>
      </c>
      <c r="E37495" s="84">
        <v>43748.25</v>
      </c>
      <c r="F37495" s="86" t="s">
        <v>401</v>
      </c>
      <c r="G37495" s="87" t="s">
        <v>402</v>
      </c>
      <c r="H37495" s="92">
        <v>271</v>
      </c>
      <c r="I37495" s="92">
        <v>233</v>
      </c>
      <c r="J37495" s="92">
        <v>321</v>
      </c>
      <c r="K37495" s="92">
        <v>88</v>
      </c>
      <c r="O37495" s="92">
        <v>233</v>
      </c>
      <c r="P37495" s="92">
        <v>321</v>
      </c>
      <c r="Q37495" s="92">
        <v>88</v>
      </c>
      <c r="V37495" s="92">
        <v>321</v>
      </c>
      <c r="AN37495" s="92">
        <v>321</v>
      </c>
      <c r="AS37495" s="92">
        <v>119</v>
      </c>
      <c r="AT37495" s="92">
        <v>-6</v>
      </c>
    </row>
    <row r="37496" spans="1:46">
      <c r="A37496" s="83" t="s">
        <v>163</v>
      </c>
      <c r="B37496" s="84">
        <v>43748.583333333336</v>
      </c>
      <c r="C37496" s="85">
        <v>43748</v>
      </c>
      <c r="D37496" s="83">
        <v>7</v>
      </c>
      <c r="E37496" s="84">
        <v>43748.291666666664</v>
      </c>
      <c r="F37496" s="86" t="s">
        <v>401</v>
      </c>
      <c r="G37496" s="87" t="s">
        <v>402</v>
      </c>
      <c r="H37496" s="92">
        <v>295</v>
      </c>
      <c r="I37496" s="92">
        <v>257</v>
      </c>
      <c r="J37496" s="92">
        <v>369</v>
      </c>
      <c r="K37496" s="92">
        <v>112</v>
      </c>
      <c r="O37496" s="92">
        <v>257</v>
      </c>
      <c r="P37496" s="92">
        <v>369</v>
      </c>
      <c r="Q37496" s="92">
        <v>112</v>
      </c>
      <c r="V37496" s="92">
        <v>369</v>
      </c>
      <c r="AN37496" s="92">
        <v>369</v>
      </c>
      <c r="AS37496" s="92">
        <v>74</v>
      </c>
      <c r="AT37496" s="92">
        <v>68</v>
      </c>
    </row>
    <row r="37497" spans="1:46">
      <c r="A37497" s="83" t="s">
        <v>163</v>
      </c>
      <c r="B37497" s="84">
        <v>43748.625</v>
      </c>
      <c r="C37497" s="85">
        <v>43748</v>
      </c>
      <c r="D37497" s="83">
        <v>8</v>
      </c>
      <c r="E37497" s="84">
        <v>43748.333333333336</v>
      </c>
      <c r="F37497" s="86" t="s">
        <v>401</v>
      </c>
      <c r="G37497" s="87" t="s">
        <v>402</v>
      </c>
      <c r="H37497" s="92">
        <v>299</v>
      </c>
      <c r="I37497" s="92">
        <v>279</v>
      </c>
      <c r="J37497" s="92">
        <v>422</v>
      </c>
      <c r="K37497" s="92">
        <v>143</v>
      </c>
      <c r="O37497" s="92">
        <v>279</v>
      </c>
      <c r="P37497" s="92">
        <v>422</v>
      </c>
      <c r="Q37497" s="92">
        <v>143</v>
      </c>
      <c r="V37497" s="92">
        <v>422</v>
      </c>
      <c r="AN37497" s="92">
        <v>422</v>
      </c>
      <c r="AS37497" s="92">
        <v>46</v>
      </c>
      <c r="AT37497" s="92">
        <v>103</v>
      </c>
    </row>
    <row r="37498" spans="1:46">
      <c r="A37498" s="83" t="s">
        <v>163</v>
      </c>
      <c r="B37498" s="84">
        <v>43748.666666666664</v>
      </c>
      <c r="C37498" s="85">
        <v>43748</v>
      </c>
      <c r="D37498" s="83">
        <v>9</v>
      </c>
      <c r="E37498" s="84">
        <v>43748.375</v>
      </c>
      <c r="F37498" s="86" t="s">
        <v>401</v>
      </c>
      <c r="G37498" s="87" t="s">
        <v>402</v>
      </c>
      <c r="H37498" s="92">
        <v>285</v>
      </c>
      <c r="I37498" s="92">
        <v>288</v>
      </c>
      <c r="J37498" s="92">
        <v>437</v>
      </c>
      <c r="K37498" s="92">
        <v>149</v>
      </c>
      <c r="O37498" s="92">
        <v>288</v>
      </c>
      <c r="P37498" s="92">
        <v>437</v>
      </c>
      <c r="Q37498" s="92">
        <v>149</v>
      </c>
      <c r="V37498" s="92">
        <v>437</v>
      </c>
      <c r="AN37498" s="92">
        <v>437</v>
      </c>
      <c r="AS37498" s="92">
        <v>92</v>
      </c>
      <c r="AT37498" s="92">
        <v>21</v>
      </c>
    </row>
    <row r="37499" spans="1:46">
      <c r="A37499" s="83" t="s">
        <v>163</v>
      </c>
      <c r="B37499" s="84">
        <v>43748.708333333336</v>
      </c>
      <c r="C37499" s="85">
        <v>43748</v>
      </c>
      <c r="D37499" s="83">
        <v>10</v>
      </c>
      <c r="E37499" s="84">
        <v>43748.416666666664</v>
      </c>
      <c r="F37499" s="86" t="s">
        <v>401</v>
      </c>
      <c r="G37499" s="87" t="s">
        <v>402</v>
      </c>
      <c r="H37499" s="92">
        <v>267</v>
      </c>
      <c r="I37499" s="92">
        <v>267</v>
      </c>
      <c r="J37499" s="92">
        <v>396</v>
      </c>
      <c r="K37499" s="92">
        <v>129</v>
      </c>
      <c r="O37499" s="92">
        <v>267</v>
      </c>
      <c r="P37499" s="92">
        <v>396</v>
      </c>
      <c r="Q37499" s="92">
        <v>129</v>
      </c>
      <c r="V37499" s="92">
        <v>396</v>
      </c>
      <c r="AN37499" s="92">
        <v>396</v>
      </c>
      <c r="AS37499" s="92">
        <v>196</v>
      </c>
      <c r="AT37499" s="92">
        <v>-83</v>
      </c>
    </row>
    <row r="37500" spans="1:46">
      <c r="A37500" s="83" t="s">
        <v>163</v>
      </c>
      <c r="B37500" s="84">
        <v>43748.75</v>
      </c>
      <c r="C37500" s="85">
        <v>43748</v>
      </c>
      <c r="D37500" s="83">
        <v>11</v>
      </c>
      <c r="E37500" s="84">
        <v>43748.458333333336</v>
      </c>
      <c r="F37500" s="86" t="s">
        <v>401</v>
      </c>
      <c r="G37500" s="87" t="s">
        <v>402</v>
      </c>
      <c r="H37500" s="92">
        <v>252</v>
      </c>
      <c r="I37500" s="92">
        <v>251</v>
      </c>
      <c r="J37500" s="92">
        <v>377</v>
      </c>
      <c r="K37500" s="92">
        <v>126</v>
      </c>
      <c r="O37500" s="92">
        <v>251</v>
      </c>
      <c r="P37500" s="92">
        <v>377</v>
      </c>
      <c r="Q37500" s="92">
        <v>126</v>
      </c>
      <c r="V37500" s="92">
        <v>377</v>
      </c>
      <c r="AN37500" s="92">
        <v>377</v>
      </c>
      <c r="AS37500" s="92">
        <v>135</v>
      </c>
      <c r="AT37500" s="92">
        <v>-38</v>
      </c>
    </row>
    <row r="37501" spans="1:46">
      <c r="A37501" s="83" t="s">
        <v>163</v>
      </c>
      <c r="B37501" s="84">
        <v>43748.791666666664</v>
      </c>
      <c r="C37501" s="85">
        <v>43748</v>
      </c>
      <c r="D37501" s="83">
        <v>12</v>
      </c>
      <c r="E37501" s="84">
        <v>43748.5</v>
      </c>
      <c r="F37501" s="86" t="s">
        <v>401</v>
      </c>
      <c r="G37501" s="87" t="s">
        <v>402</v>
      </c>
      <c r="H37501" s="92">
        <v>240</v>
      </c>
      <c r="I37501" s="92">
        <v>230</v>
      </c>
      <c r="J37501" s="92">
        <v>339</v>
      </c>
      <c r="K37501" s="92">
        <v>109</v>
      </c>
      <c r="O37501" s="92">
        <v>230</v>
      </c>
      <c r="P37501" s="92">
        <v>339</v>
      </c>
      <c r="Q37501" s="92">
        <v>109</v>
      </c>
      <c r="V37501" s="92">
        <v>339</v>
      </c>
      <c r="AN37501" s="92">
        <v>339</v>
      </c>
      <c r="AS37501" s="92">
        <v>227</v>
      </c>
      <c r="AT37501" s="92">
        <v>-69</v>
      </c>
    </row>
    <row r="37502" spans="1:46">
      <c r="A37502" s="83" t="s">
        <v>163</v>
      </c>
      <c r="B37502" s="84">
        <v>43748.833333333336</v>
      </c>
      <c r="C37502" s="85">
        <v>43748</v>
      </c>
      <c r="D37502" s="83">
        <v>13</v>
      </c>
      <c r="E37502" s="84">
        <v>43748.541666666664</v>
      </c>
      <c r="F37502" s="86" t="s">
        <v>401</v>
      </c>
      <c r="G37502" s="87" t="s">
        <v>402</v>
      </c>
      <c r="H37502" s="92">
        <v>230</v>
      </c>
      <c r="I37502" s="92">
        <v>217</v>
      </c>
      <c r="J37502" s="92">
        <v>386</v>
      </c>
      <c r="K37502" s="92">
        <v>169</v>
      </c>
      <c r="O37502" s="92">
        <v>217</v>
      </c>
      <c r="P37502" s="92">
        <v>386</v>
      </c>
      <c r="Q37502" s="92">
        <v>169</v>
      </c>
      <c r="V37502" s="92">
        <v>386</v>
      </c>
      <c r="AN37502" s="92">
        <v>386</v>
      </c>
      <c r="AS37502" s="92">
        <v>251</v>
      </c>
      <c r="AT37502" s="92">
        <v>-99</v>
      </c>
    </row>
    <row r="37503" spans="1:46">
      <c r="A37503" s="83" t="s">
        <v>163</v>
      </c>
      <c r="B37503" s="84">
        <v>43748.875</v>
      </c>
      <c r="C37503" s="85">
        <v>43748</v>
      </c>
      <c r="D37503" s="83">
        <v>14</v>
      </c>
      <c r="E37503" s="84">
        <v>43748.583333333336</v>
      </c>
      <c r="F37503" s="86" t="s">
        <v>401</v>
      </c>
      <c r="G37503" s="87" t="s">
        <v>402</v>
      </c>
      <c r="H37503" s="92">
        <v>220</v>
      </c>
      <c r="I37503" s="92">
        <v>208</v>
      </c>
      <c r="J37503" s="92">
        <v>370</v>
      </c>
      <c r="K37503" s="92">
        <v>162</v>
      </c>
      <c r="O37503" s="92">
        <v>208</v>
      </c>
      <c r="P37503" s="92">
        <v>370</v>
      </c>
      <c r="Q37503" s="92">
        <v>162</v>
      </c>
      <c r="V37503" s="92">
        <v>370</v>
      </c>
      <c r="AN37503" s="92">
        <v>370</v>
      </c>
      <c r="AS37503" s="92">
        <v>190</v>
      </c>
      <c r="AT37503" s="92">
        <v>-63</v>
      </c>
    </row>
    <row r="37504" spans="1:46">
      <c r="A37504" s="83" t="s">
        <v>163</v>
      </c>
      <c r="B37504" s="84">
        <v>43748.916666666664</v>
      </c>
      <c r="C37504" s="85">
        <v>43748</v>
      </c>
      <c r="D37504" s="83">
        <v>15</v>
      </c>
      <c r="E37504" s="84">
        <v>43748.625</v>
      </c>
      <c r="F37504" s="86" t="s">
        <v>401</v>
      </c>
      <c r="G37504" s="87" t="s">
        <v>402</v>
      </c>
      <c r="H37504" s="92">
        <v>220</v>
      </c>
      <c r="I37504" s="92">
        <v>199</v>
      </c>
      <c r="J37504" s="92">
        <v>335</v>
      </c>
      <c r="K37504" s="92">
        <v>136</v>
      </c>
      <c r="O37504" s="92">
        <v>199</v>
      </c>
      <c r="P37504" s="92">
        <v>335</v>
      </c>
      <c r="Q37504" s="92">
        <v>136</v>
      </c>
      <c r="V37504" s="92">
        <v>335</v>
      </c>
      <c r="AN37504" s="92">
        <v>335</v>
      </c>
      <c r="AS37504" s="92">
        <v>171</v>
      </c>
      <c r="AT37504" s="92">
        <v>-51</v>
      </c>
    </row>
    <row r="37505" spans="1:46">
      <c r="A37505" s="83" t="s">
        <v>163</v>
      </c>
      <c r="B37505" s="84">
        <v>43748.958333333336</v>
      </c>
      <c r="C37505" s="85">
        <v>43748</v>
      </c>
      <c r="D37505" s="83">
        <v>16</v>
      </c>
      <c r="E37505" s="84">
        <v>43748.666666666664</v>
      </c>
      <c r="F37505" s="86" t="s">
        <v>401</v>
      </c>
      <c r="G37505" s="87" t="s">
        <v>402</v>
      </c>
      <c r="H37505" s="92">
        <v>223</v>
      </c>
      <c r="I37505" s="92">
        <v>197</v>
      </c>
      <c r="J37505" s="92">
        <v>304</v>
      </c>
      <c r="K37505" s="92">
        <v>107</v>
      </c>
      <c r="O37505" s="92">
        <v>197</v>
      </c>
      <c r="P37505" s="92">
        <v>304</v>
      </c>
      <c r="Q37505" s="92">
        <v>107</v>
      </c>
      <c r="V37505" s="92">
        <v>304</v>
      </c>
      <c r="AN37505" s="92">
        <v>304</v>
      </c>
      <c r="AS37505" s="92">
        <v>102</v>
      </c>
      <c r="AT37505" s="92">
        <v>30</v>
      </c>
    </row>
    <row r="37506" spans="1:46">
      <c r="A37506" s="83" t="s">
        <v>163</v>
      </c>
      <c r="B37506" s="84">
        <v>43749</v>
      </c>
      <c r="C37506" s="85">
        <v>43748</v>
      </c>
      <c r="D37506" s="83">
        <v>17</v>
      </c>
      <c r="E37506" s="84">
        <v>43748.708333333336</v>
      </c>
      <c r="F37506" s="86" t="s">
        <v>401</v>
      </c>
      <c r="G37506" s="87" t="s">
        <v>402</v>
      </c>
      <c r="H37506" s="92">
        <v>233</v>
      </c>
      <c r="I37506" s="92">
        <v>191</v>
      </c>
      <c r="J37506" s="92">
        <v>306</v>
      </c>
      <c r="K37506" s="92">
        <v>115</v>
      </c>
      <c r="O37506" s="92">
        <v>191</v>
      </c>
      <c r="P37506" s="92">
        <v>306</v>
      </c>
      <c r="Q37506" s="92">
        <v>115</v>
      </c>
      <c r="V37506" s="92">
        <v>306</v>
      </c>
      <c r="AN37506" s="92">
        <v>306</v>
      </c>
      <c r="AS37506" s="92">
        <v>127</v>
      </c>
      <c r="AT37506" s="92">
        <v>24</v>
      </c>
    </row>
    <row r="37507" spans="1:46">
      <c r="A37507" s="83" t="s">
        <v>163</v>
      </c>
      <c r="B37507" s="84">
        <v>43749.041666666664</v>
      </c>
      <c r="C37507" s="85">
        <v>43748</v>
      </c>
      <c r="D37507" s="83">
        <v>18</v>
      </c>
      <c r="E37507" s="84">
        <v>43748.75</v>
      </c>
      <c r="F37507" s="86" t="s">
        <v>401</v>
      </c>
      <c r="G37507" s="87" t="s">
        <v>402</v>
      </c>
      <c r="H37507" s="92">
        <v>251</v>
      </c>
      <c r="I37507" s="92">
        <v>192</v>
      </c>
      <c r="J37507" s="92">
        <v>324</v>
      </c>
      <c r="K37507" s="92">
        <v>132</v>
      </c>
      <c r="O37507" s="92">
        <v>192</v>
      </c>
      <c r="P37507" s="92">
        <v>324</v>
      </c>
      <c r="Q37507" s="92">
        <v>132</v>
      </c>
      <c r="V37507" s="92">
        <v>324</v>
      </c>
      <c r="AN37507" s="92">
        <v>324</v>
      </c>
      <c r="AS37507" s="92">
        <v>144</v>
      </c>
      <c r="AT37507" s="92">
        <v>16</v>
      </c>
    </row>
    <row r="37508" spans="1:46">
      <c r="A37508" s="83" t="s">
        <v>163</v>
      </c>
      <c r="B37508" s="84">
        <v>43749.083333333336</v>
      </c>
      <c r="C37508" s="85">
        <v>43748</v>
      </c>
      <c r="D37508" s="83">
        <v>19</v>
      </c>
      <c r="E37508" s="84">
        <v>43748.791666666664</v>
      </c>
      <c r="F37508" s="86" t="s">
        <v>401</v>
      </c>
      <c r="G37508" s="87" t="s">
        <v>402</v>
      </c>
      <c r="H37508" s="92">
        <v>255</v>
      </c>
      <c r="I37508" s="92">
        <v>199</v>
      </c>
      <c r="J37508" s="92">
        <v>340</v>
      </c>
      <c r="K37508" s="92">
        <v>141</v>
      </c>
      <c r="O37508" s="92">
        <v>199</v>
      </c>
      <c r="P37508" s="92">
        <v>340</v>
      </c>
      <c r="Q37508" s="92">
        <v>141</v>
      </c>
      <c r="V37508" s="92">
        <v>340</v>
      </c>
      <c r="AN37508" s="92">
        <v>340</v>
      </c>
      <c r="AS37508" s="92">
        <v>145</v>
      </c>
      <c r="AT37508" s="92">
        <v>29</v>
      </c>
    </row>
    <row r="37509" spans="1:46">
      <c r="A37509" s="83" t="s">
        <v>163</v>
      </c>
      <c r="B37509" s="84">
        <v>43749.125</v>
      </c>
      <c r="C37509" s="85">
        <v>43748</v>
      </c>
      <c r="D37509" s="83">
        <v>20</v>
      </c>
      <c r="E37509" s="84">
        <v>43748.833333333336</v>
      </c>
      <c r="F37509" s="86" t="s">
        <v>401</v>
      </c>
      <c r="G37509" s="87" t="s">
        <v>402</v>
      </c>
      <c r="H37509" s="92">
        <v>256</v>
      </c>
      <c r="I37509" s="92">
        <v>211</v>
      </c>
      <c r="J37509" s="92">
        <v>369</v>
      </c>
      <c r="K37509" s="92">
        <v>158</v>
      </c>
      <c r="O37509" s="92">
        <v>211</v>
      </c>
      <c r="P37509" s="92">
        <v>369</v>
      </c>
      <c r="Q37509" s="92">
        <v>158</v>
      </c>
      <c r="V37509" s="92">
        <v>369</v>
      </c>
      <c r="AN37509" s="92">
        <v>369</v>
      </c>
      <c r="AS37509" s="92">
        <v>101</v>
      </c>
      <c r="AT37509" s="92">
        <v>51</v>
      </c>
    </row>
    <row r="37510" spans="1:46">
      <c r="A37510" s="83" t="s">
        <v>163</v>
      </c>
      <c r="B37510" s="84">
        <v>43749.166666666664</v>
      </c>
      <c r="C37510" s="85">
        <v>43748</v>
      </c>
      <c r="D37510" s="83">
        <v>21</v>
      </c>
      <c r="E37510" s="84">
        <v>43748.875</v>
      </c>
      <c r="F37510" s="86" t="s">
        <v>401</v>
      </c>
      <c r="G37510" s="87" t="s">
        <v>402</v>
      </c>
      <c r="H37510" s="92">
        <v>251</v>
      </c>
      <c r="I37510" s="92">
        <v>217</v>
      </c>
      <c r="J37510" s="92">
        <v>350</v>
      </c>
      <c r="K37510" s="92">
        <v>133</v>
      </c>
      <c r="O37510" s="92">
        <v>217</v>
      </c>
      <c r="P37510" s="92">
        <v>350</v>
      </c>
      <c r="Q37510" s="92">
        <v>133</v>
      </c>
      <c r="V37510" s="92">
        <v>350</v>
      </c>
      <c r="AN37510" s="92">
        <v>350</v>
      </c>
      <c r="AS37510" s="92">
        <v>119</v>
      </c>
      <c r="AT37510" s="92">
        <v>51</v>
      </c>
    </row>
    <row r="37511" spans="1:46">
      <c r="A37511" s="83" t="s">
        <v>163</v>
      </c>
      <c r="B37511" s="84">
        <v>43749.208333333336</v>
      </c>
      <c r="C37511" s="85">
        <v>43748</v>
      </c>
      <c r="D37511" s="83">
        <v>22</v>
      </c>
      <c r="E37511" s="84">
        <v>43748.916666666664</v>
      </c>
      <c r="F37511" s="86" t="s">
        <v>401</v>
      </c>
      <c r="G37511" s="87" t="s">
        <v>402</v>
      </c>
      <c r="H37511" s="92">
        <v>244</v>
      </c>
      <c r="I37511" s="92">
        <v>217</v>
      </c>
      <c r="J37511" s="92">
        <v>370</v>
      </c>
      <c r="K37511" s="92">
        <v>153</v>
      </c>
      <c r="O37511" s="92">
        <v>217</v>
      </c>
      <c r="P37511" s="92">
        <v>370</v>
      </c>
      <c r="Q37511" s="92">
        <v>153</v>
      </c>
      <c r="V37511" s="92">
        <v>370</v>
      </c>
      <c r="AN37511" s="92">
        <v>370</v>
      </c>
      <c r="AS37511" s="92">
        <v>188</v>
      </c>
      <c r="AT37511" s="92">
        <v>39</v>
      </c>
    </row>
    <row r="37512" spans="1:46">
      <c r="A37512" s="83" t="s">
        <v>163</v>
      </c>
      <c r="B37512" s="84">
        <v>43749.25</v>
      </c>
      <c r="C37512" s="85">
        <v>43748</v>
      </c>
      <c r="D37512" s="83">
        <v>23</v>
      </c>
      <c r="E37512" s="84">
        <v>43748.958333333336</v>
      </c>
      <c r="F37512" s="86" t="s">
        <v>401</v>
      </c>
      <c r="G37512" s="87" t="s">
        <v>402</v>
      </c>
      <c r="H37512" s="92">
        <v>231</v>
      </c>
      <c r="I37512" s="92">
        <v>211</v>
      </c>
      <c r="J37512" s="92">
        <v>421</v>
      </c>
      <c r="K37512" s="92">
        <v>210</v>
      </c>
      <c r="O37512" s="92">
        <v>211</v>
      </c>
      <c r="P37512" s="92">
        <v>421</v>
      </c>
      <c r="Q37512" s="92">
        <v>210</v>
      </c>
      <c r="V37512" s="92">
        <v>421</v>
      </c>
      <c r="AN37512" s="92">
        <v>421</v>
      </c>
      <c r="AS37512" s="92">
        <v>163</v>
      </c>
      <c r="AT37512" s="92">
        <v>25</v>
      </c>
    </row>
    <row r="37513" spans="1:46">
      <c r="A37513" s="83" t="s">
        <v>163</v>
      </c>
      <c r="B37513" s="84">
        <v>43749.291666666664</v>
      </c>
      <c r="C37513" s="85">
        <v>43748</v>
      </c>
      <c r="D37513" s="83">
        <v>24</v>
      </c>
      <c r="E37513" s="84">
        <v>43749</v>
      </c>
      <c r="F37513" s="86" t="s">
        <v>401</v>
      </c>
      <c r="G37513" s="87" t="s">
        <v>402</v>
      </c>
      <c r="H37513" s="92">
        <v>220</v>
      </c>
      <c r="I37513" s="92">
        <v>212</v>
      </c>
      <c r="J37513" s="92">
        <v>384</v>
      </c>
      <c r="K37513" s="92">
        <v>172</v>
      </c>
      <c r="O37513" s="92">
        <v>212</v>
      </c>
      <c r="P37513" s="92">
        <v>384</v>
      </c>
      <c r="Q37513" s="92">
        <v>172</v>
      </c>
      <c r="V37513" s="92">
        <v>384</v>
      </c>
      <c r="AN37513" s="92">
        <v>384</v>
      </c>
      <c r="AS37513" s="92">
        <v>64</v>
      </c>
      <c r="AT37513" s="92">
        <v>103</v>
      </c>
    </row>
    <row r="37514" spans="1:46">
      <c r="A37514" s="83" t="s">
        <v>163</v>
      </c>
      <c r="B37514" s="84">
        <v>43749.333333333336</v>
      </c>
      <c r="C37514" s="85">
        <v>43749</v>
      </c>
      <c r="D37514" s="83">
        <v>1</v>
      </c>
      <c r="E37514" s="84">
        <v>43749.041666666664</v>
      </c>
      <c r="F37514" s="86" t="s">
        <v>401</v>
      </c>
      <c r="G37514" s="87" t="s">
        <v>402</v>
      </c>
      <c r="H37514" s="92">
        <v>223</v>
      </c>
      <c r="I37514" s="92">
        <v>205</v>
      </c>
      <c r="J37514" s="92">
        <v>272</v>
      </c>
      <c r="K37514" s="92">
        <v>67</v>
      </c>
      <c r="O37514" s="92">
        <v>205</v>
      </c>
      <c r="P37514" s="92">
        <v>272</v>
      </c>
      <c r="Q37514" s="92">
        <v>67</v>
      </c>
      <c r="V37514" s="92">
        <v>272</v>
      </c>
      <c r="AN37514" s="92">
        <v>272</v>
      </c>
      <c r="AS37514" s="92">
        <v>-17</v>
      </c>
      <c r="AT37514" s="92">
        <v>98</v>
      </c>
    </row>
    <row r="37515" spans="1:46">
      <c r="A37515" s="83" t="s">
        <v>163</v>
      </c>
      <c r="B37515" s="84">
        <v>43749.375</v>
      </c>
      <c r="C37515" s="85">
        <v>43749</v>
      </c>
      <c r="D37515" s="83">
        <v>2</v>
      </c>
      <c r="E37515" s="84">
        <v>43749.083333333336</v>
      </c>
      <c r="F37515" s="86" t="s">
        <v>401</v>
      </c>
      <c r="G37515" s="87" t="s">
        <v>402</v>
      </c>
      <c r="H37515" s="92">
        <v>221</v>
      </c>
      <c r="I37515" s="92">
        <v>205</v>
      </c>
      <c r="J37515" s="92">
        <v>272</v>
      </c>
      <c r="K37515" s="92">
        <v>67</v>
      </c>
      <c r="O37515" s="92">
        <v>205</v>
      </c>
      <c r="P37515" s="92">
        <v>272</v>
      </c>
      <c r="Q37515" s="92">
        <v>67</v>
      </c>
      <c r="V37515" s="92">
        <v>272</v>
      </c>
      <c r="AN37515" s="92">
        <v>272</v>
      </c>
      <c r="AS37515" s="92">
        <v>-17</v>
      </c>
      <c r="AT37515" s="92">
        <v>98</v>
      </c>
    </row>
    <row r="37516" spans="1:46">
      <c r="A37516" s="83" t="s">
        <v>163</v>
      </c>
      <c r="B37516" s="84">
        <v>43749.416666666664</v>
      </c>
      <c r="C37516" s="85">
        <v>43749</v>
      </c>
      <c r="D37516" s="83">
        <v>3</v>
      </c>
      <c r="E37516" s="84">
        <v>43749.125</v>
      </c>
      <c r="F37516" s="86" t="s">
        <v>401</v>
      </c>
      <c r="G37516" s="87" t="s">
        <v>402</v>
      </c>
      <c r="H37516" s="92">
        <v>226</v>
      </c>
      <c r="I37516" s="92">
        <v>205</v>
      </c>
      <c r="J37516" s="92">
        <v>267</v>
      </c>
      <c r="K37516" s="92">
        <v>62</v>
      </c>
      <c r="O37516" s="92">
        <v>205</v>
      </c>
      <c r="P37516" s="92">
        <v>267</v>
      </c>
      <c r="Q37516" s="92">
        <v>62</v>
      </c>
      <c r="V37516" s="92">
        <v>267</v>
      </c>
      <c r="AN37516" s="92">
        <v>267</v>
      </c>
      <c r="AS37516" s="92">
        <v>-36</v>
      </c>
      <c r="AT37516" s="92">
        <v>114</v>
      </c>
    </row>
    <row r="37517" spans="1:46">
      <c r="A37517" s="83" t="s">
        <v>163</v>
      </c>
      <c r="B37517" s="84">
        <v>43749.458333333336</v>
      </c>
      <c r="C37517" s="85">
        <v>43749</v>
      </c>
      <c r="D37517" s="83">
        <v>4</v>
      </c>
      <c r="E37517" s="84">
        <v>43749.166666666664</v>
      </c>
      <c r="F37517" s="86" t="s">
        <v>401</v>
      </c>
      <c r="G37517" s="87" t="s">
        <v>402</v>
      </c>
      <c r="H37517" s="92">
        <v>229</v>
      </c>
      <c r="I37517" s="92">
        <v>209</v>
      </c>
      <c r="J37517" s="92">
        <v>151</v>
      </c>
      <c r="K37517" s="92">
        <v>-58</v>
      </c>
      <c r="O37517" s="92">
        <v>209</v>
      </c>
      <c r="P37517" s="92">
        <v>151</v>
      </c>
      <c r="Q37517" s="92">
        <v>-58</v>
      </c>
      <c r="V37517" s="92">
        <v>151</v>
      </c>
      <c r="AN37517" s="92">
        <v>151</v>
      </c>
      <c r="AS37517" s="92">
        <v>-46</v>
      </c>
      <c r="AT37517" s="92">
        <v>4</v>
      </c>
    </row>
    <row r="37518" spans="1:46">
      <c r="A37518" s="83" t="s">
        <v>163</v>
      </c>
      <c r="B37518" s="84">
        <v>43749.5</v>
      </c>
      <c r="C37518" s="85">
        <v>43749</v>
      </c>
      <c r="D37518" s="83">
        <v>5</v>
      </c>
      <c r="E37518" s="84">
        <v>43749.208333333336</v>
      </c>
      <c r="F37518" s="86" t="s">
        <v>401</v>
      </c>
      <c r="G37518" s="87" t="s">
        <v>402</v>
      </c>
      <c r="H37518" s="92">
        <v>240</v>
      </c>
      <c r="I37518" s="92">
        <v>215</v>
      </c>
      <c r="J37518" s="92">
        <v>154</v>
      </c>
      <c r="K37518" s="92">
        <v>-61</v>
      </c>
      <c r="O37518" s="92">
        <v>215</v>
      </c>
      <c r="P37518" s="92">
        <v>154</v>
      </c>
      <c r="Q37518" s="92">
        <v>-61</v>
      </c>
      <c r="V37518" s="92">
        <v>154</v>
      </c>
      <c r="AN37518" s="92">
        <v>154</v>
      </c>
      <c r="AS37518" s="92">
        <v>-161</v>
      </c>
      <c r="AT37518" s="92">
        <v>115</v>
      </c>
    </row>
    <row r="37519" spans="1:46">
      <c r="A37519" s="83" t="s">
        <v>163</v>
      </c>
      <c r="B37519" s="84">
        <v>43749.541666666664</v>
      </c>
      <c r="C37519" s="85">
        <v>43749</v>
      </c>
      <c r="D37519" s="83">
        <v>6</v>
      </c>
      <c r="E37519" s="84">
        <v>43749.25</v>
      </c>
      <c r="F37519" s="86" t="s">
        <v>401</v>
      </c>
      <c r="G37519" s="87" t="s">
        <v>402</v>
      </c>
      <c r="H37519" s="92">
        <v>259</v>
      </c>
      <c r="I37519" s="92">
        <v>226</v>
      </c>
      <c r="J37519" s="92">
        <v>186</v>
      </c>
      <c r="K37519" s="92">
        <v>-40</v>
      </c>
      <c r="O37519" s="92">
        <v>226</v>
      </c>
      <c r="P37519" s="92">
        <v>186</v>
      </c>
      <c r="Q37519" s="92">
        <v>-40</v>
      </c>
      <c r="V37519" s="92">
        <v>186</v>
      </c>
      <c r="AN37519" s="92">
        <v>186</v>
      </c>
      <c r="AS37519" s="92">
        <v>-96</v>
      </c>
      <c r="AT37519" s="92">
        <v>71</v>
      </c>
    </row>
    <row r="37520" spans="1:46">
      <c r="A37520" s="83" t="s">
        <v>163</v>
      </c>
      <c r="B37520" s="84">
        <v>43749.583333333336</v>
      </c>
      <c r="C37520" s="85">
        <v>43749</v>
      </c>
      <c r="D37520" s="83">
        <v>7</v>
      </c>
      <c r="E37520" s="84">
        <v>43749.291666666664</v>
      </c>
      <c r="F37520" s="86" t="s">
        <v>401</v>
      </c>
      <c r="G37520" s="87" t="s">
        <v>402</v>
      </c>
      <c r="H37520" s="92">
        <v>285</v>
      </c>
      <c r="I37520" s="92">
        <v>246</v>
      </c>
      <c r="J37520" s="92">
        <v>235</v>
      </c>
      <c r="K37520" s="92">
        <v>-11</v>
      </c>
      <c r="O37520" s="92">
        <v>246</v>
      </c>
      <c r="P37520" s="92">
        <v>235</v>
      </c>
      <c r="Q37520" s="92">
        <v>-11</v>
      </c>
      <c r="V37520" s="92">
        <v>235</v>
      </c>
      <c r="AN37520" s="92">
        <v>235</v>
      </c>
      <c r="AS37520" s="92">
        <v>-60</v>
      </c>
      <c r="AT37520" s="92">
        <v>64</v>
      </c>
    </row>
    <row r="37521" spans="1:46">
      <c r="A37521" s="83" t="s">
        <v>163</v>
      </c>
      <c r="B37521" s="84">
        <v>43749.625</v>
      </c>
      <c r="C37521" s="85">
        <v>43749</v>
      </c>
      <c r="D37521" s="83">
        <v>8</v>
      </c>
      <c r="E37521" s="84">
        <v>43749.333333333336</v>
      </c>
      <c r="F37521" s="86" t="s">
        <v>401</v>
      </c>
      <c r="G37521" s="87" t="s">
        <v>402</v>
      </c>
      <c r="H37521" s="92">
        <v>291</v>
      </c>
      <c r="I37521" s="92">
        <v>271</v>
      </c>
      <c r="J37521" s="92">
        <v>383</v>
      </c>
      <c r="K37521" s="92">
        <v>112</v>
      </c>
      <c r="O37521" s="92">
        <v>271</v>
      </c>
      <c r="P37521" s="92">
        <v>383</v>
      </c>
      <c r="Q37521" s="92">
        <v>112</v>
      </c>
      <c r="V37521" s="92">
        <v>383</v>
      </c>
      <c r="AN37521" s="92">
        <v>383</v>
      </c>
      <c r="AS37521" s="92">
        <v>103</v>
      </c>
      <c r="AT37521" s="92">
        <v>25</v>
      </c>
    </row>
    <row r="37522" spans="1:46">
      <c r="A37522" s="83" t="s">
        <v>163</v>
      </c>
      <c r="B37522" s="84">
        <v>43749.666666666664</v>
      </c>
      <c r="C37522" s="85">
        <v>43749</v>
      </c>
      <c r="D37522" s="83">
        <v>9</v>
      </c>
      <c r="E37522" s="84">
        <v>43749.375</v>
      </c>
      <c r="F37522" s="86" t="s">
        <v>401</v>
      </c>
      <c r="G37522" s="87" t="s">
        <v>402</v>
      </c>
      <c r="H37522" s="92">
        <v>274</v>
      </c>
      <c r="I37522" s="92">
        <v>280</v>
      </c>
      <c r="J37522" s="92">
        <v>510</v>
      </c>
      <c r="K37522" s="92">
        <v>230</v>
      </c>
      <c r="O37522" s="92">
        <v>280</v>
      </c>
      <c r="P37522" s="92">
        <v>510</v>
      </c>
      <c r="Q37522" s="92">
        <v>230</v>
      </c>
      <c r="V37522" s="92">
        <v>510</v>
      </c>
      <c r="AN37522" s="92">
        <v>510</v>
      </c>
      <c r="AS37522" s="92">
        <v>75</v>
      </c>
      <c r="AT37522" s="92">
        <v>173</v>
      </c>
    </row>
    <row r="37523" spans="1:46">
      <c r="A37523" s="83" t="s">
        <v>163</v>
      </c>
      <c r="B37523" s="84">
        <v>43749.708333333336</v>
      </c>
      <c r="C37523" s="85">
        <v>43749</v>
      </c>
      <c r="D37523" s="83">
        <v>10</v>
      </c>
      <c r="E37523" s="84">
        <v>43749.416666666664</v>
      </c>
      <c r="F37523" s="86" t="s">
        <v>401</v>
      </c>
      <c r="G37523" s="87" t="s">
        <v>402</v>
      </c>
      <c r="H37523" s="92">
        <v>253</v>
      </c>
      <c r="I37523" s="92">
        <v>264</v>
      </c>
      <c r="J37523" s="92">
        <v>471</v>
      </c>
      <c r="K37523" s="92">
        <v>207</v>
      </c>
      <c r="O37523" s="92">
        <v>264</v>
      </c>
      <c r="P37523" s="92">
        <v>471</v>
      </c>
      <c r="Q37523" s="92">
        <v>207</v>
      </c>
      <c r="V37523" s="92">
        <v>471</v>
      </c>
      <c r="AN37523" s="92">
        <v>471</v>
      </c>
      <c r="AS37523" s="92">
        <v>145</v>
      </c>
      <c r="AT37523" s="92">
        <v>51</v>
      </c>
    </row>
    <row r="37524" spans="1:46">
      <c r="A37524" s="83" t="s">
        <v>163</v>
      </c>
      <c r="B37524" s="84">
        <v>43749.75</v>
      </c>
      <c r="C37524" s="85">
        <v>43749</v>
      </c>
      <c r="D37524" s="83">
        <v>11</v>
      </c>
      <c r="E37524" s="84">
        <v>43749.458333333336</v>
      </c>
      <c r="F37524" s="86" t="s">
        <v>401</v>
      </c>
      <c r="G37524" s="87" t="s">
        <v>402</v>
      </c>
      <c r="H37524" s="92">
        <v>240</v>
      </c>
      <c r="I37524" s="92">
        <v>245</v>
      </c>
      <c r="J37524" s="92">
        <v>532</v>
      </c>
      <c r="K37524" s="92">
        <v>287</v>
      </c>
      <c r="O37524" s="92">
        <v>245</v>
      </c>
      <c r="P37524" s="92">
        <v>532</v>
      </c>
      <c r="Q37524" s="92">
        <v>287</v>
      </c>
      <c r="V37524" s="92">
        <v>532</v>
      </c>
      <c r="AN37524" s="92">
        <v>532</v>
      </c>
      <c r="AS37524" s="92">
        <v>279</v>
      </c>
      <c r="AT37524" s="92">
        <v>8</v>
      </c>
    </row>
    <row r="37525" spans="1:46">
      <c r="A37525" s="83" t="s">
        <v>163</v>
      </c>
      <c r="B37525" s="84">
        <v>43749.791666666664</v>
      </c>
      <c r="C37525" s="85">
        <v>43749</v>
      </c>
      <c r="D37525" s="83">
        <v>12</v>
      </c>
      <c r="E37525" s="84">
        <v>43749.5</v>
      </c>
      <c r="F37525" s="86" t="s">
        <v>401</v>
      </c>
      <c r="G37525" s="87" t="s">
        <v>402</v>
      </c>
      <c r="H37525" s="92">
        <v>227</v>
      </c>
      <c r="I37525" s="92">
        <v>229</v>
      </c>
      <c r="J37525" s="92">
        <v>491</v>
      </c>
      <c r="K37525" s="92">
        <v>262</v>
      </c>
      <c r="O37525" s="92">
        <v>229</v>
      </c>
      <c r="P37525" s="92">
        <v>491</v>
      </c>
      <c r="Q37525" s="92">
        <v>262</v>
      </c>
      <c r="V37525" s="92">
        <v>491</v>
      </c>
      <c r="AN37525" s="92">
        <v>491</v>
      </c>
      <c r="AS37525" s="92">
        <v>302</v>
      </c>
      <c r="AT37525" s="92">
        <v>-32</v>
      </c>
    </row>
    <row r="37526" spans="1:46">
      <c r="A37526" s="83" t="s">
        <v>163</v>
      </c>
      <c r="B37526" s="84">
        <v>43749.833333333336</v>
      </c>
      <c r="C37526" s="85">
        <v>43749</v>
      </c>
      <c r="D37526" s="83">
        <v>13</v>
      </c>
      <c r="E37526" s="84">
        <v>43749.541666666664</v>
      </c>
      <c r="F37526" s="86" t="s">
        <v>401</v>
      </c>
      <c r="G37526" s="87" t="s">
        <v>402</v>
      </c>
      <c r="H37526" s="92">
        <v>219</v>
      </c>
      <c r="I37526" s="92">
        <v>215</v>
      </c>
      <c r="J37526" s="92">
        <v>461</v>
      </c>
      <c r="K37526" s="92">
        <v>246</v>
      </c>
      <c r="O37526" s="92">
        <v>215</v>
      </c>
      <c r="P37526" s="92">
        <v>461</v>
      </c>
      <c r="Q37526" s="92">
        <v>246</v>
      </c>
      <c r="V37526" s="92">
        <v>461</v>
      </c>
      <c r="AN37526" s="92">
        <v>461</v>
      </c>
      <c r="AS37526" s="92">
        <v>275</v>
      </c>
      <c r="AT37526" s="92">
        <v>-5</v>
      </c>
    </row>
    <row r="37527" spans="1:46">
      <c r="A37527" s="83" t="s">
        <v>163</v>
      </c>
      <c r="B37527" s="84">
        <v>43749.875</v>
      </c>
      <c r="C37527" s="85">
        <v>43749</v>
      </c>
      <c r="D37527" s="83">
        <v>14</v>
      </c>
      <c r="E37527" s="84">
        <v>43749.583333333336</v>
      </c>
      <c r="F37527" s="86" t="s">
        <v>401</v>
      </c>
      <c r="G37527" s="87" t="s">
        <v>402</v>
      </c>
      <c r="H37527" s="92">
        <v>213</v>
      </c>
      <c r="I37527" s="92">
        <v>202</v>
      </c>
      <c r="J37527" s="92">
        <v>346</v>
      </c>
      <c r="K37527" s="92">
        <v>144</v>
      </c>
      <c r="O37527" s="92">
        <v>202</v>
      </c>
      <c r="P37527" s="92">
        <v>346</v>
      </c>
      <c r="Q37527" s="92">
        <v>144</v>
      </c>
      <c r="V37527" s="92">
        <v>346</v>
      </c>
      <c r="AN37527" s="92">
        <v>346</v>
      </c>
      <c r="AS37527" s="92">
        <v>297</v>
      </c>
      <c r="AT37527" s="92">
        <v>-119</v>
      </c>
    </row>
    <row r="37528" spans="1:46">
      <c r="A37528" s="83" t="s">
        <v>163</v>
      </c>
      <c r="B37528" s="84">
        <v>43749.916666666664</v>
      </c>
      <c r="C37528" s="85">
        <v>43749</v>
      </c>
      <c r="D37528" s="83">
        <v>15</v>
      </c>
      <c r="E37528" s="84">
        <v>43749.625</v>
      </c>
      <c r="F37528" s="86" t="s">
        <v>401</v>
      </c>
      <c r="G37528" s="87" t="s">
        <v>402</v>
      </c>
      <c r="H37528" s="92">
        <v>209</v>
      </c>
      <c r="I37528" s="92">
        <v>197</v>
      </c>
      <c r="J37528" s="92">
        <v>329</v>
      </c>
      <c r="K37528" s="92">
        <v>132</v>
      </c>
      <c r="O37528" s="92">
        <v>197</v>
      </c>
      <c r="P37528" s="92">
        <v>329</v>
      </c>
      <c r="Q37528" s="92">
        <v>132</v>
      </c>
      <c r="V37528" s="92">
        <v>329</v>
      </c>
      <c r="AN37528" s="92">
        <v>329</v>
      </c>
      <c r="AS37528" s="92">
        <v>261</v>
      </c>
      <c r="AT37528" s="92">
        <v>-94</v>
      </c>
    </row>
    <row r="37529" spans="1:46">
      <c r="A37529" s="83" t="s">
        <v>163</v>
      </c>
      <c r="B37529" s="84">
        <v>43749.958333333336</v>
      </c>
      <c r="C37529" s="85">
        <v>43749</v>
      </c>
      <c r="D37529" s="83">
        <v>16</v>
      </c>
      <c r="E37529" s="84">
        <v>43749.666666666664</v>
      </c>
      <c r="F37529" s="86" t="s">
        <v>401</v>
      </c>
      <c r="G37529" s="87" t="s">
        <v>402</v>
      </c>
      <c r="H37529" s="92">
        <v>205</v>
      </c>
      <c r="I37529" s="92">
        <v>191</v>
      </c>
      <c r="J37529" s="92">
        <v>342</v>
      </c>
      <c r="K37529" s="92">
        <v>151</v>
      </c>
      <c r="O37529" s="92">
        <v>191</v>
      </c>
      <c r="P37529" s="92">
        <v>342</v>
      </c>
      <c r="Q37529" s="92">
        <v>151</v>
      </c>
      <c r="V37529" s="92">
        <v>342</v>
      </c>
      <c r="AN37529" s="92">
        <v>342</v>
      </c>
      <c r="AS37529" s="92">
        <v>199</v>
      </c>
      <c r="AT37529" s="92">
        <v>-11</v>
      </c>
    </row>
    <row r="37530" spans="1:46">
      <c r="A37530" s="83" t="s">
        <v>163</v>
      </c>
      <c r="B37530" s="84">
        <v>43750</v>
      </c>
      <c r="C37530" s="85">
        <v>43749</v>
      </c>
      <c r="D37530" s="83">
        <v>17</v>
      </c>
      <c r="E37530" s="84">
        <v>43749.708333333336</v>
      </c>
      <c r="F37530" s="86" t="s">
        <v>401</v>
      </c>
      <c r="G37530" s="87" t="s">
        <v>402</v>
      </c>
      <c r="H37530" s="92">
        <v>206</v>
      </c>
      <c r="I37530" s="92">
        <v>186</v>
      </c>
      <c r="J37530" s="92">
        <v>276</v>
      </c>
      <c r="K37530" s="92">
        <v>90</v>
      </c>
      <c r="O37530" s="92">
        <v>186</v>
      </c>
      <c r="P37530" s="92">
        <v>276</v>
      </c>
      <c r="Q37530" s="92">
        <v>90</v>
      </c>
      <c r="V37530" s="92">
        <v>276</v>
      </c>
      <c r="AN37530" s="92">
        <v>276</v>
      </c>
      <c r="AS37530" s="92">
        <v>110</v>
      </c>
      <c r="AT37530" s="92">
        <v>15</v>
      </c>
    </row>
    <row r="37531" spans="1:46">
      <c r="A37531" s="83" t="s">
        <v>163</v>
      </c>
      <c r="B37531" s="84">
        <v>43750.041666666664</v>
      </c>
      <c r="C37531" s="85">
        <v>43749</v>
      </c>
      <c r="D37531" s="83">
        <v>18</v>
      </c>
      <c r="E37531" s="84">
        <v>43749.75</v>
      </c>
      <c r="F37531" s="86" t="s">
        <v>401</v>
      </c>
      <c r="G37531" s="87" t="s">
        <v>402</v>
      </c>
      <c r="H37531" s="92">
        <v>217</v>
      </c>
      <c r="I37531" s="92">
        <v>193</v>
      </c>
      <c r="J37531" s="92">
        <v>313</v>
      </c>
      <c r="K37531" s="92">
        <v>120</v>
      </c>
      <c r="O37531" s="92">
        <v>193</v>
      </c>
      <c r="P37531" s="92">
        <v>313</v>
      </c>
      <c r="Q37531" s="92">
        <v>120</v>
      </c>
      <c r="V37531" s="92">
        <v>313</v>
      </c>
      <c r="AN37531" s="92">
        <v>313</v>
      </c>
      <c r="AS37531" s="92">
        <v>201</v>
      </c>
      <c r="AT37531" s="92">
        <v>-57</v>
      </c>
    </row>
    <row r="37532" spans="1:46">
      <c r="A37532" s="83" t="s">
        <v>163</v>
      </c>
      <c r="B37532" s="84">
        <v>43750.083333333336</v>
      </c>
      <c r="C37532" s="85">
        <v>43749</v>
      </c>
      <c r="D37532" s="83">
        <v>19</v>
      </c>
      <c r="E37532" s="84">
        <v>43749.791666666664</v>
      </c>
      <c r="F37532" s="86" t="s">
        <v>401</v>
      </c>
      <c r="G37532" s="87" t="s">
        <v>402</v>
      </c>
      <c r="H37532" s="92">
        <v>227</v>
      </c>
      <c r="I37532" s="92">
        <v>189</v>
      </c>
      <c r="J37532" s="92">
        <v>302</v>
      </c>
      <c r="K37532" s="92">
        <v>113</v>
      </c>
      <c r="O37532" s="92">
        <v>189</v>
      </c>
      <c r="P37532" s="92">
        <v>302</v>
      </c>
      <c r="Q37532" s="92">
        <v>113</v>
      </c>
      <c r="V37532" s="92">
        <v>302</v>
      </c>
      <c r="AN37532" s="92">
        <v>302</v>
      </c>
      <c r="AS37532" s="92">
        <v>179</v>
      </c>
      <c r="AT37532" s="92">
        <v>-44</v>
      </c>
    </row>
    <row r="37533" spans="1:46">
      <c r="A37533" s="83" t="s">
        <v>163</v>
      </c>
      <c r="B37533" s="84">
        <v>43750.125</v>
      </c>
      <c r="C37533" s="85">
        <v>43749</v>
      </c>
      <c r="D37533" s="83">
        <v>20</v>
      </c>
      <c r="E37533" s="84">
        <v>43749.833333333336</v>
      </c>
      <c r="F37533" s="86" t="s">
        <v>401</v>
      </c>
      <c r="G37533" s="87" t="s">
        <v>402</v>
      </c>
      <c r="H37533" s="92">
        <v>244</v>
      </c>
      <c r="I37533" s="92">
        <v>201</v>
      </c>
      <c r="J37533" s="92">
        <v>315</v>
      </c>
      <c r="K37533" s="92">
        <v>114</v>
      </c>
      <c r="O37533" s="92">
        <v>201</v>
      </c>
      <c r="P37533" s="92">
        <v>315</v>
      </c>
      <c r="Q37533" s="92">
        <v>114</v>
      </c>
      <c r="V37533" s="92">
        <v>315</v>
      </c>
      <c r="AN37533" s="92">
        <v>315</v>
      </c>
      <c r="AS37533" s="92">
        <v>219</v>
      </c>
      <c r="AT37533" s="92">
        <v>-81</v>
      </c>
    </row>
    <row r="37534" spans="1:46">
      <c r="A37534" s="83" t="s">
        <v>163</v>
      </c>
      <c r="B37534" s="84">
        <v>43750.166666666664</v>
      </c>
      <c r="C37534" s="85">
        <v>43749</v>
      </c>
      <c r="D37534" s="83">
        <v>21</v>
      </c>
      <c r="E37534" s="84">
        <v>43749.875</v>
      </c>
      <c r="F37534" s="86" t="s">
        <v>401</v>
      </c>
      <c r="G37534" s="87" t="s">
        <v>402</v>
      </c>
      <c r="H37534" s="92">
        <v>238</v>
      </c>
      <c r="I37534" s="92">
        <v>206</v>
      </c>
      <c r="J37534" s="92">
        <v>284</v>
      </c>
      <c r="K37534" s="92">
        <v>78</v>
      </c>
      <c r="O37534" s="92">
        <v>206</v>
      </c>
      <c r="P37534" s="92">
        <v>284</v>
      </c>
      <c r="Q37534" s="92">
        <v>78</v>
      </c>
      <c r="V37534" s="92">
        <v>284</v>
      </c>
      <c r="AN37534" s="92">
        <v>284</v>
      </c>
      <c r="AS37534" s="92">
        <v>178</v>
      </c>
      <c r="AT37534" s="92">
        <v>-77</v>
      </c>
    </row>
    <row r="37535" spans="1:46">
      <c r="A37535" s="83" t="s">
        <v>163</v>
      </c>
      <c r="B37535" s="84">
        <v>43750.208333333336</v>
      </c>
      <c r="C37535" s="85">
        <v>43749</v>
      </c>
      <c r="D37535" s="83">
        <v>22</v>
      </c>
      <c r="E37535" s="84">
        <v>43749.916666666664</v>
      </c>
      <c r="F37535" s="86" t="s">
        <v>401</v>
      </c>
      <c r="G37535" s="87" t="s">
        <v>402</v>
      </c>
      <c r="H37535" s="92">
        <v>235</v>
      </c>
      <c r="I37535" s="92">
        <v>208</v>
      </c>
      <c r="J37535" s="92">
        <v>258</v>
      </c>
      <c r="K37535" s="92">
        <v>50</v>
      </c>
      <c r="O37535" s="92">
        <v>208</v>
      </c>
      <c r="P37535" s="92">
        <v>258</v>
      </c>
      <c r="Q37535" s="92">
        <v>50</v>
      </c>
      <c r="V37535" s="92">
        <v>258</v>
      </c>
      <c r="AN37535" s="92">
        <v>258</v>
      </c>
      <c r="AS37535" s="92">
        <v>162</v>
      </c>
      <c r="AT37535" s="92">
        <v>-87</v>
      </c>
    </row>
    <row r="37536" spans="1:46">
      <c r="A37536" s="83" t="s">
        <v>163</v>
      </c>
      <c r="B37536" s="84">
        <v>43750.25</v>
      </c>
      <c r="C37536" s="85">
        <v>43749</v>
      </c>
      <c r="D37536" s="83">
        <v>23</v>
      </c>
      <c r="E37536" s="84">
        <v>43749.958333333336</v>
      </c>
      <c r="F37536" s="86" t="s">
        <v>401</v>
      </c>
      <c r="G37536" s="87" t="s">
        <v>402</v>
      </c>
      <c r="H37536" s="92">
        <v>222</v>
      </c>
      <c r="I37536" s="92">
        <v>203</v>
      </c>
      <c r="J37536" s="92">
        <v>241</v>
      </c>
      <c r="K37536" s="92">
        <v>38</v>
      </c>
      <c r="O37536" s="92">
        <v>203</v>
      </c>
      <c r="P37536" s="92">
        <v>241</v>
      </c>
      <c r="Q37536" s="92">
        <v>38</v>
      </c>
      <c r="V37536" s="92">
        <v>241</v>
      </c>
      <c r="AN37536" s="92">
        <v>241</v>
      </c>
      <c r="AS37536" s="92">
        <v>59</v>
      </c>
      <c r="AT37536" s="92">
        <v>3</v>
      </c>
    </row>
    <row r="37537" spans="1:46">
      <c r="A37537" s="83" t="s">
        <v>163</v>
      </c>
      <c r="B37537" s="84">
        <v>43750.291666666664</v>
      </c>
      <c r="C37537" s="85">
        <v>43749</v>
      </c>
      <c r="D37537" s="83">
        <v>24</v>
      </c>
      <c r="E37537" s="84">
        <v>43750</v>
      </c>
      <c r="F37537" s="86" t="s">
        <v>401</v>
      </c>
      <c r="G37537" s="87" t="s">
        <v>402</v>
      </c>
      <c r="H37537" s="92">
        <v>213</v>
      </c>
      <c r="I37537" s="92">
        <v>198</v>
      </c>
      <c r="J37537" s="92">
        <v>151</v>
      </c>
      <c r="K37537" s="92">
        <v>-47</v>
      </c>
      <c r="O37537" s="92">
        <v>198</v>
      </c>
      <c r="P37537" s="92">
        <v>151</v>
      </c>
      <c r="Q37537" s="92">
        <v>-47</v>
      </c>
      <c r="V37537" s="92">
        <v>151</v>
      </c>
      <c r="AN37537" s="92">
        <v>151</v>
      </c>
      <c r="AS37537" s="92">
        <v>-126</v>
      </c>
      <c r="AT37537" s="92">
        <v>103</v>
      </c>
    </row>
    <row r="37538" spans="1:46">
      <c r="A37538" s="83" t="s">
        <v>163</v>
      </c>
      <c r="B37538" s="84">
        <v>43750.333333333336</v>
      </c>
      <c r="C37538" s="85">
        <v>43750</v>
      </c>
      <c r="D37538" s="83">
        <v>1</v>
      </c>
      <c r="E37538" s="84">
        <v>43750.041666666664</v>
      </c>
      <c r="F37538" s="86" t="s">
        <v>401</v>
      </c>
      <c r="G37538" s="87" t="s">
        <v>402</v>
      </c>
      <c r="H37538" s="92">
        <v>207</v>
      </c>
      <c r="I37538" s="92">
        <v>194</v>
      </c>
      <c r="J37538" s="92">
        <v>106</v>
      </c>
      <c r="K37538" s="92">
        <v>-88</v>
      </c>
      <c r="O37538" s="92">
        <v>194</v>
      </c>
      <c r="P37538" s="92">
        <v>106</v>
      </c>
      <c r="Q37538" s="92">
        <v>-88</v>
      </c>
      <c r="V37538" s="92">
        <v>106</v>
      </c>
      <c r="AN37538" s="92">
        <v>106</v>
      </c>
      <c r="AS37538" s="92">
        <v>-179</v>
      </c>
      <c r="AT37538" s="92">
        <v>114</v>
      </c>
    </row>
    <row r="37539" spans="1:46">
      <c r="A37539" s="83" t="s">
        <v>163</v>
      </c>
      <c r="B37539" s="84">
        <v>43750.375</v>
      </c>
      <c r="C37539" s="85">
        <v>43750</v>
      </c>
      <c r="D37539" s="83">
        <v>2</v>
      </c>
      <c r="E37539" s="84">
        <v>43750.083333333336</v>
      </c>
      <c r="F37539" s="86" t="s">
        <v>401</v>
      </c>
      <c r="G37539" s="87" t="s">
        <v>402</v>
      </c>
      <c r="H37539" s="92">
        <v>211</v>
      </c>
      <c r="I37539" s="92">
        <v>197</v>
      </c>
      <c r="J37539" s="92">
        <v>168</v>
      </c>
      <c r="K37539" s="92">
        <v>-29</v>
      </c>
      <c r="O37539" s="92">
        <v>197</v>
      </c>
      <c r="P37539" s="92">
        <v>168</v>
      </c>
      <c r="Q37539" s="92">
        <v>-29</v>
      </c>
      <c r="V37539" s="92">
        <v>168</v>
      </c>
      <c r="AN37539" s="92">
        <v>168</v>
      </c>
      <c r="AS37539" s="92">
        <v>-122</v>
      </c>
      <c r="AT37539" s="92">
        <v>118</v>
      </c>
    </row>
    <row r="37540" spans="1:46">
      <c r="A37540" s="83" t="s">
        <v>163</v>
      </c>
      <c r="B37540" s="84">
        <v>43750.416666666664</v>
      </c>
      <c r="C37540" s="85">
        <v>43750</v>
      </c>
      <c r="D37540" s="83">
        <v>3</v>
      </c>
      <c r="E37540" s="84">
        <v>43750.125</v>
      </c>
      <c r="F37540" s="86" t="s">
        <v>401</v>
      </c>
      <c r="G37540" s="87" t="s">
        <v>402</v>
      </c>
      <c r="H37540" s="92">
        <v>211</v>
      </c>
      <c r="I37540" s="92">
        <v>200</v>
      </c>
      <c r="J37540" s="92">
        <v>193</v>
      </c>
      <c r="K37540" s="92">
        <v>-7</v>
      </c>
      <c r="O37540" s="92">
        <v>200</v>
      </c>
      <c r="P37540" s="92">
        <v>193</v>
      </c>
      <c r="Q37540" s="92">
        <v>-7</v>
      </c>
      <c r="V37540" s="92">
        <v>193</v>
      </c>
      <c r="AN37540" s="92">
        <v>193</v>
      </c>
      <c r="AS37540" s="92">
        <v>-88</v>
      </c>
      <c r="AT37540" s="92">
        <v>81</v>
      </c>
    </row>
    <row r="37541" spans="1:46">
      <c r="A37541" s="83" t="s">
        <v>163</v>
      </c>
      <c r="B37541" s="84">
        <v>43750.458333333336</v>
      </c>
      <c r="C37541" s="85">
        <v>43750</v>
      </c>
      <c r="D37541" s="83">
        <v>4</v>
      </c>
      <c r="E37541" s="84">
        <v>43750.166666666664</v>
      </c>
      <c r="F37541" s="86" t="s">
        <v>401</v>
      </c>
      <c r="G37541" s="87" t="s">
        <v>402</v>
      </c>
      <c r="H37541" s="92">
        <v>218</v>
      </c>
      <c r="I37541" s="92">
        <v>205</v>
      </c>
      <c r="J37541" s="92">
        <v>205</v>
      </c>
      <c r="K37541" s="92">
        <v>0</v>
      </c>
      <c r="O37541" s="92">
        <v>205</v>
      </c>
      <c r="P37541" s="92">
        <v>205</v>
      </c>
      <c r="Q37541" s="92">
        <v>0</v>
      </c>
      <c r="V37541" s="92">
        <v>205</v>
      </c>
      <c r="AN37541" s="92">
        <v>205</v>
      </c>
      <c r="AS37541" s="92">
        <v>-62</v>
      </c>
      <c r="AT37541" s="92">
        <v>54</v>
      </c>
    </row>
    <row r="37542" spans="1:46">
      <c r="A37542" s="83" t="s">
        <v>163</v>
      </c>
      <c r="B37542" s="84">
        <v>43750.5</v>
      </c>
      <c r="C37542" s="85">
        <v>43750</v>
      </c>
      <c r="D37542" s="83">
        <v>5</v>
      </c>
      <c r="E37542" s="84">
        <v>43750.208333333336</v>
      </c>
      <c r="F37542" s="86" t="s">
        <v>401</v>
      </c>
      <c r="G37542" s="87" t="s">
        <v>402</v>
      </c>
      <c r="H37542" s="92">
        <v>226</v>
      </c>
      <c r="I37542" s="92">
        <v>214</v>
      </c>
      <c r="J37542" s="92">
        <v>225</v>
      </c>
      <c r="K37542" s="92">
        <v>11</v>
      </c>
      <c r="O37542" s="92">
        <v>214</v>
      </c>
      <c r="P37542" s="92">
        <v>225</v>
      </c>
      <c r="Q37542" s="92">
        <v>11</v>
      </c>
      <c r="V37542" s="92">
        <v>225</v>
      </c>
      <c r="AN37542" s="92">
        <v>225</v>
      </c>
      <c r="AS37542" s="92">
        <v>-29</v>
      </c>
      <c r="AT37542" s="92">
        <v>32</v>
      </c>
    </row>
    <row r="37543" spans="1:46">
      <c r="A37543" s="83" t="s">
        <v>163</v>
      </c>
      <c r="B37543" s="84">
        <v>43750.541666666664</v>
      </c>
      <c r="C37543" s="85">
        <v>43750</v>
      </c>
      <c r="D37543" s="83">
        <v>6</v>
      </c>
      <c r="E37543" s="84">
        <v>43750.25</v>
      </c>
      <c r="F37543" s="86" t="s">
        <v>401</v>
      </c>
      <c r="G37543" s="87" t="s">
        <v>402</v>
      </c>
      <c r="H37543" s="92">
        <v>244</v>
      </c>
      <c r="I37543" s="92">
        <v>225</v>
      </c>
      <c r="J37543" s="92">
        <v>275</v>
      </c>
      <c r="K37543" s="92">
        <v>50</v>
      </c>
      <c r="O37543" s="92">
        <v>225</v>
      </c>
      <c r="P37543" s="92">
        <v>275</v>
      </c>
      <c r="Q37543" s="92">
        <v>50</v>
      </c>
      <c r="V37543" s="92">
        <v>275</v>
      </c>
      <c r="AN37543" s="92">
        <v>275</v>
      </c>
      <c r="AS37543" s="92">
        <v>-8</v>
      </c>
      <c r="AT37543" s="92">
        <v>47</v>
      </c>
    </row>
    <row r="37544" spans="1:46">
      <c r="A37544" s="83" t="s">
        <v>163</v>
      </c>
      <c r="B37544" s="84">
        <v>43750.583333333336</v>
      </c>
      <c r="C37544" s="85">
        <v>43750</v>
      </c>
      <c r="D37544" s="83">
        <v>7</v>
      </c>
      <c r="E37544" s="84">
        <v>43750.291666666664</v>
      </c>
      <c r="F37544" s="86" t="s">
        <v>401</v>
      </c>
      <c r="G37544" s="87" t="s">
        <v>402</v>
      </c>
      <c r="H37544" s="92">
        <v>264</v>
      </c>
      <c r="I37544" s="92">
        <v>237</v>
      </c>
      <c r="J37544" s="92">
        <v>338</v>
      </c>
      <c r="K37544" s="92">
        <v>101</v>
      </c>
      <c r="O37544" s="92">
        <v>237</v>
      </c>
      <c r="P37544" s="92">
        <v>338</v>
      </c>
      <c r="Q37544" s="92">
        <v>101</v>
      </c>
      <c r="V37544" s="92">
        <v>338</v>
      </c>
      <c r="AN37544" s="92">
        <v>338</v>
      </c>
      <c r="AS37544" s="92">
        <v>51</v>
      </c>
      <c r="AT37544" s="92">
        <v>40</v>
      </c>
    </row>
    <row r="37545" spans="1:46">
      <c r="A37545" s="83" t="s">
        <v>163</v>
      </c>
      <c r="B37545" s="84">
        <v>43750.625</v>
      </c>
      <c r="C37545" s="85">
        <v>43750</v>
      </c>
      <c r="D37545" s="83">
        <v>8</v>
      </c>
      <c r="E37545" s="84">
        <v>43750.333333333336</v>
      </c>
      <c r="F37545" s="86" t="s">
        <v>401</v>
      </c>
      <c r="G37545" s="87" t="s">
        <v>402</v>
      </c>
      <c r="H37545" s="92">
        <v>270</v>
      </c>
      <c r="I37545" s="92">
        <v>254</v>
      </c>
      <c r="J37545" s="92">
        <v>366</v>
      </c>
      <c r="K37545" s="92">
        <v>112</v>
      </c>
      <c r="O37545" s="92">
        <v>254</v>
      </c>
      <c r="P37545" s="92">
        <v>366</v>
      </c>
      <c r="Q37545" s="92">
        <v>112</v>
      </c>
      <c r="V37545" s="92">
        <v>366</v>
      </c>
      <c r="AN37545" s="92">
        <v>366</v>
      </c>
      <c r="AS37545" s="92">
        <v>87</v>
      </c>
      <c r="AT37545" s="92">
        <v>12</v>
      </c>
    </row>
    <row r="37546" spans="1:46">
      <c r="A37546" s="83" t="s">
        <v>163</v>
      </c>
      <c r="B37546" s="84">
        <v>43750.666666666664</v>
      </c>
      <c r="C37546" s="85">
        <v>43750</v>
      </c>
      <c r="D37546" s="83">
        <v>9</v>
      </c>
      <c r="E37546" s="84">
        <v>43750.375</v>
      </c>
      <c r="F37546" s="86" t="s">
        <v>401</v>
      </c>
      <c r="G37546" s="87" t="s">
        <v>402</v>
      </c>
      <c r="H37546" s="92">
        <v>262</v>
      </c>
      <c r="I37546" s="92">
        <v>244</v>
      </c>
      <c r="J37546" s="92">
        <v>342</v>
      </c>
      <c r="K37546" s="92">
        <v>98</v>
      </c>
      <c r="O37546" s="92">
        <v>244</v>
      </c>
      <c r="P37546" s="92">
        <v>342</v>
      </c>
      <c r="Q37546" s="92">
        <v>98</v>
      </c>
      <c r="V37546" s="92">
        <v>342</v>
      </c>
      <c r="AN37546" s="92">
        <v>342</v>
      </c>
      <c r="AS37546" s="92">
        <v>29</v>
      </c>
      <c r="AT37546" s="92">
        <v>75</v>
      </c>
    </row>
    <row r="37547" spans="1:46">
      <c r="A37547" s="83" t="s">
        <v>163</v>
      </c>
      <c r="B37547" s="84">
        <v>43750.708333333336</v>
      </c>
      <c r="C37547" s="85">
        <v>43750</v>
      </c>
      <c r="D37547" s="83">
        <v>10</v>
      </c>
      <c r="E37547" s="84">
        <v>43750.416666666664</v>
      </c>
      <c r="F37547" s="86" t="s">
        <v>401</v>
      </c>
      <c r="G37547" s="87" t="s">
        <v>402</v>
      </c>
      <c r="H37547" s="92">
        <v>242</v>
      </c>
      <c r="I37547" s="92">
        <v>231</v>
      </c>
      <c r="J37547" s="92">
        <v>367</v>
      </c>
      <c r="K37547" s="92">
        <v>136</v>
      </c>
      <c r="O37547" s="92">
        <v>231</v>
      </c>
      <c r="P37547" s="92">
        <v>367</v>
      </c>
      <c r="Q37547" s="92">
        <v>136</v>
      </c>
      <c r="V37547" s="92">
        <v>367</v>
      </c>
      <c r="AN37547" s="92">
        <v>367</v>
      </c>
      <c r="AS37547" s="92">
        <v>110</v>
      </c>
      <c r="AT37547" s="92">
        <v>36</v>
      </c>
    </row>
    <row r="37548" spans="1:46">
      <c r="A37548" s="83" t="s">
        <v>163</v>
      </c>
      <c r="B37548" s="84">
        <v>43750.75</v>
      </c>
      <c r="C37548" s="85">
        <v>43750</v>
      </c>
      <c r="D37548" s="83">
        <v>11</v>
      </c>
      <c r="E37548" s="84">
        <v>43750.458333333336</v>
      </c>
      <c r="F37548" s="86" t="s">
        <v>401</v>
      </c>
      <c r="G37548" s="87" t="s">
        <v>402</v>
      </c>
      <c r="H37548" s="92">
        <v>227</v>
      </c>
      <c r="I37548" s="92">
        <v>222</v>
      </c>
      <c r="J37548" s="92">
        <v>337</v>
      </c>
      <c r="K37548" s="92">
        <v>115</v>
      </c>
      <c r="O37548" s="92">
        <v>222</v>
      </c>
      <c r="P37548" s="92">
        <v>337</v>
      </c>
      <c r="Q37548" s="92">
        <v>115</v>
      </c>
      <c r="V37548" s="92">
        <v>337</v>
      </c>
      <c r="AN37548" s="92">
        <v>337</v>
      </c>
      <c r="AS37548" s="92">
        <v>86</v>
      </c>
      <c r="AT37548" s="92">
        <v>40</v>
      </c>
    </row>
    <row r="37549" spans="1:46">
      <c r="A37549" s="83" t="s">
        <v>163</v>
      </c>
      <c r="B37549" s="84">
        <v>43750.791666666664</v>
      </c>
      <c r="C37549" s="85">
        <v>43750</v>
      </c>
      <c r="D37549" s="83">
        <v>12</v>
      </c>
      <c r="E37549" s="84">
        <v>43750.5</v>
      </c>
      <c r="F37549" s="86" t="s">
        <v>401</v>
      </c>
      <c r="G37549" s="87" t="s">
        <v>402</v>
      </c>
      <c r="H37549" s="92">
        <v>216</v>
      </c>
      <c r="I37549" s="92">
        <v>210</v>
      </c>
      <c r="J37549" s="92">
        <v>326</v>
      </c>
      <c r="K37549" s="92">
        <v>116</v>
      </c>
      <c r="O37549" s="92">
        <v>210</v>
      </c>
      <c r="P37549" s="92">
        <v>326</v>
      </c>
      <c r="Q37549" s="92">
        <v>116</v>
      </c>
      <c r="V37549" s="92">
        <v>326</v>
      </c>
      <c r="AN37549" s="92">
        <v>326</v>
      </c>
      <c r="AS37549" s="92">
        <v>104</v>
      </c>
      <c r="AT37549" s="92">
        <v>25</v>
      </c>
    </row>
    <row r="37550" spans="1:46">
      <c r="A37550" s="83" t="s">
        <v>163</v>
      </c>
      <c r="B37550" s="84">
        <v>43750.833333333336</v>
      </c>
      <c r="C37550" s="85">
        <v>43750</v>
      </c>
      <c r="D37550" s="83">
        <v>13</v>
      </c>
      <c r="E37550" s="84">
        <v>43750.541666666664</v>
      </c>
      <c r="F37550" s="86" t="s">
        <v>401</v>
      </c>
      <c r="G37550" s="87" t="s">
        <v>402</v>
      </c>
      <c r="H37550" s="92">
        <v>208</v>
      </c>
      <c r="I37550" s="92">
        <v>200</v>
      </c>
      <c r="J37550" s="92">
        <v>306</v>
      </c>
      <c r="K37550" s="92">
        <v>106</v>
      </c>
      <c r="O37550" s="92">
        <v>200</v>
      </c>
      <c r="P37550" s="92">
        <v>306</v>
      </c>
      <c r="Q37550" s="92">
        <v>106</v>
      </c>
      <c r="V37550" s="92">
        <v>306</v>
      </c>
      <c r="AN37550" s="92">
        <v>306</v>
      </c>
      <c r="AS37550" s="92">
        <v>58</v>
      </c>
      <c r="AT37550" s="92">
        <v>61</v>
      </c>
    </row>
    <row r="37551" spans="1:46">
      <c r="A37551" s="83" t="s">
        <v>163</v>
      </c>
      <c r="B37551" s="84">
        <v>43750.875</v>
      </c>
      <c r="C37551" s="85">
        <v>43750</v>
      </c>
      <c r="D37551" s="83">
        <v>14</v>
      </c>
      <c r="E37551" s="84">
        <v>43750.583333333336</v>
      </c>
      <c r="F37551" s="86" t="s">
        <v>401</v>
      </c>
      <c r="G37551" s="87" t="s">
        <v>402</v>
      </c>
      <c r="H37551" s="92">
        <v>200</v>
      </c>
      <c r="I37551" s="92">
        <v>196</v>
      </c>
      <c r="J37551" s="92">
        <v>270</v>
      </c>
      <c r="K37551" s="92">
        <v>74</v>
      </c>
      <c r="O37551" s="92">
        <v>196</v>
      </c>
      <c r="P37551" s="92">
        <v>270</v>
      </c>
      <c r="Q37551" s="92">
        <v>74</v>
      </c>
      <c r="V37551" s="92">
        <v>270</v>
      </c>
      <c r="AN37551" s="92">
        <v>270</v>
      </c>
      <c r="AS37551" s="92">
        <v>35</v>
      </c>
      <c r="AT37551" s="92">
        <v>52</v>
      </c>
    </row>
    <row r="37552" spans="1:46">
      <c r="A37552" s="83" t="s">
        <v>163</v>
      </c>
      <c r="B37552" s="84">
        <v>43750.916666666664</v>
      </c>
      <c r="C37552" s="85">
        <v>43750</v>
      </c>
      <c r="D37552" s="83">
        <v>15</v>
      </c>
      <c r="E37552" s="84">
        <v>43750.625</v>
      </c>
      <c r="F37552" s="86" t="s">
        <v>401</v>
      </c>
      <c r="G37552" s="87" t="s">
        <v>402</v>
      </c>
      <c r="H37552" s="92">
        <v>200</v>
      </c>
      <c r="I37552" s="92">
        <v>189</v>
      </c>
      <c r="J37552" s="92">
        <v>280</v>
      </c>
      <c r="K37552" s="92">
        <v>91</v>
      </c>
      <c r="O37552" s="92">
        <v>189</v>
      </c>
      <c r="P37552" s="92">
        <v>280</v>
      </c>
      <c r="Q37552" s="92">
        <v>91</v>
      </c>
      <c r="V37552" s="92">
        <v>280</v>
      </c>
      <c r="AN37552" s="92">
        <v>280</v>
      </c>
      <c r="AS37552" s="92">
        <v>91</v>
      </c>
      <c r="AT37552" s="92">
        <v>13</v>
      </c>
    </row>
    <row r="37553" spans="1:46">
      <c r="A37553" s="83" t="s">
        <v>163</v>
      </c>
      <c r="B37553" s="84">
        <v>43750.958333333336</v>
      </c>
      <c r="C37553" s="85">
        <v>43750</v>
      </c>
      <c r="D37553" s="83">
        <v>16</v>
      </c>
      <c r="E37553" s="84">
        <v>43750.666666666664</v>
      </c>
      <c r="F37553" s="86" t="s">
        <v>401</v>
      </c>
      <c r="G37553" s="87" t="s">
        <v>402</v>
      </c>
      <c r="H37553" s="92">
        <v>202</v>
      </c>
      <c r="I37553" s="92">
        <v>191</v>
      </c>
      <c r="J37553" s="92">
        <v>277</v>
      </c>
      <c r="K37553" s="92">
        <v>86</v>
      </c>
      <c r="O37553" s="92">
        <v>191</v>
      </c>
      <c r="P37553" s="92">
        <v>277</v>
      </c>
      <c r="Q37553" s="92">
        <v>86</v>
      </c>
      <c r="V37553" s="92">
        <v>277</v>
      </c>
      <c r="AN37553" s="92">
        <v>277</v>
      </c>
      <c r="AS37553" s="92">
        <v>92</v>
      </c>
      <c r="AT37553" s="92">
        <v>9</v>
      </c>
    </row>
    <row r="37554" spans="1:46">
      <c r="A37554" s="83" t="s">
        <v>163</v>
      </c>
      <c r="B37554" s="84">
        <v>43751</v>
      </c>
      <c r="C37554" s="85">
        <v>43750</v>
      </c>
      <c r="D37554" s="83">
        <v>17</v>
      </c>
      <c r="E37554" s="84">
        <v>43750.708333333336</v>
      </c>
      <c r="F37554" s="86" t="s">
        <v>401</v>
      </c>
      <c r="G37554" s="87" t="s">
        <v>402</v>
      </c>
      <c r="H37554" s="92">
        <v>207</v>
      </c>
      <c r="I37554" s="92">
        <v>193</v>
      </c>
      <c r="J37554" s="92">
        <v>287</v>
      </c>
      <c r="K37554" s="92">
        <v>94</v>
      </c>
      <c r="O37554" s="92">
        <v>193</v>
      </c>
      <c r="P37554" s="92">
        <v>287</v>
      </c>
      <c r="Q37554" s="92">
        <v>94</v>
      </c>
      <c r="V37554" s="92">
        <v>287</v>
      </c>
      <c r="AN37554" s="92">
        <v>287</v>
      </c>
      <c r="AS37554" s="92">
        <v>195</v>
      </c>
      <c r="AT37554" s="92">
        <v>-80</v>
      </c>
    </row>
    <row r="37555" spans="1:46">
      <c r="A37555" s="83" t="s">
        <v>163</v>
      </c>
      <c r="B37555" s="84">
        <v>43751.041666666664</v>
      </c>
      <c r="C37555" s="85">
        <v>43750</v>
      </c>
      <c r="D37555" s="83">
        <v>18</v>
      </c>
      <c r="E37555" s="84">
        <v>43750.75</v>
      </c>
      <c r="F37555" s="86" t="s">
        <v>401</v>
      </c>
      <c r="G37555" s="87" t="s">
        <v>402</v>
      </c>
      <c r="H37555" s="92">
        <v>216</v>
      </c>
      <c r="I37555" s="92">
        <v>192</v>
      </c>
      <c r="J37555" s="92">
        <v>318</v>
      </c>
      <c r="K37555" s="92">
        <v>126</v>
      </c>
      <c r="O37555" s="92">
        <v>192</v>
      </c>
      <c r="P37555" s="92">
        <v>318</v>
      </c>
      <c r="Q37555" s="92">
        <v>126</v>
      </c>
      <c r="V37555" s="92">
        <v>318</v>
      </c>
      <c r="AN37555" s="92">
        <v>318</v>
      </c>
      <c r="AS37555" s="92">
        <v>148</v>
      </c>
      <c r="AT37555" s="92">
        <v>0</v>
      </c>
    </row>
    <row r="37556" spans="1:46">
      <c r="A37556" s="83" t="s">
        <v>163</v>
      </c>
      <c r="B37556" s="84">
        <v>43751.083333333336</v>
      </c>
      <c r="C37556" s="85">
        <v>43750</v>
      </c>
      <c r="D37556" s="83">
        <v>19</v>
      </c>
      <c r="E37556" s="84">
        <v>43750.791666666664</v>
      </c>
      <c r="F37556" s="86" t="s">
        <v>401</v>
      </c>
      <c r="G37556" s="87" t="s">
        <v>402</v>
      </c>
      <c r="H37556" s="92">
        <v>226</v>
      </c>
      <c r="I37556" s="92">
        <v>204</v>
      </c>
      <c r="J37556" s="92">
        <v>308</v>
      </c>
      <c r="K37556" s="92">
        <v>104</v>
      </c>
      <c r="O37556" s="92">
        <v>204</v>
      </c>
      <c r="P37556" s="92">
        <v>308</v>
      </c>
      <c r="Q37556" s="92">
        <v>104</v>
      </c>
      <c r="V37556" s="92">
        <v>308</v>
      </c>
      <c r="AN37556" s="92">
        <v>308</v>
      </c>
      <c r="AS37556" s="92">
        <v>193</v>
      </c>
      <c r="AT37556" s="92">
        <v>-80</v>
      </c>
    </row>
    <row r="37557" spans="1:46">
      <c r="A37557" s="83" t="s">
        <v>163</v>
      </c>
      <c r="B37557" s="84">
        <v>43751.125</v>
      </c>
      <c r="C37557" s="85">
        <v>43750</v>
      </c>
      <c r="D37557" s="83">
        <v>20</v>
      </c>
      <c r="E37557" s="84">
        <v>43750.833333333336</v>
      </c>
      <c r="F37557" s="86" t="s">
        <v>401</v>
      </c>
      <c r="G37557" s="87" t="s">
        <v>402</v>
      </c>
      <c r="H37557" s="92">
        <v>226</v>
      </c>
      <c r="I37557" s="92">
        <v>201</v>
      </c>
      <c r="J37557" s="92">
        <v>279</v>
      </c>
      <c r="K37557" s="92">
        <v>78</v>
      </c>
      <c r="O37557" s="92">
        <v>201</v>
      </c>
      <c r="P37557" s="92">
        <v>279</v>
      </c>
      <c r="Q37557" s="92">
        <v>78</v>
      </c>
      <c r="V37557" s="92">
        <v>279</v>
      </c>
      <c r="AN37557" s="92">
        <v>279</v>
      </c>
      <c r="AS37557" s="92">
        <v>100</v>
      </c>
      <c r="AT37557" s="92">
        <v>-14</v>
      </c>
    </row>
    <row r="37558" spans="1:46">
      <c r="A37558" s="83" t="s">
        <v>163</v>
      </c>
      <c r="B37558" s="84">
        <v>43751.166666666664</v>
      </c>
      <c r="C37558" s="85">
        <v>43750</v>
      </c>
      <c r="D37558" s="83">
        <v>21</v>
      </c>
      <c r="E37558" s="84">
        <v>43750.875</v>
      </c>
      <c r="F37558" s="86" t="s">
        <v>401</v>
      </c>
      <c r="G37558" s="87" t="s">
        <v>402</v>
      </c>
      <c r="H37558" s="92">
        <v>228</v>
      </c>
      <c r="I37558" s="92">
        <v>200</v>
      </c>
      <c r="J37558" s="92">
        <v>355</v>
      </c>
      <c r="K37558" s="92">
        <v>155</v>
      </c>
      <c r="O37558" s="92">
        <v>200</v>
      </c>
      <c r="P37558" s="92">
        <v>355</v>
      </c>
      <c r="Q37558" s="92">
        <v>155</v>
      </c>
      <c r="V37558" s="92">
        <v>355</v>
      </c>
      <c r="AN37558" s="92">
        <v>355</v>
      </c>
      <c r="AS37558" s="92">
        <v>199</v>
      </c>
      <c r="AT37558" s="92">
        <v>-36</v>
      </c>
    </row>
    <row r="37559" spans="1:46">
      <c r="A37559" s="83" t="s">
        <v>163</v>
      </c>
      <c r="B37559" s="84">
        <v>43751.208333333336</v>
      </c>
      <c r="C37559" s="85">
        <v>43750</v>
      </c>
      <c r="D37559" s="83">
        <v>22</v>
      </c>
      <c r="E37559" s="84">
        <v>43750.916666666664</v>
      </c>
      <c r="F37559" s="86" t="s">
        <v>401</v>
      </c>
      <c r="G37559" s="87" t="s">
        <v>402</v>
      </c>
      <c r="H37559" s="92">
        <v>222</v>
      </c>
      <c r="I37559" s="92">
        <v>195</v>
      </c>
      <c r="J37559" s="92">
        <v>294</v>
      </c>
      <c r="K37559" s="92">
        <v>99</v>
      </c>
      <c r="O37559" s="92">
        <v>195</v>
      </c>
      <c r="P37559" s="92">
        <v>294</v>
      </c>
      <c r="Q37559" s="92">
        <v>99</v>
      </c>
      <c r="V37559" s="92">
        <v>294</v>
      </c>
      <c r="AN37559" s="92">
        <v>294</v>
      </c>
      <c r="AS37559" s="92">
        <v>159</v>
      </c>
      <c r="AT37559" s="92">
        <v>-53</v>
      </c>
    </row>
    <row r="37560" spans="1:46">
      <c r="A37560" s="83" t="s">
        <v>163</v>
      </c>
      <c r="B37560" s="84">
        <v>43751.25</v>
      </c>
      <c r="C37560" s="85">
        <v>43750</v>
      </c>
      <c r="D37560" s="83">
        <v>23</v>
      </c>
      <c r="E37560" s="84">
        <v>43750.958333333336</v>
      </c>
      <c r="F37560" s="86" t="s">
        <v>401</v>
      </c>
      <c r="G37560" s="87" t="s">
        <v>402</v>
      </c>
      <c r="H37560" s="92">
        <v>212</v>
      </c>
      <c r="I37560" s="92">
        <v>188</v>
      </c>
      <c r="J37560" s="92">
        <v>219</v>
      </c>
      <c r="K37560" s="92">
        <v>31</v>
      </c>
      <c r="O37560" s="92">
        <v>188</v>
      </c>
      <c r="P37560" s="92">
        <v>219</v>
      </c>
      <c r="Q37560" s="92">
        <v>31</v>
      </c>
      <c r="V37560" s="92">
        <v>219</v>
      </c>
      <c r="AN37560" s="92">
        <v>219</v>
      </c>
      <c r="AS37560" s="92">
        <v>26</v>
      </c>
      <c r="AT37560" s="92">
        <v>13</v>
      </c>
    </row>
    <row r="37561" spans="1:46">
      <c r="A37561" s="83" t="s">
        <v>163</v>
      </c>
      <c r="B37561" s="84">
        <v>43751.291666666664</v>
      </c>
      <c r="C37561" s="85">
        <v>43750</v>
      </c>
      <c r="D37561" s="83">
        <v>24</v>
      </c>
      <c r="E37561" s="84">
        <v>43751</v>
      </c>
      <c r="F37561" s="86" t="s">
        <v>401</v>
      </c>
      <c r="G37561" s="87" t="s">
        <v>402</v>
      </c>
      <c r="H37561" s="92">
        <v>205</v>
      </c>
      <c r="I37561" s="92">
        <v>183</v>
      </c>
      <c r="J37561" s="92">
        <v>180</v>
      </c>
      <c r="K37561" s="92">
        <v>-3</v>
      </c>
      <c r="O37561" s="92">
        <v>183</v>
      </c>
      <c r="P37561" s="92">
        <v>180</v>
      </c>
      <c r="Q37561" s="92">
        <v>-3</v>
      </c>
      <c r="V37561" s="92">
        <v>180</v>
      </c>
      <c r="AN37561" s="92">
        <v>180</v>
      </c>
      <c r="AS37561" s="92">
        <v>-39</v>
      </c>
      <c r="AT37561" s="92">
        <v>39</v>
      </c>
    </row>
    <row r="37562" spans="1:46">
      <c r="A37562" s="83" t="s">
        <v>163</v>
      </c>
      <c r="B37562" s="84">
        <v>43751.333333333336</v>
      </c>
      <c r="C37562" s="85">
        <v>43751</v>
      </c>
      <c r="D37562" s="83">
        <v>1</v>
      </c>
      <c r="E37562" s="84">
        <v>43751.041666666664</v>
      </c>
      <c r="F37562" s="86" t="s">
        <v>401</v>
      </c>
      <c r="G37562" s="87" t="s">
        <v>402</v>
      </c>
      <c r="H37562" s="92">
        <v>192</v>
      </c>
      <c r="I37562" s="92">
        <v>177</v>
      </c>
      <c r="J37562" s="92">
        <v>180</v>
      </c>
      <c r="K37562" s="92">
        <v>3</v>
      </c>
      <c r="O37562" s="92">
        <v>177</v>
      </c>
      <c r="P37562" s="92">
        <v>180</v>
      </c>
      <c r="Q37562" s="92">
        <v>3</v>
      </c>
      <c r="V37562" s="92">
        <v>180</v>
      </c>
      <c r="AN37562" s="92">
        <v>180</v>
      </c>
      <c r="AS37562" s="92">
        <v>-39</v>
      </c>
      <c r="AT37562" s="92">
        <v>39</v>
      </c>
    </row>
    <row r="37563" spans="1:46">
      <c r="A37563" s="83" t="s">
        <v>163</v>
      </c>
      <c r="B37563" s="84">
        <v>43751.375</v>
      </c>
      <c r="C37563" s="85">
        <v>43751</v>
      </c>
      <c r="D37563" s="83">
        <v>2</v>
      </c>
      <c r="E37563" s="84">
        <v>43751.083333333336</v>
      </c>
      <c r="F37563" s="86" t="s">
        <v>401</v>
      </c>
      <c r="G37563" s="87" t="s">
        <v>402</v>
      </c>
      <c r="H37563" s="92">
        <v>190</v>
      </c>
      <c r="I37563" s="92">
        <v>177</v>
      </c>
      <c r="J37563" s="92">
        <v>180</v>
      </c>
      <c r="K37563" s="92">
        <v>3</v>
      </c>
      <c r="O37563" s="92">
        <v>177</v>
      </c>
      <c r="P37563" s="92">
        <v>180</v>
      </c>
      <c r="Q37563" s="92">
        <v>3</v>
      </c>
      <c r="V37563" s="92">
        <v>180</v>
      </c>
      <c r="AN37563" s="92">
        <v>180</v>
      </c>
      <c r="AS37563" s="92">
        <v>-94</v>
      </c>
      <c r="AT37563" s="92">
        <v>90</v>
      </c>
    </row>
    <row r="37564" spans="1:46">
      <c r="A37564" s="83" t="s">
        <v>163</v>
      </c>
      <c r="B37564" s="84">
        <v>43751.416666666664</v>
      </c>
      <c r="C37564" s="85">
        <v>43751</v>
      </c>
      <c r="D37564" s="83">
        <v>3</v>
      </c>
      <c r="E37564" s="84">
        <v>43751.125</v>
      </c>
      <c r="F37564" s="86" t="s">
        <v>401</v>
      </c>
      <c r="G37564" s="87" t="s">
        <v>402</v>
      </c>
      <c r="H37564" s="92">
        <v>190</v>
      </c>
      <c r="I37564" s="92">
        <v>179</v>
      </c>
      <c r="J37564" s="92">
        <v>188</v>
      </c>
      <c r="K37564" s="92">
        <v>9</v>
      </c>
      <c r="O37564" s="92">
        <v>179</v>
      </c>
      <c r="P37564" s="92">
        <v>188</v>
      </c>
      <c r="Q37564" s="92">
        <v>9</v>
      </c>
      <c r="V37564" s="92">
        <v>188</v>
      </c>
      <c r="AN37564" s="92">
        <v>188</v>
      </c>
      <c r="AS37564" s="92">
        <v>-129</v>
      </c>
      <c r="AT37564" s="92">
        <v>132</v>
      </c>
    </row>
    <row r="37565" spans="1:46">
      <c r="A37565" s="83" t="s">
        <v>163</v>
      </c>
      <c r="B37565" s="84">
        <v>43751.458333333336</v>
      </c>
      <c r="C37565" s="85">
        <v>43751</v>
      </c>
      <c r="D37565" s="83">
        <v>4</v>
      </c>
      <c r="E37565" s="84">
        <v>43751.166666666664</v>
      </c>
      <c r="F37565" s="86" t="s">
        <v>401</v>
      </c>
      <c r="G37565" s="87" t="s">
        <v>402</v>
      </c>
      <c r="H37565" s="92">
        <v>200</v>
      </c>
      <c r="I37565" s="92">
        <v>177</v>
      </c>
      <c r="J37565" s="92">
        <v>230</v>
      </c>
      <c r="K37565" s="92">
        <v>53</v>
      </c>
      <c r="O37565" s="92">
        <v>177</v>
      </c>
      <c r="P37565" s="92">
        <v>230</v>
      </c>
      <c r="Q37565" s="92">
        <v>53</v>
      </c>
      <c r="V37565" s="92">
        <v>230</v>
      </c>
      <c r="AN37565" s="92">
        <v>230</v>
      </c>
      <c r="AS37565" s="92">
        <v>-67</v>
      </c>
      <c r="AT37565" s="92">
        <v>114</v>
      </c>
    </row>
    <row r="37566" spans="1:46">
      <c r="A37566" s="83" t="s">
        <v>163</v>
      </c>
      <c r="B37566" s="84">
        <v>43751.5</v>
      </c>
      <c r="C37566" s="85">
        <v>43751</v>
      </c>
      <c r="D37566" s="83">
        <v>5</v>
      </c>
      <c r="E37566" s="84">
        <v>43751.208333333336</v>
      </c>
      <c r="F37566" s="86" t="s">
        <v>401</v>
      </c>
      <c r="G37566" s="87" t="s">
        <v>402</v>
      </c>
      <c r="H37566" s="92">
        <v>207</v>
      </c>
      <c r="I37566" s="92">
        <v>178</v>
      </c>
      <c r="J37566" s="92">
        <v>255</v>
      </c>
      <c r="K37566" s="92">
        <v>77</v>
      </c>
      <c r="O37566" s="92">
        <v>178</v>
      </c>
      <c r="P37566" s="92">
        <v>255</v>
      </c>
      <c r="Q37566" s="92">
        <v>77</v>
      </c>
      <c r="V37566" s="92">
        <v>255</v>
      </c>
      <c r="AN37566" s="92">
        <v>255</v>
      </c>
      <c r="AS37566" s="92">
        <v>-7</v>
      </c>
      <c r="AT37566" s="92">
        <v>78</v>
      </c>
    </row>
    <row r="37567" spans="1:46">
      <c r="A37567" s="83" t="s">
        <v>163</v>
      </c>
      <c r="B37567" s="84">
        <v>43751.541666666664</v>
      </c>
      <c r="C37567" s="85">
        <v>43751</v>
      </c>
      <c r="D37567" s="83">
        <v>6</v>
      </c>
      <c r="E37567" s="84">
        <v>43751.25</v>
      </c>
      <c r="F37567" s="86" t="s">
        <v>401</v>
      </c>
      <c r="G37567" s="87" t="s">
        <v>402</v>
      </c>
      <c r="H37567" s="92">
        <v>227</v>
      </c>
      <c r="I37567" s="92">
        <v>183</v>
      </c>
      <c r="J37567" s="92">
        <v>260</v>
      </c>
      <c r="K37567" s="92">
        <v>77</v>
      </c>
      <c r="O37567" s="92">
        <v>183</v>
      </c>
      <c r="P37567" s="92">
        <v>260</v>
      </c>
      <c r="Q37567" s="92">
        <v>77</v>
      </c>
      <c r="V37567" s="92">
        <v>260</v>
      </c>
      <c r="AN37567" s="92">
        <v>260</v>
      </c>
      <c r="AS37567" s="92">
        <v>49</v>
      </c>
      <c r="AT37567" s="92">
        <v>22</v>
      </c>
    </row>
    <row r="37568" spans="1:46">
      <c r="A37568" s="83" t="s">
        <v>163</v>
      </c>
      <c r="B37568" s="84">
        <v>43751.583333333336</v>
      </c>
      <c r="C37568" s="85">
        <v>43751</v>
      </c>
      <c r="D37568" s="83">
        <v>7</v>
      </c>
      <c r="E37568" s="84">
        <v>43751.291666666664</v>
      </c>
      <c r="F37568" s="86" t="s">
        <v>401</v>
      </c>
      <c r="G37568" s="87" t="s">
        <v>402</v>
      </c>
      <c r="H37568" s="92">
        <v>247</v>
      </c>
      <c r="I37568" s="92">
        <v>191</v>
      </c>
      <c r="J37568" s="92">
        <v>259</v>
      </c>
      <c r="K37568" s="92">
        <v>68</v>
      </c>
      <c r="O37568" s="92">
        <v>191</v>
      </c>
      <c r="P37568" s="92">
        <v>259</v>
      </c>
      <c r="Q37568" s="92">
        <v>68</v>
      </c>
      <c r="V37568" s="92">
        <v>259</v>
      </c>
      <c r="AN37568" s="92">
        <v>259</v>
      </c>
      <c r="AS37568" s="92">
        <v>55</v>
      </c>
      <c r="AT37568" s="92">
        <v>4</v>
      </c>
    </row>
    <row r="37569" spans="1:46">
      <c r="A37569" s="83" t="s">
        <v>163</v>
      </c>
      <c r="B37569" s="84">
        <v>43751.625</v>
      </c>
      <c r="C37569" s="85">
        <v>43751</v>
      </c>
      <c r="D37569" s="83">
        <v>8</v>
      </c>
      <c r="E37569" s="84">
        <v>43751.333333333336</v>
      </c>
      <c r="F37569" s="86" t="s">
        <v>401</v>
      </c>
      <c r="G37569" s="87" t="s">
        <v>402</v>
      </c>
      <c r="H37569" s="92">
        <v>253</v>
      </c>
      <c r="I37569" s="92">
        <v>200</v>
      </c>
      <c r="J37569" s="92">
        <v>289</v>
      </c>
      <c r="K37569" s="92">
        <v>89</v>
      </c>
      <c r="O37569" s="92">
        <v>200</v>
      </c>
      <c r="P37569" s="92">
        <v>289</v>
      </c>
      <c r="Q37569" s="92">
        <v>89</v>
      </c>
      <c r="V37569" s="92">
        <v>289</v>
      </c>
      <c r="AN37569" s="92">
        <v>289</v>
      </c>
      <c r="AS37569" s="92">
        <v>98</v>
      </c>
      <c r="AT37569" s="92">
        <v>-16</v>
      </c>
    </row>
    <row r="37570" spans="1:46">
      <c r="A37570" s="83" t="s">
        <v>163</v>
      </c>
      <c r="B37570" s="84">
        <v>43751.666666666664</v>
      </c>
      <c r="C37570" s="85">
        <v>43751</v>
      </c>
      <c r="D37570" s="83">
        <v>9</v>
      </c>
      <c r="E37570" s="84">
        <v>43751.375</v>
      </c>
      <c r="F37570" s="86" t="s">
        <v>401</v>
      </c>
      <c r="G37570" s="87" t="s">
        <v>402</v>
      </c>
      <c r="H37570" s="92">
        <v>246</v>
      </c>
      <c r="I37570" s="92">
        <v>207</v>
      </c>
      <c r="J37570" s="92">
        <v>289</v>
      </c>
      <c r="K37570" s="92">
        <v>82</v>
      </c>
      <c r="O37570" s="92">
        <v>207</v>
      </c>
      <c r="P37570" s="92">
        <v>289</v>
      </c>
      <c r="Q37570" s="92">
        <v>82</v>
      </c>
      <c r="V37570" s="92">
        <v>289</v>
      </c>
      <c r="AN37570" s="92">
        <v>289</v>
      </c>
      <c r="AS37570" s="92">
        <v>75</v>
      </c>
      <c r="AT37570" s="92">
        <v>27</v>
      </c>
    </row>
    <row r="37571" spans="1:46">
      <c r="A37571" s="83" t="s">
        <v>163</v>
      </c>
      <c r="B37571" s="84">
        <v>43751.708333333336</v>
      </c>
      <c r="C37571" s="85">
        <v>43751</v>
      </c>
      <c r="D37571" s="83">
        <v>10</v>
      </c>
      <c r="E37571" s="84">
        <v>43751.416666666664</v>
      </c>
      <c r="F37571" s="86" t="s">
        <v>401</v>
      </c>
      <c r="G37571" s="87" t="s">
        <v>402</v>
      </c>
      <c r="H37571" s="92">
        <v>227</v>
      </c>
      <c r="I37571" s="92">
        <v>212</v>
      </c>
      <c r="J37571" s="92">
        <v>302</v>
      </c>
      <c r="K37571" s="92">
        <v>90</v>
      </c>
      <c r="O37571" s="92">
        <v>212</v>
      </c>
      <c r="P37571" s="92">
        <v>302</v>
      </c>
      <c r="Q37571" s="92">
        <v>90</v>
      </c>
      <c r="V37571" s="92">
        <v>302</v>
      </c>
      <c r="AN37571" s="92">
        <v>302</v>
      </c>
      <c r="AS37571" s="92">
        <v>94</v>
      </c>
      <c r="AT37571" s="92">
        <v>16</v>
      </c>
    </row>
    <row r="37572" spans="1:46">
      <c r="A37572" s="83" t="s">
        <v>163</v>
      </c>
      <c r="B37572" s="84">
        <v>43751.75</v>
      </c>
      <c r="C37572" s="85">
        <v>43751</v>
      </c>
      <c r="D37572" s="83">
        <v>11</v>
      </c>
      <c r="E37572" s="84">
        <v>43751.458333333336</v>
      </c>
      <c r="F37572" s="86" t="s">
        <v>401</v>
      </c>
      <c r="G37572" s="87" t="s">
        <v>402</v>
      </c>
      <c r="H37572" s="92">
        <v>215</v>
      </c>
      <c r="I37572" s="92">
        <v>213</v>
      </c>
      <c r="J37572" s="92">
        <v>305</v>
      </c>
      <c r="K37572" s="92">
        <v>92</v>
      </c>
      <c r="O37572" s="92">
        <v>213</v>
      </c>
      <c r="P37572" s="92">
        <v>305</v>
      </c>
      <c r="Q37572" s="92">
        <v>92</v>
      </c>
      <c r="V37572" s="92">
        <v>305</v>
      </c>
      <c r="AN37572" s="92">
        <v>305</v>
      </c>
      <c r="AS37572" s="92">
        <v>77</v>
      </c>
      <c r="AT37572" s="92">
        <v>34</v>
      </c>
    </row>
    <row r="37573" spans="1:46">
      <c r="A37573" s="83" t="s">
        <v>163</v>
      </c>
      <c r="B37573" s="84">
        <v>43751.791666666664</v>
      </c>
      <c r="C37573" s="85">
        <v>43751</v>
      </c>
      <c r="D37573" s="83">
        <v>12</v>
      </c>
      <c r="E37573" s="84">
        <v>43751.5</v>
      </c>
      <c r="F37573" s="86" t="s">
        <v>401</v>
      </c>
      <c r="G37573" s="87" t="s">
        <v>402</v>
      </c>
      <c r="H37573" s="92">
        <v>201</v>
      </c>
      <c r="I37573" s="92">
        <v>204</v>
      </c>
      <c r="J37573" s="92">
        <v>305</v>
      </c>
      <c r="K37573" s="92">
        <v>101</v>
      </c>
      <c r="O37573" s="92">
        <v>204</v>
      </c>
      <c r="P37573" s="92">
        <v>305</v>
      </c>
      <c r="Q37573" s="92">
        <v>101</v>
      </c>
      <c r="V37573" s="92">
        <v>305</v>
      </c>
      <c r="AN37573" s="92">
        <v>305</v>
      </c>
      <c r="AS37573" s="92">
        <v>113</v>
      </c>
      <c r="AT37573" s="92">
        <v>9</v>
      </c>
    </row>
    <row r="37574" spans="1:46">
      <c r="A37574" s="83" t="s">
        <v>163</v>
      </c>
      <c r="B37574" s="84">
        <v>43751.833333333336</v>
      </c>
      <c r="C37574" s="85">
        <v>43751</v>
      </c>
      <c r="D37574" s="83">
        <v>13</v>
      </c>
      <c r="E37574" s="84">
        <v>43751.541666666664</v>
      </c>
      <c r="F37574" s="86" t="s">
        <v>401</v>
      </c>
      <c r="G37574" s="87" t="s">
        <v>402</v>
      </c>
      <c r="H37574" s="92">
        <v>193</v>
      </c>
      <c r="I37574" s="92">
        <v>190</v>
      </c>
      <c r="J37574" s="92">
        <v>268</v>
      </c>
      <c r="K37574" s="92">
        <v>78</v>
      </c>
      <c r="O37574" s="92">
        <v>190</v>
      </c>
      <c r="P37574" s="92">
        <v>268</v>
      </c>
      <c r="Q37574" s="92">
        <v>78</v>
      </c>
      <c r="V37574" s="92">
        <v>268</v>
      </c>
      <c r="AN37574" s="92">
        <v>268</v>
      </c>
      <c r="AS37574" s="92">
        <v>106</v>
      </c>
      <c r="AT37574" s="92">
        <v>-7</v>
      </c>
    </row>
    <row r="37575" spans="1:46">
      <c r="A37575" s="83" t="s">
        <v>163</v>
      </c>
      <c r="B37575" s="84">
        <v>43751.875</v>
      </c>
      <c r="C37575" s="85">
        <v>43751</v>
      </c>
      <c r="D37575" s="83">
        <v>14</v>
      </c>
      <c r="E37575" s="84">
        <v>43751.583333333336</v>
      </c>
      <c r="F37575" s="86" t="s">
        <v>401</v>
      </c>
      <c r="G37575" s="87" t="s">
        <v>402</v>
      </c>
      <c r="H37575" s="92">
        <v>185</v>
      </c>
      <c r="I37575" s="92">
        <v>182</v>
      </c>
      <c r="J37575" s="92">
        <v>265</v>
      </c>
      <c r="K37575" s="92">
        <v>83</v>
      </c>
      <c r="O37575" s="92">
        <v>182</v>
      </c>
      <c r="P37575" s="92">
        <v>265</v>
      </c>
      <c r="Q37575" s="92">
        <v>83</v>
      </c>
      <c r="V37575" s="92">
        <v>265</v>
      </c>
      <c r="AN37575" s="92">
        <v>265</v>
      </c>
      <c r="AS37575" s="92">
        <v>84</v>
      </c>
      <c r="AT37575" s="92">
        <v>20</v>
      </c>
    </row>
    <row r="37576" spans="1:46">
      <c r="A37576" s="83" t="s">
        <v>163</v>
      </c>
      <c r="B37576" s="84">
        <v>43751.916666666664</v>
      </c>
      <c r="C37576" s="85">
        <v>43751</v>
      </c>
      <c r="D37576" s="83">
        <v>15</v>
      </c>
      <c r="E37576" s="84">
        <v>43751.625</v>
      </c>
      <c r="F37576" s="86" t="s">
        <v>401</v>
      </c>
      <c r="G37576" s="87" t="s">
        <v>402</v>
      </c>
      <c r="H37576" s="92">
        <v>185</v>
      </c>
      <c r="I37576" s="92">
        <v>177</v>
      </c>
      <c r="J37576" s="92">
        <v>230</v>
      </c>
      <c r="K37576" s="92">
        <v>53</v>
      </c>
      <c r="O37576" s="92">
        <v>177</v>
      </c>
      <c r="P37576" s="92">
        <v>230</v>
      </c>
      <c r="Q37576" s="92">
        <v>53</v>
      </c>
      <c r="V37576" s="92">
        <v>230</v>
      </c>
      <c r="AN37576" s="92">
        <v>230</v>
      </c>
      <c r="AS37576" s="92">
        <v>59</v>
      </c>
      <c r="AT37576" s="92">
        <v>16</v>
      </c>
    </row>
    <row r="37577" spans="1:46">
      <c r="A37577" s="83" t="s">
        <v>163</v>
      </c>
      <c r="B37577" s="84">
        <v>43751.958333333336</v>
      </c>
      <c r="C37577" s="85">
        <v>43751</v>
      </c>
      <c r="D37577" s="83">
        <v>16</v>
      </c>
      <c r="E37577" s="84">
        <v>43751.666666666664</v>
      </c>
      <c r="F37577" s="86" t="s">
        <v>401</v>
      </c>
      <c r="G37577" s="87" t="s">
        <v>402</v>
      </c>
      <c r="H37577" s="92">
        <v>187</v>
      </c>
      <c r="I37577" s="92">
        <v>172</v>
      </c>
      <c r="J37577" s="92">
        <v>194</v>
      </c>
      <c r="K37577" s="92">
        <v>22</v>
      </c>
      <c r="O37577" s="92">
        <v>172</v>
      </c>
      <c r="P37577" s="92">
        <v>194</v>
      </c>
      <c r="Q37577" s="92">
        <v>22</v>
      </c>
      <c r="V37577" s="92">
        <v>194</v>
      </c>
      <c r="AN37577" s="92">
        <v>194</v>
      </c>
      <c r="AS37577" s="92">
        <v>-1</v>
      </c>
      <c r="AT37577" s="92">
        <v>37</v>
      </c>
    </row>
    <row r="37578" spans="1:46">
      <c r="A37578" s="83" t="s">
        <v>163</v>
      </c>
      <c r="B37578" s="84">
        <v>43752</v>
      </c>
      <c r="C37578" s="85">
        <v>43751</v>
      </c>
      <c r="D37578" s="83">
        <v>17</v>
      </c>
      <c r="E37578" s="84">
        <v>43751.708333333336</v>
      </c>
      <c r="F37578" s="86" t="s">
        <v>401</v>
      </c>
      <c r="G37578" s="87" t="s">
        <v>402</v>
      </c>
      <c r="H37578" s="92">
        <v>193</v>
      </c>
      <c r="I37578" s="92">
        <v>174</v>
      </c>
      <c r="J37578" s="92">
        <v>199</v>
      </c>
      <c r="K37578" s="92">
        <v>25</v>
      </c>
      <c r="O37578" s="92">
        <v>174</v>
      </c>
      <c r="P37578" s="92">
        <v>199</v>
      </c>
      <c r="Q37578" s="92">
        <v>25</v>
      </c>
      <c r="V37578" s="92">
        <v>199</v>
      </c>
      <c r="AN37578" s="92">
        <v>199</v>
      </c>
      <c r="AS37578" s="92">
        <v>10</v>
      </c>
      <c r="AT37578" s="92">
        <v>26</v>
      </c>
    </row>
    <row r="37579" spans="1:46">
      <c r="A37579" s="83" t="s">
        <v>163</v>
      </c>
      <c r="B37579" s="84">
        <v>43752.041666666664</v>
      </c>
      <c r="C37579" s="85">
        <v>43751</v>
      </c>
      <c r="D37579" s="83">
        <v>18</v>
      </c>
      <c r="E37579" s="84">
        <v>43751.75</v>
      </c>
      <c r="F37579" s="86" t="s">
        <v>401</v>
      </c>
      <c r="G37579" s="87" t="s">
        <v>402</v>
      </c>
      <c r="H37579" s="92">
        <v>202</v>
      </c>
      <c r="I37579" s="92">
        <v>174</v>
      </c>
      <c r="J37579" s="92">
        <v>231</v>
      </c>
      <c r="K37579" s="92">
        <v>57</v>
      </c>
      <c r="O37579" s="92">
        <v>174</v>
      </c>
      <c r="P37579" s="92">
        <v>231</v>
      </c>
      <c r="Q37579" s="92">
        <v>57</v>
      </c>
      <c r="V37579" s="92">
        <v>231</v>
      </c>
      <c r="AN37579" s="92">
        <v>231</v>
      </c>
      <c r="AS37579" s="92">
        <v>27</v>
      </c>
      <c r="AT37579" s="92">
        <v>40</v>
      </c>
    </row>
    <row r="37580" spans="1:46">
      <c r="A37580" s="83" t="s">
        <v>163</v>
      </c>
      <c r="B37580" s="84">
        <v>43752.083333333336</v>
      </c>
      <c r="C37580" s="85">
        <v>43751</v>
      </c>
      <c r="D37580" s="83">
        <v>19</v>
      </c>
      <c r="E37580" s="84">
        <v>43751.791666666664</v>
      </c>
      <c r="F37580" s="86" t="s">
        <v>401</v>
      </c>
      <c r="G37580" s="87" t="s">
        <v>402</v>
      </c>
      <c r="H37580" s="92">
        <v>207</v>
      </c>
      <c r="I37580" s="92">
        <v>180</v>
      </c>
      <c r="J37580" s="92">
        <v>210</v>
      </c>
      <c r="K37580" s="92">
        <v>30</v>
      </c>
      <c r="O37580" s="92">
        <v>180</v>
      </c>
      <c r="P37580" s="92">
        <v>210</v>
      </c>
      <c r="Q37580" s="92">
        <v>30</v>
      </c>
      <c r="V37580" s="92">
        <v>210</v>
      </c>
      <c r="AN37580" s="92">
        <v>210</v>
      </c>
      <c r="AS37580" s="92">
        <v>34</v>
      </c>
      <c r="AT37580" s="92">
        <v>5</v>
      </c>
    </row>
    <row r="37581" spans="1:46">
      <c r="A37581" s="83" t="s">
        <v>163</v>
      </c>
      <c r="B37581" s="84">
        <v>43752.125</v>
      </c>
      <c r="C37581" s="85">
        <v>43751</v>
      </c>
      <c r="D37581" s="83">
        <v>20</v>
      </c>
      <c r="E37581" s="84">
        <v>43751.833333333336</v>
      </c>
      <c r="F37581" s="86" t="s">
        <v>401</v>
      </c>
      <c r="G37581" s="87" t="s">
        <v>402</v>
      </c>
      <c r="H37581" s="92">
        <v>208</v>
      </c>
      <c r="I37581" s="92">
        <v>184</v>
      </c>
      <c r="J37581" s="92">
        <v>224</v>
      </c>
      <c r="K37581" s="92">
        <v>40</v>
      </c>
      <c r="O37581" s="92">
        <v>184</v>
      </c>
      <c r="P37581" s="92">
        <v>224</v>
      </c>
      <c r="Q37581" s="92">
        <v>40</v>
      </c>
      <c r="V37581" s="92">
        <v>224</v>
      </c>
      <c r="AN37581" s="92">
        <v>224</v>
      </c>
      <c r="AS37581" s="92">
        <v>49</v>
      </c>
      <c r="AT37581" s="92">
        <v>1</v>
      </c>
    </row>
    <row r="37582" spans="1:46">
      <c r="A37582" s="83" t="s">
        <v>163</v>
      </c>
      <c r="B37582" s="84">
        <v>43752.166666666664</v>
      </c>
      <c r="C37582" s="85">
        <v>43751</v>
      </c>
      <c r="D37582" s="83">
        <v>21</v>
      </c>
      <c r="E37582" s="84">
        <v>43751.875</v>
      </c>
      <c r="F37582" s="86" t="s">
        <v>401</v>
      </c>
      <c r="G37582" s="87" t="s">
        <v>402</v>
      </c>
      <c r="H37582" s="92">
        <v>207</v>
      </c>
      <c r="I37582" s="92">
        <v>187</v>
      </c>
      <c r="J37582" s="92">
        <v>249</v>
      </c>
      <c r="K37582" s="92">
        <v>62</v>
      </c>
      <c r="O37582" s="92">
        <v>187</v>
      </c>
      <c r="P37582" s="92">
        <v>249</v>
      </c>
      <c r="Q37582" s="92">
        <v>62</v>
      </c>
      <c r="V37582" s="92">
        <v>249</v>
      </c>
      <c r="AN37582" s="92">
        <v>249</v>
      </c>
      <c r="AS37582" s="92">
        <v>61</v>
      </c>
      <c r="AT37582" s="92">
        <v>9</v>
      </c>
    </row>
    <row r="37583" spans="1:46">
      <c r="A37583" s="83" t="s">
        <v>163</v>
      </c>
      <c r="B37583" s="84">
        <v>43752.208333333336</v>
      </c>
      <c r="C37583" s="85">
        <v>43751</v>
      </c>
      <c r="D37583" s="83">
        <v>22</v>
      </c>
      <c r="E37583" s="84">
        <v>43751.916666666664</v>
      </c>
      <c r="F37583" s="86" t="s">
        <v>401</v>
      </c>
      <c r="G37583" s="87" t="s">
        <v>402</v>
      </c>
      <c r="H37583" s="92">
        <v>201</v>
      </c>
      <c r="I37583" s="92">
        <v>184</v>
      </c>
      <c r="J37583" s="92">
        <v>226</v>
      </c>
      <c r="K37583" s="92">
        <v>42</v>
      </c>
      <c r="O37583" s="92">
        <v>184</v>
      </c>
      <c r="P37583" s="92">
        <v>226</v>
      </c>
      <c r="Q37583" s="92">
        <v>42</v>
      </c>
      <c r="V37583" s="92">
        <v>226</v>
      </c>
      <c r="AN37583" s="92">
        <v>226</v>
      </c>
      <c r="AS37583" s="92">
        <v>120</v>
      </c>
      <c r="AT37583" s="92">
        <v>-69</v>
      </c>
    </row>
    <row r="37584" spans="1:46">
      <c r="A37584" s="83" t="s">
        <v>163</v>
      </c>
      <c r="B37584" s="84">
        <v>43752.25</v>
      </c>
      <c r="C37584" s="85">
        <v>43751</v>
      </c>
      <c r="D37584" s="83">
        <v>23</v>
      </c>
      <c r="E37584" s="84">
        <v>43751.958333333336</v>
      </c>
      <c r="F37584" s="86" t="s">
        <v>401</v>
      </c>
      <c r="G37584" s="87" t="s">
        <v>402</v>
      </c>
      <c r="H37584" s="92">
        <v>195</v>
      </c>
      <c r="I37584" s="92">
        <v>179</v>
      </c>
      <c r="J37584" s="92">
        <v>212</v>
      </c>
      <c r="K37584" s="92">
        <v>33</v>
      </c>
      <c r="O37584" s="92">
        <v>179</v>
      </c>
      <c r="P37584" s="92">
        <v>212</v>
      </c>
      <c r="Q37584" s="92">
        <v>33</v>
      </c>
      <c r="V37584" s="92">
        <v>212</v>
      </c>
      <c r="AN37584" s="92">
        <v>212</v>
      </c>
      <c r="AS37584" s="92">
        <v>45</v>
      </c>
      <c r="AT37584" s="92">
        <v>-3</v>
      </c>
    </row>
    <row r="37585" spans="1:46">
      <c r="A37585" s="83" t="s">
        <v>163</v>
      </c>
      <c r="B37585" s="84">
        <v>43752.291666666664</v>
      </c>
      <c r="C37585" s="85">
        <v>43751</v>
      </c>
      <c r="D37585" s="83">
        <v>24</v>
      </c>
      <c r="E37585" s="84">
        <v>43752</v>
      </c>
      <c r="F37585" s="86" t="s">
        <v>401</v>
      </c>
      <c r="G37585" s="87" t="s">
        <v>402</v>
      </c>
      <c r="H37585" s="92">
        <v>188</v>
      </c>
      <c r="I37585" s="92">
        <v>172</v>
      </c>
      <c r="J37585" s="92">
        <v>181</v>
      </c>
      <c r="K37585" s="92">
        <v>9</v>
      </c>
      <c r="O37585" s="92">
        <v>172</v>
      </c>
      <c r="P37585" s="92">
        <v>181</v>
      </c>
      <c r="Q37585" s="92">
        <v>9</v>
      </c>
      <c r="V37585" s="92">
        <v>181</v>
      </c>
      <c r="AN37585" s="92">
        <v>181</v>
      </c>
      <c r="AS37585" s="92">
        <v>-50</v>
      </c>
      <c r="AT37585" s="92">
        <v>68</v>
      </c>
    </row>
    <row r="37586" spans="1:46">
      <c r="A37586" s="83" t="s">
        <v>163</v>
      </c>
      <c r="B37586" s="84">
        <v>43752.333333333336</v>
      </c>
      <c r="C37586" s="85">
        <v>43752</v>
      </c>
      <c r="D37586" s="83">
        <v>1</v>
      </c>
      <c r="E37586" s="84">
        <v>43752.041666666664</v>
      </c>
      <c r="F37586" s="86" t="s">
        <v>401</v>
      </c>
      <c r="G37586" s="87" t="s">
        <v>402</v>
      </c>
      <c r="H37586" s="92">
        <v>193</v>
      </c>
      <c r="I37586" s="92">
        <v>164</v>
      </c>
      <c r="J37586" s="92">
        <v>119</v>
      </c>
      <c r="K37586" s="92">
        <v>-45</v>
      </c>
      <c r="O37586" s="92">
        <v>164</v>
      </c>
      <c r="P37586" s="92">
        <v>119</v>
      </c>
      <c r="Q37586" s="92">
        <v>-45</v>
      </c>
      <c r="V37586" s="92">
        <v>119</v>
      </c>
      <c r="AN37586" s="92">
        <v>119</v>
      </c>
      <c r="AS37586" s="92">
        <v>-136</v>
      </c>
      <c r="AT37586" s="92">
        <v>101</v>
      </c>
    </row>
    <row r="37587" spans="1:46">
      <c r="A37587" s="83" t="s">
        <v>163</v>
      </c>
      <c r="B37587" s="84">
        <v>43752.375</v>
      </c>
      <c r="C37587" s="85">
        <v>43752</v>
      </c>
      <c r="D37587" s="83">
        <v>2</v>
      </c>
      <c r="E37587" s="84">
        <v>43752.083333333336</v>
      </c>
      <c r="F37587" s="86" t="s">
        <v>401</v>
      </c>
      <c r="G37587" s="87" t="s">
        <v>402</v>
      </c>
      <c r="H37587" s="92">
        <v>196</v>
      </c>
      <c r="I37587" s="92">
        <v>164</v>
      </c>
      <c r="J37587" s="92">
        <v>119</v>
      </c>
      <c r="K37587" s="92">
        <v>-45</v>
      </c>
      <c r="O37587" s="92">
        <v>164</v>
      </c>
      <c r="P37587" s="92">
        <v>119</v>
      </c>
      <c r="Q37587" s="92">
        <v>-45</v>
      </c>
      <c r="V37587" s="92">
        <v>119</v>
      </c>
      <c r="AN37587" s="92">
        <v>119</v>
      </c>
      <c r="AS37587" s="92">
        <v>-136</v>
      </c>
      <c r="AT37587" s="92">
        <v>101</v>
      </c>
    </row>
    <row r="37588" spans="1:46">
      <c r="A37588" s="83" t="s">
        <v>163</v>
      </c>
      <c r="B37588" s="84">
        <v>43752.416666666664</v>
      </c>
      <c r="C37588" s="85">
        <v>43752</v>
      </c>
      <c r="D37588" s="83">
        <v>3</v>
      </c>
      <c r="E37588" s="84">
        <v>43752.125</v>
      </c>
      <c r="F37588" s="86" t="s">
        <v>401</v>
      </c>
      <c r="G37588" s="87" t="s">
        <v>402</v>
      </c>
      <c r="H37588" s="92">
        <v>197</v>
      </c>
      <c r="I37588" s="92">
        <v>167</v>
      </c>
      <c r="J37588" s="92">
        <v>109</v>
      </c>
      <c r="K37588" s="92">
        <v>-58</v>
      </c>
      <c r="O37588" s="92">
        <v>167</v>
      </c>
      <c r="P37588" s="92">
        <v>109</v>
      </c>
      <c r="Q37588" s="92">
        <v>-58</v>
      </c>
      <c r="V37588" s="92">
        <v>109</v>
      </c>
      <c r="AN37588" s="92">
        <v>109</v>
      </c>
      <c r="AS37588" s="92">
        <v>-113</v>
      </c>
      <c r="AT37588" s="92">
        <v>64</v>
      </c>
    </row>
    <row r="37589" spans="1:46">
      <c r="A37589" s="83" t="s">
        <v>163</v>
      </c>
      <c r="B37589" s="84">
        <v>43752.458333333336</v>
      </c>
      <c r="C37589" s="85">
        <v>43752</v>
      </c>
      <c r="D37589" s="83">
        <v>4</v>
      </c>
      <c r="E37589" s="84">
        <v>43752.166666666664</v>
      </c>
      <c r="F37589" s="86" t="s">
        <v>401</v>
      </c>
      <c r="G37589" s="87" t="s">
        <v>402</v>
      </c>
      <c r="H37589" s="92">
        <v>205</v>
      </c>
      <c r="I37589" s="92">
        <v>177</v>
      </c>
      <c r="J37589" s="92">
        <v>112</v>
      </c>
      <c r="K37589" s="92">
        <v>-65</v>
      </c>
      <c r="O37589" s="92">
        <v>177</v>
      </c>
      <c r="P37589" s="92">
        <v>112</v>
      </c>
      <c r="Q37589" s="92">
        <v>-65</v>
      </c>
      <c r="V37589" s="92">
        <v>112</v>
      </c>
      <c r="AN37589" s="92">
        <v>112</v>
      </c>
      <c r="AS37589" s="92">
        <v>-136</v>
      </c>
      <c r="AT37589" s="92">
        <v>81</v>
      </c>
    </row>
    <row r="37590" spans="1:46">
      <c r="A37590" s="83" t="s">
        <v>163</v>
      </c>
      <c r="B37590" s="84">
        <v>43752.5</v>
      </c>
      <c r="C37590" s="85">
        <v>43752</v>
      </c>
      <c r="D37590" s="83">
        <v>5</v>
      </c>
      <c r="E37590" s="84">
        <v>43752.208333333336</v>
      </c>
      <c r="F37590" s="86" t="s">
        <v>401</v>
      </c>
      <c r="G37590" s="87" t="s">
        <v>402</v>
      </c>
      <c r="H37590" s="92">
        <v>216</v>
      </c>
      <c r="I37590" s="92">
        <v>175</v>
      </c>
      <c r="J37590" s="92">
        <v>119</v>
      </c>
      <c r="K37590" s="92">
        <v>-56</v>
      </c>
      <c r="O37590" s="92">
        <v>175</v>
      </c>
      <c r="P37590" s="92">
        <v>119</v>
      </c>
      <c r="Q37590" s="92">
        <v>-56</v>
      </c>
      <c r="V37590" s="92">
        <v>119</v>
      </c>
      <c r="AN37590" s="92">
        <v>119</v>
      </c>
      <c r="AS37590" s="92">
        <v>-113</v>
      </c>
      <c r="AT37590" s="92">
        <v>66</v>
      </c>
    </row>
    <row r="37591" spans="1:46">
      <c r="A37591" s="83" t="s">
        <v>163</v>
      </c>
      <c r="B37591" s="84">
        <v>43752.541666666664</v>
      </c>
      <c r="C37591" s="85">
        <v>43752</v>
      </c>
      <c r="D37591" s="83">
        <v>6</v>
      </c>
      <c r="E37591" s="84">
        <v>43752.25</v>
      </c>
      <c r="F37591" s="86" t="s">
        <v>401</v>
      </c>
      <c r="G37591" s="87" t="s">
        <v>402</v>
      </c>
      <c r="H37591" s="92">
        <v>241</v>
      </c>
      <c r="I37591" s="92">
        <v>193</v>
      </c>
      <c r="J37591" s="92">
        <v>146</v>
      </c>
      <c r="K37591" s="92">
        <v>-47</v>
      </c>
      <c r="O37591" s="92">
        <v>193</v>
      </c>
      <c r="P37591" s="92">
        <v>146</v>
      </c>
      <c r="Q37591" s="92">
        <v>-47</v>
      </c>
      <c r="V37591" s="92">
        <v>146</v>
      </c>
      <c r="AN37591" s="92">
        <v>146</v>
      </c>
      <c r="AS37591" s="92">
        <v>-119</v>
      </c>
      <c r="AT37591" s="92">
        <v>79</v>
      </c>
    </row>
    <row r="37592" spans="1:46">
      <c r="A37592" s="83" t="s">
        <v>163</v>
      </c>
      <c r="B37592" s="84">
        <v>43752.583333333336</v>
      </c>
      <c r="C37592" s="85">
        <v>43752</v>
      </c>
      <c r="D37592" s="83">
        <v>7</v>
      </c>
      <c r="E37592" s="84">
        <v>43752.291666666664</v>
      </c>
      <c r="F37592" s="86" t="s">
        <v>401</v>
      </c>
      <c r="G37592" s="87" t="s">
        <v>402</v>
      </c>
      <c r="H37592" s="92">
        <v>265</v>
      </c>
      <c r="I37592" s="92">
        <v>210</v>
      </c>
      <c r="J37592" s="92">
        <v>165</v>
      </c>
      <c r="K37592" s="92">
        <v>-45</v>
      </c>
      <c r="O37592" s="92">
        <v>210</v>
      </c>
      <c r="P37592" s="92">
        <v>165</v>
      </c>
      <c r="Q37592" s="92">
        <v>-45</v>
      </c>
      <c r="V37592" s="92">
        <v>165</v>
      </c>
      <c r="AN37592" s="92">
        <v>165</v>
      </c>
      <c r="AS37592" s="92">
        <v>-82</v>
      </c>
      <c r="AT37592" s="92">
        <v>43</v>
      </c>
    </row>
    <row r="37593" spans="1:46">
      <c r="A37593" s="83" t="s">
        <v>163</v>
      </c>
      <c r="B37593" s="84">
        <v>43752.625</v>
      </c>
      <c r="C37593" s="85">
        <v>43752</v>
      </c>
      <c r="D37593" s="83">
        <v>8</v>
      </c>
      <c r="E37593" s="84">
        <v>43752.333333333336</v>
      </c>
      <c r="F37593" s="86" t="s">
        <v>401</v>
      </c>
      <c r="G37593" s="87" t="s">
        <v>402</v>
      </c>
      <c r="H37593" s="92">
        <v>272</v>
      </c>
      <c r="I37593" s="92">
        <v>233</v>
      </c>
      <c r="J37593" s="92">
        <v>433</v>
      </c>
      <c r="K37593" s="92">
        <v>200</v>
      </c>
      <c r="O37593" s="92">
        <v>233</v>
      </c>
      <c r="P37593" s="92">
        <v>433</v>
      </c>
      <c r="Q37593" s="92">
        <v>200</v>
      </c>
      <c r="V37593" s="92">
        <v>433</v>
      </c>
      <c r="AN37593" s="92">
        <v>433</v>
      </c>
      <c r="AS37593" s="92">
        <v>103</v>
      </c>
      <c r="AT37593" s="92">
        <v>102</v>
      </c>
    </row>
    <row r="37594" spans="1:46">
      <c r="A37594" s="83" t="s">
        <v>163</v>
      </c>
      <c r="B37594" s="84">
        <v>43752.666666666664</v>
      </c>
      <c r="C37594" s="85">
        <v>43752</v>
      </c>
      <c r="D37594" s="83">
        <v>9</v>
      </c>
      <c r="E37594" s="84">
        <v>43752.375</v>
      </c>
      <c r="F37594" s="86" t="s">
        <v>401</v>
      </c>
      <c r="G37594" s="87" t="s">
        <v>402</v>
      </c>
      <c r="H37594" s="92">
        <v>261</v>
      </c>
      <c r="I37594" s="92">
        <v>242</v>
      </c>
      <c r="J37594" s="92">
        <v>487</v>
      </c>
      <c r="K37594" s="92">
        <v>245</v>
      </c>
      <c r="O37594" s="92">
        <v>242</v>
      </c>
      <c r="P37594" s="92">
        <v>487</v>
      </c>
      <c r="Q37594" s="92">
        <v>245</v>
      </c>
      <c r="V37594" s="92">
        <v>487</v>
      </c>
      <c r="AN37594" s="92">
        <v>487</v>
      </c>
      <c r="AS37594" s="92">
        <v>130</v>
      </c>
      <c r="AT37594" s="92">
        <v>106</v>
      </c>
    </row>
    <row r="37595" spans="1:46">
      <c r="A37595" s="83" t="s">
        <v>163</v>
      </c>
      <c r="B37595" s="84">
        <v>43752.708333333336</v>
      </c>
      <c r="C37595" s="85">
        <v>43752</v>
      </c>
      <c r="D37595" s="83">
        <v>10</v>
      </c>
      <c r="E37595" s="84">
        <v>43752.416666666664</v>
      </c>
      <c r="F37595" s="86" t="s">
        <v>401</v>
      </c>
      <c r="G37595" s="87" t="s">
        <v>402</v>
      </c>
      <c r="H37595" s="92">
        <v>243</v>
      </c>
      <c r="I37595" s="92">
        <v>229</v>
      </c>
      <c r="J37595" s="92">
        <v>469</v>
      </c>
      <c r="K37595" s="92">
        <v>240</v>
      </c>
      <c r="O37595" s="92">
        <v>229</v>
      </c>
      <c r="P37595" s="92">
        <v>469</v>
      </c>
      <c r="Q37595" s="92">
        <v>240</v>
      </c>
      <c r="V37595" s="92">
        <v>469</v>
      </c>
      <c r="AN37595" s="92">
        <v>469</v>
      </c>
      <c r="AS37595" s="92">
        <v>198</v>
      </c>
      <c r="AT37595" s="92">
        <v>29</v>
      </c>
    </row>
    <row r="37596" spans="1:46">
      <c r="A37596" s="83" t="s">
        <v>163</v>
      </c>
      <c r="B37596" s="84">
        <v>43752.75</v>
      </c>
      <c r="C37596" s="85">
        <v>43752</v>
      </c>
      <c r="D37596" s="83">
        <v>11</v>
      </c>
      <c r="E37596" s="84">
        <v>43752.458333333336</v>
      </c>
      <c r="F37596" s="86" t="s">
        <v>401</v>
      </c>
      <c r="G37596" s="87" t="s">
        <v>402</v>
      </c>
      <c r="H37596" s="92">
        <v>228</v>
      </c>
      <c r="I37596" s="92">
        <v>210</v>
      </c>
      <c r="J37596" s="92">
        <v>416</v>
      </c>
      <c r="K37596" s="92">
        <v>206</v>
      </c>
      <c r="O37596" s="92">
        <v>210</v>
      </c>
      <c r="P37596" s="92">
        <v>416</v>
      </c>
      <c r="Q37596" s="92">
        <v>206</v>
      </c>
      <c r="V37596" s="92">
        <v>416</v>
      </c>
      <c r="AN37596" s="92">
        <v>416</v>
      </c>
      <c r="AS37596" s="92">
        <v>223</v>
      </c>
      <c r="AT37596" s="92">
        <v>-28</v>
      </c>
    </row>
    <row r="37597" spans="1:46">
      <c r="A37597" s="83" t="s">
        <v>163</v>
      </c>
      <c r="B37597" s="84">
        <v>43752.791666666664</v>
      </c>
      <c r="C37597" s="85">
        <v>43752</v>
      </c>
      <c r="D37597" s="83">
        <v>12</v>
      </c>
      <c r="E37597" s="84">
        <v>43752.5</v>
      </c>
      <c r="F37597" s="86" t="s">
        <v>401</v>
      </c>
      <c r="G37597" s="87" t="s">
        <v>402</v>
      </c>
      <c r="H37597" s="92">
        <v>214</v>
      </c>
      <c r="I37597" s="92">
        <v>200</v>
      </c>
      <c r="J37597" s="92">
        <v>389</v>
      </c>
      <c r="K37597" s="92">
        <v>189</v>
      </c>
      <c r="O37597" s="92">
        <v>200</v>
      </c>
      <c r="P37597" s="92">
        <v>389</v>
      </c>
      <c r="Q37597" s="92">
        <v>189</v>
      </c>
      <c r="V37597" s="92">
        <v>389</v>
      </c>
      <c r="AN37597" s="92">
        <v>389</v>
      </c>
      <c r="AS37597" s="92">
        <v>225</v>
      </c>
      <c r="AT37597" s="92">
        <v>-45</v>
      </c>
    </row>
    <row r="37598" spans="1:46">
      <c r="A37598" s="83" t="s">
        <v>163</v>
      </c>
      <c r="B37598" s="84">
        <v>43752.833333333336</v>
      </c>
      <c r="C37598" s="85">
        <v>43752</v>
      </c>
      <c r="D37598" s="83">
        <v>13</v>
      </c>
      <c r="E37598" s="84">
        <v>43752.541666666664</v>
      </c>
      <c r="F37598" s="86" t="s">
        <v>401</v>
      </c>
      <c r="G37598" s="87" t="s">
        <v>402</v>
      </c>
      <c r="H37598" s="92">
        <v>204</v>
      </c>
      <c r="I37598" s="92">
        <v>191</v>
      </c>
      <c r="J37598" s="92">
        <v>352</v>
      </c>
      <c r="K37598" s="92">
        <v>161</v>
      </c>
      <c r="O37598" s="92">
        <v>191</v>
      </c>
      <c r="P37598" s="92">
        <v>352</v>
      </c>
      <c r="Q37598" s="92">
        <v>161</v>
      </c>
      <c r="V37598" s="92">
        <v>352</v>
      </c>
      <c r="AN37598" s="92">
        <v>352</v>
      </c>
      <c r="AS37598" s="92">
        <v>215</v>
      </c>
      <c r="AT37598" s="92">
        <v>-63</v>
      </c>
    </row>
    <row r="37599" spans="1:46">
      <c r="A37599" s="83" t="s">
        <v>163</v>
      </c>
      <c r="B37599" s="84">
        <v>43752.875</v>
      </c>
      <c r="C37599" s="85">
        <v>43752</v>
      </c>
      <c r="D37599" s="83">
        <v>14</v>
      </c>
      <c r="E37599" s="84">
        <v>43752.583333333336</v>
      </c>
      <c r="F37599" s="86" t="s">
        <v>401</v>
      </c>
      <c r="G37599" s="87" t="s">
        <v>402</v>
      </c>
      <c r="H37599" s="92">
        <v>196</v>
      </c>
      <c r="I37599" s="92">
        <v>184</v>
      </c>
      <c r="J37599" s="92">
        <v>364</v>
      </c>
      <c r="K37599" s="92">
        <v>180</v>
      </c>
      <c r="O37599" s="92">
        <v>184</v>
      </c>
      <c r="P37599" s="92">
        <v>364</v>
      </c>
      <c r="Q37599" s="92">
        <v>180</v>
      </c>
      <c r="V37599" s="92">
        <v>364</v>
      </c>
      <c r="AN37599" s="92">
        <v>364</v>
      </c>
      <c r="AS37599" s="92">
        <v>249</v>
      </c>
      <c r="AT37599" s="92">
        <v>-79</v>
      </c>
    </row>
    <row r="37600" spans="1:46">
      <c r="A37600" s="83" t="s">
        <v>163</v>
      </c>
      <c r="B37600" s="84">
        <v>43752.916666666664</v>
      </c>
      <c r="C37600" s="85">
        <v>43752</v>
      </c>
      <c r="D37600" s="83">
        <v>15</v>
      </c>
      <c r="E37600" s="84">
        <v>43752.625</v>
      </c>
      <c r="F37600" s="86" t="s">
        <v>401</v>
      </c>
      <c r="G37600" s="87" t="s">
        <v>402</v>
      </c>
      <c r="H37600" s="92">
        <v>194</v>
      </c>
      <c r="I37600" s="92">
        <v>177</v>
      </c>
      <c r="J37600" s="92">
        <v>340</v>
      </c>
      <c r="K37600" s="92">
        <v>163</v>
      </c>
      <c r="O37600" s="92">
        <v>177</v>
      </c>
      <c r="P37600" s="92">
        <v>340</v>
      </c>
      <c r="Q37600" s="92">
        <v>163</v>
      </c>
      <c r="V37600" s="92">
        <v>340</v>
      </c>
      <c r="AN37600" s="92">
        <v>340</v>
      </c>
      <c r="AS37600" s="92">
        <v>225</v>
      </c>
      <c r="AT37600" s="92">
        <v>-59</v>
      </c>
    </row>
    <row r="37601" spans="1:46">
      <c r="A37601" s="83" t="s">
        <v>163</v>
      </c>
      <c r="B37601" s="84">
        <v>43752.958333333336</v>
      </c>
      <c r="C37601" s="85">
        <v>43752</v>
      </c>
      <c r="D37601" s="83">
        <v>16</v>
      </c>
      <c r="E37601" s="84">
        <v>43752.666666666664</v>
      </c>
      <c r="F37601" s="86" t="s">
        <v>401</v>
      </c>
      <c r="G37601" s="87" t="s">
        <v>402</v>
      </c>
      <c r="H37601" s="92">
        <v>188</v>
      </c>
      <c r="I37601" s="92">
        <v>172</v>
      </c>
      <c r="J37601" s="92">
        <v>322</v>
      </c>
      <c r="K37601" s="92">
        <v>150</v>
      </c>
      <c r="O37601" s="92">
        <v>172</v>
      </c>
      <c r="P37601" s="92">
        <v>322</v>
      </c>
      <c r="Q37601" s="92">
        <v>150</v>
      </c>
      <c r="V37601" s="92">
        <v>322</v>
      </c>
      <c r="AN37601" s="92">
        <v>322</v>
      </c>
      <c r="AS37601" s="92">
        <v>173</v>
      </c>
      <c r="AT37601" s="92">
        <v>-3</v>
      </c>
    </row>
    <row r="37602" spans="1:46">
      <c r="A37602" s="83" t="s">
        <v>163</v>
      </c>
      <c r="B37602" s="84">
        <v>43753</v>
      </c>
      <c r="C37602" s="85">
        <v>43752</v>
      </c>
      <c r="D37602" s="83">
        <v>17</v>
      </c>
      <c r="E37602" s="84">
        <v>43752.708333333336</v>
      </c>
      <c r="F37602" s="86" t="s">
        <v>401</v>
      </c>
      <c r="G37602" s="87" t="s">
        <v>402</v>
      </c>
      <c r="H37602" s="92">
        <v>188</v>
      </c>
      <c r="I37602" s="92">
        <v>173</v>
      </c>
      <c r="J37602" s="92">
        <v>313</v>
      </c>
      <c r="K37602" s="92">
        <v>140</v>
      </c>
      <c r="O37602" s="92">
        <v>173</v>
      </c>
      <c r="P37602" s="92">
        <v>313</v>
      </c>
      <c r="Q37602" s="92">
        <v>140</v>
      </c>
      <c r="V37602" s="92">
        <v>313</v>
      </c>
      <c r="AN37602" s="92">
        <v>313</v>
      </c>
      <c r="AS37602" s="92">
        <v>125</v>
      </c>
      <c r="AT37602" s="92">
        <v>36</v>
      </c>
    </row>
    <row r="37603" spans="1:46">
      <c r="A37603" s="83" t="s">
        <v>163</v>
      </c>
      <c r="B37603" s="84">
        <v>43753.041666666664</v>
      </c>
      <c r="C37603" s="85">
        <v>43752</v>
      </c>
      <c r="D37603" s="83">
        <v>18</v>
      </c>
      <c r="E37603" s="84">
        <v>43752.75</v>
      </c>
      <c r="F37603" s="86" t="s">
        <v>401</v>
      </c>
      <c r="G37603" s="87" t="s">
        <v>402</v>
      </c>
      <c r="H37603" s="92">
        <v>195</v>
      </c>
      <c r="I37603" s="92">
        <v>173</v>
      </c>
      <c r="J37603" s="92">
        <v>325</v>
      </c>
      <c r="K37603" s="92">
        <v>152</v>
      </c>
      <c r="O37603" s="92">
        <v>173</v>
      </c>
      <c r="P37603" s="92">
        <v>325</v>
      </c>
      <c r="Q37603" s="92">
        <v>152</v>
      </c>
      <c r="V37603" s="92">
        <v>325</v>
      </c>
      <c r="AN37603" s="92">
        <v>325</v>
      </c>
      <c r="AS37603" s="92">
        <v>143</v>
      </c>
      <c r="AT37603" s="92">
        <v>30</v>
      </c>
    </row>
    <row r="37604" spans="1:46">
      <c r="A37604" s="83" t="s">
        <v>163</v>
      </c>
      <c r="B37604" s="84">
        <v>43753.083333333336</v>
      </c>
      <c r="C37604" s="85">
        <v>43752</v>
      </c>
      <c r="D37604" s="83">
        <v>19</v>
      </c>
      <c r="E37604" s="84">
        <v>43752.791666666664</v>
      </c>
      <c r="F37604" s="86" t="s">
        <v>401</v>
      </c>
      <c r="G37604" s="87" t="s">
        <v>402</v>
      </c>
      <c r="H37604" s="92">
        <v>210</v>
      </c>
      <c r="I37604" s="92">
        <v>178</v>
      </c>
      <c r="J37604" s="92">
        <v>361</v>
      </c>
      <c r="K37604" s="92">
        <v>183</v>
      </c>
      <c r="O37604" s="92">
        <v>178</v>
      </c>
      <c r="P37604" s="92">
        <v>361</v>
      </c>
      <c r="Q37604" s="92">
        <v>183</v>
      </c>
      <c r="V37604" s="92">
        <v>361</v>
      </c>
      <c r="AN37604" s="92">
        <v>361</v>
      </c>
      <c r="AS37604" s="92">
        <v>165</v>
      </c>
      <c r="AT37604" s="92">
        <v>39</v>
      </c>
    </row>
    <row r="37605" spans="1:46">
      <c r="A37605" s="83" t="s">
        <v>163</v>
      </c>
      <c r="B37605" s="84">
        <v>43753.125</v>
      </c>
      <c r="C37605" s="85">
        <v>43752</v>
      </c>
      <c r="D37605" s="83">
        <v>20</v>
      </c>
      <c r="E37605" s="84">
        <v>43752.833333333336</v>
      </c>
      <c r="F37605" s="86" t="s">
        <v>401</v>
      </c>
      <c r="G37605" s="87" t="s">
        <v>402</v>
      </c>
      <c r="H37605" s="92">
        <v>214</v>
      </c>
      <c r="I37605" s="92">
        <v>187</v>
      </c>
      <c r="J37605" s="92">
        <v>379</v>
      </c>
      <c r="K37605" s="92">
        <v>192</v>
      </c>
      <c r="O37605" s="92">
        <v>187</v>
      </c>
      <c r="P37605" s="92">
        <v>379</v>
      </c>
      <c r="Q37605" s="92">
        <v>192</v>
      </c>
      <c r="V37605" s="92">
        <v>379</v>
      </c>
      <c r="AN37605" s="92">
        <v>379</v>
      </c>
      <c r="AS37605" s="92">
        <v>159</v>
      </c>
      <c r="AT37605" s="92">
        <v>54</v>
      </c>
    </row>
    <row r="37606" spans="1:46">
      <c r="A37606" s="83" t="s">
        <v>163</v>
      </c>
      <c r="B37606" s="84">
        <v>43753.166666666664</v>
      </c>
      <c r="C37606" s="85">
        <v>43752</v>
      </c>
      <c r="D37606" s="83">
        <v>21</v>
      </c>
      <c r="E37606" s="84">
        <v>43752.875</v>
      </c>
      <c r="F37606" s="86" t="s">
        <v>401</v>
      </c>
      <c r="G37606" s="87" t="s">
        <v>402</v>
      </c>
      <c r="H37606" s="92">
        <v>213</v>
      </c>
      <c r="I37606" s="92">
        <v>193</v>
      </c>
      <c r="J37606" s="92">
        <v>396</v>
      </c>
      <c r="K37606" s="92">
        <v>203</v>
      </c>
      <c r="O37606" s="92">
        <v>193</v>
      </c>
      <c r="P37606" s="92">
        <v>396</v>
      </c>
      <c r="Q37606" s="92">
        <v>203</v>
      </c>
      <c r="V37606" s="92">
        <v>396</v>
      </c>
      <c r="AN37606" s="92">
        <v>396</v>
      </c>
      <c r="AS37606" s="92">
        <v>174</v>
      </c>
      <c r="AT37606" s="92">
        <v>50</v>
      </c>
    </row>
    <row r="37607" spans="1:46">
      <c r="A37607" s="83" t="s">
        <v>163</v>
      </c>
      <c r="B37607" s="84">
        <v>43753.208333333336</v>
      </c>
      <c r="C37607" s="85">
        <v>43752</v>
      </c>
      <c r="D37607" s="83">
        <v>22</v>
      </c>
      <c r="E37607" s="84">
        <v>43752.916666666664</v>
      </c>
      <c r="F37607" s="86" t="s">
        <v>401</v>
      </c>
      <c r="G37607" s="87" t="s">
        <v>402</v>
      </c>
      <c r="H37607" s="92">
        <v>206</v>
      </c>
      <c r="I37607" s="92">
        <v>185</v>
      </c>
      <c r="J37607" s="92">
        <v>355</v>
      </c>
      <c r="K37607" s="92">
        <v>170</v>
      </c>
      <c r="O37607" s="92">
        <v>185</v>
      </c>
      <c r="P37607" s="92">
        <v>355</v>
      </c>
      <c r="Q37607" s="92">
        <v>170</v>
      </c>
      <c r="V37607" s="92">
        <v>355</v>
      </c>
      <c r="AN37607" s="92">
        <v>355</v>
      </c>
      <c r="AS37607" s="92">
        <v>182</v>
      </c>
      <c r="AT37607" s="92">
        <v>9</v>
      </c>
    </row>
    <row r="37608" spans="1:46">
      <c r="A37608" s="83" t="s">
        <v>163</v>
      </c>
      <c r="B37608" s="84">
        <v>43753.25</v>
      </c>
      <c r="C37608" s="85">
        <v>43752</v>
      </c>
      <c r="D37608" s="83">
        <v>23</v>
      </c>
      <c r="E37608" s="84">
        <v>43752.958333333336</v>
      </c>
      <c r="F37608" s="86" t="s">
        <v>401</v>
      </c>
      <c r="G37608" s="87" t="s">
        <v>402</v>
      </c>
      <c r="H37608" s="92">
        <v>202</v>
      </c>
      <c r="I37608" s="92">
        <v>184</v>
      </c>
      <c r="J37608" s="92">
        <v>348</v>
      </c>
      <c r="K37608" s="92">
        <v>164</v>
      </c>
      <c r="O37608" s="92">
        <v>184</v>
      </c>
      <c r="P37608" s="92">
        <v>348</v>
      </c>
      <c r="Q37608" s="92">
        <v>164</v>
      </c>
      <c r="V37608" s="92">
        <v>348</v>
      </c>
      <c r="AN37608" s="92">
        <v>348</v>
      </c>
      <c r="AS37608" s="92">
        <v>210</v>
      </c>
      <c r="AT37608" s="92">
        <v>-26</v>
      </c>
    </row>
    <row r="37609" spans="1:46">
      <c r="A37609" s="83" t="s">
        <v>163</v>
      </c>
      <c r="B37609" s="84">
        <v>43753.291666666664</v>
      </c>
      <c r="C37609" s="85">
        <v>43752</v>
      </c>
      <c r="D37609" s="83">
        <v>24</v>
      </c>
      <c r="E37609" s="84">
        <v>43753</v>
      </c>
      <c r="F37609" s="86" t="s">
        <v>401</v>
      </c>
      <c r="G37609" s="87" t="s">
        <v>402</v>
      </c>
      <c r="H37609" s="92">
        <v>193</v>
      </c>
      <c r="I37609" s="92">
        <v>169</v>
      </c>
      <c r="J37609" s="92">
        <v>215</v>
      </c>
      <c r="K37609" s="92">
        <v>46</v>
      </c>
      <c r="O37609" s="92">
        <v>169</v>
      </c>
      <c r="P37609" s="92">
        <v>215</v>
      </c>
      <c r="Q37609" s="92">
        <v>46</v>
      </c>
      <c r="V37609" s="92">
        <v>215</v>
      </c>
      <c r="AN37609" s="92">
        <v>215</v>
      </c>
      <c r="AS37609" s="92">
        <v>-62</v>
      </c>
      <c r="AT37609" s="92">
        <v>118</v>
      </c>
    </row>
    <row r="37610" spans="1:46">
      <c r="A37610" s="83" t="s">
        <v>163</v>
      </c>
      <c r="B37610" s="84">
        <v>43753.333333333336</v>
      </c>
      <c r="C37610" s="85">
        <v>43753</v>
      </c>
      <c r="D37610" s="83">
        <v>1</v>
      </c>
      <c r="E37610" s="84">
        <v>43753.041666666664</v>
      </c>
      <c r="F37610" s="86" t="s">
        <v>401</v>
      </c>
      <c r="G37610" s="87" t="s">
        <v>402</v>
      </c>
      <c r="H37610" s="92">
        <v>184</v>
      </c>
      <c r="I37610" s="92">
        <v>166</v>
      </c>
      <c r="J37610" s="92">
        <v>312</v>
      </c>
      <c r="K37610" s="92">
        <v>146</v>
      </c>
      <c r="O37610" s="92">
        <v>166</v>
      </c>
      <c r="P37610" s="92">
        <v>312</v>
      </c>
      <c r="Q37610" s="92">
        <v>146</v>
      </c>
      <c r="V37610" s="92">
        <v>312</v>
      </c>
      <c r="AN37610" s="92">
        <v>312</v>
      </c>
      <c r="AS37610" s="92">
        <v>83</v>
      </c>
      <c r="AT37610" s="92">
        <v>86</v>
      </c>
    </row>
    <row r="37611" spans="1:46">
      <c r="A37611" s="83" t="s">
        <v>163</v>
      </c>
      <c r="B37611" s="84">
        <v>43753.375</v>
      </c>
      <c r="C37611" s="85">
        <v>43753</v>
      </c>
      <c r="D37611" s="83">
        <v>2</v>
      </c>
      <c r="E37611" s="84">
        <v>43753.083333333336</v>
      </c>
      <c r="F37611" s="86" t="s">
        <v>401</v>
      </c>
      <c r="G37611" s="87" t="s">
        <v>402</v>
      </c>
      <c r="H37611" s="92">
        <v>185</v>
      </c>
      <c r="I37611" s="92">
        <v>165</v>
      </c>
      <c r="J37611" s="92">
        <v>312</v>
      </c>
      <c r="K37611" s="92">
        <v>147</v>
      </c>
      <c r="O37611" s="92">
        <v>165</v>
      </c>
      <c r="P37611" s="92">
        <v>312</v>
      </c>
      <c r="Q37611" s="92">
        <v>147</v>
      </c>
      <c r="V37611" s="92">
        <v>312</v>
      </c>
      <c r="AN37611" s="92">
        <v>312</v>
      </c>
      <c r="AS37611" s="92">
        <v>83</v>
      </c>
      <c r="AT37611" s="92">
        <v>86</v>
      </c>
    </row>
    <row r="37612" spans="1:46">
      <c r="A37612" s="83" t="s">
        <v>163</v>
      </c>
      <c r="B37612" s="84">
        <v>43753.416666666664</v>
      </c>
      <c r="C37612" s="85">
        <v>43753</v>
      </c>
      <c r="D37612" s="83">
        <v>3</v>
      </c>
      <c r="E37612" s="84">
        <v>43753.125</v>
      </c>
      <c r="F37612" s="86" t="s">
        <v>401</v>
      </c>
      <c r="G37612" s="87" t="s">
        <v>402</v>
      </c>
      <c r="H37612" s="92">
        <v>187</v>
      </c>
      <c r="I37612" s="92">
        <v>165</v>
      </c>
      <c r="J37612" s="92">
        <v>335</v>
      </c>
      <c r="K37612" s="92">
        <v>170</v>
      </c>
      <c r="O37612" s="92">
        <v>165</v>
      </c>
      <c r="P37612" s="92">
        <v>335</v>
      </c>
      <c r="Q37612" s="92">
        <v>170</v>
      </c>
      <c r="V37612" s="92">
        <v>335</v>
      </c>
      <c r="AN37612" s="92">
        <v>335</v>
      </c>
      <c r="AS37612" s="92">
        <v>90</v>
      </c>
      <c r="AT37612" s="92">
        <v>91</v>
      </c>
    </row>
    <row r="37613" spans="1:46">
      <c r="A37613" s="83" t="s">
        <v>163</v>
      </c>
      <c r="B37613" s="84">
        <v>43753.458333333336</v>
      </c>
      <c r="C37613" s="85">
        <v>43753</v>
      </c>
      <c r="D37613" s="83">
        <v>4</v>
      </c>
      <c r="E37613" s="84">
        <v>43753.166666666664</v>
      </c>
      <c r="F37613" s="86" t="s">
        <v>401</v>
      </c>
      <c r="G37613" s="87" t="s">
        <v>402</v>
      </c>
      <c r="H37613" s="92">
        <v>190</v>
      </c>
      <c r="I37613" s="92">
        <v>170</v>
      </c>
      <c r="J37613" s="92">
        <v>270</v>
      </c>
      <c r="K37613" s="92">
        <v>100</v>
      </c>
      <c r="O37613" s="92">
        <v>170</v>
      </c>
      <c r="P37613" s="92">
        <v>270</v>
      </c>
      <c r="Q37613" s="92">
        <v>100</v>
      </c>
      <c r="V37613" s="92">
        <v>270</v>
      </c>
      <c r="AN37613" s="92">
        <v>270</v>
      </c>
      <c r="AS37613" s="92">
        <v>-19</v>
      </c>
      <c r="AT37613" s="92">
        <v>127</v>
      </c>
    </row>
    <row r="37614" spans="1:46">
      <c r="A37614" s="83" t="s">
        <v>163</v>
      </c>
      <c r="B37614" s="84">
        <v>43753.5</v>
      </c>
      <c r="C37614" s="85">
        <v>43753</v>
      </c>
      <c r="D37614" s="83">
        <v>5</v>
      </c>
      <c r="E37614" s="84">
        <v>43753.208333333336</v>
      </c>
      <c r="F37614" s="86" t="s">
        <v>401</v>
      </c>
      <c r="G37614" s="87" t="s">
        <v>402</v>
      </c>
      <c r="H37614" s="92">
        <v>199</v>
      </c>
      <c r="I37614" s="92">
        <v>177</v>
      </c>
      <c r="J37614" s="92">
        <v>224</v>
      </c>
      <c r="K37614" s="92">
        <v>47</v>
      </c>
      <c r="O37614" s="92">
        <v>177</v>
      </c>
      <c r="P37614" s="92">
        <v>224</v>
      </c>
      <c r="Q37614" s="92">
        <v>47</v>
      </c>
      <c r="V37614" s="92">
        <v>224</v>
      </c>
      <c r="AN37614" s="92">
        <v>224</v>
      </c>
      <c r="AS37614" s="92">
        <v>-33</v>
      </c>
      <c r="AT37614" s="92">
        <v>77</v>
      </c>
    </row>
    <row r="37615" spans="1:46">
      <c r="A37615" s="83" t="s">
        <v>163</v>
      </c>
      <c r="B37615" s="84">
        <v>43753.541666666664</v>
      </c>
      <c r="C37615" s="85">
        <v>43753</v>
      </c>
      <c r="D37615" s="83">
        <v>6</v>
      </c>
      <c r="E37615" s="84">
        <v>43753.25</v>
      </c>
      <c r="F37615" s="86" t="s">
        <v>401</v>
      </c>
      <c r="G37615" s="87" t="s">
        <v>402</v>
      </c>
      <c r="H37615" s="92">
        <v>215</v>
      </c>
      <c r="I37615" s="92">
        <v>184</v>
      </c>
      <c r="J37615" s="92">
        <v>288</v>
      </c>
      <c r="K37615" s="92">
        <v>104</v>
      </c>
      <c r="O37615" s="92">
        <v>184</v>
      </c>
      <c r="P37615" s="92">
        <v>288</v>
      </c>
      <c r="Q37615" s="92">
        <v>104</v>
      </c>
      <c r="V37615" s="92">
        <v>288</v>
      </c>
      <c r="AN37615" s="92">
        <v>288</v>
      </c>
      <c r="AS37615" s="92">
        <v>-32</v>
      </c>
      <c r="AT37615" s="92">
        <v>127</v>
      </c>
    </row>
    <row r="37616" spans="1:46">
      <c r="A37616" s="83" t="s">
        <v>163</v>
      </c>
      <c r="B37616" s="84">
        <v>43753.583333333336</v>
      </c>
      <c r="C37616" s="85">
        <v>43753</v>
      </c>
      <c r="D37616" s="83">
        <v>7</v>
      </c>
      <c r="E37616" s="84">
        <v>43753.291666666664</v>
      </c>
      <c r="F37616" s="86" t="s">
        <v>401</v>
      </c>
      <c r="G37616" s="87" t="s">
        <v>402</v>
      </c>
      <c r="H37616" s="92">
        <v>239</v>
      </c>
      <c r="I37616" s="92">
        <v>206</v>
      </c>
      <c r="J37616" s="92">
        <v>283</v>
      </c>
      <c r="K37616" s="92">
        <v>77</v>
      </c>
      <c r="O37616" s="92">
        <v>206</v>
      </c>
      <c r="P37616" s="92">
        <v>283</v>
      </c>
      <c r="Q37616" s="92">
        <v>77</v>
      </c>
      <c r="V37616" s="92">
        <v>283</v>
      </c>
      <c r="AN37616" s="92">
        <v>283</v>
      </c>
      <c r="AS37616" s="92">
        <v>-62</v>
      </c>
      <c r="AT37616" s="92">
        <v>128</v>
      </c>
    </row>
    <row r="37617" spans="1:46">
      <c r="A37617" s="83" t="s">
        <v>163</v>
      </c>
      <c r="B37617" s="84">
        <v>43753.625</v>
      </c>
      <c r="C37617" s="85">
        <v>43753</v>
      </c>
      <c r="D37617" s="83">
        <v>8</v>
      </c>
      <c r="E37617" s="84">
        <v>43753.333333333336</v>
      </c>
      <c r="F37617" s="86" t="s">
        <v>401</v>
      </c>
      <c r="G37617" s="87" t="s">
        <v>402</v>
      </c>
      <c r="H37617" s="92">
        <v>246</v>
      </c>
      <c r="I37617" s="92">
        <v>227</v>
      </c>
      <c r="J37617" s="92">
        <v>442</v>
      </c>
      <c r="K37617" s="92">
        <v>215</v>
      </c>
      <c r="O37617" s="92">
        <v>227</v>
      </c>
      <c r="P37617" s="92">
        <v>442</v>
      </c>
      <c r="Q37617" s="92">
        <v>215</v>
      </c>
      <c r="V37617" s="92">
        <v>442</v>
      </c>
      <c r="AN37617" s="92">
        <v>442</v>
      </c>
      <c r="AS37617" s="92">
        <v>138</v>
      </c>
      <c r="AT37617" s="92">
        <v>84</v>
      </c>
    </row>
    <row r="37618" spans="1:46">
      <c r="A37618" s="83" t="s">
        <v>163</v>
      </c>
      <c r="B37618" s="84">
        <v>43753.666666666664</v>
      </c>
      <c r="C37618" s="85">
        <v>43753</v>
      </c>
      <c r="D37618" s="83">
        <v>9</v>
      </c>
      <c r="E37618" s="84">
        <v>43753.375</v>
      </c>
      <c r="F37618" s="86" t="s">
        <v>401</v>
      </c>
      <c r="G37618" s="87" t="s">
        <v>402</v>
      </c>
      <c r="H37618" s="92">
        <v>236</v>
      </c>
      <c r="I37618" s="92">
        <v>234</v>
      </c>
      <c r="J37618" s="92">
        <v>527</v>
      </c>
      <c r="K37618" s="92">
        <v>293</v>
      </c>
      <c r="O37618" s="92">
        <v>234</v>
      </c>
      <c r="P37618" s="92">
        <v>527</v>
      </c>
      <c r="Q37618" s="92">
        <v>293</v>
      </c>
      <c r="V37618" s="92">
        <v>527</v>
      </c>
      <c r="AN37618" s="92">
        <v>527</v>
      </c>
      <c r="AS37618" s="92">
        <v>203</v>
      </c>
      <c r="AT37618" s="92">
        <v>101</v>
      </c>
    </row>
    <row r="37619" spans="1:46">
      <c r="A37619" s="83" t="s">
        <v>163</v>
      </c>
      <c r="B37619" s="84">
        <v>43753.708333333336</v>
      </c>
      <c r="C37619" s="85">
        <v>43753</v>
      </c>
      <c r="D37619" s="83">
        <v>10</v>
      </c>
      <c r="E37619" s="84">
        <v>43753.416666666664</v>
      </c>
      <c r="F37619" s="86" t="s">
        <v>401</v>
      </c>
      <c r="G37619" s="87" t="s">
        <v>402</v>
      </c>
      <c r="H37619" s="92">
        <v>215</v>
      </c>
      <c r="I37619" s="92">
        <v>216</v>
      </c>
      <c r="J37619" s="92">
        <v>524</v>
      </c>
      <c r="K37619" s="92">
        <v>308</v>
      </c>
      <c r="O37619" s="92">
        <v>216</v>
      </c>
      <c r="P37619" s="92">
        <v>524</v>
      </c>
      <c r="Q37619" s="92">
        <v>308</v>
      </c>
      <c r="V37619" s="92">
        <v>524</v>
      </c>
      <c r="AN37619" s="92">
        <v>524</v>
      </c>
      <c r="AS37619" s="92">
        <v>255</v>
      </c>
      <c r="AT37619" s="92">
        <v>68</v>
      </c>
    </row>
    <row r="37620" spans="1:46">
      <c r="A37620" s="83" t="s">
        <v>163</v>
      </c>
      <c r="B37620" s="84">
        <v>43753.75</v>
      </c>
      <c r="C37620" s="85">
        <v>43753</v>
      </c>
      <c r="D37620" s="83">
        <v>11</v>
      </c>
      <c r="E37620" s="84">
        <v>43753.458333333336</v>
      </c>
      <c r="F37620" s="86" t="s">
        <v>401</v>
      </c>
      <c r="G37620" s="87" t="s">
        <v>402</v>
      </c>
      <c r="H37620" s="92">
        <v>206</v>
      </c>
      <c r="I37620" s="92">
        <v>216</v>
      </c>
      <c r="J37620" s="92">
        <v>538</v>
      </c>
      <c r="K37620" s="92">
        <v>322</v>
      </c>
      <c r="O37620" s="92">
        <v>216</v>
      </c>
      <c r="P37620" s="92">
        <v>538</v>
      </c>
      <c r="Q37620" s="92">
        <v>322</v>
      </c>
      <c r="V37620" s="92">
        <v>538</v>
      </c>
      <c r="AN37620" s="92">
        <v>538</v>
      </c>
      <c r="AS37620" s="92">
        <v>296</v>
      </c>
      <c r="AT37620" s="92">
        <v>43</v>
      </c>
    </row>
    <row r="37621" spans="1:46">
      <c r="A37621" s="83" t="s">
        <v>163</v>
      </c>
      <c r="B37621" s="84">
        <v>43753.791666666664</v>
      </c>
      <c r="C37621" s="85">
        <v>43753</v>
      </c>
      <c r="D37621" s="83">
        <v>12</v>
      </c>
      <c r="E37621" s="84">
        <v>43753.5</v>
      </c>
      <c r="F37621" s="86" t="s">
        <v>401</v>
      </c>
      <c r="G37621" s="87" t="s">
        <v>402</v>
      </c>
      <c r="H37621" s="92">
        <v>196</v>
      </c>
      <c r="I37621" s="92">
        <v>202</v>
      </c>
      <c r="J37621" s="92">
        <v>519</v>
      </c>
      <c r="K37621" s="92">
        <v>317</v>
      </c>
      <c r="O37621" s="92">
        <v>202</v>
      </c>
      <c r="P37621" s="92">
        <v>519</v>
      </c>
      <c r="Q37621" s="92">
        <v>317</v>
      </c>
      <c r="V37621" s="92">
        <v>519</v>
      </c>
      <c r="AN37621" s="92">
        <v>519</v>
      </c>
      <c r="AS37621" s="92">
        <v>300</v>
      </c>
      <c r="AT37621" s="92">
        <v>36</v>
      </c>
    </row>
    <row r="37622" spans="1:46">
      <c r="A37622" s="83" t="s">
        <v>163</v>
      </c>
      <c r="B37622" s="84">
        <v>43753.833333333336</v>
      </c>
      <c r="C37622" s="85">
        <v>43753</v>
      </c>
      <c r="D37622" s="83">
        <v>13</v>
      </c>
      <c r="E37622" s="84">
        <v>43753.541666666664</v>
      </c>
      <c r="F37622" s="86" t="s">
        <v>401</v>
      </c>
      <c r="G37622" s="87" t="s">
        <v>402</v>
      </c>
      <c r="H37622" s="92">
        <v>188</v>
      </c>
      <c r="I37622" s="92">
        <v>192</v>
      </c>
      <c r="J37622" s="92">
        <v>472</v>
      </c>
      <c r="K37622" s="92">
        <v>280</v>
      </c>
      <c r="O37622" s="92">
        <v>192</v>
      </c>
      <c r="P37622" s="92">
        <v>472</v>
      </c>
      <c r="Q37622" s="92">
        <v>280</v>
      </c>
      <c r="V37622" s="92">
        <v>472</v>
      </c>
      <c r="AN37622" s="92">
        <v>472</v>
      </c>
      <c r="AS37622" s="92">
        <v>274</v>
      </c>
      <c r="AT37622" s="92">
        <v>26</v>
      </c>
    </row>
    <row r="37623" spans="1:46">
      <c r="A37623" s="83" t="s">
        <v>163</v>
      </c>
      <c r="B37623" s="84">
        <v>43753.875</v>
      </c>
      <c r="C37623" s="85">
        <v>43753</v>
      </c>
      <c r="D37623" s="83">
        <v>14</v>
      </c>
      <c r="E37623" s="84">
        <v>43753.583333333336</v>
      </c>
      <c r="F37623" s="86" t="s">
        <v>401</v>
      </c>
      <c r="G37623" s="87" t="s">
        <v>402</v>
      </c>
      <c r="H37623" s="92">
        <v>186</v>
      </c>
      <c r="I37623" s="92">
        <v>188</v>
      </c>
      <c r="J37623" s="92">
        <v>429</v>
      </c>
      <c r="K37623" s="92">
        <v>241</v>
      </c>
      <c r="O37623" s="92">
        <v>188</v>
      </c>
      <c r="P37623" s="92">
        <v>429</v>
      </c>
      <c r="Q37623" s="92">
        <v>241</v>
      </c>
      <c r="V37623" s="92">
        <v>429</v>
      </c>
      <c r="AN37623" s="92">
        <v>429</v>
      </c>
      <c r="AS37623" s="92">
        <v>263</v>
      </c>
      <c r="AT37623" s="92">
        <v>-3</v>
      </c>
    </row>
    <row r="37624" spans="1:46">
      <c r="A37624" s="83" t="s">
        <v>163</v>
      </c>
      <c r="B37624" s="84">
        <v>43753.916666666664</v>
      </c>
      <c r="C37624" s="85">
        <v>43753</v>
      </c>
      <c r="D37624" s="83">
        <v>15</v>
      </c>
      <c r="E37624" s="84">
        <v>43753.625</v>
      </c>
      <c r="F37624" s="86" t="s">
        <v>401</v>
      </c>
      <c r="G37624" s="87" t="s">
        <v>402</v>
      </c>
      <c r="H37624" s="92">
        <v>180</v>
      </c>
      <c r="I37624" s="92">
        <v>182</v>
      </c>
      <c r="J37624" s="92">
        <v>448</v>
      </c>
      <c r="K37624" s="92">
        <v>266</v>
      </c>
      <c r="O37624" s="92">
        <v>182</v>
      </c>
      <c r="P37624" s="92">
        <v>448</v>
      </c>
      <c r="Q37624" s="92">
        <v>266</v>
      </c>
      <c r="V37624" s="92">
        <v>448</v>
      </c>
      <c r="AN37624" s="92">
        <v>448</v>
      </c>
      <c r="AS37624" s="92">
        <v>301</v>
      </c>
      <c r="AT37624" s="92">
        <v>-17</v>
      </c>
    </row>
    <row r="37625" spans="1:46">
      <c r="A37625" s="83" t="s">
        <v>163</v>
      </c>
      <c r="B37625" s="84">
        <v>43753.958333333336</v>
      </c>
      <c r="C37625" s="85">
        <v>43753</v>
      </c>
      <c r="D37625" s="83">
        <v>16</v>
      </c>
      <c r="E37625" s="84">
        <v>43753.666666666664</v>
      </c>
      <c r="F37625" s="86" t="s">
        <v>401</v>
      </c>
      <c r="G37625" s="87" t="s">
        <v>402</v>
      </c>
      <c r="H37625" s="92">
        <v>183</v>
      </c>
      <c r="I37625" s="92">
        <v>185</v>
      </c>
      <c r="J37625" s="92">
        <v>482</v>
      </c>
      <c r="K37625" s="92">
        <v>297</v>
      </c>
      <c r="O37625" s="92">
        <v>185</v>
      </c>
      <c r="P37625" s="92">
        <v>482</v>
      </c>
      <c r="Q37625" s="92">
        <v>297</v>
      </c>
      <c r="V37625" s="92">
        <v>482</v>
      </c>
      <c r="AN37625" s="92">
        <v>482</v>
      </c>
      <c r="AS37625" s="92">
        <v>322</v>
      </c>
      <c r="AT37625" s="92">
        <v>-5</v>
      </c>
    </row>
    <row r="37626" spans="1:46">
      <c r="A37626" s="83" t="s">
        <v>163</v>
      </c>
      <c r="B37626" s="84">
        <v>43754</v>
      </c>
      <c r="C37626" s="85">
        <v>43753</v>
      </c>
      <c r="D37626" s="83">
        <v>17</v>
      </c>
      <c r="E37626" s="84">
        <v>43753.708333333336</v>
      </c>
      <c r="F37626" s="86" t="s">
        <v>401</v>
      </c>
      <c r="G37626" s="87" t="s">
        <v>402</v>
      </c>
      <c r="H37626" s="92">
        <v>188</v>
      </c>
      <c r="I37626" s="92">
        <v>188</v>
      </c>
      <c r="J37626" s="92">
        <v>475</v>
      </c>
      <c r="K37626" s="92">
        <v>287</v>
      </c>
      <c r="O37626" s="92">
        <v>188</v>
      </c>
      <c r="P37626" s="92">
        <v>475</v>
      </c>
      <c r="Q37626" s="92">
        <v>287</v>
      </c>
      <c r="V37626" s="92">
        <v>475</v>
      </c>
      <c r="AN37626" s="92">
        <v>475</v>
      </c>
      <c r="AS37626" s="92">
        <v>329</v>
      </c>
      <c r="AT37626" s="92">
        <v>-22</v>
      </c>
    </row>
    <row r="37627" spans="1:46">
      <c r="A37627" s="83" t="s">
        <v>163</v>
      </c>
      <c r="B37627" s="84">
        <v>43754.041666666664</v>
      </c>
      <c r="C37627" s="85">
        <v>43753</v>
      </c>
      <c r="D37627" s="83">
        <v>18</v>
      </c>
      <c r="E37627" s="84">
        <v>43753.75</v>
      </c>
      <c r="F37627" s="86" t="s">
        <v>401</v>
      </c>
      <c r="G37627" s="87" t="s">
        <v>402</v>
      </c>
      <c r="H37627" s="92">
        <v>193</v>
      </c>
      <c r="I37627" s="92">
        <v>191</v>
      </c>
      <c r="J37627" s="92">
        <v>432</v>
      </c>
      <c r="K37627" s="92">
        <v>241</v>
      </c>
      <c r="O37627" s="92">
        <v>191</v>
      </c>
      <c r="P37627" s="92">
        <v>432</v>
      </c>
      <c r="Q37627" s="92">
        <v>241</v>
      </c>
      <c r="V37627" s="92">
        <v>432</v>
      </c>
      <c r="AN37627" s="92">
        <v>432</v>
      </c>
      <c r="AS37627" s="92">
        <v>304</v>
      </c>
      <c r="AT37627" s="92">
        <v>-43</v>
      </c>
    </row>
    <row r="37628" spans="1:46">
      <c r="A37628" s="83" t="s">
        <v>163</v>
      </c>
      <c r="B37628" s="84">
        <v>43754.083333333336</v>
      </c>
      <c r="C37628" s="85">
        <v>43753</v>
      </c>
      <c r="D37628" s="83">
        <v>19</v>
      </c>
      <c r="E37628" s="84">
        <v>43753.791666666664</v>
      </c>
      <c r="F37628" s="86" t="s">
        <v>401</v>
      </c>
      <c r="G37628" s="87" t="s">
        <v>402</v>
      </c>
      <c r="H37628" s="92">
        <v>197</v>
      </c>
      <c r="I37628" s="92">
        <v>195</v>
      </c>
      <c r="J37628" s="92">
        <v>458</v>
      </c>
      <c r="K37628" s="92">
        <v>263</v>
      </c>
      <c r="O37628" s="92">
        <v>195</v>
      </c>
      <c r="P37628" s="92">
        <v>458</v>
      </c>
      <c r="Q37628" s="92">
        <v>263</v>
      </c>
      <c r="V37628" s="92">
        <v>458</v>
      </c>
      <c r="AN37628" s="92">
        <v>458</v>
      </c>
      <c r="AS37628" s="92">
        <v>314</v>
      </c>
      <c r="AT37628" s="92">
        <v>-28</v>
      </c>
    </row>
    <row r="37629" spans="1:46">
      <c r="A37629" s="83" t="s">
        <v>163</v>
      </c>
      <c r="B37629" s="84">
        <v>43754.125</v>
      </c>
      <c r="C37629" s="85">
        <v>43753</v>
      </c>
      <c r="D37629" s="83">
        <v>20</v>
      </c>
      <c r="E37629" s="84">
        <v>43753.833333333336</v>
      </c>
      <c r="F37629" s="86" t="s">
        <v>401</v>
      </c>
      <c r="G37629" s="87" t="s">
        <v>402</v>
      </c>
      <c r="H37629" s="92">
        <v>200</v>
      </c>
      <c r="I37629" s="92">
        <v>198</v>
      </c>
      <c r="J37629" s="92">
        <v>510</v>
      </c>
      <c r="K37629" s="92">
        <v>312</v>
      </c>
      <c r="O37629" s="92">
        <v>198</v>
      </c>
      <c r="P37629" s="92">
        <v>510</v>
      </c>
      <c r="Q37629" s="92">
        <v>312</v>
      </c>
      <c r="V37629" s="92">
        <v>510</v>
      </c>
      <c r="AN37629" s="92">
        <v>510</v>
      </c>
      <c r="AS37629" s="92">
        <v>318</v>
      </c>
      <c r="AT37629" s="92">
        <v>17</v>
      </c>
    </row>
    <row r="37630" spans="1:46">
      <c r="A37630" s="83" t="s">
        <v>163</v>
      </c>
      <c r="B37630" s="84">
        <v>43754.166666666664</v>
      </c>
      <c r="C37630" s="85">
        <v>43753</v>
      </c>
      <c r="D37630" s="83">
        <v>21</v>
      </c>
      <c r="E37630" s="84">
        <v>43753.875</v>
      </c>
      <c r="F37630" s="86" t="s">
        <v>401</v>
      </c>
      <c r="G37630" s="87" t="s">
        <v>402</v>
      </c>
      <c r="H37630" s="92">
        <v>200</v>
      </c>
      <c r="I37630" s="92">
        <v>200</v>
      </c>
      <c r="J37630" s="92">
        <v>487</v>
      </c>
      <c r="K37630" s="92">
        <v>287</v>
      </c>
      <c r="O37630" s="92">
        <v>200</v>
      </c>
      <c r="P37630" s="92">
        <v>487</v>
      </c>
      <c r="Q37630" s="92">
        <v>287</v>
      </c>
      <c r="V37630" s="92">
        <v>487</v>
      </c>
      <c r="AN37630" s="92">
        <v>487</v>
      </c>
      <c r="AS37630" s="92">
        <v>300</v>
      </c>
      <c r="AT37630" s="92">
        <v>9</v>
      </c>
    </row>
    <row r="37631" spans="1:46">
      <c r="A37631" s="83" t="s">
        <v>163</v>
      </c>
      <c r="B37631" s="84">
        <v>43754.208333333336</v>
      </c>
      <c r="C37631" s="85">
        <v>43753</v>
      </c>
      <c r="D37631" s="83">
        <v>22</v>
      </c>
      <c r="E37631" s="84">
        <v>43753.916666666664</v>
      </c>
      <c r="F37631" s="86" t="s">
        <v>401</v>
      </c>
      <c r="G37631" s="87" t="s">
        <v>402</v>
      </c>
      <c r="H37631" s="92">
        <v>190</v>
      </c>
      <c r="I37631" s="92">
        <v>195</v>
      </c>
      <c r="J37631" s="92">
        <v>407</v>
      </c>
      <c r="K37631" s="92">
        <v>212</v>
      </c>
      <c r="O37631" s="92">
        <v>195</v>
      </c>
      <c r="P37631" s="92">
        <v>407</v>
      </c>
      <c r="Q37631" s="92">
        <v>212</v>
      </c>
      <c r="V37631" s="92">
        <v>407</v>
      </c>
      <c r="AN37631" s="92">
        <v>407</v>
      </c>
      <c r="AS37631" s="92">
        <v>261</v>
      </c>
      <c r="AT37631" s="92">
        <v>-29</v>
      </c>
    </row>
    <row r="37632" spans="1:46">
      <c r="A37632" s="83" t="s">
        <v>163</v>
      </c>
      <c r="B37632" s="84">
        <v>43754.25</v>
      </c>
      <c r="C37632" s="85">
        <v>43753</v>
      </c>
      <c r="D37632" s="83">
        <v>23</v>
      </c>
      <c r="E37632" s="84">
        <v>43753.958333333336</v>
      </c>
      <c r="F37632" s="86" t="s">
        <v>401</v>
      </c>
      <c r="G37632" s="87" t="s">
        <v>402</v>
      </c>
      <c r="H37632" s="92">
        <v>184</v>
      </c>
      <c r="I37632" s="92">
        <v>186</v>
      </c>
      <c r="J37632" s="92">
        <v>330</v>
      </c>
      <c r="K37632" s="92">
        <v>144</v>
      </c>
      <c r="O37632" s="92">
        <v>186</v>
      </c>
      <c r="P37632" s="92">
        <v>330</v>
      </c>
      <c r="Q37632" s="92">
        <v>144</v>
      </c>
      <c r="V37632" s="92">
        <v>330</v>
      </c>
      <c r="AN37632" s="92">
        <v>330</v>
      </c>
      <c r="AS37632" s="92">
        <v>242</v>
      </c>
      <c r="AT37632" s="92">
        <v>-76</v>
      </c>
    </row>
    <row r="37633" spans="1:46">
      <c r="A37633" s="83" t="s">
        <v>163</v>
      </c>
      <c r="B37633" s="84">
        <v>43754.291666666664</v>
      </c>
      <c r="C37633" s="85">
        <v>43753</v>
      </c>
      <c r="D37633" s="83">
        <v>24</v>
      </c>
      <c r="E37633" s="84">
        <v>43754</v>
      </c>
      <c r="F37633" s="86" t="s">
        <v>401</v>
      </c>
      <c r="G37633" s="87" t="s">
        <v>402</v>
      </c>
      <c r="H37633" s="92">
        <v>180</v>
      </c>
      <c r="I37633" s="92">
        <v>178</v>
      </c>
      <c r="J37633" s="92">
        <v>227</v>
      </c>
      <c r="K37633" s="92">
        <v>49</v>
      </c>
      <c r="O37633" s="92">
        <v>178</v>
      </c>
      <c r="P37633" s="92">
        <v>227</v>
      </c>
      <c r="Q37633" s="92">
        <v>49</v>
      </c>
      <c r="V37633" s="92">
        <v>227</v>
      </c>
      <c r="AN37633" s="92">
        <v>227</v>
      </c>
      <c r="AS37633" s="92">
        <v>216</v>
      </c>
      <c r="AT37633" s="92">
        <v>-147</v>
      </c>
    </row>
    <row r="37634" spans="1:46">
      <c r="A37634" s="83" t="s">
        <v>163</v>
      </c>
      <c r="B37634" s="84">
        <v>43754.333333333336</v>
      </c>
      <c r="C37634" s="85">
        <v>43754</v>
      </c>
      <c r="D37634" s="83">
        <v>1</v>
      </c>
      <c r="E37634" s="84">
        <v>43754.041666666664</v>
      </c>
      <c r="F37634" s="86" t="s">
        <v>401</v>
      </c>
      <c r="G37634" s="87" t="s">
        <v>402</v>
      </c>
      <c r="H37634" s="92">
        <v>169</v>
      </c>
      <c r="I37634" s="92">
        <v>170</v>
      </c>
      <c r="J37634" s="92">
        <v>180</v>
      </c>
      <c r="K37634" s="92">
        <v>10</v>
      </c>
      <c r="O37634" s="92">
        <v>170</v>
      </c>
      <c r="P37634" s="92">
        <v>180</v>
      </c>
      <c r="Q37634" s="92">
        <v>10</v>
      </c>
      <c r="V37634" s="92">
        <v>180</v>
      </c>
      <c r="AN37634" s="92">
        <v>180</v>
      </c>
      <c r="AS37634" s="92">
        <v>202</v>
      </c>
      <c r="AT37634" s="92">
        <v>-173</v>
      </c>
    </row>
    <row r="37635" spans="1:46">
      <c r="A37635" s="83" t="s">
        <v>163</v>
      </c>
      <c r="B37635" s="84">
        <v>43754.375</v>
      </c>
      <c r="C37635" s="85">
        <v>43754</v>
      </c>
      <c r="D37635" s="83">
        <v>2</v>
      </c>
      <c r="E37635" s="84">
        <v>43754.083333333336</v>
      </c>
      <c r="F37635" s="86" t="s">
        <v>401</v>
      </c>
      <c r="G37635" s="87" t="s">
        <v>402</v>
      </c>
      <c r="H37635" s="92">
        <v>170</v>
      </c>
      <c r="I37635" s="92">
        <v>170</v>
      </c>
      <c r="J37635" s="92">
        <v>180</v>
      </c>
      <c r="K37635" s="92">
        <v>10</v>
      </c>
      <c r="O37635" s="92">
        <v>170</v>
      </c>
      <c r="P37635" s="92">
        <v>180</v>
      </c>
      <c r="Q37635" s="92">
        <v>10</v>
      </c>
      <c r="V37635" s="92">
        <v>180</v>
      </c>
      <c r="AN37635" s="92">
        <v>180</v>
      </c>
      <c r="AS37635" s="92">
        <v>202</v>
      </c>
      <c r="AT37635" s="92">
        <v>-173</v>
      </c>
    </row>
    <row r="37636" spans="1:46">
      <c r="A37636" s="83" t="s">
        <v>163</v>
      </c>
      <c r="B37636" s="84">
        <v>43754.416666666664</v>
      </c>
      <c r="C37636" s="85">
        <v>43754</v>
      </c>
      <c r="D37636" s="83">
        <v>3</v>
      </c>
      <c r="E37636" s="84">
        <v>43754.125</v>
      </c>
      <c r="F37636" s="86" t="s">
        <v>401</v>
      </c>
      <c r="G37636" s="87" t="s">
        <v>402</v>
      </c>
      <c r="H37636" s="92">
        <v>173</v>
      </c>
      <c r="I37636" s="92">
        <v>167</v>
      </c>
      <c r="J37636" s="92">
        <v>170</v>
      </c>
      <c r="K37636" s="92">
        <v>3</v>
      </c>
      <c r="O37636" s="92">
        <v>167</v>
      </c>
      <c r="P37636" s="92">
        <v>170</v>
      </c>
      <c r="Q37636" s="92">
        <v>3</v>
      </c>
      <c r="V37636" s="92">
        <v>170</v>
      </c>
      <c r="AN37636" s="92">
        <v>170</v>
      </c>
      <c r="AS37636" s="92">
        <v>121</v>
      </c>
      <c r="AT37636" s="92">
        <v>-98</v>
      </c>
    </row>
    <row r="37637" spans="1:46">
      <c r="A37637" s="83" t="s">
        <v>163</v>
      </c>
      <c r="B37637" s="84">
        <v>43754.458333333336</v>
      </c>
      <c r="C37637" s="85">
        <v>43754</v>
      </c>
      <c r="D37637" s="83">
        <v>4</v>
      </c>
      <c r="E37637" s="84">
        <v>43754.166666666664</v>
      </c>
      <c r="F37637" s="86" t="s">
        <v>401</v>
      </c>
      <c r="G37637" s="87" t="s">
        <v>402</v>
      </c>
      <c r="H37637" s="92">
        <v>179</v>
      </c>
      <c r="I37637" s="92">
        <v>167</v>
      </c>
      <c r="J37637" s="92">
        <v>172</v>
      </c>
      <c r="K37637" s="92">
        <v>5</v>
      </c>
      <c r="O37637" s="92">
        <v>167</v>
      </c>
      <c r="P37637" s="92">
        <v>172</v>
      </c>
      <c r="Q37637" s="92">
        <v>5</v>
      </c>
      <c r="V37637" s="92">
        <v>172</v>
      </c>
      <c r="AN37637" s="92">
        <v>172</v>
      </c>
      <c r="AS37637" s="92">
        <v>50</v>
      </c>
      <c r="AT37637" s="92">
        <v>-25</v>
      </c>
    </row>
    <row r="37638" spans="1:46">
      <c r="A37638" s="83" t="s">
        <v>163</v>
      </c>
      <c r="B37638" s="84">
        <v>43754.5</v>
      </c>
      <c r="C37638" s="85">
        <v>43754</v>
      </c>
      <c r="D37638" s="83">
        <v>5</v>
      </c>
      <c r="E37638" s="84">
        <v>43754.208333333336</v>
      </c>
      <c r="F37638" s="86" t="s">
        <v>401</v>
      </c>
      <c r="G37638" s="87" t="s">
        <v>402</v>
      </c>
      <c r="H37638" s="92">
        <v>193</v>
      </c>
      <c r="I37638" s="92">
        <v>173</v>
      </c>
      <c r="J37638" s="92">
        <v>175</v>
      </c>
      <c r="K37638" s="92">
        <v>2</v>
      </c>
      <c r="O37638" s="92">
        <v>173</v>
      </c>
      <c r="P37638" s="92">
        <v>175</v>
      </c>
      <c r="Q37638" s="92">
        <v>2</v>
      </c>
      <c r="V37638" s="92">
        <v>175</v>
      </c>
      <c r="AN37638" s="92">
        <v>175</v>
      </c>
      <c r="AS37638" s="92">
        <v>49</v>
      </c>
      <c r="AT37638" s="92">
        <v>-28</v>
      </c>
    </row>
    <row r="37639" spans="1:46">
      <c r="A37639" s="83" t="s">
        <v>163</v>
      </c>
      <c r="B37639" s="84">
        <v>43754.541666666664</v>
      </c>
      <c r="C37639" s="85">
        <v>43754</v>
      </c>
      <c r="D37639" s="83">
        <v>6</v>
      </c>
      <c r="E37639" s="84">
        <v>43754.25</v>
      </c>
      <c r="F37639" s="86" t="s">
        <v>401</v>
      </c>
      <c r="G37639" s="87" t="s">
        <v>402</v>
      </c>
      <c r="H37639" s="92">
        <v>209</v>
      </c>
      <c r="I37639" s="92">
        <v>177</v>
      </c>
      <c r="J37639" s="92">
        <v>165</v>
      </c>
      <c r="K37639" s="92">
        <v>-12</v>
      </c>
      <c r="O37639" s="92">
        <v>177</v>
      </c>
      <c r="P37639" s="92">
        <v>165</v>
      </c>
      <c r="Q37639" s="92">
        <v>-12</v>
      </c>
      <c r="V37639" s="92">
        <v>165</v>
      </c>
      <c r="AN37639" s="92">
        <v>165</v>
      </c>
      <c r="AS37639" s="92">
        <v>77</v>
      </c>
      <c r="AT37639" s="92">
        <v>-70</v>
      </c>
    </row>
    <row r="37640" spans="1:46">
      <c r="A37640" s="83" t="s">
        <v>163</v>
      </c>
      <c r="B37640" s="84">
        <v>43754.583333333336</v>
      </c>
      <c r="C37640" s="85">
        <v>43754</v>
      </c>
      <c r="D37640" s="83">
        <v>7</v>
      </c>
      <c r="E37640" s="84">
        <v>43754.291666666664</v>
      </c>
      <c r="F37640" s="86" t="s">
        <v>401</v>
      </c>
      <c r="G37640" s="87" t="s">
        <v>402</v>
      </c>
      <c r="H37640" s="92">
        <v>230</v>
      </c>
      <c r="I37640" s="92">
        <v>195</v>
      </c>
      <c r="J37640" s="92">
        <v>184</v>
      </c>
      <c r="K37640" s="92">
        <v>-11</v>
      </c>
      <c r="O37640" s="92">
        <v>195</v>
      </c>
      <c r="P37640" s="92">
        <v>184</v>
      </c>
      <c r="Q37640" s="92">
        <v>-11</v>
      </c>
      <c r="V37640" s="92">
        <v>184</v>
      </c>
      <c r="AN37640" s="92">
        <v>184</v>
      </c>
      <c r="AS37640" s="92">
        <v>27</v>
      </c>
      <c r="AT37640" s="92">
        <v>-20</v>
      </c>
    </row>
    <row r="37641" spans="1:46">
      <c r="A37641" s="83" t="s">
        <v>163</v>
      </c>
      <c r="B37641" s="84">
        <v>43754.625</v>
      </c>
      <c r="C37641" s="85">
        <v>43754</v>
      </c>
      <c r="D37641" s="83">
        <v>8</v>
      </c>
      <c r="E37641" s="84">
        <v>43754.333333333336</v>
      </c>
      <c r="F37641" s="86" t="s">
        <v>401</v>
      </c>
      <c r="G37641" s="87" t="s">
        <v>402</v>
      </c>
      <c r="H37641" s="92">
        <v>237</v>
      </c>
      <c r="I37641" s="92">
        <v>212</v>
      </c>
      <c r="J37641" s="92">
        <v>450</v>
      </c>
      <c r="K37641" s="92">
        <v>238</v>
      </c>
      <c r="O37641" s="92">
        <v>212</v>
      </c>
      <c r="P37641" s="92">
        <v>450</v>
      </c>
      <c r="Q37641" s="92">
        <v>238</v>
      </c>
      <c r="V37641" s="92">
        <v>450</v>
      </c>
      <c r="AN37641" s="92">
        <v>450</v>
      </c>
      <c r="AS37641" s="92">
        <v>132</v>
      </c>
      <c r="AT37641" s="92">
        <v>108</v>
      </c>
    </row>
    <row r="37642" spans="1:46">
      <c r="A37642" s="83" t="s">
        <v>163</v>
      </c>
      <c r="B37642" s="84">
        <v>43754.666666666664</v>
      </c>
      <c r="C37642" s="85">
        <v>43754</v>
      </c>
      <c r="D37642" s="83">
        <v>9</v>
      </c>
      <c r="E37642" s="84">
        <v>43754.375</v>
      </c>
      <c r="F37642" s="86" t="s">
        <v>401</v>
      </c>
      <c r="G37642" s="87" t="s">
        <v>402</v>
      </c>
      <c r="H37642" s="92">
        <v>224</v>
      </c>
      <c r="I37642" s="92">
        <v>217</v>
      </c>
      <c r="J37642" s="92">
        <v>511</v>
      </c>
      <c r="K37642" s="92">
        <v>294</v>
      </c>
      <c r="O37642" s="92">
        <v>217</v>
      </c>
      <c r="P37642" s="92">
        <v>511</v>
      </c>
      <c r="Q37642" s="92">
        <v>294</v>
      </c>
      <c r="V37642" s="92">
        <v>511</v>
      </c>
      <c r="AN37642" s="92">
        <v>511</v>
      </c>
      <c r="AS37642" s="92">
        <v>210</v>
      </c>
      <c r="AT37642" s="92">
        <v>72</v>
      </c>
    </row>
    <row r="37643" spans="1:46">
      <c r="A37643" s="83" t="s">
        <v>163</v>
      </c>
      <c r="B37643" s="84">
        <v>43754.708333333336</v>
      </c>
      <c r="C37643" s="85">
        <v>43754</v>
      </c>
      <c r="D37643" s="83">
        <v>10</v>
      </c>
      <c r="E37643" s="84">
        <v>43754.416666666664</v>
      </c>
      <c r="F37643" s="86" t="s">
        <v>401</v>
      </c>
      <c r="G37643" s="87" t="s">
        <v>402</v>
      </c>
      <c r="H37643" s="92">
        <v>210</v>
      </c>
      <c r="I37643" s="92">
        <v>215</v>
      </c>
      <c r="J37643" s="92">
        <v>433</v>
      </c>
      <c r="K37643" s="92">
        <v>218</v>
      </c>
      <c r="O37643" s="92">
        <v>215</v>
      </c>
      <c r="P37643" s="92">
        <v>433</v>
      </c>
      <c r="Q37643" s="92">
        <v>218</v>
      </c>
      <c r="V37643" s="92">
        <v>433</v>
      </c>
      <c r="AN37643" s="92">
        <v>433</v>
      </c>
      <c r="AS37643" s="92">
        <v>225</v>
      </c>
      <c r="AT37643" s="92">
        <v>-20</v>
      </c>
    </row>
    <row r="37644" spans="1:46">
      <c r="A37644" s="83" t="s">
        <v>163</v>
      </c>
      <c r="B37644" s="84">
        <v>43754.75</v>
      </c>
      <c r="C37644" s="85">
        <v>43754</v>
      </c>
      <c r="D37644" s="83">
        <v>11</v>
      </c>
      <c r="E37644" s="84">
        <v>43754.458333333336</v>
      </c>
      <c r="F37644" s="86" t="s">
        <v>401</v>
      </c>
      <c r="G37644" s="87" t="s">
        <v>402</v>
      </c>
      <c r="H37644" s="92">
        <v>205</v>
      </c>
      <c r="I37644" s="92">
        <v>211</v>
      </c>
      <c r="J37644" s="92">
        <v>486</v>
      </c>
      <c r="K37644" s="92">
        <v>275</v>
      </c>
      <c r="O37644" s="92">
        <v>211</v>
      </c>
      <c r="P37644" s="92">
        <v>486</v>
      </c>
      <c r="Q37644" s="92">
        <v>275</v>
      </c>
      <c r="V37644" s="92">
        <v>486</v>
      </c>
      <c r="AN37644" s="92">
        <v>486</v>
      </c>
      <c r="AS37644" s="92">
        <v>270</v>
      </c>
      <c r="AT37644" s="92">
        <v>-7</v>
      </c>
    </row>
    <row r="37645" spans="1:46">
      <c r="A37645" s="83" t="s">
        <v>163</v>
      </c>
      <c r="B37645" s="84">
        <v>43754.791666666664</v>
      </c>
      <c r="C37645" s="85">
        <v>43754</v>
      </c>
      <c r="D37645" s="83">
        <v>12</v>
      </c>
      <c r="E37645" s="84">
        <v>43754.5</v>
      </c>
      <c r="F37645" s="86" t="s">
        <v>401</v>
      </c>
      <c r="G37645" s="87" t="s">
        <v>402</v>
      </c>
      <c r="H37645" s="92">
        <v>198</v>
      </c>
      <c r="I37645" s="92">
        <v>202</v>
      </c>
      <c r="J37645" s="92">
        <v>412</v>
      </c>
      <c r="K37645" s="92">
        <v>210</v>
      </c>
      <c r="O37645" s="92">
        <v>202</v>
      </c>
      <c r="P37645" s="92">
        <v>412</v>
      </c>
      <c r="Q37645" s="92">
        <v>210</v>
      </c>
      <c r="V37645" s="92">
        <v>412</v>
      </c>
      <c r="AN37645" s="92">
        <v>412</v>
      </c>
      <c r="AS37645" s="92">
        <v>240</v>
      </c>
      <c r="AT37645" s="92">
        <v>-18</v>
      </c>
    </row>
    <row r="37646" spans="1:46">
      <c r="A37646" s="83" t="s">
        <v>163</v>
      </c>
      <c r="B37646" s="84">
        <v>43754.833333333336</v>
      </c>
      <c r="C37646" s="85">
        <v>43754</v>
      </c>
      <c r="D37646" s="83">
        <v>13</v>
      </c>
      <c r="E37646" s="84">
        <v>43754.541666666664</v>
      </c>
      <c r="F37646" s="86" t="s">
        <v>401</v>
      </c>
      <c r="G37646" s="87" t="s">
        <v>402</v>
      </c>
      <c r="H37646" s="92">
        <v>190</v>
      </c>
      <c r="I37646" s="92">
        <v>193</v>
      </c>
      <c r="J37646" s="92">
        <v>431</v>
      </c>
      <c r="K37646" s="92">
        <v>238</v>
      </c>
      <c r="O37646" s="92">
        <v>193</v>
      </c>
      <c r="P37646" s="92">
        <v>431</v>
      </c>
      <c r="Q37646" s="92">
        <v>238</v>
      </c>
      <c r="V37646" s="92">
        <v>431</v>
      </c>
      <c r="AN37646" s="92">
        <v>431</v>
      </c>
      <c r="AS37646" s="92">
        <v>276</v>
      </c>
      <c r="AT37646" s="92">
        <v>-19</v>
      </c>
    </row>
    <row r="37647" spans="1:46">
      <c r="A37647" s="83" t="s">
        <v>163</v>
      </c>
      <c r="B37647" s="84">
        <v>43754.875</v>
      </c>
      <c r="C37647" s="85">
        <v>43754</v>
      </c>
      <c r="D37647" s="83">
        <v>14</v>
      </c>
      <c r="E37647" s="84">
        <v>43754.583333333336</v>
      </c>
      <c r="F37647" s="86" t="s">
        <v>401</v>
      </c>
      <c r="G37647" s="87" t="s">
        <v>402</v>
      </c>
      <c r="H37647" s="92">
        <v>187</v>
      </c>
      <c r="I37647" s="92">
        <v>191</v>
      </c>
      <c r="J37647" s="92">
        <v>422</v>
      </c>
      <c r="K37647" s="92">
        <v>231</v>
      </c>
      <c r="O37647" s="92">
        <v>191</v>
      </c>
      <c r="P37647" s="92">
        <v>422</v>
      </c>
      <c r="Q37647" s="92">
        <v>231</v>
      </c>
      <c r="V37647" s="92">
        <v>422</v>
      </c>
      <c r="AN37647" s="92">
        <v>422</v>
      </c>
      <c r="AS37647" s="92">
        <v>275</v>
      </c>
      <c r="AT37647" s="92">
        <v>-25</v>
      </c>
    </row>
    <row r="37648" spans="1:46">
      <c r="A37648" s="83" t="s">
        <v>163</v>
      </c>
      <c r="B37648" s="84">
        <v>43754.916666666664</v>
      </c>
      <c r="C37648" s="85">
        <v>43754</v>
      </c>
      <c r="D37648" s="83">
        <v>15</v>
      </c>
      <c r="E37648" s="84">
        <v>43754.625</v>
      </c>
      <c r="F37648" s="86" t="s">
        <v>401</v>
      </c>
      <c r="G37648" s="87" t="s">
        <v>402</v>
      </c>
      <c r="H37648" s="92">
        <v>185</v>
      </c>
      <c r="I37648" s="92">
        <v>187</v>
      </c>
      <c r="J37648" s="92">
        <v>437</v>
      </c>
      <c r="K37648" s="92">
        <v>250</v>
      </c>
      <c r="O37648" s="92">
        <v>187</v>
      </c>
      <c r="P37648" s="92">
        <v>437</v>
      </c>
      <c r="Q37648" s="92">
        <v>250</v>
      </c>
      <c r="V37648" s="92">
        <v>437</v>
      </c>
      <c r="AN37648" s="92">
        <v>437</v>
      </c>
      <c r="AS37648" s="92">
        <v>259</v>
      </c>
      <c r="AT37648" s="92">
        <v>11</v>
      </c>
    </row>
    <row r="37649" spans="1:46">
      <c r="A37649" s="83" t="s">
        <v>163</v>
      </c>
      <c r="B37649" s="84">
        <v>43754.958333333336</v>
      </c>
      <c r="C37649" s="85">
        <v>43754</v>
      </c>
      <c r="D37649" s="83">
        <v>16</v>
      </c>
      <c r="E37649" s="84">
        <v>43754.666666666664</v>
      </c>
      <c r="F37649" s="86" t="s">
        <v>401</v>
      </c>
      <c r="G37649" s="87" t="s">
        <v>402</v>
      </c>
      <c r="H37649" s="92">
        <v>186</v>
      </c>
      <c r="I37649" s="92">
        <v>188</v>
      </c>
      <c r="J37649" s="92">
        <v>458</v>
      </c>
      <c r="K37649" s="92">
        <v>270</v>
      </c>
      <c r="O37649" s="92">
        <v>188</v>
      </c>
      <c r="P37649" s="92">
        <v>458</v>
      </c>
      <c r="Q37649" s="92">
        <v>270</v>
      </c>
      <c r="V37649" s="92">
        <v>458</v>
      </c>
      <c r="AN37649" s="92">
        <v>458</v>
      </c>
      <c r="AS37649" s="92">
        <v>306</v>
      </c>
      <c r="AT37649" s="92">
        <v>-17</v>
      </c>
    </row>
    <row r="37650" spans="1:46">
      <c r="A37650" s="83" t="s">
        <v>163</v>
      </c>
      <c r="B37650" s="84">
        <v>43755</v>
      </c>
      <c r="C37650" s="85">
        <v>43754</v>
      </c>
      <c r="D37650" s="83">
        <v>17</v>
      </c>
      <c r="E37650" s="84">
        <v>43754.708333333336</v>
      </c>
      <c r="F37650" s="86" t="s">
        <v>401</v>
      </c>
      <c r="G37650" s="87" t="s">
        <v>402</v>
      </c>
      <c r="H37650" s="92">
        <v>189</v>
      </c>
      <c r="I37650" s="92">
        <v>187</v>
      </c>
      <c r="J37650" s="92">
        <v>440</v>
      </c>
      <c r="K37650" s="92">
        <v>253</v>
      </c>
      <c r="O37650" s="92">
        <v>187</v>
      </c>
      <c r="P37650" s="92">
        <v>440</v>
      </c>
      <c r="Q37650" s="92">
        <v>253</v>
      </c>
      <c r="V37650" s="92">
        <v>440</v>
      </c>
      <c r="AN37650" s="92">
        <v>440</v>
      </c>
      <c r="AS37650" s="92">
        <v>311</v>
      </c>
      <c r="AT37650" s="92">
        <v>-37</v>
      </c>
    </row>
    <row r="37651" spans="1:46">
      <c r="A37651" s="83" t="s">
        <v>163</v>
      </c>
      <c r="B37651" s="84">
        <v>43755.041666666664</v>
      </c>
      <c r="C37651" s="85">
        <v>43754</v>
      </c>
      <c r="D37651" s="83">
        <v>18</v>
      </c>
      <c r="E37651" s="84">
        <v>43754.75</v>
      </c>
      <c r="F37651" s="86" t="s">
        <v>401</v>
      </c>
      <c r="G37651" s="87" t="s">
        <v>402</v>
      </c>
      <c r="H37651" s="92">
        <v>194</v>
      </c>
      <c r="I37651" s="92">
        <v>188</v>
      </c>
      <c r="J37651" s="92">
        <v>455</v>
      </c>
      <c r="K37651" s="92">
        <v>267</v>
      </c>
      <c r="O37651" s="92">
        <v>188</v>
      </c>
      <c r="P37651" s="92">
        <v>455</v>
      </c>
      <c r="Q37651" s="92">
        <v>267</v>
      </c>
      <c r="V37651" s="92">
        <v>455</v>
      </c>
      <c r="AN37651" s="92">
        <v>455</v>
      </c>
      <c r="AS37651" s="92">
        <v>333</v>
      </c>
      <c r="AT37651" s="92">
        <v>-47</v>
      </c>
    </row>
    <row r="37652" spans="1:46">
      <c r="A37652" s="83" t="s">
        <v>163</v>
      </c>
      <c r="B37652" s="84">
        <v>43755.083333333336</v>
      </c>
      <c r="C37652" s="85">
        <v>43754</v>
      </c>
      <c r="D37652" s="83">
        <v>19</v>
      </c>
      <c r="E37652" s="84">
        <v>43754.791666666664</v>
      </c>
      <c r="F37652" s="86" t="s">
        <v>401</v>
      </c>
      <c r="G37652" s="87" t="s">
        <v>402</v>
      </c>
      <c r="H37652" s="92">
        <v>195</v>
      </c>
      <c r="I37652" s="92">
        <v>194</v>
      </c>
      <c r="J37652" s="92">
        <v>455</v>
      </c>
      <c r="K37652" s="92">
        <v>261</v>
      </c>
      <c r="O37652" s="92">
        <v>194</v>
      </c>
      <c r="P37652" s="92">
        <v>455</v>
      </c>
      <c r="Q37652" s="92">
        <v>261</v>
      </c>
      <c r="V37652" s="92">
        <v>455</v>
      </c>
      <c r="AN37652" s="92">
        <v>455</v>
      </c>
      <c r="AS37652" s="92">
        <v>322</v>
      </c>
      <c r="AT37652" s="92">
        <v>-41</v>
      </c>
    </row>
    <row r="37653" spans="1:46">
      <c r="A37653" s="83" t="s">
        <v>163</v>
      </c>
      <c r="B37653" s="84">
        <v>43755.125</v>
      </c>
      <c r="C37653" s="85">
        <v>43754</v>
      </c>
      <c r="D37653" s="83">
        <v>20</v>
      </c>
      <c r="E37653" s="84">
        <v>43754.833333333336</v>
      </c>
      <c r="F37653" s="86" t="s">
        <v>401</v>
      </c>
      <c r="G37653" s="87" t="s">
        <v>402</v>
      </c>
      <c r="H37653" s="92">
        <v>195</v>
      </c>
      <c r="I37653" s="92">
        <v>202</v>
      </c>
      <c r="J37653" s="92">
        <v>433</v>
      </c>
      <c r="K37653" s="92">
        <v>231</v>
      </c>
      <c r="O37653" s="92">
        <v>202</v>
      </c>
      <c r="P37653" s="92">
        <v>433</v>
      </c>
      <c r="Q37653" s="92">
        <v>231</v>
      </c>
      <c r="V37653" s="92">
        <v>433</v>
      </c>
      <c r="AN37653" s="92">
        <v>433</v>
      </c>
      <c r="AS37653" s="92">
        <v>288</v>
      </c>
      <c r="AT37653" s="92">
        <v>-33</v>
      </c>
    </row>
    <row r="37654" spans="1:46">
      <c r="A37654" s="83" t="s">
        <v>163</v>
      </c>
      <c r="B37654" s="84">
        <v>43755.166666666664</v>
      </c>
      <c r="C37654" s="85">
        <v>43754</v>
      </c>
      <c r="D37654" s="83">
        <v>21</v>
      </c>
      <c r="E37654" s="84">
        <v>43754.875</v>
      </c>
      <c r="F37654" s="86" t="s">
        <v>401</v>
      </c>
      <c r="G37654" s="87" t="s">
        <v>402</v>
      </c>
      <c r="H37654" s="92">
        <v>197</v>
      </c>
      <c r="I37654" s="92">
        <v>195</v>
      </c>
      <c r="J37654" s="92">
        <v>413</v>
      </c>
      <c r="K37654" s="92">
        <v>218</v>
      </c>
      <c r="O37654" s="92">
        <v>195</v>
      </c>
      <c r="P37654" s="92">
        <v>413</v>
      </c>
      <c r="Q37654" s="92">
        <v>218</v>
      </c>
      <c r="V37654" s="92">
        <v>413</v>
      </c>
      <c r="AN37654" s="92">
        <v>413</v>
      </c>
      <c r="AS37654" s="92">
        <v>300</v>
      </c>
      <c r="AT37654" s="92">
        <v>-50</v>
      </c>
    </row>
    <row r="37655" spans="1:46">
      <c r="A37655" s="83" t="s">
        <v>163</v>
      </c>
      <c r="B37655" s="84">
        <v>43755.208333333336</v>
      </c>
      <c r="C37655" s="85">
        <v>43754</v>
      </c>
      <c r="D37655" s="83">
        <v>22</v>
      </c>
      <c r="E37655" s="84">
        <v>43754.916666666664</v>
      </c>
      <c r="F37655" s="86" t="s">
        <v>401</v>
      </c>
      <c r="G37655" s="87" t="s">
        <v>402</v>
      </c>
      <c r="H37655" s="92">
        <v>187</v>
      </c>
      <c r="I37655" s="92">
        <v>195</v>
      </c>
      <c r="J37655" s="92">
        <v>413</v>
      </c>
      <c r="K37655" s="92">
        <v>218</v>
      </c>
      <c r="O37655" s="92">
        <v>195</v>
      </c>
      <c r="P37655" s="92">
        <v>413</v>
      </c>
      <c r="Q37655" s="92">
        <v>218</v>
      </c>
      <c r="V37655" s="92">
        <v>413</v>
      </c>
      <c r="AN37655" s="92">
        <v>413</v>
      </c>
      <c r="AS37655" s="92">
        <v>325</v>
      </c>
      <c r="AT37655" s="92">
        <v>-77</v>
      </c>
    </row>
    <row r="37656" spans="1:46">
      <c r="A37656" s="83" t="s">
        <v>163</v>
      </c>
      <c r="B37656" s="84">
        <v>43755.25</v>
      </c>
      <c r="C37656" s="85">
        <v>43754</v>
      </c>
      <c r="D37656" s="83">
        <v>23</v>
      </c>
      <c r="E37656" s="84">
        <v>43754.958333333336</v>
      </c>
      <c r="F37656" s="86" t="s">
        <v>401</v>
      </c>
      <c r="G37656" s="87" t="s">
        <v>402</v>
      </c>
      <c r="H37656" s="92">
        <v>179</v>
      </c>
      <c r="I37656" s="92">
        <v>184</v>
      </c>
      <c r="J37656" s="92">
        <v>352</v>
      </c>
      <c r="K37656" s="92">
        <v>168</v>
      </c>
      <c r="O37656" s="92">
        <v>184</v>
      </c>
      <c r="P37656" s="92">
        <v>352</v>
      </c>
      <c r="Q37656" s="92">
        <v>168</v>
      </c>
      <c r="V37656" s="92">
        <v>352</v>
      </c>
      <c r="AN37656" s="92">
        <v>352</v>
      </c>
      <c r="AS37656" s="92">
        <v>306</v>
      </c>
      <c r="AT37656" s="92">
        <v>-108</v>
      </c>
    </row>
    <row r="37657" spans="1:46">
      <c r="A37657" s="83" t="s">
        <v>163</v>
      </c>
      <c r="B37657" s="84">
        <v>43755.291666666664</v>
      </c>
      <c r="C37657" s="85">
        <v>43754</v>
      </c>
      <c r="D37657" s="83">
        <v>24</v>
      </c>
      <c r="E37657" s="84">
        <v>43755</v>
      </c>
      <c r="F37657" s="86" t="s">
        <v>401</v>
      </c>
      <c r="G37657" s="87" t="s">
        <v>402</v>
      </c>
      <c r="H37657" s="92">
        <v>169</v>
      </c>
      <c r="I37657" s="92">
        <v>171</v>
      </c>
      <c r="J37657" s="92">
        <v>173</v>
      </c>
      <c r="K37657" s="92">
        <v>2</v>
      </c>
      <c r="O37657" s="92">
        <v>171</v>
      </c>
      <c r="P37657" s="92">
        <v>173</v>
      </c>
      <c r="Q37657" s="92">
        <v>2</v>
      </c>
      <c r="V37657" s="92">
        <v>173</v>
      </c>
      <c r="AN37657" s="92">
        <v>173</v>
      </c>
      <c r="AS37657" s="92">
        <v>167</v>
      </c>
      <c r="AT37657" s="92">
        <v>-137</v>
      </c>
    </row>
    <row r="37658" spans="1:46">
      <c r="A37658" s="83" t="s">
        <v>163</v>
      </c>
      <c r="B37658" s="84">
        <v>43755.333333333336</v>
      </c>
      <c r="C37658" s="85">
        <v>43755</v>
      </c>
      <c r="D37658" s="83">
        <v>1</v>
      </c>
      <c r="E37658" s="84">
        <v>43755.041666666664</v>
      </c>
      <c r="F37658" s="86" t="s">
        <v>401</v>
      </c>
      <c r="G37658" s="87" t="s">
        <v>402</v>
      </c>
      <c r="H37658" s="92">
        <v>173</v>
      </c>
      <c r="I37658" s="92">
        <v>159</v>
      </c>
      <c r="J37658" s="92">
        <v>120</v>
      </c>
      <c r="K37658" s="92">
        <v>-39</v>
      </c>
      <c r="O37658" s="92">
        <v>159</v>
      </c>
      <c r="P37658" s="92">
        <v>120</v>
      </c>
      <c r="Q37658" s="92">
        <v>-39</v>
      </c>
      <c r="V37658" s="92">
        <v>120</v>
      </c>
      <c r="AN37658" s="92">
        <v>120</v>
      </c>
      <c r="AS37658" s="92">
        <v>69</v>
      </c>
      <c r="AT37658" s="92">
        <v>-79</v>
      </c>
    </row>
    <row r="37659" spans="1:46">
      <c r="A37659" s="83" t="s">
        <v>163</v>
      </c>
      <c r="B37659" s="84">
        <v>43755.375</v>
      </c>
      <c r="C37659" s="85">
        <v>43755</v>
      </c>
      <c r="D37659" s="83">
        <v>2</v>
      </c>
      <c r="E37659" s="84">
        <v>43755.083333333336</v>
      </c>
      <c r="F37659" s="86" t="s">
        <v>401</v>
      </c>
      <c r="G37659" s="87" t="s">
        <v>402</v>
      </c>
      <c r="H37659" s="92">
        <v>171</v>
      </c>
      <c r="I37659" s="92">
        <v>160</v>
      </c>
      <c r="J37659" s="92">
        <v>120</v>
      </c>
      <c r="K37659" s="92">
        <v>-40</v>
      </c>
      <c r="O37659" s="92">
        <v>160</v>
      </c>
      <c r="P37659" s="92">
        <v>120</v>
      </c>
      <c r="Q37659" s="92">
        <v>-40</v>
      </c>
      <c r="V37659" s="92">
        <v>120</v>
      </c>
      <c r="AN37659" s="92">
        <v>120</v>
      </c>
      <c r="AS37659" s="92">
        <v>69</v>
      </c>
      <c r="AT37659" s="92">
        <v>-79</v>
      </c>
    </row>
    <row r="37660" spans="1:46">
      <c r="A37660" s="83" t="s">
        <v>163</v>
      </c>
      <c r="B37660" s="84">
        <v>43755.416666666664</v>
      </c>
      <c r="C37660" s="85">
        <v>43755</v>
      </c>
      <c r="D37660" s="83">
        <v>3</v>
      </c>
      <c r="E37660" s="84">
        <v>43755.125</v>
      </c>
      <c r="F37660" s="86" t="s">
        <v>401</v>
      </c>
      <c r="G37660" s="87" t="s">
        <v>402</v>
      </c>
      <c r="H37660" s="92">
        <v>171</v>
      </c>
      <c r="I37660" s="92">
        <v>157</v>
      </c>
      <c r="J37660" s="92">
        <v>137</v>
      </c>
      <c r="K37660" s="92">
        <v>-20</v>
      </c>
      <c r="O37660" s="92">
        <v>157</v>
      </c>
      <c r="P37660" s="92">
        <v>137</v>
      </c>
      <c r="Q37660" s="92">
        <v>-20</v>
      </c>
      <c r="V37660" s="92">
        <v>137</v>
      </c>
      <c r="AN37660" s="92">
        <v>137</v>
      </c>
      <c r="AS37660" s="92">
        <v>-5</v>
      </c>
      <c r="AT37660" s="92">
        <v>9</v>
      </c>
    </row>
    <row r="37661" spans="1:46">
      <c r="A37661" s="83" t="s">
        <v>163</v>
      </c>
      <c r="B37661" s="84">
        <v>43755.458333333336</v>
      </c>
      <c r="C37661" s="85">
        <v>43755</v>
      </c>
      <c r="D37661" s="83">
        <v>4</v>
      </c>
      <c r="E37661" s="84">
        <v>43755.166666666664</v>
      </c>
      <c r="F37661" s="86" t="s">
        <v>401</v>
      </c>
      <c r="G37661" s="87" t="s">
        <v>402</v>
      </c>
      <c r="H37661" s="92">
        <v>178</v>
      </c>
      <c r="I37661" s="92">
        <v>158</v>
      </c>
      <c r="J37661" s="92">
        <v>111</v>
      </c>
      <c r="K37661" s="92">
        <v>-47</v>
      </c>
      <c r="O37661" s="92">
        <v>158</v>
      </c>
      <c r="P37661" s="92">
        <v>111</v>
      </c>
      <c r="Q37661" s="92">
        <v>-47</v>
      </c>
      <c r="V37661" s="92">
        <v>111</v>
      </c>
      <c r="AN37661" s="92">
        <v>111</v>
      </c>
      <c r="AS37661" s="92">
        <v>-21</v>
      </c>
      <c r="AT37661" s="92">
        <v>6</v>
      </c>
    </row>
    <row r="37662" spans="1:46">
      <c r="A37662" s="83" t="s">
        <v>163</v>
      </c>
      <c r="B37662" s="84">
        <v>43755.5</v>
      </c>
      <c r="C37662" s="85">
        <v>43755</v>
      </c>
      <c r="D37662" s="83">
        <v>5</v>
      </c>
      <c r="E37662" s="84">
        <v>43755.208333333336</v>
      </c>
      <c r="F37662" s="86" t="s">
        <v>401</v>
      </c>
      <c r="G37662" s="87" t="s">
        <v>402</v>
      </c>
      <c r="H37662" s="92">
        <v>190</v>
      </c>
      <c r="I37662" s="92">
        <v>158</v>
      </c>
      <c r="J37662" s="92">
        <v>102</v>
      </c>
      <c r="K37662" s="92">
        <v>-56</v>
      </c>
      <c r="O37662" s="92">
        <v>158</v>
      </c>
      <c r="P37662" s="92">
        <v>102</v>
      </c>
      <c r="Q37662" s="92">
        <v>-56</v>
      </c>
      <c r="V37662" s="92">
        <v>102</v>
      </c>
      <c r="AN37662" s="92">
        <v>102</v>
      </c>
      <c r="AS37662" s="92">
        <v>23</v>
      </c>
      <c r="AT37662" s="92">
        <v>-53</v>
      </c>
    </row>
    <row r="37663" spans="1:46">
      <c r="A37663" s="83" t="s">
        <v>163</v>
      </c>
      <c r="B37663" s="84">
        <v>43755.541666666664</v>
      </c>
      <c r="C37663" s="85">
        <v>43755</v>
      </c>
      <c r="D37663" s="83">
        <v>6</v>
      </c>
      <c r="E37663" s="84">
        <v>43755.25</v>
      </c>
      <c r="F37663" s="86" t="s">
        <v>401</v>
      </c>
      <c r="G37663" s="87" t="s">
        <v>402</v>
      </c>
      <c r="H37663" s="92">
        <v>213</v>
      </c>
      <c r="I37663" s="92">
        <v>167</v>
      </c>
      <c r="J37663" s="92">
        <v>101</v>
      </c>
      <c r="K37663" s="92">
        <v>-66</v>
      </c>
      <c r="O37663" s="92">
        <v>167</v>
      </c>
      <c r="P37663" s="92">
        <v>101</v>
      </c>
      <c r="Q37663" s="92">
        <v>-66</v>
      </c>
      <c r="V37663" s="92">
        <v>101</v>
      </c>
      <c r="AN37663" s="92">
        <v>101</v>
      </c>
      <c r="AS37663" s="92">
        <v>-33</v>
      </c>
      <c r="AT37663" s="92">
        <v>-25</v>
      </c>
    </row>
    <row r="37664" spans="1:46">
      <c r="A37664" s="83" t="s">
        <v>163</v>
      </c>
      <c r="B37664" s="84">
        <v>43755.583333333336</v>
      </c>
      <c r="C37664" s="85">
        <v>43755</v>
      </c>
      <c r="D37664" s="83">
        <v>7</v>
      </c>
      <c r="E37664" s="84">
        <v>43755.291666666664</v>
      </c>
      <c r="F37664" s="86" t="s">
        <v>401</v>
      </c>
      <c r="G37664" s="87" t="s">
        <v>402</v>
      </c>
      <c r="H37664" s="92">
        <v>235</v>
      </c>
      <c r="I37664" s="92">
        <v>186</v>
      </c>
      <c r="J37664" s="92">
        <v>135</v>
      </c>
      <c r="K37664" s="92">
        <v>-51</v>
      </c>
      <c r="O37664" s="92">
        <v>186</v>
      </c>
      <c r="P37664" s="92">
        <v>135</v>
      </c>
      <c r="Q37664" s="92">
        <v>-51</v>
      </c>
      <c r="V37664" s="92">
        <v>135</v>
      </c>
      <c r="AN37664" s="92">
        <v>135</v>
      </c>
      <c r="AS37664" s="92">
        <v>-21</v>
      </c>
      <c r="AT37664" s="92">
        <v>-14</v>
      </c>
    </row>
    <row r="37665" spans="1:46">
      <c r="A37665" s="83" t="s">
        <v>163</v>
      </c>
      <c r="B37665" s="84">
        <v>43755.625</v>
      </c>
      <c r="C37665" s="85">
        <v>43755</v>
      </c>
      <c r="D37665" s="83">
        <v>8</v>
      </c>
      <c r="E37665" s="84">
        <v>43755.333333333336</v>
      </c>
      <c r="F37665" s="86" t="s">
        <v>401</v>
      </c>
      <c r="G37665" s="87" t="s">
        <v>402</v>
      </c>
      <c r="H37665" s="92">
        <v>244</v>
      </c>
      <c r="I37665" s="92">
        <v>207</v>
      </c>
      <c r="J37665" s="92">
        <v>291</v>
      </c>
      <c r="K37665" s="92">
        <v>84</v>
      </c>
      <c r="O37665" s="92">
        <v>207</v>
      </c>
      <c r="P37665" s="92">
        <v>291</v>
      </c>
      <c r="Q37665" s="92">
        <v>84</v>
      </c>
      <c r="V37665" s="92">
        <v>291</v>
      </c>
      <c r="AN37665" s="92">
        <v>291</v>
      </c>
      <c r="AS37665" s="92">
        <v>105</v>
      </c>
      <c r="AT37665" s="92">
        <v>12</v>
      </c>
    </row>
    <row r="37666" spans="1:46">
      <c r="A37666" s="83" t="s">
        <v>163</v>
      </c>
      <c r="B37666" s="84">
        <v>43755.666666666664</v>
      </c>
      <c r="C37666" s="85">
        <v>43755</v>
      </c>
      <c r="D37666" s="83">
        <v>9</v>
      </c>
      <c r="E37666" s="84">
        <v>43755.375</v>
      </c>
      <c r="F37666" s="86" t="s">
        <v>401</v>
      </c>
      <c r="G37666" s="87" t="s">
        <v>402</v>
      </c>
      <c r="H37666" s="92">
        <v>229</v>
      </c>
      <c r="I37666" s="92">
        <v>212</v>
      </c>
      <c r="J37666" s="92">
        <v>374</v>
      </c>
      <c r="K37666" s="92">
        <v>162</v>
      </c>
      <c r="O37666" s="92">
        <v>212</v>
      </c>
      <c r="P37666" s="92">
        <v>374</v>
      </c>
      <c r="Q37666" s="92">
        <v>162</v>
      </c>
      <c r="V37666" s="92">
        <v>374</v>
      </c>
      <c r="AN37666" s="92">
        <v>374</v>
      </c>
      <c r="AS37666" s="92">
        <v>104</v>
      </c>
      <c r="AT37666" s="92">
        <v>87</v>
      </c>
    </row>
    <row r="37667" spans="1:46">
      <c r="A37667" s="83" t="s">
        <v>163</v>
      </c>
      <c r="B37667" s="84">
        <v>43755.708333333336</v>
      </c>
      <c r="C37667" s="85">
        <v>43755</v>
      </c>
      <c r="D37667" s="83">
        <v>10</v>
      </c>
      <c r="E37667" s="84">
        <v>43755.416666666664</v>
      </c>
      <c r="F37667" s="86" t="s">
        <v>401</v>
      </c>
      <c r="G37667" s="87" t="s">
        <v>402</v>
      </c>
      <c r="H37667" s="92">
        <v>223</v>
      </c>
      <c r="I37667" s="92">
        <v>202</v>
      </c>
      <c r="J37667" s="92">
        <v>384</v>
      </c>
      <c r="K37667" s="92">
        <v>182</v>
      </c>
      <c r="O37667" s="92">
        <v>202</v>
      </c>
      <c r="P37667" s="92">
        <v>384</v>
      </c>
      <c r="Q37667" s="92">
        <v>182</v>
      </c>
      <c r="V37667" s="92">
        <v>384</v>
      </c>
      <c r="AN37667" s="92">
        <v>384</v>
      </c>
      <c r="AS37667" s="92">
        <v>190</v>
      </c>
      <c r="AT37667" s="92">
        <v>18</v>
      </c>
    </row>
    <row r="37668" spans="1:46">
      <c r="A37668" s="83" t="s">
        <v>163</v>
      </c>
      <c r="B37668" s="84">
        <v>43755.75</v>
      </c>
      <c r="C37668" s="85">
        <v>43755</v>
      </c>
      <c r="D37668" s="83">
        <v>11</v>
      </c>
      <c r="E37668" s="84">
        <v>43755.458333333336</v>
      </c>
      <c r="F37668" s="86" t="s">
        <v>401</v>
      </c>
      <c r="G37668" s="87" t="s">
        <v>402</v>
      </c>
      <c r="H37668" s="92">
        <v>212</v>
      </c>
      <c r="I37668" s="92">
        <v>190</v>
      </c>
      <c r="J37668" s="92">
        <v>332</v>
      </c>
      <c r="K37668" s="92">
        <v>142</v>
      </c>
      <c r="O37668" s="92">
        <v>190</v>
      </c>
      <c r="P37668" s="92">
        <v>332</v>
      </c>
      <c r="Q37668" s="92">
        <v>142</v>
      </c>
      <c r="V37668" s="92">
        <v>332</v>
      </c>
      <c r="AN37668" s="92">
        <v>332</v>
      </c>
      <c r="AS37668" s="92">
        <v>149</v>
      </c>
      <c r="AT37668" s="92">
        <v>15</v>
      </c>
    </row>
    <row r="37669" spans="1:46">
      <c r="A37669" s="83" t="s">
        <v>163</v>
      </c>
      <c r="B37669" s="84">
        <v>43755.791666666664</v>
      </c>
      <c r="C37669" s="85">
        <v>43755</v>
      </c>
      <c r="D37669" s="83">
        <v>12</v>
      </c>
      <c r="E37669" s="84">
        <v>43755.5</v>
      </c>
      <c r="F37669" s="86" t="s">
        <v>401</v>
      </c>
      <c r="G37669" s="87" t="s">
        <v>402</v>
      </c>
      <c r="H37669" s="92">
        <v>201</v>
      </c>
      <c r="I37669" s="92">
        <v>183</v>
      </c>
      <c r="J37669" s="92">
        <v>283</v>
      </c>
      <c r="K37669" s="92">
        <v>100</v>
      </c>
      <c r="O37669" s="92">
        <v>183</v>
      </c>
      <c r="P37669" s="92">
        <v>283</v>
      </c>
      <c r="Q37669" s="92">
        <v>100</v>
      </c>
      <c r="V37669" s="92">
        <v>283</v>
      </c>
      <c r="AN37669" s="92">
        <v>283</v>
      </c>
      <c r="AS37669" s="92">
        <v>217</v>
      </c>
      <c r="AT37669" s="92">
        <v>-96</v>
      </c>
    </row>
    <row r="37670" spans="1:46">
      <c r="A37670" s="83" t="s">
        <v>163</v>
      </c>
      <c r="B37670" s="84">
        <v>43755.833333333336</v>
      </c>
      <c r="C37670" s="85">
        <v>43755</v>
      </c>
      <c r="D37670" s="83">
        <v>13</v>
      </c>
      <c r="E37670" s="84">
        <v>43755.541666666664</v>
      </c>
      <c r="F37670" s="86" t="s">
        <v>401</v>
      </c>
      <c r="G37670" s="87" t="s">
        <v>402</v>
      </c>
      <c r="H37670" s="92">
        <v>197</v>
      </c>
      <c r="I37670" s="92">
        <v>180</v>
      </c>
      <c r="J37670" s="92">
        <v>256</v>
      </c>
      <c r="K37670" s="92">
        <v>76</v>
      </c>
      <c r="O37670" s="92">
        <v>180</v>
      </c>
      <c r="P37670" s="92">
        <v>256</v>
      </c>
      <c r="Q37670" s="92">
        <v>76</v>
      </c>
      <c r="V37670" s="92">
        <v>256</v>
      </c>
      <c r="AN37670" s="92">
        <v>256</v>
      </c>
      <c r="AS37670" s="92">
        <v>65</v>
      </c>
      <c r="AT37670" s="92">
        <v>40</v>
      </c>
    </row>
    <row r="37671" spans="1:46">
      <c r="A37671" s="83" t="s">
        <v>163</v>
      </c>
      <c r="B37671" s="84">
        <v>43755.875</v>
      </c>
      <c r="C37671" s="85">
        <v>43755</v>
      </c>
      <c r="D37671" s="83">
        <v>14</v>
      </c>
      <c r="E37671" s="84">
        <v>43755.583333333336</v>
      </c>
      <c r="F37671" s="86" t="s">
        <v>401</v>
      </c>
      <c r="G37671" s="87" t="s">
        <v>402</v>
      </c>
      <c r="H37671" s="92">
        <v>190</v>
      </c>
      <c r="I37671" s="92">
        <v>179</v>
      </c>
      <c r="J37671" s="92">
        <v>225</v>
      </c>
      <c r="K37671" s="92">
        <v>46</v>
      </c>
      <c r="O37671" s="92">
        <v>179</v>
      </c>
      <c r="P37671" s="92">
        <v>225</v>
      </c>
      <c r="Q37671" s="92">
        <v>46</v>
      </c>
      <c r="V37671" s="92">
        <v>225</v>
      </c>
      <c r="AN37671" s="92">
        <v>225</v>
      </c>
      <c r="AS37671" s="92">
        <v>95</v>
      </c>
      <c r="AT37671" s="92">
        <v>-5</v>
      </c>
    </row>
    <row r="37672" spans="1:46">
      <c r="A37672" s="83" t="s">
        <v>163</v>
      </c>
      <c r="B37672" s="84">
        <v>43755.916666666664</v>
      </c>
      <c r="C37672" s="85">
        <v>43755</v>
      </c>
      <c r="D37672" s="83">
        <v>15</v>
      </c>
      <c r="E37672" s="84">
        <v>43755.625</v>
      </c>
      <c r="F37672" s="86" t="s">
        <v>401</v>
      </c>
      <c r="G37672" s="87" t="s">
        <v>402</v>
      </c>
      <c r="H37672" s="92">
        <v>190</v>
      </c>
      <c r="I37672" s="92">
        <v>176</v>
      </c>
      <c r="J37672" s="92">
        <v>225</v>
      </c>
      <c r="K37672" s="92">
        <v>49</v>
      </c>
      <c r="O37672" s="92">
        <v>176</v>
      </c>
      <c r="P37672" s="92">
        <v>225</v>
      </c>
      <c r="Q37672" s="92">
        <v>49</v>
      </c>
      <c r="V37672" s="92">
        <v>225</v>
      </c>
      <c r="AN37672" s="92">
        <v>225</v>
      </c>
      <c r="AS37672" s="92">
        <v>58</v>
      </c>
      <c r="AT37672" s="92">
        <v>31</v>
      </c>
    </row>
    <row r="37673" spans="1:46">
      <c r="A37673" s="83" t="s">
        <v>163</v>
      </c>
      <c r="B37673" s="84">
        <v>43755.958333333336</v>
      </c>
      <c r="C37673" s="85">
        <v>43755</v>
      </c>
      <c r="D37673" s="83">
        <v>16</v>
      </c>
      <c r="E37673" s="84">
        <v>43755.666666666664</v>
      </c>
      <c r="F37673" s="86" t="s">
        <v>401</v>
      </c>
      <c r="G37673" s="87" t="s">
        <v>402</v>
      </c>
      <c r="H37673" s="92">
        <v>193</v>
      </c>
      <c r="I37673" s="92">
        <v>173</v>
      </c>
      <c r="J37673" s="92">
        <v>203</v>
      </c>
      <c r="K37673" s="92">
        <v>30</v>
      </c>
      <c r="O37673" s="92">
        <v>173</v>
      </c>
      <c r="P37673" s="92">
        <v>203</v>
      </c>
      <c r="Q37673" s="92">
        <v>30</v>
      </c>
      <c r="V37673" s="92">
        <v>203</v>
      </c>
      <c r="AN37673" s="92">
        <v>203</v>
      </c>
      <c r="AS37673" s="92">
        <v>87</v>
      </c>
      <c r="AT37673" s="92">
        <v>-14</v>
      </c>
    </row>
    <row r="37674" spans="1:46">
      <c r="A37674" s="83" t="s">
        <v>163</v>
      </c>
      <c r="B37674" s="84">
        <v>43756</v>
      </c>
      <c r="C37674" s="85">
        <v>43755</v>
      </c>
      <c r="D37674" s="83">
        <v>17</v>
      </c>
      <c r="E37674" s="84">
        <v>43755.708333333336</v>
      </c>
      <c r="F37674" s="86" t="s">
        <v>401</v>
      </c>
      <c r="G37674" s="87" t="s">
        <v>402</v>
      </c>
      <c r="H37674" s="92">
        <v>198</v>
      </c>
      <c r="I37674" s="92">
        <v>179</v>
      </c>
      <c r="J37674" s="92">
        <v>240</v>
      </c>
      <c r="K37674" s="92">
        <v>61</v>
      </c>
      <c r="O37674" s="92">
        <v>179</v>
      </c>
      <c r="P37674" s="92">
        <v>240</v>
      </c>
      <c r="Q37674" s="92">
        <v>61</v>
      </c>
      <c r="V37674" s="92">
        <v>240</v>
      </c>
      <c r="AN37674" s="92">
        <v>240</v>
      </c>
      <c r="AS37674" s="92">
        <v>96</v>
      </c>
      <c r="AT37674" s="92">
        <v>8</v>
      </c>
    </row>
    <row r="37675" spans="1:46">
      <c r="A37675" s="83" t="s">
        <v>163</v>
      </c>
      <c r="B37675" s="84">
        <v>43756.041666666664</v>
      </c>
      <c r="C37675" s="85">
        <v>43755</v>
      </c>
      <c r="D37675" s="83">
        <v>18</v>
      </c>
      <c r="E37675" s="84">
        <v>43755.75</v>
      </c>
      <c r="F37675" s="86" t="s">
        <v>401</v>
      </c>
      <c r="G37675" s="87" t="s">
        <v>402</v>
      </c>
      <c r="H37675" s="92">
        <v>204</v>
      </c>
      <c r="I37675" s="92">
        <v>170</v>
      </c>
      <c r="J37675" s="92">
        <v>295</v>
      </c>
      <c r="K37675" s="92">
        <v>125</v>
      </c>
      <c r="O37675" s="92">
        <v>170</v>
      </c>
      <c r="P37675" s="92">
        <v>295</v>
      </c>
      <c r="Q37675" s="92">
        <v>125</v>
      </c>
      <c r="V37675" s="92">
        <v>295</v>
      </c>
      <c r="AN37675" s="92">
        <v>295</v>
      </c>
      <c r="AS37675" s="92">
        <v>116</v>
      </c>
      <c r="AT37675" s="92">
        <v>54</v>
      </c>
    </row>
    <row r="37676" spans="1:46">
      <c r="A37676" s="83" t="s">
        <v>163</v>
      </c>
      <c r="B37676" s="84">
        <v>43756.083333333336</v>
      </c>
      <c r="C37676" s="85">
        <v>43755</v>
      </c>
      <c r="D37676" s="83">
        <v>19</v>
      </c>
      <c r="E37676" s="84">
        <v>43755.791666666664</v>
      </c>
      <c r="F37676" s="86" t="s">
        <v>401</v>
      </c>
      <c r="G37676" s="87" t="s">
        <v>402</v>
      </c>
      <c r="H37676" s="92">
        <v>206</v>
      </c>
      <c r="I37676" s="92">
        <v>181</v>
      </c>
      <c r="J37676" s="92">
        <v>404</v>
      </c>
      <c r="K37676" s="92">
        <v>223</v>
      </c>
      <c r="O37676" s="92">
        <v>181</v>
      </c>
      <c r="P37676" s="92">
        <v>404</v>
      </c>
      <c r="Q37676" s="92">
        <v>223</v>
      </c>
      <c r="V37676" s="92">
        <v>404</v>
      </c>
      <c r="AN37676" s="92">
        <v>404</v>
      </c>
      <c r="AS37676" s="92">
        <v>243</v>
      </c>
      <c r="AT37676" s="92">
        <v>23</v>
      </c>
    </row>
    <row r="37677" spans="1:46">
      <c r="A37677" s="83" t="s">
        <v>163</v>
      </c>
      <c r="B37677" s="84">
        <v>43756.125</v>
      </c>
      <c r="C37677" s="85">
        <v>43755</v>
      </c>
      <c r="D37677" s="83">
        <v>20</v>
      </c>
      <c r="E37677" s="84">
        <v>43755.833333333336</v>
      </c>
      <c r="F37677" s="86" t="s">
        <v>401</v>
      </c>
      <c r="G37677" s="87" t="s">
        <v>402</v>
      </c>
      <c r="H37677" s="92">
        <v>206</v>
      </c>
      <c r="I37677" s="92">
        <v>188</v>
      </c>
      <c r="J37677" s="92">
        <v>418</v>
      </c>
      <c r="K37677" s="92">
        <v>230</v>
      </c>
      <c r="O37677" s="92">
        <v>188</v>
      </c>
      <c r="P37677" s="92">
        <v>418</v>
      </c>
      <c r="Q37677" s="92">
        <v>230</v>
      </c>
      <c r="V37677" s="92">
        <v>418</v>
      </c>
      <c r="AN37677" s="92">
        <v>418</v>
      </c>
      <c r="AS37677" s="92">
        <v>290</v>
      </c>
      <c r="AT37677" s="92">
        <v>-18</v>
      </c>
    </row>
    <row r="37678" spans="1:46">
      <c r="A37678" s="83" t="s">
        <v>163</v>
      </c>
      <c r="B37678" s="84">
        <v>43756.166666666664</v>
      </c>
      <c r="C37678" s="85">
        <v>43755</v>
      </c>
      <c r="D37678" s="83">
        <v>21</v>
      </c>
      <c r="E37678" s="84">
        <v>43755.875</v>
      </c>
      <c r="F37678" s="86" t="s">
        <v>401</v>
      </c>
      <c r="G37678" s="87" t="s">
        <v>402</v>
      </c>
      <c r="H37678" s="92">
        <v>203</v>
      </c>
      <c r="I37678" s="92">
        <v>191</v>
      </c>
      <c r="J37678" s="92">
        <v>350</v>
      </c>
      <c r="K37678" s="92">
        <v>159</v>
      </c>
      <c r="O37678" s="92">
        <v>191</v>
      </c>
      <c r="P37678" s="92">
        <v>350</v>
      </c>
      <c r="Q37678" s="92">
        <v>159</v>
      </c>
      <c r="V37678" s="92">
        <v>350</v>
      </c>
      <c r="AN37678" s="92">
        <v>350</v>
      </c>
      <c r="AS37678" s="92">
        <v>266</v>
      </c>
      <c r="AT37678" s="92">
        <v>-63</v>
      </c>
    </row>
    <row r="37679" spans="1:46">
      <c r="A37679" s="83" t="s">
        <v>163</v>
      </c>
      <c r="B37679" s="84">
        <v>43756.208333333336</v>
      </c>
      <c r="C37679" s="85">
        <v>43755</v>
      </c>
      <c r="D37679" s="83">
        <v>22</v>
      </c>
      <c r="E37679" s="84">
        <v>43755.916666666664</v>
      </c>
      <c r="F37679" s="86" t="s">
        <v>401</v>
      </c>
      <c r="G37679" s="87" t="s">
        <v>402</v>
      </c>
      <c r="H37679" s="92">
        <v>191</v>
      </c>
      <c r="I37679" s="92">
        <v>189</v>
      </c>
      <c r="J37679" s="92">
        <v>315</v>
      </c>
      <c r="K37679" s="92">
        <v>126</v>
      </c>
      <c r="O37679" s="92">
        <v>189</v>
      </c>
      <c r="P37679" s="92">
        <v>315</v>
      </c>
      <c r="Q37679" s="92">
        <v>126</v>
      </c>
      <c r="V37679" s="92">
        <v>315</v>
      </c>
      <c r="AN37679" s="92">
        <v>315</v>
      </c>
      <c r="AS37679" s="92">
        <v>267</v>
      </c>
      <c r="AT37679" s="92">
        <v>-116</v>
      </c>
    </row>
    <row r="37680" spans="1:46">
      <c r="A37680" s="83" t="s">
        <v>163</v>
      </c>
      <c r="B37680" s="84">
        <v>43756.25</v>
      </c>
      <c r="C37680" s="85">
        <v>43755</v>
      </c>
      <c r="D37680" s="83">
        <v>23</v>
      </c>
      <c r="E37680" s="84">
        <v>43755.958333333336</v>
      </c>
      <c r="F37680" s="86" t="s">
        <v>401</v>
      </c>
      <c r="G37680" s="87" t="s">
        <v>402</v>
      </c>
      <c r="H37680" s="92">
        <v>187</v>
      </c>
      <c r="I37680" s="92">
        <v>175</v>
      </c>
      <c r="J37680" s="92">
        <v>343</v>
      </c>
      <c r="K37680" s="92">
        <v>168</v>
      </c>
      <c r="O37680" s="92">
        <v>175</v>
      </c>
      <c r="P37680" s="92">
        <v>343</v>
      </c>
      <c r="Q37680" s="92">
        <v>168</v>
      </c>
      <c r="V37680" s="92">
        <v>343</v>
      </c>
      <c r="AN37680" s="92">
        <v>343</v>
      </c>
      <c r="AS37680" s="92">
        <v>245</v>
      </c>
      <c r="AT37680" s="92">
        <v>-54</v>
      </c>
    </row>
    <row r="37681" spans="1:46">
      <c r="A37681" s="83" t="s">
        <v>163</v>
      </c>
      <c r="B37681" s="84">
        <v>43756.291666666664</v>
      </c>
      <c r="C37681" s="85">
        <v>43755</v>
      </c>
      <c r="D37681" s="83">
        <v>24</v>
      </c>
      <c r="E37681" s="84">
        <v>43756</v>
      </c>
      <c r="F37681" s="86" t="s">
        <v>401</v>
      </c>
      <c r="G37681" s="87" t="s">
        <v>402</v>
      </c>
      <c r="H37681" s="92">
        <v>178</v>
      </c>
      <c r="I37681" s="92">
        <v>168</v>
      </c>
      <c r="J37681" s="92">
        <v>197</v>
      </c>
      <c r="K37681" s="92">
        <v>29</v>
      </c>
      <c r="O37681" s="92">
        <v>168</v>
      </c>
      <c r="P37681" s="92">
        <v>197</v>
      </c>
      <c r="Q37681" s="92">
        <v>29</v>
      </c>
      <c r="V37681" s="92">
        <v>197</v>
      </c>
      <c r="AN37681" s="92">
        <v>197</v>
      </c>
      <c r="AS37681" s="92">
        <v>142</v>
      </c>
      <c r="AT37681" s="92">
        <v>-89</v>
      </c>
    </row>
    <row r="37682" spans="1:46">
      <c r="A37682" s="83" t="s">
        <v>163</v>
      </c>
      <c r="B37682" s="84">
        <v>43756.333333333336</v>
      </c>
      <c r="C37682" s="85">
        <v>43756</v>
      </c>
      <c r="D37682" s="83">
        <v>1</v>
      </c>
      <c r="E37682" s="84">
        <v>43756.041666666664</v>
      </c>
      <c r="F37682" s="86" t="s">
        <v>401</v>
      </c>
      <c r="G37682" s="87" t="s">
        <v>402</v>
      </c>
      <c r="H37682" s="92">
        <v>177</v>
      </c>
      <c r="I37682" s="92">
        <v>156</v>
      </c>
      <c r="J37682" s="92">
        <v>122</v>
      </c>
      <c r="K37682" s="92">
        <v>-34</v>
      </c>
      <c r="O37682" s="92">
        <v>156</v>
      </c>
      <c r="P37682" s="92">
        <v>122</v>
      </c>
      <c r="Q37682" s="92">
        <v>-34</v>
      </c>
      <c r="V37682" s="92">
        <v>122</v>
      </c>
      <c r="AN37682" s="92">
        <v>122</v>
      </c>
      <c r="AS37682" s="92">
        <v>-97</v>
      </c>
      <c r="AT37682" s="92">
        <v>87</v>
      </c>
    </row>
    <row r="37683" spans="1:46">
      <c r="A37683" s="83" t="s">
        <v>163</v>
      </c>
      <c r="B37683" s="84">
        <v>43756.375</v>
      </c>
      <c r="C37683" s="85">
        <v>43756</v>
      </c>
      <c r="D37683" s="83">
        <v>2</v>
      </c>
      <c r="E37683" s="84">
        <v>43756.083333333336</v>
      </c>
      <c r="F37683" s="86" t="s">
        <v>401</v>
      </c>
      <c r="G37683" s="87" t="s">
        <v>402</v>
      </c>
      <c r="H37683" s="92">
        <v>177</v>
      </c>
      <c r="I37683" s="92">
        <v>157</v>
      </c>
      <c r="J37683" s="92">
        <v>122</v>
      </c>
      <c r="K37683" s="92">
        <v>-35</v>
      </c>
      <c r="O37683" s="92">
        <v>157</v>
      </c>
      <c r="P37683" s="92">
        <v>122</v>
      </c>
      <c r="Q37683" s="92">
        <v>-35</v>
      </c>
      <c r="V37683" s="92">
        <v>122</v>
      </c>
      <c r="AN37683" s="92">
        <v>122</v>
      </c>
      <c r="AS37683" s="92">
        <v>-97</v>
      </c>
      <c r="AT37683" s="92">
        <v>87</v>
      </c>
    </row>
    <row r="37684" spans="1:46">
      <c r="A37684" s="83" t="s">
        <v>163</v>
      </c>
      <c r="B37684" s="84">
        <v>43756.416666666664</v>
      </c>
      <c r="C37684" s="85">
        <v>43756</v>
      </c>
      <c r="D37684" s="83">
        <v>3</v>
      </c>
      <c r="E37684" s="84">
        <v>43756.125</v>
      </c>
      <c r="F37684" s="86" t="s">
        <v>401</v>
      </c>
      <c r="G37684" s="87" t="s">
        <v>402</v>
      </c>
      <c r="H37684" s="92">
        <v>179</v>
      </c>
      <c r="I37684" s="92">
        <v>157</v>
      </c>
      <c r="J37684" s="92">
        <v>109</v>
      </c>
      <c r="K37684" s="92">
        <v>-48</v>
      </c>
      <c r="O37684" s="92">
        <v>157</v>
      </c>
      <c r="P37684" s="92">
        <v>109</v>
      </c>
      <c r="Q37684" s="92">
        <v>-48</v>
      </c>
      <c r="V37684" s="92">
        <v>109</v>
      </c>
      <c r="AN37684" s="92">
        <v>109</v>
      </c>
      <c r="AS37684" s="92">
        <v>-121</v>
      </c>
      <c r="AT37684" s="92">
        <v>96</v>
      </c>
    </row>
    <row r="37685" spans="1:46">
      <c r="A37685" s="83" t="s">
        <v>163</v>
      </c>
      <c r="B37685" s="84">
        <v>43756.458333333336</v>
      </c>
      <c r="C37685" s="85">
        <v>43756</v>
      </c>
      <c r="D37685" s="83">
        <v>4</v>
      </c>
      <c r="E37685" s="84">
        <v>43756.166666666664</v>
      </c>
      <c r="F37685" s="86" t="s">
        <v>401</v>
      </c>
      <c r="G37685" s="87" t="s">
        <v>402</v>
      </c>
      <c r="H37685" s="92">
        <v>185</v>
      </c>
      <c r="I37685" s="92">
        <v>160</v>
      </c>
      <c r="J37685" s="92">
        <v>105</v>
      </c>
      <c r="K37685" s="92">
        <v>-55</v>
      </c>
      <c r="O37685" s="92">
        <v>160</v>
      </c>
      <c r="P37685" s="92">
        <v>105</v>
      </c>
      <c r="Q37685" s="92">
        <v>-55</v>
      </c>
      <c r="V37685" s="92">
        <v>105</v>
      </c>
      <c r="AN37685" s="92">
        <v>105</v>
      </c>
      <c r="AS37685" s="92">
        <v>-135</v>
      </c>
      <c r="AT37685" s="92">
        <v>103</v>
      </c>
    </row>
    <row r="37686" spans="1:46">
      <c r="A37686" s="83" t="s">
        <v>163</v>
      </c>
      <c r="B37686" s="84">
        <v>43756.5</v>
      </c>
      <c r="C37686" s="85">
        <v>43756</v>
      </c>
      <c r="D37686" s="83">
        <v>5</v>
      </c>
      <c r="E37686" s="84">
        <v>43756.208333333336</v>
      </c>
      <c r="F37686" s="86" t="s">
        <v>401</v>
      </c>
      <c r="G37686" s="87" t="s">
        <v>402</v>
      </c>
      <c r="H37686" s="92">
        <v>194</v>
      </c>
      <c r="I37686" s="92">
        <v>161</v>
      </c>
      <c r="J37686" s="92">
        <v>113</v>
      </c>
      <c r="K37686" s="92">
        <v>-48</v>
      </c>
      <c r="O37686" s="92">
        <v>161</v>
      </c>
      <c r="P37686" s="92">
        <v>113</v>
      </c>
      <c r="Q37686" s="92">
        <v>-48</v>
      </c>
      <c r="V37686" s="92">
        <v>113</v>
      </c>
      <c r="AN37686" s="92">
        <v>113</v>
      </c>
      <c r="AS37686" s="92">
        <v>-111</v>
      </c>
      <c r="AT37686" s="92">
        <v>89</v>
      </c>
    </row>
    <row r="37687" spans="1:46">
      <c r="A37687" s="83" t="s">
        <v>163</v>
      </c>
      <c r="B37687" s="84">
        <v>43756.541666666664</v>
      </c>
      <c r="C37687" s="85">
        <v>43756</v>
      </c>
      <c r="D37687" s="83">
        <v>6</v>
      </c>
      <c r="E37687" s="84">
        <v>43756.25</v>
      </c>
      <c r="F37687" s="86" t="s">
        <v>401</v>
      </c>
      <c r="G37687" s="87" t="s">
        <v>402</v>
      </c>
      <c r="H37687" s="92">
        <v>214</v>
      </c>
      <c r="I37687" s="92">
        <v>175</v>
      </c>
      <c r="J37687" s="92">
        <v>153</v>
      </c>
      <c r="K37687" s="92">
        <v>-22</v>
      </c>
      <c r="O37687" s="92">
        <v>175</v>
      </c>
      <c r="P37687" s="92">
        <v>153</v>
      </c>
      <c r="Q37687" s="92">
        <v>-22</v>
      </c>
      <c r="V37687" s="92">
        <v>153</v>
      </c>
      <c r="AN37687" s="92">
        <v>153</v>
      </c>
      <c r="AS37687" s="92">
        <v>-69</v>
      </c>
      <c r="AT37687" s="92">
        <v>69</v>
      </c>
    </row>
    <row r="37688" spans="1:46">
      <c r="A37688" s="83" t="s">
        <v>163</v>
      </c>
      <c r="B37688" s="84">
        <v>43756.583333333336</v>
      </c>
      <c r="C37688" s="85">
        <v>43756</v>
      </c>
      <c r="D37688" s="83">
        <v>7</v>
      </c>
      <c r="E37688" s="84">
        <v>43756.291666666664</v>
      </c>
      <c r="F37688" s="86" t="s">
        <v>401</v>
      </c>
      <c r="G37688" s="87" t="s">
        <v>402</v>
      </c>
      <c r="H37688" s="92">
        <v>237</v>
      </c>
      <c r="I37688" s="92">
        <v>189</v>
      </c>
      <c r="J37688" s="92">
        <v>212</v>
      </c>
      <c r="K37688" s="92">
        <v>23</v>
      </c>
      <c r="O37688" s="92">
        <v>189</v>
      </c>
      <c r="P37688" s="92">
        <v>212</v>
      </c>
      <c r="Q37688" s="92">
        <v>23</v>
      </c>
      <c r="V37688" s="92">
        <v>212</v>
      </c>
      <c r="AN37688" s="92">
        <v>212</v>
      </c>
      <c r="AS37688" s="92">
        <v>-13</v>
      </c>
      <c r="AT37688" s="92">
        <v>58</v>
      </c>
    </row>
    <row r="37689" spans="1:46">
      <c r="A37689" s="83" t="s">
        <v>163</v>
      </c>
      <c r="B37689" s="84">
        <v>43756.625</v>
      </c>
      <c r="C37689" s="85">
        <v>43756</v>
      </c>
      <c r="D37689" s="83">
        <v>8</v>
      </c>
      <c r="E37689" s="84">
        <v>43756.333333333336</v>
      </c>
      <c r="F37689" s="86" t="s">
        <v>401</v>
      </c>
      <c r="G37689" s="87" t="s">
        <v>402</v>
      </c>
      <c r="H37689" s="92">
        <v>241</v>
      </c>
      <c r="I37689" s="92">
        <v>214</v>
      </c>
      <c r="J37689" s="92">
        <v>292</v>
      </c>
      <c r="K37689" s="92">
        <v>78</v>
      </c>
      <c r="O37689" s="92">
        <v>214</v>
      </c>
      <c r="P37689" s="92">
        <v>292</v>
      </c>
      <c r="Q37689" s="92">
        <v>78</v>
      </c>
      <c r="V37689" s="92">
        <v>292</v>
      </c>
      <c r="AN37689" s="92">
        <v>292</v>
      </c>
      <c r="AS37689" s="92">
        <v>43</v>
      </c>
      <c r="AT37689" s="92">
        <v>68</v>
      </c>
    </row>
    <row r="37690" spans="1:46">
      <c r="A37690" s="83" t="s">
        <v>163</v>
      </c>
      <c r="B37690" s="84">
        <v>43756.666666666664</v>
      </c>
      <c r="C37690" s="85">
        <v>43756</v>
      </c>
      <c r="D37690" s="83">
        <v>9</v>
      </c>
      <c r="E37690" s="84">
        <v>43756.375</v>
      </c>
      <c r="F37690" s="86" t="s">
        <v>401</v>
      </c>
      <c r="G37690" s="87" t="s">
        <v>402</v>
      </c>
      <c r="H37690" s="92">
        <v>232</v>
      </c>
      <c r="I37690" s="92">
        <v>218</v>
      </c>
      <c r="J37690" s="92">
        <v>380</v>
      </c>
      <c r="K37690" s="92">
        <v>162</v>
      </c>
      <c r="O37690" s="92">
        <v>218</v>
      </c>
      <c r="P37690" s="92">
        <v>380</v>
      </c>
      <c r="Q37690" s="92">
        <v>162</v>
      </c>
      <c r="V37690" s="92">
        <v>380</v>
      </c>
      <c r="AN37690" s="92">
        <v>380</v>
      </c>
      <c r="AS37690" s="92">
        <v>121</v>
      </c>
      <c r="AT37690" s="92">
        <v>79</v>
      </c>
    </row>
    <row r="37691" spans="1:46">
      <c r="A37691" s="83" t="s">
        <v>163</v>
      </c>
      <c r="B37691" s="84">
        <v>43756.708333333336</v>
      </c>
      <c r="C37691" s="85">
        <v>43756</v>
      </c>
      <c r="D37691" s="83">
        <v>10</v>
      </c>
      <c r="E37691" s="84">
        <v>43756.416666666664</v>
      </c>
      <c r="F37691" s="86" t="s">
        <v>401</v>
      </c>
      <c r="G37691" s="87" t="s">
        <v>402</v>
      </c>
      <c r="H37691" s="92">
        <v>221</v>
      </c>
      <c r="I37691" s="92">
        <v>210</v>
      </c>
      <c r="J37691" s="92">
        <v>345</v>
      </c>
      <c r="K37691" s="92">
        <v>135</v>
      </c>
      <c r="O37691" s="92">
        <v>210</v>
      </c>
      <c r="P37691" s="92">
        <v>345</v>
      </c>
      <c r="Q37691" s="92">
        <v>135</v>
      </c>
      <c r="V37691" s="92">
        <v>345</v>
      </c>
      <c r="AN37691" s="92">
        <v>345</v>
      </c>
      <c r="AS37691" s="92">
        <v>99</v>
      </c>
      <c r="AT37691" s="92">
        <v>77</v>
      </c>
    </row>
    <row r="37692" spans="1:46">
      <c r="A37692" s="83" t="s">
        <v>163</v>
      </c>
      <c r="B37692" s="84">
        <v>43756.75</v>
      </c>
      <c r="C37692" s="85">
        <v>43756</v>
      </c>
      <c r="D37692" s="83">
        <v>11</v>
      </c>
      <c r="E37692" s="84">
        <v>43756.458333333336</v>
      </c>
      <c r="F37692" s="86" t="s">
        <v>401</v>
      </c>
      <c r="G37692" s="87" t="s">
        <v>402</v>
      </c>
      <c r="H37692" s="92">
        <v>214</v>
      </c>
      <c r="I37692" s="92">
        <v>197</v>
      </c>
      <c r="J37692" s="92">
        <v>305</v>
      </c>
      <c r="K37692" s="92">
        <v>108</v>
      </c>
      <c r="O37692" s="92">
        <v>197</v>
      </c>
      <c r="P37692" s="92">
        <v>305</v>
      </c>
      <c r="Q37692" s="92">
        <v>108</v>
      </c>
      <c r="V37692" s="92">
        <v>305</v>
      </c>
      <c r="AN37692" s="92">
        <v>305</v>
      </c>
      <c r="AS37692" s="92">
        <v>125</v>
      </c>
      <c r="AT37692" s="92">
        <v>24</v>
      </c>
    </row>
    <row r="37693" spans="1:46">
      <c r="A37693" s="83" t="s">
        <v>163</v>
      </c>
      <c r="B37693" s="84">
        <v>43756.791666666664</v>
      </c>
      <c r="C37693" s="85">
        <v>43756</v>
      </c>
      <c r="D37693" s="83">
        <v>12</v>
      </c>
      <c r="E37693" s="84">
        <v>43756.5</v>
      </c>
      <c r="F37693" s="86" t="s">
        <v>401</v>
      </c>
      <c r="G37693" s="87" t="s">
        <v>402</v>
      </c>
      <c r="H37693" s="92">
        <v>204</v>
      </c>
      <c r="I37693" s="92">
        <v>188</v>
      </c>
      <c r="J37693" s="92">
        <v>346</v>
      </c>
      <c r="K37693" s="92">
        <v>158</v>
      </c>
      <c r="O37693" s="92">
        <v>188</v>
      </c>
      <c r="P37693" s="92">
        <v>346</v>
      </c>
      <c r="Q37693" s="92">
        <v>158</v>
      </c>
      <c r="V37693" s="92">
        <v>346</v>
      </c>
      <c r="AN37693" s="92">
        <v>346</v>
      </c>
      <c r="AS37693" s="92">
        <v>124</v>
      </c>
      <c r="AT37693" s="92">
        <v>75</v>
      </c>
    </row>
    <row r="37694" spans="1:46">
      <c r="A37694" s="83" t="s">
        <v>163</v>
      </c>
      <c r="B37694" s="84">
        <v>43756.833333333336</v>
      </c>
      <c r="C37694" s="85">
        <v>43756</v>
      </c>
      <c r="D37694" s="83">
        <v>13</v>
      </c>
      <c r="E37694" s="84">
        <v>43756.541666666664</v>
      </c>
      <c r="F37694" s="86" t="s">
        <v>401</v>
      </c>
      <c r="G37694" s="87" t="s">
        <v>402</v>
      </c>
      <c r="H37694" s="92">
        <v>197</v>
      </c>
      <c r="I37694" s="92">
        <v>180</v>
      </c>
      <c r="J37694" s="92">
        <v>405</v>
      </c>
      <c r="K37694" s="92">
        <v>225</v>
      </c>
      <c r="O37694" s="92">
        <v>180</v>
      </c>
      <c r="P37694" s="92">
        <v>405</v>
      </c>
      <c r="Q37694" s="92">
        <v>225</v>
      </c>
      <c r="V37694" s="92">
        <v>405</v>
      </c>
      <c r="AN37694" s="92">
        <v>405</v>
      </c>
      <c r="AS37694" s="92">
        <v>115</v>
      </c>
      <c r="AT37694" s="92">
        <v>152</v>
      </c>
    </row>
    <row r="37695" spans="1:46">
      <c r="A37695" s="83" t="s">
        <v>163</v>
      </c>
      <c r="B37695" s="84">
        <v>43756.875</v>
      </c>
      <c r="C37695" s="85">
        <v>43756</v>
      </c>
      <c r="D37695" s="83">
        <v>14</v>
      </c>
      <c r="E37695" s="84">
        <v>43756.583333333336</v>
      </c>
      <c r="F37695" s="86" t="s">
        <v>401</v>
      </c>
      <c r="G37695" s="87" t="s">
        <v>402</v>
      </c>
      <c r="H37695" s="92">
        <v>190</v>
      </c>
      <c r="I37695" s="92">
        <v>178</v>
      </c>
      <c r="J37695" s="92">
        <v>402</v>
      </c>
      <c r="K37695" s="92">
        <v>224</v>
      </c>
      <c r="O37695" s="92">
        <v>178</v>
      </c>
      <c r="P37695" s="92">
        <v>402</v>
      </c>
      <c r="Q37695" s="92">
        <v>224</v>
      </c>
      <c r="V37695" s="92">
        <v>402</v>
      </c>
      <c r="AN37695" s="92">
        <v>402</v>
      </c>
      <c r="AS37695" s="92">
        <v>186</v>
      </c>
      <c r="AT37695" s="92">
        <v>80</v>
      </c>
    </row>
    <row r="37696" spans="1:46">
      <c r="A37696" s="83" t="s">
        <v>163</v>
      </c>
      <c r="B37696" s="84">
        <v>43756.916666666664</v>
      </c>
      <c r="C37696" s="85">
        <v>43756</v>
      </c>
      <c r="D37696" s="83">
        <v>15</v>
      </c>
      <c r="E37696" s="84">
        <v>43756.625</v>
      </c>
      <c r="F37696" s="86" t="s">
        <v>401</v>
      </c>
      <c r="G37696" s="87" t="s">
        <v>402</v>
      </c>
      <c r="H37696" s="92">
        <v>186</v>
      </c>
      <c r="I37696" s="92">
        <v>175</v>
      </c>
      <c r="J37696" s="92">
        <v>317</v>
      </c>
      <c r="K37696" s="92">
        <v>142</v>
      </c>
      <c r="O37696" s="92">
        <v>175</v>
      </c>
      <c r="P37696" s="92">
        <v>317</v>
      </c>
      <c r="Q37696" s="92">
        <v>142</v>
      </c>
      <c r="V37696" s="92">
        <v>317</v>
      </c>
      <c r="AN37696" s="92">
        <v>317</v>
      </c>
      <c r="AS37696" s="92">
        <v>73</v>
      </c>
      <c r="AT37696" s="92">
        <v>109</v>
      </c>
    </row>
    <row r="37697" spans="1:46">
      <c r="A37697" s="83" t="s">
        <v>163</v>
      </c>
      <c r="B37697" s="84">
        <v>43756.958333333336</v>
      </c>
      <c r="C37697" s="85">
        <v>43756</v>
      </c>
      <c r="D37697" s="83">
        <v>16</v>
      </c>
      <c r="E37697" s="84">
        <v>43756.666666666664</v>
      </c>
      <c r="F37697" s="86" t="s">
        <v>401</v>
      </c>
      <c r="G37697" s="87" t="s">
        <v>402</v>
      </c>
      <c r="H37697" s="92">
        <v>188</v>
      </c>
      <c r="I37697" s="92">
        <v>176</v>
      </c>
      <c r="J37697" s="92">
        <v>416</v>
      </c>
      <c r="K37697" s="92">
        <v>240</v>
      </c>
      <c r="O37697" s="92">
        <v>176</v>
      </c>
      <c r="P37697" s="92">
        <v>416</v>
      </c>
      <c r="Q37697" s="92">
        <v>240</v>
      </c>
      <c r="V37697" s="92">
        <v>416</v>
      </c>
      <c r="AN37697" s="92">
        <v>416</v>
      </c>
      <c r="AS37697" s="92">
        <v>304</v>
      </c>
      <c r="AT37697" s="92">
        <v>-23</v>
      </c>
    </row>
    <row r="37698" spans="1:46">
      <c r="A37698" s="83" t="s">
        <v>163</v>
      </c>
      <c r="B37698" s="84">
        <v>43757</v>
      </c>
      <c r="C37698" s="85">
        <v>43756</v>
      </c>
      <c r="D37698" s="83">
        <v>17</v>
      </c>
      <c r="E37698" s="84">
        <v>43756.708333333336</v>
      </c>
      <c r="F37698" s="86" t="s">
        <v>401</v>
      </c>
      <c r="G37698" s="87" t="s">
        <v>402</v>
      </c>
      <c r="H37698" s="92">
        <v>197</v>
      </c>
      <c r="I37698" s="92">
        <v>178</v>
      </c>
      <c r="J37698" s="92">
        <v>371</v>
      </c>
      <c r="K37698" s="92">
        <v>193</v>
      </c>
      <c r="O37698" s="92">
        <v>178</v>
      </c>
      <c r="P37698" s="92">
        <v>371</v>
      </c>
      <c r="Q37698" s="92">
        <v>193</v>
      </c>
      <c r="V37698" s="92">
        <v>371</v>
      </c>
      <c r="AN37698" s="92">
        <v>371</v>
      </c>
      <c r="AS37698" s="92">
        <v>194</v>
      </c>
      <c r="AT37698" s="92">
        <v>36</v>
      </c>
    </row>
    <row r="37699" spans="1:46">
      <c r="A37699" s="83" t="s">
        <v>163</v>
      </c>
      <c r="B37699" s="84">
        <v>43757.041666666664</v>
      </c>
      <c r="C37699" s="85">
        <v>43756</v>
      </c>
      <c r="D37699" s="83">
        <v>18</v>
      </c>
      <c r="E37699" s="84">
        <v>43756.75</v>
      </c>
      <c r="F37699" s="86" t="s">
        <v>401</v>
      </c>
      <c r="G37699" s="87" t="s">
        <v>402</v>
      </c>
      <c r="H37699" s="92">
        <v>206</v>
      </c>
      <c r="I37699" s="92">
        <v>182</v>
      </c>
      <c r="J37699" s="92">
        <v>368</v>
      </c>
      <c r="K37699" s="92">
        <v>186</v>
      </c>
      <c r="O37699" s="92">
        <v>182</v>
      </c>
      <c r="P37699" s="92">
        <v>368</v>
      </c>
      <c r="Q37699" s="92">
        <v>186</v>
      </c>
      <c r="V37699" s="92">
        <v>368</v>
      </c>
      <c r="AN37699" s="92">
        <v>368</v>
      </c>
      <c r="AS37699" s="92">
        <v>327</v>
      </c>
      <c r="AT37699" s="92">
        <v>-109</v>
      </c>
    </row>
    <row r="37700" spans="1:46">
      <c r="A37700" s="83" t="s">
        <v>163</v>
      </c>
      <c r="B37700" s="84">
        <v>43757.083333333336</v>
      </c>
      <c r="C37700" s="85">
        <v>43756</v>
      </c>
      <c r="D37700" s="83">
        <v>19</v>
      </c>
      <c r="E37700" s="84">
        <v>43756.791666666664</v>
      </c>
      <c r="F37700" s="86" t="s">
        <v>401</v>
      </c>
      <c r="G37700" s="87" t="s">
        <v>402</v>
      </c>
      <c r="H37700" s="92">
        <v>211</v>
      </c>
      <c r="I37700" s="92">
        <v>188</v>
      </c>
      <c r="J37700" s="92">
        <v>425</v>
      </c>
      <c r="K37700" s="92">
        <v>237</v>
      </c>
      <c r="O37700" s="92">
        <v>188</v>
      </c>
      <c r="P37700" s="92">
        <v>425</v>
      </c>
      <c r="Q37700" s="92">
        <v>237</v>
      </c>
      <c r="V37700" s="92">
        <v>425</v>
      </c>
      <c r="AN37700" s="92">
        <v>425</v>
      </c>
      <c r="AS37700" s="92">
        <v>354</v>
      </c>
      <c r="AT37700" s="92">
        <v>-90</v>
      </c>
    </row>
    <row r="37701" spans="1:46">
      <c r="A37701" s="83" t="s">
        <v>163</v>
      </c>
      <c r="B37701" s="84">
        <v>43757.125</v>
      </c>
      <c r="C37701" s="85">
        <v>43756</v>
      </c>
      <c r="D37701" s="83">
        <v>20</v>
      </c>
      <c r="E37701" s="84">
        <v>43756.833333333336</v>
      </c>
      <c r="F37701" s="86" t="s">
        <v>401</v>
      </c>
      <c r="G37701" s="87" t="s">
        <v>402</v>
      </c>
      <c r="H37701" s="92">
        <v>210</v>
      </c>
      <c r="I37701" s="92">
        <v>193</v>
      </c>
      <c r="J37701" s="92">
        <v>464</v>
      </c>
      <c r="K37701" s="92">
        <v>271</v>
      </c>
      <c r="O37701" s="92">
        <v>193</v>
      </c>
      <c r="P37701" s="92">
        <v>464</v>
      </c>
      <c r="Q37701" s="92">
        <v>271</v>
      </c>
      <c r="V37701" s="92">
        <v>464</v>
      </c>
      <c r="AN37701" s="92">
        <v>464</v>
      </c>
      <c r="AS37701" s="92">
        <v>331</v>
      </c>
      <c r="AT37701" s="92">
        <v>-31</v>
      </c>
    </row>
    <row r="37702" spans="1:46">
      <c r="A37702" s="83" t="s">
        <v>163</v>
      </c>
      <c r="B37702" s="84">
        <v>43757.166666666664</v>
      </c>
      <c r="C37702" s="85">
        <v>43756</v>
      </c>
      <c r="D37702" s="83">
        <v>21</v>
      </c>
      <c r="E37702" s="84">
        <v>43756.875</v>
      </c>
      <c r="F37702" s="86" t="s">
        <v>401</v>
      </c>
      <c r="G37702" s="87" t="s">
        <v>402</v>
      </c>
      <c r="H37702" s="92">
        <v>204</v>
      </c>
      <c r="I37702" s="92">
        <v>187</v>
      </c>
      <c r="J37702" s="92">
        <v>406</v>
      </c>
      <c r="K37702" s="92">
        <v>219</v>
      </c>
      <c r="O37702" s="92">
        <v>187</v>
      </c>
      <c r="P37702" s="92">
        <v>406</v>
      </c>
      <c r="Q37702" s="92">
        <v>219</v>
      </c>
      <c r="V37702" s="92">
        <v>406</v>
      </c>
      <c r="AN37702" s="92">
        <v>406</v>
      </c>
      <c r="AS37702" s="92">
        <v>327</v>
      </c>
      <c r="AT37702" s="92">
        <v>-88</v>
      </c>
    </row>
    <row r="37703" spans="1:46">
      <c r="A37703" s="83" t="s">
        <v>163</v>
      </c>
      <c r="B37703" s="84">
        <v>43757.208333333336</v>
      </c>
      <c r="C37703" s="85">
        <v>43756</v>
      </c>
      <c r="D37703" s="83">
        <v>22</v>
      </c>
      <c r="E37703" s="84">
        <v>43756.916666666664</v>
      </c>
      <c r="F37703" s="86" t="s">
        <v>401</v>
      </c>
      <c r="G37703" s="87" t="s">
        <v>402</v>
      </c>
      <c r="H37703" s="92">
        <v>198</v>
      </c>
      <c r="I37703" s="92">
        <v>189</v>
      </c>
      <c r="J37703" s="92">
        <v>395</v>
      </c>
      <c r="K37703" s="92">
        <v>206</v>
      </c>
      <c r="O37703" s="92">
        <v>189</v>
      </c>
      <c r="P37703" s="92">
        <v>395</v>
      </c>
      <c r="Q37703" s="92">
        <v>206</v>
      </c>
      <c r="V37703" s="92">
        <v>395</v>
      </c>
      <c r="AN37703" s="92">
        <v>395</v>
      </c>
      <c r="AS37703" s="92">
        <v>265</v>
      </c>
      <c r="AT37703" s="92">
        <v>-35</v>
      </c>
    </row>
    <row r="37704" spans="1:46">
      <c r="A37704" s="83" t="s">
        <v>163</v>
      </c>
      <c r="B37704" s="84">
        <v>43757.25</v>
      </c>
      <c r="C37704" s="85">
        <v>43756</v>
      </c>
      <c r="D37704" s="83">
        <v>23</v>
      </c>
      <c r="E37704" s="84">
        <v>43756.958333333336</v>
      </c>
      <c r="F37704" s="86" t="s">
        <v>401</v>
      </c>
      <c r="G37704" s="87" t="s">
        <v>402</v>
      </c>
      <c r="H37704" s="92">
        <v>188</v>
      </c>
      <c r="I37704" s="92">
        <v>180</v>
      </c>
      <c r="J37704" s="92">
        <v>469</v>
      </c>
      <c r="K37704" s="92">
        <v>289</v>
      </c>
      <c r="O37704" s="92">
        <v>180</v>
      </c>
      <c r="P37704" s="92">
        <v>469</v>
      </c>
      <c r="Q37704" s="92">
        <v>289</v>
      </c>
      <c r="V37704" s="92">
        <v>469</v>
      </c>
      <c r="AN37704" s="92">
        <v>469</v>
      </c>
      <c r="AS37704" s="92">
        <v>248</v>
      </c>
      <c r="AT37704" s="92">
        <v>77</v>
      </c>
    </row>
    <row r="37705" spans="1:46">
      <c r="A37705" s="83" t="s">
        <v>163</v>
      </c>
      <c r="B37705" s="84">
        <v>43757.291666666664</v>
      </c>
      <c r="C37705" s="85">
        <v>43756</v>
      </c>
      <c r="D37705" s="83">
        <v>24</v>
      </c>
      <c r="E37705" s="84">
        <v>43757</v>
      </c>
      <c r="F37705" s="86" t="s">
        <v>401</v>
      </c>
      <c r="G37705" s="87" t="s">
        <v>402</v>
      </c>
      <c r="H37705" s="92">
        <v>180</v>
      </c>
      <c r="I37705" s="92">
        <v>174</v>
      </c>
      <c r="J37705" s="92">
        <v>361</v>
      </c>
      <c r="K37705" s="92">
        <v>187</v>
      </c>
      <c r="O37705" s="92">
        <v>174</v>
      </c>
      <c r="P37705" s="92">
        <v>361</v>
      </c>
      <c r="Q37705" s="92">
        <v>187</v>
      </c>
      <c r="V37705" s="92">
        <v>361</v>
      </c>
      <c r="AN37705" s="92">
        <v>361</v>
      </c>
      <c r="AS37705" s="92">
        <v>179</v>
      </c>
      <c r="AT37705" s="92">
        <v>46</v>
      </c>
    </row>
    <row r="37706" spans="1:46">
      <c r="A37706" s="83" t="s">
        <v>163</v>
      </c>
      <c r="B37706" s="84">
        <v>43757.333333333336</v>
      </c>
      <c r="C37706" s="85">
        <v>43757</v>
      </c>
      <c r="D37706" s="83">
        <v>1</v>
      </c>
      <c r="E37706" s="84">
        <v>43757.041666666664</v>
      </c>
      <c r="F37706" s="86" t="s">
        <v>401</v>
      </c>
      <c r="G37706" s="87" t="s">
        <v>402</v>
      </c>
      <c r="H37706" s="92">
        <v>174</v>
      </c>
      <c r="I37706" s="92">
        <v>164</v>
      </c>
      <c r="J37706" s="92">
        <v>262</v>
      </c>
      <c r="K37706" s="92">
        <v>98</v>
      </c>
      <c r="O37706" s="92">
        <v>164</v>
      </c>
      <c r="P37706" s="92">
        <v>262</v>
      </c>
      <c r="Q37706" s="92">
        <v>98</v>
      </c>
      <c r="V37706" s="92">
        <v>262</v>
      </c>
      <c r="AN37706" s="92">
        <v>262</v>
      </c>
      <c r="AS37706" s="92">
        <v>205</v>
      </c>
      <c r="AT37706" s="92">
        <v>-92</v>
      </c>
    </row>
    <row r="37707" spans="1:46">
      <c r="A37707" s="83" t="s">
        <v>163</v>
      </c>
      <c r="B37707" s="84">
        <v>43757.375</v>
      </c>
      <c r="C37707" s="85">
        <v>43757</v>
      </c>
      <c r="D37707" s="83">
        <v>2</v>
      </c>
      <c r="E37707" s="84">
        <v>43757.083333333336</v>
      </c>
      <c r="F37707" s="86" t="s">
        <v>401</v>
      </c>
      <c r="G37707" s="87" t="s">
        <v>402</v>
      </c>
      <c r="H37707" s="92">
        <v>174</v>
      </c>
      <c r="I37707" s="92">
        <v>163</v>
      </c>
      <c r="J37707" s="92">
        <v>262</v>
      </c>
      <c r="K37707" s="92">
        <v>99</v>
      </c>
      <c r="O37707" s="92">
        <v>163</v>
      </c>
      <c r="P37707" s="92">
        <v>262</v>
      </c>
      <c r="Q37707" s="92">
        <v>99</v>
      </c>
      <c r="V37707" s="92">
        <v>262</v>
      </c>
      <c r="AN37707" s="92">
        <v>262</v>
      </c>
      <c r="AS37707" s="92">
        <v>205</v>
      </c>
      <c r="AT37707" s="92">
        <v>-92</v>
      </c>
    </row>
    <row r="37708" spans="1:46">
      <c r="A37708" s="83" t="s">
        <v>163</v>
      </c>
      <c r="B37708" s="84">
        <v>43757.416666666664</v>
      </c>
      <c r="C37708" s="85">
        <v>43757</v>
      </c>
      <c r="D37708" s="83">
        <v>3</v>
      </c>
      <c r="E37708" s="84">
        <v>43757.125</v>
      </c>
      <c r="F37708" s="86" t="s">
        <v>401</v>
      </c>
      <c r="G37708" s="87" t="s">
        <v>402</v>
      </c>
      <c r="H37708" s="92">
        <v>177</v>
      </c>
      <c r="I37708" s="92">
        <v>166</v>
      </c>
      <c r="J37708" s="92">
        <v>226</v>
      </c>
      <c r="K37708" s="92">
        <v>60</v>
      </c>
      <c r="O37708" s="92">
        <v>166</v>
      </c>
      <c r="P37708" s="92">
        <v>226</v>
      </c>
      <c r="Q37708" s="92">
        <v>60</v>
      </c>
      <c r="V37708" s="92">
        <v>226</v>
      </c>
      <c r="AN37708" s="92">
        <v>226</v>
      </c>
      <c r="AS37708" s="92">
        <v>53</v>
      </c>
      <c r="AT37708" s="92">
        <v>22</v>
      </c>
    </row>
    <row r="37709" spans="1:46">
      <c r="A37709" s="83" t="s">
        <v>163</v>
      </c>
      <c r="B37709" s="84">
        <v>43757.458333333336</v>
      </c>
      <c r="C37709" s="85">
        <v>43757</v>
      </c>
      <c r="D37709" s="83">
        <v>4</v>
      </c>
      <c r="E37709" s="84">
        <v>43757.166666666664</v>
      </c>
      <c r="F37709" s="86" t="s">
        <v>401</v>
      </c>
      <c r="G37709" s="87" t="s">
        <v>402</v>
      </c>
      <c r="H37709" s="92">
        <v>180</v>
      </c>
      <c r="I37709" s="92">
        <v>162</v>
      </c>
      <c r="J37709" s="92">
        <v>372</v>
      </c>
      <c r="K37709" s="92">
        <v>210</v>
      </c>
      <c r="O37709" s="92">
        <v>162</v>
      </c>
      <c r="P37709" s="92">
        <v>372</v>
      </c>
      <c r="Q37709" s="92">
        <v>210</v>
      </c>
      <c r="V37709" s="92">
        <v>372</v>
      </c>
      <c r="AN37709" s="92">
        <v>372</v>
      </c>
      <c r="AS37709" s="92">
        <v>188</v>
      </c>
      <c r="AT37709" s="92">
        <v>27</v>
      </c>
    </row>
    <row r="37710" spans="1:46">
      <c r="A37710" s="83" t="s">
        <v>163</v>
      </c>
      <c r="B37710" s="84">
        <v>43757.5</v>
      </c>
      <c r="C37710" s="85">
        <v>43757</v>
      </c>
      <c r="D37710" s="83">
        <v>5</v>
      </c>
      <c r="E37710" s="84">
        <v>43757.208333333336</v>
      </c>
      <c r="F37710" s="86" t="s">
        <v>401</v>
      </c>
      <c r="G37710" s="87" t="s">
        <v>402</v>
      </c>
      <c r="H37710" s="92">
        <v>187</v>
      </c>
      <c r="I37710" s="92">
        <v>166</v>
      </c>
      <c r="J37710" s="92">
        <v>423</v>
      </c>
      <c r="K37710" s="92">
        <v>257</v>
      </c>
      <c r="O37710" s="92">
        <v>166</v>
      </c>
      <c r="P37710" s="92">
        <v>423</v>
      </c>
      <c r="Q37710" s="92">
        <v>257</v>
      </c>
      <c r="V37710" s="92">
        <v>423</v>
      </c>
      <c r="AN37710" s="92">
        <v>423</v>
      </c>
      <c r="AS37710" s="92">
        <v>134</v>
      </c>
      <c r="AT37710" s="92">
        <v>123</v>
      </c>
    </row>
    <row r="37711" spans="1:46">
      <c r="A37711" s="83" t="s">
        <v>163</v>
      </c>
      <c r="B37711" s="84">
        <v>43757.541666666664</v>
      </c>
      <c r="C37711" s="85">
        <v>43757</v>
      </c>
      <c r="D37711" s="83">
        <v>6</v>
      </c>
      <c r="E37711" s="84">
        <v>43757.25</v>
      </c>
      <c r="F37711" s="86" t="s">
        <v>401</v>
      </c>
      <c r="G37711" s="87" t="s">
        <v>402</v>
      </c>
      <c r="H37711" s="92">
        <v>197</v>
      </c>
      <c r="I37711" s="92">
        <v>174</v>
      </c>
      <c r="J37711" s="92">
        <v>415</v>
      </c>
      <c r="K37711" s="92">
        <v>241</v>
      </c>
      <c r="O37711" s="92">
        <v>174</v>
      </c>
      <c r="P37711" s="92">
        <v>415</v>
      </c>
      <c r="Q37711" s="92">
        <v>241</v>
      </c>
      <c r="V37711" s="92">
        <v>415</v>
      </c>
      <c r="AN37711" s="92">
        <v>415</v>
      </c>
      <c r="AS37711" s="92">
        <v>333</v>
      </c>
      <c r="AT37711" s="92">
        <v>-89</v>
      </c>
    </row>
    <row r="37712" spans="1:46">
      <c r="A37712" s="83" t="s">
        <v>163</v>
      </c>
      <c r="B37712" s="84">
        <v>43757.583333333336</v>
      </c>
      <c r="C37712" s="85">
        <v>43757</v>
      </c>
      <c r="D37712" s="83">
        <v>7</v>
      </c>
      <c r="E37712" s="84">
        <v>43757.291666666664</v>
      </c>
      <c r="F37712" s="86" t="s">
        <v>401</v>
      </c>
      <c r="G37712" s="87" t="s">
        <v>402</v>
      </c>
      <c r="H37712" s="92">
        <v>211</v>
      </c>
      <c r="I37712" s="92">
        <v>177</v>
      </c>
      <c r="J37712" s="92">
        <v>439</v>
      </c>
      <c r="K37712" s="92">
        <v>262</v>
      </c>
      <c r="O37712" s="92">
        <v>177</v>
      </c>
      <c r="P37712" s="92">
        <v>439</v>
      </c>
      <c r="Q37712" s="92">
        <v>262</v>
      </c>
      <c r="V37712" s="92">
        <v>439</v>
      </c>
      <c r="AN37712" s="92">
        <v>439</v>
      </c>
      <c r="AS37712" s="92">
        <v>318</v>
      </c>
      <c r="AT37712" s="92">
        <v>-44</v>
      </c>
    </row>
    <row r="37713" spans="1:46">
      <c r="A37713" s="83" t="s">
        <v>163</v>
      </c>
      <c r="B37713" s="84">
        <v>43757.625</v>
      </c>
      <c r="C37713" s="85">
        <v>43757</v>
      </c>
      <c r="D37713" s="83">
        <v>8</v>
      </c>
      <c r="E37713" s="84">
        <v>43757.333333333336</v>
      </c>
      <c r="F37713" s="86" t="s">
        <v>401</v>
      </c>
      <c r="G37713" s="87" t="s">
        <v>402</v>
      </c>
      <c r="H37713" s="92">
        <v>223</v>
      </c>
      <c r="I37713" s="92">
        <v>191</v>
      </c>
      <c r="J37713" s="92">
        <v>439</v>
      </c>
      <c r="K37713" s="92">
        <v>248</v>
      </c>
      <c r="O37713" s="92">
        <v>191</v>
      </c>
      <c r="P37713" s="92">
        <v>439</v>
      </c>
      <c r="Q37713" s="92">
        <v>248</v>
      </c>
      <c r="V37713" s="92">
        <v>439</v>
      </c>
      <c r="AN37713" s="92">
        <v>439</v>
      </c>
      <c r="AS37713" s="92">
        <v>319</v>
      </c>
      <c r="AT37713" s="92">
        <v>-54</v>
      </c>
    </row>
    <row r="37714" spans="1:46">
      <c r="A37714" s="83" t="s">
        <v>163</v>
      </c>
      <c r="B37714" s="84">
        <v>43757.666666666664</v>
      </c>
      <c r="C37714" s="85">
        <v>43757</v>
      </c>
      <c r="D37714" s="83">
        <v>9</v>
      </c>
      <c r="E37714" s="84">
        <v>43757.375</v>
      </c>
      <c r="F37714" s="86" t="s">
        <v>401</v>
      </c>
      <c r="G37714" s="87" t="s">
        <v>402</v>
      </c>
      <c r="H37714" s="92">
        <v>222</v>
      </c>
      <c r="I37714" s="92">
        <v>199</v>
      </c>
      <c r="J37714" s="92">
        <v>495</v>
      </c>
      <c r="K37714" s="92">
        <v>296</v>
      </c>
      <c r="O37714" s="92">
        <v>199</v>
      </c>
      <c r="P37714" s="92">
        <v>495</v>
      </c>
      <c r="Q37714" s="92">
        <v>296</v>
      </c>
      <c r="V37714" s="92">
        <v>495</v>
      </c>
      <c r="AN37714" s="92">
        <v>495</v>
      </c>
      <c r="AS37714" s="92">
        <v>341</v>
      </c>
      <c r="AT37714" s="92">
        <v>-28</v>
      </c>
    </row>
    <row r="37715" spans="1:46">
      <c r="A37715" s="83" t="s">
        <v>163</v>
      </c>
      <c r="B37715" s="84">
        <v>43757.708333333336</v>
      </c>
      <c r="C37715" s="85">
        <v>43757</v>
      </c>
      <c r="D37715" s="83">
        <v>10</v>
      </c>
      <c r="E37715" s="84">
        <v>43757.416666666664</v>
      </c>
      <c r="F37715" s="86" t="s">
        <v>401</v>
      </c>
      <c r="G37715" s="87" t="s">
        <v>402</v>
      </c>
      <c r="H37715" s="92">
        <v>214</v>
      </c>
      <c r="I37715" s="92">
        <v>206</v>
      </c>
      <c r="J37715" s="92">
        <v>467</v>
      </c>
      <c r="K37715" s="92">
        <v>261</v>
      </c>
      <c r="O37715" s="92">
        <v>206</v>
      </c>
      <c r="P37715" s="92">
        <v>467</v>
      </c>
      <c r="Q37715" s="92">
        <v>261</v>
      </c>
      <c r="V37715" s="92">
        <v>467</v>
      </c>
      <c r="AN37715" s="92">
        <v>467</v>
      </c>
      <c r="AS37715" s="92">
        <v>288</v>
      </c>
      <c r="AT37715" s="92">
        <v>3</v>
      </c>
    </row>
    <row r="37716" spans="1:46">
      <c r="A37716" s="83" t="s">
        <v>163</v>
      </c>
      <c r="B37716" s="84">
        <v>43757.75</v>
      </c>
      <c r="C37716" s="85">
        <v>43757</v>
      </c>
      <c r="D37716" s="83">
        <v>11</v>
      </c>
      <c r="E37716" s="84">
        <v>43757.458333333336</v>
      </c>
      <c r="F37716" s="86" t="s">
        <v>401</v>
      </c>
      <c r="G37716" s="87" t="s">
        <v>402</v>
      </c>
      <c r="H37716" s="92">
        <v>202</v>
      </c>
      <c r="I37716" s="92">
        <v>206</v>
      </c>
      <c r="J37716" s="92">
        <v>450</v>
      </c>
      <c r="K37716" s="92">
        <v>244</v>
      </c>
      <c r="O37716" s="92">
        <v>206</v>
      </c>
      <c r="P37716" s="92">
        <v>450</v>
      </c>
      <c r="Q37716" s="92">
        <v>244</v>
      </c>
      <c r="V37716" s="92">
        <v>450</v>
      </c>
      <c r="AN37716" s="92">
        <v>450</v>
      </c>
      <c r="AS37716" s="92">
        <v>329</v>
      </c>
      <c r="AT37716" s="92">
        <v>-49</v>
      </c>
    </row>
    <row r="37717" spans="1:46">
      <c r="A37717" s="83" t="s">
        <v>163</v>
      </c>
      <c r="B37717" s="84">
        <v>43757.791666666664</v>
      </c>
      <c r="C37717" s="85">
        <v>43757</v>
      </c>
      <c r="D37717" s="83">
        <v>12</v>
      </c>
      <c r="E37717" s="84">
        <v>43757.5</v>
      </c>
      <c r="F37717" s="86" t="s">
        <v>401</v>
      </c>
      <c r="G37717" s="87" t="s">
        <v>402</v>
      </c>
      <c r="H37717" s="92">
        <v>190</v>
      </c>
      <c r="I37717" s="92">
        <v>202</v>
      </c>
      <c r="J37717" s="92">
        <v>400</v>
      </c>
      <c r="K37717" s="92">
        <v>198</v>
      </c>
      <c r="O37717" s="92">
        <v>202</v>
      </c>
      <c r="P37717" s="92">
        <v>400</v>
      </c>
      <c r="Q37717" s="92">
        <v>198</v>
      </c>
      <c r="V37717" s="92">
        <v>400</v>
      </c>
      <c r="AN37717" s="92">
        <v>400</v>
      </c>
      <c r="AS37717" s="92">
        <v>334</v>
      </c>
      <c r="AT37717" s="92">
        <v>-100</v>
      </c>
    </row>
    <row r="37718" spans="1:46">
      <c r="A37718" s="83" t="s">
        <v>163</v>
      </c>
      <c r="B37718" s="84">
        <v>43757.833333333336</v>
      </c>
      <c r="C37718" s="85">
        <v>43757</v>
      </c>
      <c r="D37718" s="83">
        <v>13</v>
      </c>
      <c r="E37718" s="84">
        <v>43757.541666666664</v>
      </c>
      <c r="F37718" s="86" t="s">
        <v>401</v>
      </c>
      <c r="G37718" s="87" t="s">
        <v>402</v>
      </c>
      <c r="H37718" s="92">
        <v>182</v>
      </c>
      <c r="I37718" s="92">
        <v>201</v>
      </c>
      <c r="J37718" s="92">
        <v>324</v>
      </c>
      <c r="K37718" s="92">
        <v>123</v>
      </c>
      <c r="O37718" s="92">
        <v>201</v>
      </c>
      <c r="P37718" s="92">
        <v>324</v>
      </c>
      <c r="Q37718" s="92">
        <v>123</v>
      </c>
      <c r="V37718" s="92">
        <v>324</v>
      </c>
      <c r="AN37718" s="92">
        <v>324</v>
      </c>
      <c r="AS37718" s="92">
        <v>286</v>
      </c>
      <c r="AT37718" s="92">
        <v>-125</v>
      </c>
    </row>
    <row r="37719" spans="1:46">
      <c r="A37719" s="83" t="s">
        <v>163</v>
      </c>
      <c r="B37719" s="84">
        <v>43757.875</v>
      </c>
      <c r="C37719" s="85">
        <v>43757</v>
      </c>
      <c r="D37719" s="83">
        <v>14</v>
      </c>
      <c r="E37719" s="84">
        <v>43757.583333333336</v>
      </c>
      <c r="F37719" s="86" t="s">
        <v>401</v>
      </c>
      <c r="G37719" s="87" t="s">
        <v>402</v>
      </c>
      <c r="H37719" s="92">
        <v>175</v>
      </c>
      <c r="I37719" s="92">
        <v>188</v>
      </c>
      <c r="J37719" s="92">
        <v>289</v>
      </c>
      <c r="K37719" s="92">
        <v>101</v>
      </c>
      <c r="O37719" s="92">
        <v>188</v>
      </c>
      <c r="P37719" s="92">
        <v>289</v>
      </c>
      <c r="Q37719" s="92">
        <v>101</v>
      </c>
      <c r="V37719" s="92">
        <v>289</v>
      </c>
      <c r="AN37719" s="92">
        <v>289</v>
      </c>
      <c r="AS37719" s="92">
        <v>243</v>
      </c>
      <c r="AT37719" s="92">
        <v>-104</v>
      </c>
    </row>
    <row r="37720" spans="1:46">
      <c r="A37720" s="83" t="s">
        <v>163</v>
      </c>
      <c r="B37720" s="84">
        <v>43757.916666666664</v>
      </c>
      <c r="C37720" s="85">
        <v>43757</v>
      </c>
      <c r="D37720" s="83">
        <v>15</v>
      </c>
      <c r="E37720" s="84">
        <v>43757.625</v>
      </c>
      <c r="F37720" s="86" t="s">
        <v>401</v>
      </c>
      <c r="G37720" s="87" t="s">
        <v>402</v>
      </c>
      <c r="H37720" s="92">
        <v>171</v>
      </c>
      <c r="I37720" s="92">
        <v>186</v>
      </c>
      <c r="J37720" s="92">
        <v>239</v>
      </c>
      <c r="K37720" s="92">
        <v>53</v>
      </c>
      <c r="O37720" s="92">
        <v>186</v>
      </c>
      <c r="P37720" s="92">
        <v>239</v>
      </c>
      <c r="Q37720" s="92">
        <v>53</v>
      </c>
      <c r="V37720" s="92">
        <v>239</v>
      </c>
      <c r="AN37720" s="92">
        <v>239</v>
      </c>
      <c r="AS37720" s="92">
        <v>176</v>
      </c>
      <c r="AT37720" s="92">
        <v>-84</v>
      </c>
    </row>
    <row r="37721" spans="1:46">
      <c r="A37721" s="83" t="s">
        <v>163</v>
      </c>
      <c r="B37721" s="84">
        <v>43757.958333333336</v>
      </c>
      <c r="C37721" s="85">
        <v>43757</v>
      </c>
      <c r="D37721" s="83">
        <v>16</v>
      </c>
      <c r="E37721" s="84">
        <v>43757.666666666664</v>
      </c>
      <c r="F37721" s="86" t="s">
        <v>401</v>
      </c>
      <c r="G37721" s="87" t="s">
        <v>402</v>
      </c>
      <c r="H37721" s="92">
        <v>175</v>
      </c>
      <c r="I37721" s="92">
        <v>177</v>
      </c>
      <c r="J37721" s="92">
        <v>227</v>
      </c>
      <c r="K37721" s="92">
        <v>50</v>
      </c>
      <c r="O37721" s="92">
        <v>177</v>
      </c>
      <c r="P37721" s="92">
        <v>227</v>
      </c>
      <c r="Q37721" s="92">
        <v>50</v>
      </c>
      <c r="V37721" s="92">
        <v>227</v>
      </c>
      <c r="AN37721" s="92">
        <v>227</v>
      </c>
      <c r="AS37721" s="92">
        <v>87</v>
      </c>
      <c r="AT37721" s="92">
        <v>-1</v>
      </c>
    </row>
    <row r="37722" spans="1:46">
      <c r="A37722" s="83" t="s">
        <v>163</v>
      </c>
      <c r="B37722" s="84">
        <v>43758</v>
      </c>
      <c r="C37722" s="85">
        <v>43757</v>
      </c>
      <c r="D37722" s="83">
        <v>17</v>
      </c>
      <c r="E37722" s="84">
        <v>43757.708333333336</v>
      </c>
      <c r="F37722" s="86" t="s">
        <v>401</v>
      </c>
      <c r="G37722" s="87" t="s">
        <v>402</v>
      </c>
      <c r="H37722" s="92">
        <v>181</v>
      </c>
      <c r="I37722" s="92">
        <v>173</v>
      </c>
      <c r="J37722" s="92">
        <v>278</v>
      </c>
      <c r="K37722" s="92">
        <v>105</v>
      </c>
      <c r="O37722" s="92">
        <v>173</v>
      </c>
      <c r="P37722" s="92">
        <v>278</v>
      </c>
      <c r="Q37722" s="92">
        <v>105</v>
      </c>
      <c r="V37722" s="92">
        <v>278</v>
      </c>
      <c r="AN37722" s="92">
        <v>278</v>
      </c>
      <c r="AS37722" s="92">
        <v>86</v>
      </c>
      <c r="AT37722" s="92">
        <v>38</v>
      </c>
    </row>
    <row r="37723" spans="1:46">
      <c r="A37723" s="83" t="s">
        <v>163</v>
      </c>
      <c r="B37723" s="84">
        <v>43758.041666666664</v>
      </c>
      <c r="C37723" s="85">
        <v>43757</v>
      </c>
      <c r="D37723" s="83">
        <v>18</v>
      </c>
      <c r="E37723" s="84">
        <v>43757.75</v>
      </c>
      <c r="F37723" s="86" t="s">
        <v>401</v>
      </c>
      <c r="G37723" s="87" t="s">
        <v>402</v>
      </c>
      <c r="H37723" s="92">
        <v>189</v>
      </c>
      <c r="I37723" s="92">
        <v>177</v>
      </c>
      <c r="J37723" s="92">
        <v>303</v>
      </c>
      <c r="K37723" s="92">
        <v>126</v>
      </c>
      <c r="O37723" s="92">
        <v>177</v>
      </c>
      <c r="P37723" s="92">
        <v>303</v>
      </c>
      <c r="Q37723" s="92">
        <v>126</v>
      </c>
      <c r="V37723" s="92">
        <v>303</v>
      </c>
      <c r="AN37723" s="92">
        <v>303</v>
      </c>
      <c r="AS37723" s="92">
        <v>185</v>
      </c>
      <c r="AT37723" s="92">
        <v>-28</v>
      </c>
    </row>
    <row r="37724" spans="1:46">
      <c r="A37724" s="83" t="s">
        <v>163</v>
      </c>
      <c r="B37724" s="84">
        <v>43758.083333333336</v>
      </c>
      <c r="C37724" s="85">
        <v>43757</v>
      </c>
      <c r="D37724" s="83">
        <v>19</v>
      </c>
      <c r="E37724" s="84">
        <v>43757.791666666664</v>
      </c>
      <c r="F37724" s="86" t="s">
        <v>401</v>
      </c>
      <c r="G37724" s="87" t="s">
        <v>402</v>
      </c>
      <c r="H37724" s="92">
        <v>193</v>
      </c>
      <c r="I37724" s="92">
        <v>181</v>
      </c>
      <c r="J37724" s="92">
        <v>291</v>
      </c>
      <c r="K37724" s="92">
        <v>110</v>
      </c>
      <c r="O37724" s="92">
        <v>181</v>
      </c>
      <c r="P37724" s="92">
        <v>291</v>
      </c>
      <c r="Q37724" s="92">
        <v>110</v>
      </c>
      <c r="V37724" s="92">
        <v>291</v>
      </c>
      <c r="AN37724" s="92">
        <v>291</v>
      </c>
      <c r="AS37724" s="92">
        <v>298</v>
      </c>
      <c r="AT37724" s="92">
        <v>-149</v>
      </c>
    </row>
    <row r="37725" spans="1:46">
      <c r="A37725" s="83" t="s">
        <v>163</v>
      </c>
      <c r="B37725" s="84">
        <v>43758.125</v>
      </c>
      <c r="C37725" s="85">
        <v>43757</v>
      </c>
      <c r="D37725" s="83">
        <v>20</v>
      </c>
      <c r="E37725" s="84">
        <v>43757.833333333336</v>
      </c>
      <c r="F37725" s="86" t="s">
        <v>401</v>
      </c>
      <c r="G37725" s="87" t="s">
        <v>402</v>
      </c>
      <c r="H37725" s="92">
        <v>193</v>
      </c>
      <c r="I37725" s="92">
        <v>190</v>
      </c>
      <c r="J37725" s="92">
        <v>252</v>
      </c>
      <c r="K37725" s="92">
        <v>62</v>
      </c>
      <c r="O37725" s="92">
        <v>190</v>
      </c>
      <c r="P37725" s="92">
        <v>252</v>
      </c>
      <c r="Q37725" s="92">
        <v>62</v>
      </c>
      <c r="V37725" s="92">
        <v>252</v>
      </c>
      <c r="AN37725" s="92">
        <v>252</v>
      </c>
      <c r="AS37725" s="92">
        <v>297</v>
      </c>
      <c r="AT37725" s="92">
        <v>-191</v>
      </c>
    </row>
    <row r="37726" spans="1:46">
      <c r="A37726" s="83" t="s">
        <v>163</v>
      </c>
      <c r="B37726" s="84">
        <v>43758.166666666664</v>
      </c>
      <c r="C37726" s="85">
        <v>43757</v>
      </c>
      <c r="D37726" s="83">
        <v>21</v>
      </c>
      <c r="E37726" s="84">
        <v>43757.875</v>
      </c>
      <c r="F37726" s="86" t="s">
        <v>401</v>
      </c>
      <c r="G37726" s="87" t="s">
        <v>402</v>
      </c>
      <c r="H37726" s="92">
        <v>190</v>
      </c>
      <c r="I37726" s="92">
        <v>186</v>
      </c>
      <c r="J37726" s="92">
        <v>219</v>
      </c>
      <c r="K37726" s="92">
        <v>33</v>
      </c>
      <c r="O37726" s="92">
        <v>186</v>
      </c>
      <c r="P37726" s="92">
        <v>219</v>
      </c>
      <c r="Q37726" s="92">
        <v>33</v>
      </c>
      <c r="V37726" s="92">
        <v>219</v>
      </c>
      <c r="AN37726" s="92">
        <v>219</v>
      </c>
      <c r="AS37726" s="92">
        <v>232</v>
      </c>
      <c r="AT37726" s="92">
        <v>-148</v>
      </c>
    </row>
    <row r="37727" spans="1:46">
      <c r="A37727" s="83" t="s">
        <v>163</v>
      </c>
      <c r="B37727" s="84">
        <v>43758.208333333336</v>
      </c>
      <c r="C37727" s="85">
        <v>43757</v>
      </c>
      <c r="D37727" s="83">
        <v>22</v>
      </c>
      <c r="E37727" s="84">
        <v>43757.916666666664</v>
      </c>
      <c r="F37727" s="86" t="s">
        <v>401</v>
      </c>
      <c r="G37727" s="87" t="s">
        <v>402</v>
      </c>
      <c r="H37727" s="92">
        <v>188</v>
      </c>
      <c r="I37727" s="92">
        <v>186</v>
      </c>
      <c r="J37727" s="92">
        <v>210</v>
      </c>
      <c r="K37727" s="92">
        <v>24</v>
      </c>
      <c r="O37727" s="92">
        <v>186</v>
      </c>
      <c r="P37727" s="92">
        <v>210</v>
      </c>
      <c r="Q37727" s="92">
        <v>24</v>
      </c>
      <c r="V37727" s="92">
        <v>210</v>
      </c>
      <c r="AN37727" s="92">
        <v>210</v>
      </c>
      <c r="AS37727" s="92">
        <v>150</v>
      </c>
      <c r="AT37727" s="92">
        <v>-72</v>
      </c>
    </row>
    <row r="37728" spans="1:46">
      <c r="A37728" s="83" t="s">
        <v>163</v>
      </c>
      <c r="B37728" s="84">
        <v>43758.25</v>
      </c>
      <c r="C37728" s="85">
        <v>43757</v>
      </c>
      <c r="D37728" s="83">
        <v>23</v>
      </c>
      <c r="E37728" s="84">
        <v>43757.958333333336</v>
      </c>
      <c r="F37728" s="86" t="s">
        <v>401</v>
      </c>
      <c r="G37728" s="87" t="s">
        <v>402</v>
      </c>
      <c r="H37728" s="92">
        <v>182</v>
      </c>
      <c r="I37728" s="92">
        <v>176</v>
      </c>
      <c r="J37728" s="92">
        <v>215</v>
      </c>
      <c r="K37728" s="92">
        <v>39</v>
      </c>
      <c r="O37728" s="92">
        <v>176</v>
      </c>
      <c r="P37728" s="92">
        <v>215</v>
      </c>
      <c r="Q37728" s="92">
        <v>39</v>
      </c>
      <c r="V37728" s="92">
        <v>215</v>
      </c>
      <c r="AN37728" s="92">
        <v>215</v>
      </c>
      <c r="AS37728" s="92">
        <v>74</v>
      </c>
      <c r="AT37728" s="92">
        <v>16</v>
      </c>
    </row>
    <row r="37729" spans="1:46">
      <c r="A37729" s="83" t="s">
        <v>163</v>
      </c>
      <c r="B37729" s="84">
        <v>43758.291666666664</v>
      </c>
      <c r="C37729" s="85">
        <v>43757</v>
      </c>
      <c r="D37729" s="83">
        <v>24</v>
      </c>
      <c r="E37729" s="84">
        <v>43758</v>
      </c>
      <c r="F37729" s="86" t="s">
        <v>401</v>
      </c>
      <c r="G37729" s="87" t="s">
        <v>402</v>
      </c>
      <c r="H37729" s="92">
        <v>178</v>
      </c>
      <c r="I37729" s="92">
        <v>178</v>
      </c>
      <c r="J37729" s="92">
        <v>159</v>
      </c>
      <c r="K37729" s="92">
        <v>-19</v>
      </c>
      <c r="O37729" s="92">
        <v>178</v>
      </c>
      <c r="P37729" s="92">
        <v>159</v>
      </c>
      <c r="Q37729" s="92">
        <v>-19</v>
      </c>
      <c r="V37729" s="92">
        <v>159</v>
      </c>
      <c r="AN37729" s="92">
        <v>159</v>
      </c>
      <c r="AS37729" s="92">
        <v>104</v>
      </c>
      <c r="AT37729" s="92">
        <v>-89</v>
      </c>
    </row>
    <row r="37730" spans="1:46">
      <c r="A37730" s="83" t="s">
        <v>163</v>
      </c>
      <c r="B37730" s="84">
        <v>43758.333333333336</v>
      </c>
      <c r="C37730" s="85">
        <v>43758</v>
      </c>
      <c r="D37730" s="83">
        <v>1</v>
      </c>
      <c r="E37730" s="84">
        <v>43758.041666666664</v>
      </c>
      <c r="F37730" s="86" t="s">
        <v>401</v>
      </c>
      <c r="G37730" s="87" t="s">
        <v>402</v>
      </c>
      <c r="H37730" s="92">
        <v>177</v>
      </c>
      <c r="I37730" s="92">
        <v>171</v>
      </c>
      <c r="J37730" s="92">
        <v>179</v>
      </c>
      <c r="K37730" s="92">
        <v>8</v>
      </c>
      <c r="O37730" s="92">
        <v>171</v>
      </c>
      <c r="P37730" s="92">
        <v>179</v>
      </c>
      <c r="Q37730" s="92">
        <v>8</v>
      </c>
      <c r="V37730" s="92">
        <v>179</v>
      </c>
      <c r="AN37730" s="92">
        <v>179</v>
      </c>
      <c r="AS37730" s="92">
        <v>-27</v>
      </c>
      <c r="AT37730" s="92">
        <v>69</v>
      </c>
    </row>
    <row r="37731" spans="1:46">
      <c r="A37731" s="83" t="s">
        <v>163</v>
      </c>
      <c r="B37731" s="84">
        <v>43758.375</v>
      </c>
      <c r="C37731" s="85">
        <v>43758</v>
      </c>
      <c r="D37731" s="83">
        <v>2</v>
      </c>
      <c r="E37731" s="84">
        <v>43758.083333333336</v>
      </c>
      <c r="F37731" s="86" t="s">
        <v>401</v>
      </c>
      <c r="G37731" s="87" t="s">
        <v>402</v>
      </c>
      <c r="H37731" s="92">
        <v>178</v>
      </c>
      <c r="I37731" s="92">
        <v>170</v>
      </c>
      <c r="J37731" s="92">
        <v>179</v>
      </c>
      <c r="K37731" s="92">
        <v>9</v>
      </c>
      <c r="O37731" s="92">
        <v>170</v>
      </c>
      <c r="P37731" s="92">
        <v>179</v>
      </c>
      <c r="Q37731" s="92">
        <v>9</v>
      </c>
      <c r="V37731" s="92">
        <v>179</v>
      </c>
      <c r="AN37731" s="92">
        <v>179</v>
      </c>
      <c r="AS37731" s="92">
        <v>-27</v>
      </c>
      <c r="AT37731" s="92">
        <v>69</v>
      </c>
    </row>
    <row r="37732" spans="1:46">
      <c r="A37732" s="83" t="s">
        <v>163</v>
      </c>
      <c r="B37732" s="84">
        <v>43758.416666666664</v>
      </c>
      <c r="C37732" s="85">
        <v>43758</v>
      </c>
      <c r="D37732" s="83">
        <v>3</v>
      </c>
      <c r="E37732" s="84">
        <v>43758.125</v>
      </c>
      <c r="F37732" s="86" t="s">
        <v>401</v>
      </c>
      <c r="G37732" s="87" t="s">
        <v>402</v>
      </c>
      <c r="H37732" s="92">
        <v>180</v>
      </c>
      <c r="I37732" s="92">
        <v>169</v>
      </c>
      <c r="J37732" s="92">
        <v>139</v>
      </c>
      <c r="K37732" s="92">
        <v>-30</v>
      </c>
      <c r="O37732" s="92">
        <v>169</v>
      </c>
      <c r="P37732" s="92">
        <v>139</v>
      </c>
      <c r="Q37732" s="92">
        <v>-30</v>
      </c>
      <c r="V37732" s="92">
        <v>139</v>
      </c>
      <c r="AN37732" s="92">
        <v>139</v>
      </c>
      <c r="AS37732" s="92">
        <v>-60</v>
      </c>
      <c r="AT37732" s="92">
        <v>64</v>
      </c>
    </row>
    <row r="37733" spans="1:46">
      <c r="A37733" s="83" t="s">
        <v>163</v>
      </c>
      <c r="B37733" s="84">
        <v>43758.458333333336</v>
      </c>
      <c r="C37733" s="85">
        <v>43758</v>
      </c>
      <c r="D37733" s="83">
        <v>4</v>
      </c>
      <c r="E37733" s="84">
        <v>43758.166666666664</v>
      </c>
      <c r="F37733" s="86" t="s">
        <v>401</v>
      </c>
      <c r="G37733" s="87" t="s">
        <v>402</v>
      </c>
      <c r="H37733" s="92">
        <v>185</v>
      </c>
      <c r="I37733" s="92">
        <v>171</v>
      </c>
      <c r="J37733" s="92">
        <v>141</v>
      </c>
      <c r="K37733" s="92">
        <v>-30</v>
      </c>
      <c r="O37733" s="92">
        <v>171</v>
      </c>
      <c r="P37733" s="92">
        <v>141</v>
      </c>
      <c r="Q37733" s="92">
        <v>-30</v>
      </c>
      <c r="V37733" s="92">
        <v>141</v>
      </c>
      <c r="AN37733" s="92">
        <v>141</v>
      </c>
      <c r="AS37733" s="92">
        <v>34</v>
      </c>
      <c r="AT37733" s="92">
        <v>-30</v>
      </c>
    </row>
    <row r="37734" spans="1:46">
      <c r="A37734" s="83" t="s">
        <v>163</v>
      </c>
      <c r="B37734" s="84">
        <v>43758.5</v>
      </c>
      <c r="C37734" s="85">
        <v>43758</v>
      </c>
      <c r="D37734" s="83">
        <v>5</v>
      </c>
      <c r="E37734" s="84">
        <v>43758.208333333336</v>
      </c>
      <c r="F37734" s="86" t="s">
        <v>401</v>
      </c>
      <c r="G37734" s="87" t="s">
        <v>402</v>
      </c>
      <c r="H37734" s="92">
        <v>192</v>
      </c>
      <c r="I37734" s="92">
        <v>178</v>
      </c>
      <c r="J37734" s="92">
        <v>142</v>
      </c>
      <c r="K37734" s="92">
        <v>-36</v>
      </c>
      <c r="O37734" s="92">
        <v>178</v>
      </c>
      <c r="P37734" s="92">
        <v>142</v>
      </c>
      <c r="Q37734" s="92">
        <v>-36</v>
      </c>
      <c r="V37734" s="92">
        <v>142</v>
      </c>
      <c r="AN37734" s="92">
        <v>142</v>
      </c>
      <c r="AS37734" s="92">
        <v>-61</v>
      </c>
      <c r="AT37734" s="92">
        <v>58</v>
      </c>
    </row>
    <row r="37735" spans="1:46">
      <c r="A37735" s="83" t="s">
        <v>163</v>
      </c>
      <c r="B37735" s="84">
        <v>43758.541666666664</v>
      </c>
      <c r="C37735" s="85">
        <v>43758</v>
      </c>
      <c r="D37735" s="83">
        <v>6</v>
      </c>
      <c r="E37735" s="84">
        <v>43758.25</v>
      </c>
      <c r="F37735" s="86" t="s">
        <v>401</v>
      </c>
      <c r="G37735" s="87" t="s">
        <v>402</v>
      </c>
      <c r="H37735" s="92">
        <v>202</v>
      </c>
      <c r="I37735" s="92">
        <v>179</v>
      </c>
      <c r="J37735" s="92">
        <v>151</v>
      </c>
      <c r="K37735" s="92">
        <v>-28</v>
      </c>
      <c r="O37735" s="92">
        <v>179</v>
      </c>
      <c r="P37735" s="92">
        <v>151</v>
      </c>
      <c r="Q37735" s="92">
        <v>-28</v>
      </c>
      <c r="V37735" s="92">
        <v>151</v>
      </c>
      <c r="AN37735" s="92">
        <v>151</v>
      </c>
      <c r="AS37735" s="92">
        <v>-31</v>
      </c>
      <c r="AT37735" s="92">
        <v>33</v>
      </c>
    </row>
    <row r="37736" spans="1:46">
      <c r="A37736" s="83" t="s">
        <v>163</v>
      </c>
      <c r="B37736" s="84">
        <v>43758.583333333336</v>
      </c>
      <c r="C37736" s="85">
        <v>43758</v>
      </c>
      <c r="D37736" s="83">
        <v>7</v>
      </c>
      <c r="E37736" s="84">
        <v>43758.291666666664</v>
      </c>
      <c r="F37736" s="86" t="s">
        <v>401</v>
      </c>
      <c r="G37736" s="87" t="s">
        <v>402</v>
      </c>
      <c r="H37736" s="92">
        <v>213</v>
      </c>
      <c r="I37736" s="92">
        <v>191</v>
      </c>
      <c r="J37736" s="92">
        <v>188</v>
      </c>
      <c r="K37736" s="92">
        <v>-3</v>
      </c>
      <c r="O37736" s="92">
        <v>191</v>
      </c>
      <c r="P37736" s="92">
        <v>188</v>
      </c>
      <c r="Q37736" s="92">
        <v>-3</v>
      </c>
      <c r="V37736" s="92">
        <v>188</v>
      </c>
      <c r="AN37736" s="92">
        <v>188</v>
      </c>
      <c r="AS37736" s="92">
        <v>-45</v>
      </c>
      <c r="AT37736" s="92">
        <v>72</v>
      </c>
    </row>
    <row r="37737" spans="1:46">
      <c r="A37737" s="83" t="s">
        <v>163</v>
      </c>
      <c r="B37737" s="84">
        <v>43758.625</v>
      </c>
      <c r="C37737" s="85">
        <v>43758</v>
      </c>
      <c r="D37737" s="83">
        <v>8</v>
      </c>
      <c r="E37737" s="84">
        <v>43758.333333333336</v>
      </c>
      <c r="F37737" s="86" t="s">
        <v>401</v>
      </c>
      <c r="G37737" s="87" t="s">
        <v>402</v>
      </c>
      <c r="H37737" s="92">
        <v>226</v>
      </c>
      <c r="I37737" s="92">
        <v>202</v>
      </c>
      <c r="J37737" s="92">
        <v>260</v>
      </c>
      <c r="K37737" s="92">
        <v>58</v>
      </c>
      <c r="O37737" s="92">
        <v>202</v>
      </c>
      <c r="P37737" s="92">
        <v>260</v>
      </c>
      <c r="Q37737" s="92">
        <v>58</v>
      </c>
      <c r="V37737" s="92">
        <v>260</v>
      </c>
      <c r="AN37737" s="92">
        <v>260</v>
      </c>
      <c r="AS37737" s="92">
        <v>49</v>
      </c>
      <c r="AT37737" s="92">
        <v>38</v>
      </c>
    </row>
    <row r="37738" spans="1:46">
      <c r="A37738" s="83" t="s">
        <v>163</v>
      </c>
      <c r="B37738" s="84">
        <v>43758.666666666664</v>
      </c>
      <c r="C37738" s="85">
        <v>43758</v>
      </c>
      <c r="D37738" s="83">
        <v>9</v>
      </c>
      <c r="E37738" s="84">
        <v>43758.375</v>
      </c>
      <c r="F37738" s="86" t="s">
        <v>401</v>
      </c>
      <c r="G37738" s="87" t="s">
        <v>402</v>
      </c>
      <c r="H37738" s="92">
        <v>224</v>
      </c>
      <c r="I37738" s="92">
        <v>210</v>
      </c>
      <c r="J37738" s="92">
        <v>270</v>
      </c>
      <c r="K37738" s="92">
        <v>60</v>
      </c>
      <c r="O37738" s="92">
        <v>210</v>
      </c>
      <c r="P37738" s="92">
        <v>270</v>
      </c>
      <c r="Q37738" s="92">
        <v>60</v>
      </c>
      <c r="V37738" s="92">
        <v>270</v>
      </c>
      <c r="AN37738" s="92">
        <v>270</v>
      </c>
      <c r="AS37738" s="92">
        <v>29</v>
      </c>
      <c r="AT37738" s="92">
        <v>56</v>
      </c>
    </row>
    <row r="37739" spans="1:46">
      <c r="A37739" s="83" t="s">
        <v>163</v>
      </c>
      <c r="B37739" s="84">
        <v>43758.708333333336</v>
      </c>
      <c r="C37739" s="85">
        <v>43758</v>
      </c>
      <c r="D37739" s="83">
        <v>10</v>
      </c>
      <c r="E37739" s="84">
        <v>43758.416666666664</v>
      </c>
      <c r="F37739" s="86" t="s">
        <v>401</v>
      </c>
      <c r="G37739" s="87" t="s">
        <v>402</v>
      </c>
      <c r="H37739" s="92">
        <v>213</v>
      </c>
      <c r="I37739" s="92">
        <v>216</v>
      </c>
      <c r="J37739" s="92">
        <v>295</v>
      </c>
      <c r="K37739" s="92">
        <v>79</v>
      </c>
      <c r="O37739" s="92">
        <v>216</v>
      </c>
      <c r="P37739" s="92">
        <v>295</v>
      </c>
      <c r="Q37739" s="92">
        <v>79</v>
      </c>
      <c r="V37739" s="92">
        <v>295</v>
      </c>
      <c r="AN37739" s="92">
        <v>295</v>
      </c>
      <c r="AS37739" s="92">
        <v>41</v>
      </c>
      <c r="AT37739" s="92">
        <v>64</v>
      </c>
    </row>
    <row r="37740" spans="1:46">
      <c r="A37740" s="83" t="s">
        <v>163</v>
      </c>
      <c r="B37740" s="84">
        <v>43758.75</v>
      </c>
      <c r="C37740" s="85">
        <v>43758</v>
      </c>
      <c r="D37740" s="83">
        <v>11</v>
      </c>
      <c r="E37740" s="84">
        <v>43758.458333333336</v>
      </c>
      <c r="F37740" s="86" t="s">
        <v>401</v>
      </c>
      <c r="G37740" s="87" t="s">
        <v>402</v>
      </c>
      <c r="H37740" s="92">
        <v>200</v>
      </c>
      <c r="I37740" s="92">
        <v>214</v>
      </c>
      <c r="J37740" s="92">
        <v>287</v>
      </c>
      <c r="K37740" s="92">
        <v>73</v>
      </c>
      <c r="O37740" s="92">
        <v>214</v>
      </c>
      <c r="P37740" s="92">
        <v>287</v>
      </c>
      <c r="Q37740" s="92">
        <v>73</v>
      </c>
      <c r="V37740" s="92">
        <v>287</v>
      </c>
      <c r="AN37740" s="92">
        <v>287</v>
      </c>
      <c r="AS37740" s="92">
        <v>46</v>
      </c>
      <c r="AT37740" s="92">
        <v>51</v>
      </c>
    </row>
    <row r="37741" spans="1:46">
      <c r="A37741" s="83" t="s">
        <v>163</v>
      </c>
      <c r="B37741" s="84">
        <v>43758.791666666664</v>
      </c>
      <c r="C37741" s="85">
        <v>43758</v>
      </c>
      <c r="D37741" s="83">
        <v>12</v>
      </c>
      <c r="E37741" s="84">
        <v>43758.5</v>
      </c>
      <c r="F37741" s="86" t="s">
        <v>401</v>
      </c>
      <c r="G37741" s="87" t="s">
        <v>402</v>
      </c>
      <c r="H37741" s="92">
        <v>188</v>
      </c>
      <c r="I37741" s="92">
        <v>211</v>
      </c>
      <c r="J37741" s="92">
        <v>297</v>
      </c>
      <c r="K37741" s="92">
        <v>86</v>
      </c>
      <c r="O37741" s="92">
        <v>211</v>
      </c>
      <c r="P37741" s="92">
        <v>297</v>
      </c>
      <c r="Q37741" s="92">
        <v>86</v>
      </c>
      <c r="V37741" s="92">
        <v>297</v>
      </c>
      <c r="AN37741" s="92">
        <v>297</v>
      </c>
      <c r="AS37741" s="92">
        <v>58</v>
      </c>
      <c r="AT37741" s="92">
        <v>54</v>
      </c>
    </row>
    <row r="37742" spans="1:46">
      <c r="A37742" s="83" t="s">
        <v>163</v>
      </c>
      <c r="B37742" s="84">
        <v>43758.833333333336</v>
      </c>
      <c r="C37742" s="85">
        <v>43758</v>
      </c>
      <c r="D37742" s="83">
        <v>13</v>
      </c>
      <c r="E37742" s="84">
        <v>43758.541666666664</v>
      </c>
      <c r="F37742" s="86" t="s">
        <v>401</v>
      </c>
      <c r="G37742" s="87" t="s">
        <v>402</v>
      </c>
      <c r="H37742" s="92">
        <v>182</v>
      </c>
      <c r="I37742" s="92">
        <v>210</v>
      </c>
      <c r="J37742" s="92">
        <v>293</v>
      </c>
      <c r="K37742" s="92">
        <v>83</v>
      </c>
      <c r="O37742" s="92">
        <v>210</v>
      </c>
      <c r="P37742" s="92">
        <v>293</v>
      </c>
      <c r="Q37742" s="92">
        <v>83</v>
      </c>
      <c r="V37742" s="92">
        <v>293</v>
      </c>
      <c r="AN37742" s="92">
        <v>293</v>
      </c>
      <c r="AS37742" s="92">
        <v>59</v>
      </c>
      <c r="AT37742" s="92">
        <v>53</v>
      </c>
    </row>
    <row r="37743" spans="1:46">
      <c r="A37743" s="83" t="s">
        <v>163</v>
      </c>
      <c r="B37743" s="84">
        <v>43758.875</v>
      </c>
      <c r="C37743" s="85">
        <v>43758</v>
      </c>
      <c r="D37743" s="83">
        <v>14</v>
      </c>
      <c r="E37743" s="84">
        <v>43758.583333333336</v>
      </c>
      <c r="F37743" s="86" t="s">
        <v>401</v>
      </c>
      <c r="G37743" s="87" t="s">
        <v>402</v>
      </c>
      <c r="H37743" s="92">
        <v>176</v>
      </c>
      <c r="I37743" s="92">
        <v>204</v>
      </c>
      <c r="J37743" s="92">
        <v>325</v>
      </c>
      <c r="K37743" s="92">
        <v>121</v>
      </c>
      <c r="O37743" s="92">
        <v>204</v>
      </c>
      <c r="P37743" s="92">
        <v>325</v>
      </c>
      <c r="Q37743" s="92">
        <v>121</v>
      </c>
      <c r="V37743" s="92">
        <v>325</v>
      </c>
      <c r="AN37743" s="92">
        <v>325</v>
      </c>
      <c r="AS37743" s="92">
        <v>-3</v>
      </c>
      <c r="AT37743" s="92">
        <v>145</v>
      </c>
    </row>
    <row r="37744" spans="1:46">
      <c r="A37744" s="83" t="s">
        <v>163</v>
      </c>
      <c r="B37744" s="84">
        <v>43758.916666666664</v>
      </c>
      <c r="C37744" s="85">
        <v>43758</v>
      </c>
      <c r="D37744" s="83">
        <v>15</v>
      </c>
      <c r="E37744" s="84">
        <v>43758.625</v>
      </c>
      <c r="F37744" s="86" t="s">
        <v>401</v>
      </c>
      <c r="G37744" s="87" t="s">
        <v>402</v>
      </c>
      <c r="H37744" s="92">
        <v>174</v>
      </c>
      <c r="I37744" s="92">
        <v>198</v>
      </c>
      <c r="J37744" s="92">
        <v>296</v>
      </c>
      <c r="K37744" s="92">
        <v>98</v>
      </c>
      <c r="O37744" s="92">
        <v>198</v>
      </c>
      <c r="P37744" s="92">
        <v>296</v>
      </c>
      <c r="Q37744" s="92">
        <v>98</v>
      </c>
      <c r="V37744" s="92">
        <v>296</v>
      </c>
      <c r="AN37744" s="92">
        <v>296</v>
      </c>
      <c r="AS37744" s="92">
        <v>6</v>
      </c>
      <c r="AT37744" s="92">
        <v>104</v>
      </c>
    </row>
    <row r="37745" spans="1:46">
      <c r="A37745" s="83" t="s">
        <v>163</v>
      </c>
      <c r="B37745" s="84">
        <v>43758.958333333336</v>
      </c>
      <c r="C37745" s="85">
        <v>43758</v>
      </c>
      <c r="D37745" s="83">
        <v>16</v>
      </c>
      <c r="E37745" s="84">
        <v>43758.666666666664</v>
      </c>
      <c r="F37745" s="86" t="s">
        <v>401</v>
      </c>
      <c r="G37745" s="87" t="s">
        <v>402</v>
      </c>
      <c r="H37745" s="92">
        <v>174</v>
      </c>
      <c r="I37745" s="92">
        <v>190</v>
      </c>
      <c r="J37745" s="92">
        <v>301</v>
      </c>
      <c r="K37745" s="92">
        <v>111</v>
      </c>
      <c r="O37745" s="92">
        <v>190</v>
      </c>
      <c r="P37745" s="92">
        <v>301</v>
      </c>
      <c r="Q37745" s="92">
        <v>111</v>
      </c>
      <c r="V37745" s="92">
        <v>301</v>
      </c>
      <c r="AN37745" s="92">
        <v>301</v>
      </c>
      <c r="AS37745" s="92">
        <v>65</v>
      </c>
      <c r="AT37745" s="92">
        <v>60</v>
      </c>
    </row>
    <row r="37746" spans="1:46">
      <c r="A37746" s="83" t="s">
        <v>163</v>
      </c>
      <c r="B37746" s="84">
        <v>43759</v>
      </c>
      <c r="C37746" s="85">
        <v>43758</v>
      </c>
      <c r="D37746" s="83">
        <v>17</v>
      </c>
      <c r="E37746" s="84">
        <v>43758.708333333336</v>
      </c>
      <c r="F37746" s="86" t="s">
        <v>401</v>
      </c>
      <c r="G37746" s="87" t="s">
        <v>402</v>
      </c>
      <c r="H37746" s="92">
        <v>185</v>
      </c>
      <c r="I37746" s="92">
        <v>192</v>
      </c>
      <c r="J37746" s="92">
        <v>315</v>
      </c>
      <c r="K37746" s="92">
        <v>123</v>
      </c>
      <c r="O37746" s="92">
        <v>192</v>
      </c>
      <c r="P37746" s="92">
        <v>315</v>
      </c>
      <c r="Q37746" s="92">
        <v>123</v>
      </c>
      <c r="V37746" s="92">
        <v>315</v>
      </c>
      <c r="AN37746" s="92">
        <v>315</v>
      </c>
      <c r="AS37746" s="92">
        <v>97</v>
      </c>
      <c r="AT37746" s="92">
        <v>39</v>
      </c>
    </row>
    <row r="37747" spans="1:46">
      <c r="A37747" s="83" t="s">
        <v>163</v>
      </c>
      <c r="B37747" s="84">
        <v>43759.041666666664</v>
      </c>
      <c r="C37747" s="85">
        <v>43758</v>
      </c>
      <c r="D37747" s="83">
        <v>18</v>
      </c>
      <c r="E37747" s="84">
        <v>43758.75</v>
      </c>
      <c r="F37747" s="86" t="s">
        <v>401</v>
      </c>
      <c r="G37747" s="87" t="s">
        <v>402</v>
      </c>
      <c r="H37747" s="92">
        <v>198</v>
      </c>
      <c r="I37747" s="92">
        <v>200</v>
      </c>
      <c r="J37747" s="92">
        <v>411</v>
      </c>
      <c r="K37747" s="92">
        <v>211</v>
      </c>
      <c r="O37747" s="92">
        <v>200</v>
      </c>
      <c r="P37747" s="92">
        <v>411</v>
      </c>
      <c r="Q37747" s="92">
        <v>211</v>
      </c>
      <c r="V37747" s="92">
        <v>411</v>
      </c>
      <c r="AN37747" s="92">
        <v>411</v>
      </c>
      <c r="AS37747" s="92">
        <v>263</v>
      </c>
      <c r="AT37747" s="92">
        <v>-37</v>
      </c>
    </row>
    <row r="37748" spans="1:46">
      <c r="A37748" s="83" t="s">
        <v>163</v>
      </c>
      <c r="B37748" s="84">
        <v>43759.083333333336</v>
      </c>
      <c r="C37748" s="85">
        <v>43758</v>
      </c>
      <c r="D37748" s="83">
        <v>19</v>
      </c>
      <c r="E37748" s="84">
        <v>43758.791666666664</v>
      </c>
      <c r="F37748" s="86" t="s">
        <v>401</v>
      </c>
      <c r="G37748" s="87" t="s">
        <v>402</v>
      </c>
      <c r="H37748" s="92">
        <v>201</v>
      </c>
      <c r="I37748" s="92">
        <v>203</v>
      </c>
      <c r="J37748" s="92">
        <v>436</v>
      </c>
      <c r="K37748" s="92">
        <v>233</v>
      </c>
      <c r="O37748" s="92">
        <v>203</v>
      </c>
      <c r="P37748" s="92">
        <v>436</v>
      </c>
      <c r="Q37748" s="92">
        <v>233</v>
      </c>
      <c r="V37748" s="92">
        <v>436</v>
      </c>
      <c r="AN37748" s="92">
        <v>436</v>
      </c>
      <c r="AS37748" s="92">
        <v>323</v>
      </c>
      <c r="AT37748" s="92">
        <v>-67</v>
      </c>
    </row>
    <row r="37749" spans="1:46">
      <c r="A37749" s="83" t="s">
        <v>163</v>
      </c>
      <c r="B37749" s="84">
        <v>43759.125</v>
      </c>
      <c r="C37749" s="85">
        <v>43758</v>
      </c>
      <c r="D37749" s="83">
        <v>20</v>
      </c>
      <c r="E37749" s="84">
        <v>43758.833333333336</v>
      </c>
      <c r="F37749" s="86" t="s">
        <v>401</v>
      </c>
      <c r="G37749" s="87" t="s">
        <v>402</v>
      </c>
      <c r="H37749" s="92">
        <v>202</v>
      </c>
      <c r="I37749" s="92">
        <v>206</v>
      </c>
      <c r="J37749" s="92">
        <v>318</v>
      </c>
      <c r="K37749" s="92">
        <v>112</v>
      </c>
      <c r="O37749" s="92">
        <v>206</v>
      </c>
      <c r="P37749" s="92">
        <v>318</v>
      </c>
      <c r="Q37749" s="92">
        <v>112</v>
      </c>
      <c r="V37749" s="92">
        <v>318</v>
      </c>
      <c r="AN37749" s="92">
        <v>318</v>
      </c>
      <c r="AS37749" s="92">
        <v>235</v>
      </c>
      <c r="AT37749" s="92">
        <v>-83</v>
      </c>
    </row>
    <row r="37750" spans="1:46">
      <c r="A37750" s="83" t="s">
        <v>163</v>
      </c>
      <c r="B37750" s="84">
        <v>43759.166666666664</v>
      </c>
      <c r="C37750" s="85">
        <v>43758</v>
      </c>
      <c r="D37750" s="83">
        <v>21</v>
      </c>
      <c r="E37750" s="84">
        <v>43758.875</v>
      </c>
      <c r="F37750" s="86" t="s">
        <v>401</v>
      </c>
      <c r="G37750" s="87" t="s">
        <v>402</v>
      </c>
      <c r="H37750" s="92">
        <v>200</v>
      </c>
      <c r="I37750" s="92">
        <v>201</v>
      </c>
      <c r="J37750" s="92">
        <v>342</v>
      </c>
      <c r="K37750" s="92">
        <v>141</v>
      </c>
      <c r="O37750" s="92">
        <v>201</v>
      </c>
      <c r="P37750" s="92">
        <v>342</v>
      </c>
      <c r="Q37750" s="92">
        <v>141</v>
      </c>
      <c r="V37750" s="92">
        <v>342</v>
      </c>
      <c r="AN37750" s="92">
        <v>342</v>
      </c>
      <c r="AS37750" s="92">
        <v>302</v>
      </c>
      <c r="AT37750" s="92">
        <v>-117</v>
      </c>
    </row>
    <row r="37751" spans="1:46">
      <c r="A37751" s="83" t="s">
        <v>163</v>
      </c>
      <c r="B37751" s="84">
        <v>43759.208333333336</v>
      </c>
      <c r="C37751" s="85">
        <v>43758</v>
      </c>
      <c r="D37751" s="83">
        <v>22</v>
      </c>
      <c r="E37751" s="84">
        <v>43758.916666666664</v>
      </c>
      <c r="F37751" s="86" t="s">
        <v>401</v>
      </c>
      <c r="G37751" s="87" t="s">
        <v>402</v>
      </c>
      <c r="H37751" s="92">
        <v>193</v>
      </c>
      <c r="I37751" s="92">
        <v>197</v>
      </c>
      <c r="J37751" s="92">
        <v>362</v>
      </c>
      <c r="K37751" s="92">
        <v>165</v>
      </c>
      <c r="O37751" s="92">
        <v>197</v>
      </c>
      <c r="P37751" s="92">
        <v>362</v>
      </c>
      <c r="Q37751" s="92">
        <v>165</v>
      </c>
      <c r="V37751" s="92">
        <v>362</v>
      </c>
      <c r="AN37751" s="92">
        <v>362</v>
      </c>
      <c r="AS37751" s="92">
        <v>265</v>
      </c>
      <c r="AT37751" s="92">
        <v>-55</v>
      </c>
    </row>
    <row r="37752" spans="1:46">
      <c r="A37752" s="83" t="s">
        <v>163</v>
      </c>
      <c r="B37752" s="84">
        <v>43759.25</v>
      </c>
      <c r="C37752" s="85">
        <v>43758</v>
      </c>
      <c r="D37752" s="83">
        <v>23</v>
      </c>
      <c r="E37752" s="84">
        <v>43758.958333333336</v>
      </c>
      <c r="F37752" s="86" t="s">
        <v>401</v>
      </c>
      <c r="G37752" s="87" t="s">
        <v>402</v>
      </c>
      <c r="H37752" s="92">
        <v>186</v>
      </c>
      <c r="I37752" s="92">
        <v>192</v>
      </c>
      <c r="J37752" s="92">
        <v>293</v>
      </c>
      <c r="K37752" s="92">
        <v>101</v>
      </c>
      <c r="O37752" s="92">
        <v>192</v>
      </c>
      <c r="P37752" s="92">
        <v>293</v>
      </c>
      <c r="Q37752" s="92">
        <v>101</v>
      </c>
      <c r="V37752" s="92">
        <v>293</v>
      </c>
      <c r="AN37752" s="92">
        <v>293</v>
      </c>
      <c r="AS37752" s="92">
        <v>248</v>
      </c>
      <c r="AT37752" s="92">
        <v>-100</v>
      </c>
    </row>
    <row r="37753" spans="1:46">
      <c r="A37753" s="83" t="s">
        <v>163</v>
      </c>
      <c r="B37753" s="84">
        <v>43759.291666666664</v>
      </c>
      <c r="C37753" s="85">
        <v>43758</v>
      </c>
      <c r="D37753" s="83">
        <v>24</v>
      </c>
      <c r="E37753" s="84">
        <v>43759</v>
      </c>
      <c r="F37753" s="86" t="s">
        <v>401</v>
      </c>
      <c r="G37753" s="87" t="s">
        <v>402</v>
      </c>
      <c r="H37753" s="92">
        <v>180</v>
      </c>
      <c r="I37753" s="92">
        <v>183</v>
      </c>
      <c r="J37753" s="92">
        <v>194</v>
      </c>
      <c r="K37753" s="92">
        <v>11</v>
      </c>
      <c r="O37753" s="92">
        <v>183</v>
      </c>
      <c r="P37753" s="92">
        <v>194</v>
      </c>
      <c r="Q37753" s="92">
        <v>11</v>
      </c>
      <c r="V37753" s="92">
        <v>194</v>
      </c>
      <c r="AN37753" s="92">
        <v>194</v>
      </c>
      <c r="AS37753" s="92">
        <v>169</v>
      </c>
      <c r="AT37753" s="92">
        <v>-109</v>
      </c>
    </row>
    <row r="37754" spans="1:46">
      <c r="A37754" s="83" t="s">
        <v>163</v>
      </c>
      <c r="B37754" s="84">
        <v>43759.333333333336</v>
      </c>
      <c r="C37754" s="85">
        <v>43759</v>
      </c>
      <c r="D37754" s="83">
        <v>1</v>
      </c>
      <c r="E37754" s="84">
        <v>43759.041666666664</v>
      </c>
      <c r="F37754" s="86" t="s">
        <v>401</v>
      </c>
      <c r="G37754" s="87" t="s">
        <v>402</v>
      </c>
      <c r="H37754" s="92">
        <v>172</v>
      </c>
      <c r="I37754" s="92">
        <v>172</v>
      </c>
      <c r="J37754" s="92">
        <v>165</v>
      </c>
      <c r="K37754" s="92">
        <v>-7</v>
      </c>
      <c r="O37754" s="92">
        <v>172</v>
      </c>
      <c r="P37754" s="92">
        <v>165</v>
      </c>
      <c r="Q37754" s="92">
        <v>-7</v>
      </c>
      <c r="V37754" s="92">
        <v>165</v>
      </c>
      <c r="AN37754" s="92">
        <v>165</v>
      </c>
      <c r="AS37754" s="92">
        <v>-7</v>
      </c>
      <c r="AT37754" s="92">
        <v>50</v>
      </c>
    </row>
    <row r="37755" spans="1:46">
      <c r="A37755" s="83" t="s">
        <v>163</v>
      </c>
      <c r="B37755" s="84">
        <v>43759.375</v>
      </c>
      <c r="C37755" s="85">
        <v>43759</v>
      </c>
      <c r="D37755" s="83">
        <v>2</v>
      </c>
      <c r="E37755" s="84">
        <v>43759.083333333336</v>
      </c>
      <c r="F37755" s="86" t="s">
        <v>401</v>
      </c>
      <c r="G37755" s="87" t="s">
        <v>402</v>
      </c>
      <c r="H37755" s="92">
        <v>173</v>
      </c>
      <c r="I37755" s="92">
        <v>175</v>
      </c>
      <c r="J37755" s="92">
        <v>154</v>
      </c>
      <c r="K37755" s="92">
        <v>-21</v>
      </c>
      <c r="O37755" s="92">
        <v>175</v>
      </c>
      <c r="P37755" s="92">
        <v>154</v>
      </c>
      <c r="Q37755" s="92">
        <v>-21</v>
      </c>
      <c r="V37755" s="92">
        <v>154</v>
      </c>
      <c r="AN37755" s="92">
        <v>154</v>
      </c>
      <c r="AS37755" s="92">
        <v>-7</v>
      </c>
      <c r="AT37755" s="92">
        <v>50</v>
      </c>
    </row>
    <row r="37756" spans="1:46">
      <c r="A37756" s="83" t="s">
        <v>163</v>
      </c>
      <c r="B37756" s="84">
        <v>43759.416666666664</v>
      </c>
      <c r="C37756" s="85">
        <v>43759</v>
      </c>
      <c r="D37756" s="83">
        <v>3</v>
      </c>
      <c r="E37756" s="84">
        <v>43759.125</v>
      </c>
      <c r="F37756" s="86" t="s">
        <v>401</v>
      </c>
      <c r="G37756" s="87" t="s">
        <v>402</v>
      </c>
      <c r="H37756" s="92">
        <v>177</v>
      </c>
      <c r="I37756" s="92">
        <v>173</v>
      </c>
      <c r="J37756" s="92">
        <v>164</v>
      </c>
      <c r="K37756" s="92">
        <v>-9</v>
      </c>
      <c r="O37756" s="92">
        <v>173</v>
      </c>
      <c r="P37756" s="92">
        <v>164</v>
      </c>
      <c r="Q37756" s="92">
        <v>-9</v>
      </c>
      <c r="V37756" s="92">
        <v>164</v>
      </c>
      <c r="AN37756" s="92">
        <v>164</v>
      </c>
      <c r="AS37756" s="92">
        <v>-16</v>
      </c>
      <c r="AT37756" s="92">
        <v>42</v>
      </c>
    </row>
    <row r="37757" spans="1:46">
      <c r="A37757" s="83" t="s">
        <v>163</v>
      </c>
      <c r="B37757" s="84">
        <v>43759.458333333336</v>
      </c>
      <c r="C37757" s="85">
        <v>43759</v>
      </c>
      <c r="D37757" s="83">
        <v>4</v>
      </c>
      <c r="E37757" s="84">
        <v>43759.166666666664</v>
      </c>
      <c r="F37757" s="86" t="s">
        <v>401</v>
      </c>
      <c r="G37757" s="87" t="s">
        <v>402</v>
      </c>
      <c r="H37757" s="92">
        <v>182</v>
      </c>
      <c r="I37757" s="92">
        <v>181</v>
      </c>
      <c r="J37757" s="92">
        <v>162</v>
      </c>
      <c r="K37757" s="92">
        <v>-19</v>
      </c>
      <c r="O37757" s="92">
        <v>181</v>
      </c>
      <c r="P37757" s="92">
        <v>162</v>
      </c>
      <c r="Q37757" s="92">
        <v>-19</v>
      </c>
      <c r="V37757" s="92">
        <v>162</v>
      </c>
      <c r="AN37757" s="92">
        <v>162</v>
      </c>
      <c r="AS37757" s="92">
        <v>6</v>
      </c>
      <c r="AT37757" s="92">
        <v>3</v>
      </c>
    </row>
    <row r="37758" spans="1:46">
      <c r="A37758" s="83" t="s">
        <v>163</v>
      </c>
      <c r="B37758" s="84">
        <v>43759.5</v>
      </c>
      <c r="C37758" s="85">
        <v>43759</v>
      </c>
      <c r="D37758" s="83">
        <v>5</v>
      </c>
      <c r="E37758" s="84">
        <v>43759.208333333336</v>
      </c>
      <c r="F37758" s="86" t="s">
        <v>401</v>
      </c>
      <c r="G37758" s="87" t="s">
        <v>402</v>
      </c>
      <c r="H37758" s="92">
        <v>190</v>
      </c>
      <c r="I37758" s="92">
        <v>186</v>
      </c>
      <c r="J37758" s="92">
        <v>152</v>
      </c>
      <c r="K37758" s="92">
        <v>-34</v>
      </c>
      <c r="O37758" s="92">
        <v>186</v>
      </c>
      <c r="P37758" s="92">
        <v>152</v>
      </c>
      <c r="Q37758" s="92">
        <v>-34</v>
      </c>
      <c r="V37758" s="92">
        <v>152</v>
      </c>
      <c r="AN37758" s="92">
        <v>152</v>
      </c>
      <c r="AS37758" s="92">
        <v>10</v>
      </c>
      <c r="AT37758" s="92">
        <v>-22</v>
      </c>
    </row>
    <row r="37759" spans="1:46">
      <c r="A37759" s="83" t="s">
        <v>163</v>
      </c>
      <c r="B37759" s="84">
        <v>43759.541666666664</v>
      </c>
      <c r="C37759" s="85">
        <v>43759</v>
      </c>
      <c r="D37759" s="83">
        <v>6</v>
      </c>
      <c r="E37759" s="84">
        <v>43759.25</v>
      </c>
      <c r="F37759" s="86" t="s">
        <v>401</v>
      </c>
      <c r="G37759" s="87" t="s">
        <v>402</v>
      </c>
      <c r="H37759" s="92">
        <v>211</v>
      </c>
      <c r="I37759" s="92">
        <v>209</v>
      </c>
      <c r="J37759" s="92">
        <v>197</v>
      </c>
      <c r="K37759" s="92">
        <v>-12</v>
      </c>
      <c r="O37759" s="92">
        <v>209</v>
      </c>
      <c r="P37759" s="92">
        <v>197</v>
      </c>
      <c r="Q37759" s="92">
        <v>-12</v>
      </c>
      <c r="V37759" s="92">
        <v>197</v>
      </c>
      <c r="AN37759" s="92">
        <v>197</v>
      </c>
      <c r="AS37759" s="92">
        <v>23</v>
      </c>
      <c r="AT37759" s="92">
        <v>-57</v>
      </c>
    </row>
    <row r="37760" spans="1:46">
      <c r="A37760" s="83" t="s">
        <v>163</v>
      </c>
      <c r="B37760" s="84">
        <v>43759.583333333336</v>
      </c>
      <c r="C37760" s="85">
        <v>43759</v>
      </c>
      <c r="D37760" s="83">
        <v>7</v>
      </c>
      <c r="E37760" s="84">
        <v>43759.291666666664</v>
      </c>
      <c r="F37760" s="86" t="s">
        <v>401</v>
      </c>
      <c r="G37760" s="87" t="s">
        <v>402</v>
      </c>
      <c r="H37760" s="92">
        <v>231</v>
      </c>
      <c r="I37760" s="92">
        <v>224</v>
      </c>
      <c r="J37760" s="92">
        <v>452</v>
      </c>
      <c r="K37760" s="92">
        <v>228</v>
      </c>
      <c r="O37760" s="92">
        <v>224</v>
      </c>
      <c r="P37760" s="92">
        <v>452</v>
      </c>
      <c r="Q37760" s="92">
        <v>228</v>
      </c>
      <c r="V37760" s="92">
        <v>452</v>
      </c>
      <c r="AN37760" s="92">
        <v>452</v>
      </c>
      <c r="AS37760" s="92">
        <v>38</v>
      </c>
      <c r="AT37760" s="92">
        <v>-45</v>
      </c>
    </row>
    <row r="37761" spans="1:46">
      <c r="A37761" s="83" t="s">
        <v>163</v>
      </c>
      <c r="B37761" s="84">
        <v>43759.625</v>
      </c>
      <c r="C37761" s="85">
        <v>43759</v>
      </c>
      <c r="D37761" s="83">
        <v>8</v>
      </c>
      <c r="E37761" s="84">
        <v>43759.333333333336</v>
      </c>
      <c r="F37761" s="86" t="s">
        <v>401</v>
      </c>
      <c r="G37761" s="87" t="s">
        <v>402</v>
      </c>
      <c r="H37761" s="92">
        <v>237</v>
      </c>
      <c r="I37761" s="92">
        <v>231</v>
      </c>
      <c r="J37761" s="92">
        <v>460</v>
      </c>
      <c r="K37761" s="92">
        <v>229</v>
      </c>
      <c r="O37761" s="92">
        <v>231</v>
      </c>
      <c r="P37761" s="92">
        <v>460</v>
      </c>
      <c r="Q37761" s="92">
        <v>229</v>
      </c>
      <c r="V37761" s="92">
        <v>460</v>
      </c>
      <c r="AN37761" s="92">
        <v>460</v>
      </c>
      <c r="AS37761" s="92">
        <v>149</v>
      </c>
      <c r="AT37761" s="92">
        <v>86</v>
      </c>
    </row>
    <row r="37762" spans="1:46">
      <c r="A37762" s="83" t="s">
        <v>163</v>
      </c>
      <c r="B37762" s="84">
        <v>43759.666666666664</v>
      </c>
      <c r="C37762" s="85">
        <v>43759</v>
      </c>
      <c r="D37762" s="83">
        <v>9</v>
      </c>
      <c r="E37762" s="84">
        <v>43759.375</v>
      </c>
      <c r="F37762" s="86" t="s">
        <v>401</v>
      </c>
      <c r="G37762" s="87" t="s">
        <v>402</v>
      </c>
      <c r="H37762" s="92">
        <v>229</v>
      </c>
      <c r="I37762" s="92">
        <v>224</v>
      </c>
      <c r="J37762" s="92">
        <v>398</v>
      </c>
      <c r="K37762" s="92">
        <v>174</v>
      </c>
      <c r="O37762" s="92">
        <v>224</v>
      </c>
      <c r="P37762" s="92">
        <v>398</v>
      </c>
      <c r="Q37762" s="92">
        <v>174</v>
      </c>
      <c r="V37762" s="92">
        <v>398</v>
      </c>
      <c r="AN37762" s="92">
        <v>398</v>
      </c>
      <c r="AS37762" s="92">
        <v>128</v>
      </c>
      <c r="AT37762" s="92">
        <v>116</v>
      </c>
    </row>
    <row r="37763" spans="1:46">
      <c r="A37763" s="83" t="s">
        <v>163</v>
      </c>
      <c r="B37763" s="84">
        <v>43759.708333333336</v>
      </c>
      <c r="C37763" s="85">
        <v>43759</v>
      </c>
      <c r="D37763" s="83">
        <v>10</v>
      </c>
      <c r="E37763" s="84">
        <v>43759.416666666664</v>
      </c>
      <c r="F37763" s="86" t="s">
        <v>401</v>
      </c>
      <c r="G37763" s="87" t="s">
        <v>402</v>
      </c>
      <c r="H37763" s="92">
        <v>214</v>
      </c>
      <c r="I37763" s="92">
        <v>217</v>
      </c>
      <c r="J37763" s="92">
        <v>233</v>
      </c>
      <c r="K37763" s="92">
        <v>16</v>
      </c>
      <c r="O37763" s="92">
        <v>217</v>
      </c>
      <c r="P37763" s="92">
        <v>233</v>
      </c>
      <c r="Q37763" s="92">
        <v>16</v>
      </c>
      <c r="V37763" s="92">
        <v>233</v>
      </c>
      <c r="AN37763" s="92">
        <v>233</v>
      </c>
      <c r="AS37763" s="92">
        <v>238</v>
      </c>
      <c r="AT37763" s="92">
        <v>-43</v>
      </c>
    </row>
    <row r="37764" spans="1:46">
      <c r="A37764" s="83" t="s">
        <v>163</v>
      </c>
      <c r="B37764" s="84">
        <v>43759.75</v>
      </c>
      <c r="C37764" s="85">
        <v>43759</v>
      </c>
      <c r="D37764" s="83">
        <v>11</v>
      </c>
      <c r="E37764" s="84">
        <v>43759.458333333336</v>
      </c>
      <c r="F37764" s="86" t="s">
        <v>401</v>
      </c>
      <c r="G37764" s="87" t="s">
        <v>402</v>
      </c>
      <c r="H37764" s="92">
        <v>207</v>
      </c>
      <c r="I37764" s="92">
        <v>212</v>
      </c>
      <c r="J37764" s="92">
        <v>224</v>
      </c>
      <c r="K37764" s="92">
        <v>12</v>
      </c>
      <c r="O37764" s="92">
        <v>212</v>
      </c>
      <c r="P37764" s="92">
        <v>224</v>
      </c>
      <c r="Q37764" s="92">
        <v>12</v>
      </c>
      <c r="V37764" s="92">
        <v>224</v>
      </c>
      <c r="AN37764" s="92">
        <v>224</v>
      </c>
      <c r="AS37764" s="92">
        <v>74</v>
      </c>
      <c r="AT37764" s="92">
        <v>-39</v>
      </c>
    </row>
    <row r="37765" spans="1:46">
      <c r="A37765" s="83" t="s">
        <v>163</v>
      </c>
      <c r="B37765" s="84">
        <v>43759.791666666664</v>
      </c>
      <c r="C37765" s="85">
        <v>43759</v>
      </c>
      <c r="D37765" s="83">
        <v>12</v>
      </c>
      <c r="E37765" s="84">
        <v>43759.5</v>
      </c>
      <c r="F37765" s="86" t="s">
        <v>401</v>
      </c>
      <c r="G37765" s="87" t="s">
        <v>402</v>
      </c>
      <c r="H37765" s="92">
        <v>201</v>
      </c>
      <c r="I37765" s="92">
        <v>200</v>
      </c>
      <c r="J37765" s="92">
        <v>203</v>
      </c>
      <c r="K37765" s="92">
        <v>3</v>
      </c>
      <c r="O37765" s="92">
        <v>200</v>
      </c>
      <c r="P37765" s="92">
        <v>203</v>
      </c>
      <c r="Q37765" s="92">
        <v>3</v>
      </c>
      <c r="V37765" s="92">
        <v>203</v>
      </c>
      <c r="AN37765" s="92">
        <v>203</v>
      </c>
      <c r="AS37765" s="92">
        <v>118</v>
      </c>
      <c r="AT37765" s="92">
        <v>-90</v>
      </c>
    </row>
    <row r="37766" spans="1:46">
      <c r="A37766" s="83" t="s">
        <v>163</v>
      </c>
      <c r="B37766" s="84">
        <v>43759.833333333336</v>
      </c>
      <c r="C37766" s="85">
        <v>43759</v>
      </c>
      <c r="D37766" s="83">
        <v>13</v>
      </c>
      <c r="E37766" s="84">
        <v>43759.541666666664</v>
      </c>
      <c r="F37766" s="86" t="s">
        <v>401</v>
      </c>
      <c r="G37766" s="87" t="s">
        <v>402</v>
      </c>
      <c r="H37766" s="92">
        <v>195</v>
      </c>
      <c r="I37766" s="92">
        <v>195</v>
      </c>
      <c r="J37766" s="92">
        <v>165</v>
      </c>
      <c r="K37766" s="92">
        <v>-30</v>
      </c>
      <c r="O37766" s="92">
        <v>195</v>
      </c>
      <c r="P37766" s="92">
        <v>165</v>
      </c>
      <c r="Q37766" s="92">
        <v>-30</v>
      </c>
      <c r="V37766" s="92">
        <v>165</v>
      </c>
      <c r="AN37766" s="92">
        <v>165</v>
      </c>
      <c r="AS37766" s="92">
        <v>21</v>
      </c>
      <c r="AT37766" s="92">
        <v>0</v>
      </c>
    </row>
    <row r="37767" spans="1:46">
      <c r="A37767" s="83" t="s">
        <v>163</v>
      </c>
      <c r="B37767" s="84">
        <v>43759.875</v>
      </c>
      <c r="C37767" s="85">
        <v>43759</v>
      </c>
      <c r="D37767" s="83">
        <v>14</v>
      </c>
      <c r="E37767" s="84">
        <v>43759.583333333336</v>
      </c>
      <c r="F37767" s="86" t="s">
        <v>401</v>
      </c>
      <c r="G37767" s="87" t="s">
        <v>402</v>
      </c>
      <c r="H37767" s="92">
        <v>190</v>
      </c>
      <c r="I37767" s="92">
        <v>187</v>
      </c>
      <c r="J37767" s="92">
        <v>294</v>
      </c>
      <c r="K37767" s="92">
        <v>107</v>
      </c>
      <c r="O37767" s="92">
        <v>187</v>
      </c>
      <c r="P37767" s="92">
        <v>294</v>
      </c>
      <c r="Q37767" s="92">
        <v>107</v>
      </c>
      <c r="V37767" s="92">
        <v>294</v>
      </c>
      <c r="AN37767" s="92">
        <v>294</v>
      </c>
      <c r="AS37767" s="92">
        <v>-6</v>
      </c>
      <c r="AT37767" s="92">
        <v>10</v>
      </c>
    </row>
    <row r="37768" spans="1:46">
      <c r="A37768" s="83" t="s">
        <v>163</v>
      </c>
      <c r="B37768" s="84">
        <v>43759.916666666664</v>
      </c>
      <c r="C37768" s="85">
        <v>43759</v>
      </c>
      <c r="D37768" s="83">
        <v>15</v>
      </c>
      <c r="E37768" s="84">
        <v>43759.625</v>
      </c>
      <c r="F37768" s="86" t="s">
        <v>401</v>
      </c>
      <c r="G37768" s="87" t="s">
        <v>402</v>
      </c>
      <c r="H37768" s="92">
        <v>186</v>
      </c>
      <c r="I37768" s="92">
        <v>185</v>
      </c>
      <c r="J37768" s="92">
        <v>298</v>
      </c>
      <c r="K37768" s="92">
        <v>113</v>
      </c>
      <c r="O37768" s="92">
        <v>185</v>
      </c>
      <c r="P37768" s="92">
        <v>298</v>
      </c>
      <c r="Q37768" s="92">
        <v>113</v>
      </c>
      <c r="V37768" s="92">
        <v>298</v>
      </c>
      <c r="AN37768" s="92">
        <v>298</v>
      </c>
      <c r="AS37768" s="92">
        <v>18</v>
      </c>
      <c r="AT37768" s="92">
        <v>126</v>
      </c>
    </row>
    <row r="37769" spans="1:46">
      <c r="A37769" s="83" t="s">
        <v>163</v>
      </c>
      <c r="B37769" s="84">
        <v>43759.958333333336</v>
      </c>
      <c r="C37769" s="85">
        <v>43759</v>
      </c>
      <c r="D37769" s="83">
        <v>16</v>
      </c>
      <c r="E37769" s="84">
        <v>43759.666666666664</v>
      </c>
      <c r="F37769" s="86" t="s">
        <v>401</v>
      </c>
      <c r="G37769" s="87" t="s">
        <v>402</v>
      </c>
      <c r="H37769" s="92">
        <v>190</v>
      </c>
      <c r="I37769" s="92">
        <v>190</v>
      </c>
      <c r="J37769" s="92">
        <v>280</v>
      </c>
      <c r="K37769" s="92">
        <v>90</v>
      </c>
      <c r="O37769" s="92">
        <v>190</v>
      </c>
      <c r="P37769" s="92">
        <v>280</v>
      </c>
      <c r="Q37769" s="92">
        <v>90</v>
      </c>
      <c r="V37769" s="92">
        <v>280</v>
      </c>
      <c r="AN37769" s="92">
        <v>280</v>
      </c>
      <c r="AS37769" s="92">
        <v>133</v>
      </c>
      <c r="AT37769" s="92">
        <v>15</v>
      </c>
    </row>
    <row r="37770" spans="1:46">
      <c r="A37770" s="83" t="s">
        <v>163</v>
      </c>
      <c r="B37770" s="84">
        <v>43760</v>
      </c>
      <c r="C37770" s="85">
        <v>43759</v>
      </c>
      <c r="D37770" s="83">
        <v>17</v>
      </c>
      <c r="E37770" s="84">
        <v>43759.708333333336</v>
      </c>
      <c r="F37770" s="86" t="s">
        <v>401</v>
      </c>
      <c r="G37770" s="87" t="s">
        <v>402</v>
      </c>
      <c r="H37770" s="92">
        <v>199</v>
      </c>
      <c r="I37770" s="92">
        <v>195</v>
      </c>
      <c r="J37770" s="92">
        <v>329</v>
      </c>
      <c r="K37770" s="92">
        <v>134</v>
      </c>
      <c r="O37770" s="92">
        <v>195</v>
      </c>
      <c r="P37770" s="92">
        <v>329</v>
      </c>
      <c r="Q37770" s="92">
        <v>134</v>
      </c>
      <c r="V37770" s="92">
        <v>329</v>
      </c>
      <c r="AN37770" s="92">
        <v>329</v>
      </c>
      <c r="AS37770" s="92">
        <v>141</v>
      </c>
      <c r="AT37770" s="92">
        <v>-13</v>
      </c>
    </row>
    <row r="37771" spans="1:46">
      <c r="A37771" s="83" t="s">
        <v>163</v>
      </c>
      <c r="B37771" s="84">
        <v>43760.041666666664</v>
      </c>
      <c r="C37771" s="85">
        <v>43759</v>
      </c>
      <c r="D37771" s="83">
        <v>18</v>
      </c>
      <c r="E37771" s="84">
        <v>43759.75</v>
      </c>
      <c r="F37771" s="86" t="s">
        <v>401</v>
      </c>
      <c r="G37771" s="87" t="s">
        <v>402</v>
      </c>
      <c r="H37771" s="92">
        <v>210</v>
      </c>
      <c r="I37771" s="92">
        <v>197</v>
      </c>
      <c r="J37771" s="92">
        <v>275</v>
      </c>
      <c r="K37771" s="92">
        <v>78</v>
      </c>
      <c r="O37771" s="92">
        <v>197</v>
      </c>
      <c r="P37771" s="92">
        <v>275</v>
      </c>
      <c r="Q37771" s="92">
        <v>78</v>
      </c>
      <c r="V37771" s="92">
        <v>275</v>
      </c>
      <c r="AN37771" s="92">
        <v>275</v>
      </c>
      <c r="AS37771" s="92">
        <v>212</v>
      </c>
      <c r="AT37771" s="92">
        <v>-42</v>
      </c>
    </row>
    <row r="37772" spans="1:46">
      <c r="A37772" s="83" t="s">
        <v>163</v>
      </c>
      <c r="B37772" s="84">
        <v>43760.083333333336</v>
      </c>
      <c r="C37772" s="85">
        <v>43759</v>
      </c>
      <c r="D37772" s="83">
        <v>19</v>
      </c>
      <c r="E37772" s="84">
        <v>43759.791666666664</v>
      </c>
      <c r="F37772" s="86" t="s">
        <v>401</v>
      </c>
      <c r="G37772" s="87" t="s">
        <v>402</v>
      </c>
      <c r="H37772" s="92">
        <v>211</v>
      </c>
      <c r="I37772" s="92">
        <v>203</v>
      </c>
      <c r="J37772" s="92">
        <v>305</v>
      </c>
      <c r="K37772" s="92">
        <v>102</v>
      </c>
      <c r="O37772" s="92">
        <v>203</v>
      </c>
      <c r="P37772" s="92">
        <v>305</v>
      </c>
      <c r="Q37772" s="92">
        <v>102</v>
      </c>
      <c r="V37772" s="92">
        <v>305</v>
      </c>
      <c r="AN37772" s="92">
        <v>305</v>
      </c>
      <c r="AS37772" s="92">
        <v>139</v>
      </c>
      <c r="AT37772" s="92">
        <v>-28</v>
      </c>
    </row>
    <row r="37773" spans="1:46">
      <c r="A37773" s="83" t="s">
        <v>163</v>
      </c>
      <c r="B37773" s="84">
        <v>43760.125</v>
      </c>
      <c r="C37773" s="85">
        <v>43759</v>
      </c>
      <c r="D37773" s="83">
        <v>20</v>
      </c>
      <c r="E37773" s="84">
        <v>43759.833333333336</v>
      </c>
      <c r="F37773" s="86" t="s">
        <v>401</v>
      </c>
      <c r="G37773" s="87" t="s">
        <v>402</v>
      </c>
      <c r="H37773" s="92">
        <v>210</v>
      </c>
      <c r="I37773" s="92">
        <v>198</v>
      </c>
      <c r="J37773" s="92">
        <v>304</v>
      </c>
      <c r="K37773" s="92">
        <v>106</v>
      </c>
      <c r="O37773" s="92">
        <v>198</v>
      </c>
      <c r="P37773" s="92">
        <v>304</v>
      </c>
      <c r="Q37773" s="92">
        <v>106</v>
      </c>
      <c r="V37773" s="92">
        <v>304</v>
      </c>
      <c r="AN37773" s="92">
        <v>304</v>
      </c>
      <c r="AS37773" s="92">
        <v>141</v>
      </c>
      <c r="AT37773" s="92">
        <v>-5</v>
      </c>
    </row>
    <row r="37774" spans="1:46">
      <c r="A37774" s="83" t="s">
        <v>163</v>
      </c>
      <c r="B37774" s="84">
        <v>43760.166666666664</v>
      </c>
      <c r="C37774" s="85">
        <v>43759</v>
      </c>
      <c r="D37774" s="83">
        <v>21</v>
      </c>
      <c r="E37774" s="84">
        <v>43759.875</v>
      </c>
      <c r="F37774" s="86" t="s">
        <v>401</v>
      </c>
      <c r="G37774" s="87" t="s">
        <v>402</v>
      </c>
      <c r="H37774" s="92">
        <v>206</v>
      </c>
      <c r="I37774" s="92">
        <v>195</v>
      </c>
      <c r="J37774" s="92">
        <v>205</v>
      </c>
      <c r="K37774" s="92">
        <v>10</v>
      </c>
      <c r="O37774" s="92">
        <v>195</v>
      </c>
      <c r="P37774" s="92">
        <v>205</v>
      </c>
      <c r="Q37774" s="92">
        <v>10</v>
      </c>
      <c r="V37774" s="92">
        <v>205</v>
      </c>
      <c r="AN37774" s="92">
        <v>205</v>
      </c>
      <c r="AS37774" s="92">
        <v>112</v>
      </c>
      <c r="AT37774" s="92">
        <v>26</v>
      </c>
    </row>
    <row r="37775" spans="1:46">
      <c r="A37775" s="83" t="s">
        <v>163</v>
      </c>
      <c r="B37775" s="84">
        <v>43760.208333333336</v>
      </c>
      <c r="C37775" s="85">
        <v>43759</v>
      </c>
      <c r="D37775" s="83">
        <v>22</v>
      </c>
      <c r="E37775" s="84">
        <v>43759.916666666664</v>
      </c>
      <c r="F37775" s="86" t="s">
        <v>401</v>
      </c>
      <c r="G37775" s="87" t="s">
        <v>402</v>
      </c>
      <c r="H37775" s="92">
        <v>199</v>
      </c>
      <c r="I37775" s="92">
        <v>185</v>
      </c>
      <c r="J37775" s="92">
        <v>183</v>
      </c>
      <c r="K37775" s="92">
        <v>-2</v>
      </c>
      <c r="O37775" s="92">
        <v>185</v>
      </c>
      <c r="P37775" s="92">
        <v>183</v>
      </c>
      <c r="Q37775" s="92">
        <v>-2</v>
      </c>
      <c r="V37775" s="92">
        <v>183</v>
      </c>
      <c r="AN37775" s="92">
        <v>183</v>
      </c>
      <c r="AS37775" s="92">
        <v>92</v>
      </c>
      <c r="AT37775" s="92">
        <v>-49</v>
      </c>
    </row>
    <row r="37776" spans="1:46">
      <c r="A37776" s="83" t="s">
        <v>163</v>
      </c>
      <c r="B37776" s="84">
        <v>43760.25</v>
      </c>
      <c r="C37776" s="85">
        <v>43759</v>
      </c>
      <c r="D37776" s="83">
        <v>23</v>
      </c>
      <c r="E37776" s="84">
        <v>43759.958333333336</v>
      </c>
      <c r="F37776" s="86" t="s">
        <v>401</v>
      </c>
      <c r="G37776" s="87" t="s">
        <v>402</v>
      </c>
      <c r="H37776" s="92">
        <v>190</v>
      </c>
      <c r="I37776" s="92">
        <v>170</v>
      </c>
      <c r="J37776" s="92">
        <v>147</v>
      </c>
      <c r="K37776" s="92">
        <v>-23</v>
      </c>
      <c r="O37776" s="92">
        <v>170</v>
      </c>
      <c r="P37776" s="92">
        <v>147</v>
      </c>
      <c r="Q37776" s="92">
        <v>-23</v>
      </c>
      <c r="V37776" s="92">
        <v>147</v>
      </c>
      <c r="AN37776" s="92">
        <v>147</v>
      </c>
      <c r="AS37776" s="92">
        <v>54</v>
      </c>
      <c r="AT37776" s="92">
        <v>-21</v>
      </c>
    </row>
    <row r="37777" spans="1:46">
      <c r="A37777" s="83" t="s">
        <v>163</v>
      </c>
      <c r="B37777" s="84">
        <v>43760.291666666664</v>
      </c>
      <c r="C37777" s="85">
        <v>43759</v>
      </c>
      <c r="D37777" s="83">
        <v>24</v>
      </c>
      <c r="E37777" s="84">
        <v>43760</v>
      </c>
      <c r="F37777" s="86" t="s">
        <v>401</v>
      </c>
      <c r="G37777" s="87" t="s">
        <v>402</v>
      </c>
      <c r="H37777" s="92">
        <v>181</v>
      </c>
      <c r="I37777" s="92">
        <v>163</v>
      </c>
      <c r="J37777" s="92">
        <v>130</v>
      </c>
      <c r="K37777" s="92">
        <v>-33</v>
      </c>
      <c r="O37777" s="92">
        <v>163</v>
      </c>
      <c r="P37777" s="92">
        <v>130</v>
      </c>
      <c r="Q37777" s="92">
        <v>-33</v>
      </c>
      <c r="V37777" s="92">
        <v>130</v>
      </c>
      <c r="AN37777" s="92">
        <v>130</v>
      </c>
      <c r="AS37777" s="92">
        <v>-7</v>
      </c>
      <c r="AT37777" s="92">
        <v>18</v>
      </c>
    </row>
    <row r="37778" spans="1:46">
      <c r="A37778" s="83" t="s">
        <v>163</v>
      </c>
      <c r="B37778" s="84">
        <v>43760.333333333336</v>
      </c>
      <c r="C37778" s="85">
        <v>43760</v>
      </c>
      <c r="D37778" s="83">
        <v>1</v>
      </c>
      <c r="E37778" s="84">
        <v>43760.041666666664</v>
      </c>
      <c r="F37778" s="86" t="s">
        <v>401</v>
      </c>
      <c r="G37778" s="87" t="s">
        <v>402</v>
      </c>
      <c r="H37778" s="92">
        <v>171</v>
      </c>
      <c r="I37778" s="92">
        <v>159</v>
      </c>
      <c r="J37778" s="92">
        <v>133</v>
      </c>
      <c r="K37778" s="92">
        <v>-26</v>
      </c>
      <c r="O37778" s="92">
        <v>159</v>
      </c>
      <c r="P37778" s="92">
        <v>133</v>
      </c>
      <c r="Q37778" s="92">
        <v>-26</v>
      </c>
      <c r="V37778" s="92">
        <v>133</v>
      </c>
      <c r="AN37778" s="92">
        <v>133</v>
      </c>
      <c r="AS37778" s="92">
        <v>53</v>
      </c>
      <c r="AT37778" s="92">
        <v>-45</v>
      </c>
    </row>
    <row r="37779" spans="1:46">
      <c r="A37779" s="83" t="s">
        <v>163</v>
      </c>
      <c r="B37779" s="84">
        <v>43760.375</v>
      </c>
      <c r="C37779" s="85">
        <v>43760</v>
      </c>
      <c r="D37779" s="83">
        <v>2</v>
      </c>
      <c r="E37779" s="84">
        <v>43760.083333333336</v>
      </c>
      <c r="F37779" s="86" t="s">
        <v>401</v>
      </c>
      <c r="G37779" s="87" t="s">
        <v>402</v>
      </c>
      <c r="H37779" s="92">
        <v>167</v>
      </c>
      <c r="I37779" s="92">
        <v>160</v>
      </c>
      <c r="J37779" s="92">
        <v>133</v>
      </c>
      <c r="K37779" s="92">
        <v>-27</v>
      </c>
      <c r="O37779" s="92">
        <v>160</v>
      </c>
      <c r="P37779" s="92">
        <v>133</v>
      </c>
      <c r="Q37779" s="92">
        <v>-27</v>
      </c>
      <c r="V37779" s="92">
        <v>133</v>
      </c>
      <c r="AN37779" s="92">
        <v>133</v>
      </c>
      <c r="AS37779" s="92">
        <v>53</v>
      </c>
      <c r="AT37779" s="92">
        <v>-45</v>
      </c>
    </row>
    <row r="37780" spans="1:46">
      <c r="A37780" s="83" t="s">
        <v>163</v>
      </c>
      <c r="B37780" s="84">
        <v>43760.416666666664</v>
      </c>
      <c r="C37780" s="85">
        <v>43760</v>
      </c>
      <c r="D37780" s="83">
        <v>3</v>
      </c>
      <c r="E37780" s="84">
        <v>43760.125</v>
      </c>
      <c r="F37780" s="86" t="s">
        <v>401</v>
      </c>
      <c r="G37780" s="87" t="s">
        <v>402</v>
      </c>
      <c r="H37780" s="92">
        <v>170</v>
      </c>
      <c r="I37780" s="92">
        <v>162</v>
      </c>
      <c r="J37780" s="92">
        <v>136</v>
      </c>
      <c r="K37780" s="92">
        <v>-26</v>
      </c>
      <c r="O37780" s="92">
        <v>162</v>
      </c>
      <c r="P37780" s="92">
        <v>136</v>
      </c>
      <c r="Q37780" s="92">
        <v>-26</v>
      </c>
      <c r="V37780" s="92">
        <v>136</v>
      </c>
      <c r="AN37780" s="92">
        <v>136</v>
      </c>
      <c r="AS37780" s="92">
        <v>0</v>
      </c>
      <c r="AT37780" s="92">
        <v>8</v>
      </c>
    </row>
    <row r="37781" spans="1:46">
      <c r="A37781" s="83" t="s">
        <v>163</v>
      </c>
      <c r="B37781" s="84">
        <v>43760.458333333336</v>
      </c>
      <c r="C37781" s="85">
        <v>43760</v>
      </c>
      <c r="D37781" s="83">
        <v>4</v>
      </c>
      <c r="E37781" s="84">
        <v>43760.166666666664</v>
      </c>
      <c r="F37781" s="86" t="s">
        <v>401</v>
      </c>
      <c r="G37781" s="87" t="s">
        <v>402</v>
      </c>
      <c r="H37781" s="92">
        <v>171</v>
      </c>
      <c r="I37781" s="92">
        <v>158</v>
      </c>
      <c r="J37781" s="92">
        <v>135</v>
      </c>
      <c r="K37781" s="92">
        <v>-23</v>
      </c>
      <c r="O37781" s="92">
        <v>158</v>
      </c>
      <c r="P37781" s="92">
        <v>135</v>
      </c>
      <c r="Q37781" s="92">
        <v>-23</v>
      </c>
      <c r="V37781" s="92">
        <v>135</v>
      </c>
      <c r="AN37781" s="92">
        <v>135</v>
      </c>
      <c r="AS37781" s="92">
        <v>-61</v>
      </c>
      <c r="AT37781" s="92">
        <v>74</v>
      </c>
    </row>
    <row r="37782" spans="1:46">
      <c r="A37782" s="83" t="s">
        <v>163</v>
      </c>
      <c r="B37782" s="84">
        <v>43760.5</v>
      </c>
      <c r="C37782" s="85">
        <v>43760</v>
      </c>
      <c r="D37782" s="83">
        <v>5</v>
      </c>
      <c r="E37782" s="84">
        <v>43760.208333333336</v>
      </c>
      <c r="F37782" s="86" t="s">
        <v>401</v>
      </c>
      <c r="G37782" s="87" t="s">
        <v>402</v>
      </c>
      <c r="H37782" s="92">
        <v>183</v>
      </c>
      <c r="I37782" s="92">
        <v>162</v>
      </c>
      <c r="J37782" s="92">
        <v>113</v>
      </c>
      <c r="K37782" s="92">
        <v>-49</v>
      </c>
      <c r="O37782" s="92">
        <v>162</v>
      </c>
      <c r="P37782" s="92">
        <v>113</v>
      </c>
      <c r="Q37782" s="92">
        <v>-49</v>
      </c>
      <c r="V37782" s="92">
        <v>113</v>
      </c>
      <c r="AN37782" s="92">
        <v>113</v>
      </c>
      <c r="AS37782" s="92">
        <v>-41</v>
      </c>
      <c r="AT37782" s="92">
        <v>25</v>
      </c>
    </row>
    <row r="37783" spans="1:46">
      <c r="A37783" s="83" t="s">
        <v>163</v>
      </c>
      <c r="B37783" s="84">
        <v>43760.541666666664</v>
      </c>
      <c r="C37783" s="85">
        <v>43760</v>
      </c>
      <c r="D37783" s="83">
        <v>6</v>
      </c>
      <c r="E37783" s="84">
        <v>43760.25</v>
      </c>
      <c r="F37783" s="86" t="s">
        <v>401</v>
      </c>
      <c r="G37783" s="87" t="s">
        <v>402</v>
      </c>
      <c r="H37783" s="92">
        <v>197</v>
      </c>
      <c r="I37783" s="92">
        <v>169</v>
      </c>
      <c r="J37783" s="92">
        <v>118</v>
      </c>
      <c r="K37783" s="92">
        <v>-51</v>
      </c>
      <c r="O37783" s="92">
        <v>169</v>
      </c>
      <c r="P37783" s="92">
        <v>118</v>
      </c>
      <c r="Q37783" s="92">
        <v>-51</v>
      </c>
      <c r="V37783" s="92">
        <v>118</v>
      </c>
      <c r="AN37783" s="92">
        <v>118</v>
      </c>
      <c r="AS37783" s="92">
        <v>-14</v>
      </c>
      <c r="AT37783" s="92">
        <v>-4</v>
      </c>
    </row>
    <row r="37784" spans="1:46">
      <c r="A37784" s="83" t="s">
        <v>163</v>
      </c>
      <c r="B37784" s="84">
        <v>43760.583333333336</v>
      </c>
      <c r="C37784" s="85">
        <v>43760</v>
      </c>
      <c r="D37784" s="83">
        <v>7</v>
      </c>
      <c r="E37784" s="84">
        <v>43760.291666666664</v>
      </c>
      <c r="F37784" s="86" t="s">
        <v>401</v>
      </c>
      <c r="G37784" s="87" t="s">
        <v>402</v>
      </c>
      <c r="H37784" s="92">
        <v>222</v>
      </c>
      <c r="I37784" s="92">
        <v>186</v>
      </c>
      <c r="J37784" s="92">
        <v>203</v>
      </c>
      <c r="K37784" s="92">
        <v>17</v>
      </c>
      <c r="O37784" s="92">
        <v>186</v>
      </c>
      <c r="P37784" s="92">
        <v>203</v>
      </c>
      <c r="Q37784" s="92">
        <v>17</v>
      </c>
      <c r="V37784" s="92">
        <v>203</v>
      </c>
      <c r="AN37784" s="92">
        <v>203</v>
      </c>
      <c r="AS37784" s="92">
        <v>-15</v>
      </c>
      <c r="AT37784" s="92">
        <v>66</v>
      </c>
    </row>
    <row r="37785" spans="1:46">
      <c r="A37785" s="83" t="s">
        <v>163</v>
      </c>
      <c r="B37785" s="84">
        <v>43760.625</v>
      </c>
      <c r="C37785" s="85">
        <v>43760</v>
      </c>
      <c r="D37785" s="83">
        <v>8</v>
      </c>
      <c r="E37785" s="84">
        <v>43760.333333333336</v>
      </c>
      <c r="F37785" s="86" t="s">
        <v>401</v>
      </c>
      <c r="G37785" s="87" t="s">
        <v>402</v>
      </c>
      <c r="H37785" s="92">
        <v>226</v>
      </c>
      <c r="I37785" s="92">
        <v>206</v>
      </c>
      <c r="J37785" s="92">
        <v>357</v>
      </c>
      <c r="K37785" s="92">
        <v>151</v>
      </c>
      <c r="O37785" s="92">
        <v>206</v>
      </c>
      <c r="P37785" s="92">
        <v>357</v>
      </c>
      <c r="Q37785" s="92">
        <v>151</v>
      </c>
      <c r="V37785" s="92">
        <v>357</v>
      </c>
      <c r="AN37785" s="92">
        <v>357</v>
      </c>
      <c r="AS37785" s="92">
        <v>26</v>
      </c>
      <c r="AT37785" s="92">
        <v>156</v>
      </c>
    </row>
    <row r="37786" spans="1:46">
      <c r="A37786" s="83" t="s">
        <v>163</v>
      </c>
      <c r="B37786" s="84">
        <v>43760.666666666664</v>
      </c>
      <c r="C37786" s="85">
        <v>43760</v>
      </c>
      <c r="D37786" s="83">
        <v>9</v>
      </c>
      <c r="E37786" s="84">
        <v>43760.375</v>
      </c>
      <c r="F37786" s="86" t="s">
        <v>401</v>
      </c>
      <c r="G37786" s="87" t="s">
        <v>402</v>
      </c>
      <c r="H37786" s="92">
        <v>215</v>
      </c>
      <c r="I37786" s="92">
        <v>210</v>
      </c>
      <c r="J37786" s="92">
        <v>330</v>
      </c>
      <c r="K37786" s="92">
        <v>120</v>
      </c>
      <c r="O37786" s="92">
        <v>210</v>
      </c>
      <c r="P37786" s="92">
        <v>330</v>
      </c>
      <c r="Q37786" s="92">
        <v>120</v>
      </c>
      <c r="V37786" s="92">
        <v>330</v>
      </c>
      <c r="AN37786" s="92">
        <v>330</v>
      </c>
      <c r="AS37786" s="92">
        <v>68</v>
      </c>
      <c r="AT37786" s="92">
        <v>82</v>
      </c>
    </row>
    <row r="37787" spans="1:46">
      <c r="A37787" s="83" t="s">
        <v>163</v>
      </c>
      <c r="B37787" s="84">
        <v>43760.708333333336</v>
      </c>
      <c r="C37787" s="85">
        <v>43760</v>
      </c>
      <c r="D37787" s="83">
        <v>10</v>
      </c>
      <c r="E37787" s="84">
        <v>43760.416666666664</v>
      </c>
      <c r="F37787" s="86" t="s">
        <v>401</v>
      </c>
      <c r="G37787" s="87" t="s">
        <v>402</v>
      </c>
      <c r="H37787" s="92">
        <v>205</v>
      </c>
      <c r="I37787" s="92">
        <v>201</v>
      </c>
      <c r="J37787" s="92">
        <v>225</v>
      </c>
      <c r="K37787" s="92">
        <v>24</v>
      </c>
      <c r="O37787" s="92">
        <v>201</v>
      </c>
      <c r="P37787" s="92">
        <v>225</v>
      </c>
      <c r="Q37787" s="92">
        <v>24</v>
      </c>
      <c r="V37787" s="92">
        <v>225</v>
      </c>
      <c r="AN37787" s="92">
        <v>225</v>
      </c>
      <c r="AS37787" s="92">
        <v>-14</v>
      </c>
      <c r="AT37787" s="92">
        <v>69</v>
      </c>
    </row>
    <row r="37788" spans="1:46">
      <c r="A37788" s="83" t="s">
        <v>163</v>
      </c>
      <c r="B37788" s="84">
        <v>43760.75</v>
      </c>
      <c r="C37788" s="85">
        <v>43760</v>
      </c>
      <c r="D37788" s="83">
        <v>11</v>
      </c>
      <c r="E37788" s="84">
        <v>43760.458333333336</v>
      </c>
      <c r="F37788" s="86" t="s">
        <v>401</v>
      </c>
      <c r="G37788" s="87" t="s">
        <v>402</v>
      </c>
      <c r="H37788" s="92">
        <v>197</v>
      </c>
      <c r="I37788" s="92">
        <v>188</v>
      </c>
      <c r="J37788" s="92">
        <v>168</v>
      </c>
      <c r="K37788" s="92">
        <v>-20</v>
      </c>
      <c r="O37788" s="92">
        <v>188</v>
      </c>
      <c r="P37788" s="92">
        <v>168</v>
      </c>
      <c r="Q37788" s="92">
        <v>-20</v>
      </c>
      <c r="V37788" s="92">
        <v>168</v>
      </c>
      <c r="AN37788" s="92">
        <v>168</v>
      </c>
      <c r="AS37788" s="92">
        <v>-83</v>
      </c>
      <c r="AT37788" s="92">
        <v>97</v>
      </c>
    </row>
    <row r="37789" spans="1:46">
      <c r="A37789" s="83" t="s">
        <v>163</v>
      </c>
      <c r="B37789" s="84">
        <v>43760.791666666664</v>
      </c>
      <c r="C37789" s="85">
        <v>43760</v>
      </c>
      <c r="D37789" s="83">
        <v>12</v>
      </c>
      <c r="E37789" s="84">
        <v>43760.5</v>
      </c>
      <c r="F37789" s="86" t="s">
        <v>401</v>
      </c>
      <c r="G37789" s="87" t="s">
        <v>402</v>
      </c>
      <c r="H37789" s="92">
        <v>185</v>
      </c>
      <c r="I37789" s="92">
        <v>180</v>
      </c>
      <c r="J37789" s="92">
        <v>159</v>
      </c>
      <c r="K37789" s="92">
        <v>-21</v>
      </c>
      <c r="O37789" s="92">
        <v>180</v>
      </c>
      <c r="P37789" s="92">
        <v>159</v>
      </c>
      <c r="Q37789" s="92">
        <v>-21</v>
      </c>
      <c r="V37789" s="92">
        <v>159</v>
      </c>
      <c r="AN37789" s="92">
        <v>159</v>
      </c>
      <c r="AS37789" s="92">
        <v>-60</v>
      </c>
      <c r="AT37789" s="92">
        <v>73</v>
      </c>
    </row>
    <row r="37790" spans="1:46">
      <c r="A37790" s="83" t="s">
        <v>163</v>
      </c>
      <c r="B37790" s="84">
        <v>43760.833333333336</v>
      </c>
      <c r="C37790" s="85">
        <v>43760</v>
      </c>
      <c r="D37790" s="83">
        <v>13</v>
      </c>
      <c r="E37790" s="84">
        <v>43760.541666666664</v>
      </c>
      <c r="F37790" s="86" t="s">
        <v>401</v>
      </c>
      <c r="G37790" s="87" t="s">
        <v>402</v>
      </c>
      <c r="H37790" s="92">
        <v>183</v>
      </c>
      <c r="I37790" s="92">
        <v>171</v>
      </c>
      <c r="J37790" s="92">
        <v>203</v>
      </c>
      <c r="K37790" s="92">
        <v>32</v>
      </c>
      <c r="O37790" s="92">
        <v>171</v>
      </c>
      <c r="P37790" s="92">
        <v>203</v>
      </c>
      <c r="Q37790" s="92">
        <v>32</v>
      </c>
      <c r="V37790" s="92">
        <v>203</v>
      </c>
      <c r="AN37790" s="92">
        <v>203</v>
      </c>
      <c r="AS37790" s="92">
        <v>-13</v>
      </c>
      <c r="AT37790" s="92">
        <v>78</v>
      </c>
    </row>
    <row r="37791" spans="1:46">
      <c r="A37791" s="83" t="s">
        <v>163</v>
      </c>
      <c r="B37791" s="84">
        <v>43760.875</v>
      </c>
      <c r="C37791" s="85">
        <v>43760</v>
      </c>
      <c r="D37791" s="83">
        <v>14</v>
      </c>
      <c r="E37791" s="84">
        <v>43760.583333333336</v>
      </c>
      <c r="F37791" s="86" t="s">
        <v>401</v>
      </c>
      <c r="G37791" s="87" t="s">
        <v>402</v>
      </c>
      <c r="H37791" s="92">
        <v>182</v>
      </c>
      <c r="I37791" s="92">
        <v>168</v>
      </c>
      <c r="J37791" s="92">
        <v>190</v>
      </c>
      <c r="K37791" s="92">
        <v>22</v>
      </c>
      <c r="O37791" s="92">
        <v>168</v>
      </c>
      <c r="P37791" s="92">
        <v>190</v>
      </c>
      <c r="Q37791" s="92">
        <v>22</v>
      </c>
      <c r="V37791" s="92">
        <v>190</v>
      </c>
      <c r="AN37791" s="92">
        <v>190</v>
      </c>
      <c r="AS37791" s="92">
        <v>-72</v>
      </c>
      <c r="AT37791" s="92">
        <v>125</v>
      </c>
    </row>
    <row r="37792" spans="1:46">
      <c r="A37792" s="83" t="s">
        <v>163</v>
      </c>
      <c r="B37792" s="84">
        <v>43760.916666666664</v>
      </c>
      <c r="C37792" s="85">
        <v>43760</v>
      </c>
      <c r="D37792" s="83">
        <v>15</v>
      </c>
      <c r="E37792" s="84">
        <v>43760.625</v>
      </c>
      <c r="F37792" s="86" t="s">
        <v>401</v>
      </c>
      <c r="G37792" s="87" t="s">
        <v>402</v>
      </c>
      <c r="H37792" s="92">
        <v>179</v>
      </c>
      <c r="I37792" s="92">
        <v>164</v>
      </c>
      <c r="J37792" s="92">
        <v>142</v>
      </c>
      <c r="K37792" s="92">
        <v>-22</v>
      </c>
      <c r="O37792" s="92">
        <v>164</v>
      </c>
      <c r="P37792" s="92">
        <v>142</v>
      </c>
      <c r="Q37792" s="92">
        <v>-22</v>
      </c>
      <c r="V37792" s="92">
        <v>142</v>
      </c>
      <c r="AN37792" s="92">
        <v>142</v>
      </c>
      <c r="AS37792" s="92">
        <v>-27</v>
      </c>
      <c r="AT37792" s="92">
        <v>31</v>
      </c>
    </row>
    <row r="37793" spans="1:46">
      <c r="A37793" s="83" t="s">
        <v>163</v>
      </c>
      <c r="B37793" s="84">
        <v>43760.958333333336</v>
      </c>
      <c r="C37793" s="85">
        <v>43760</v>
      </c>
      <c r="D37793" s="83">
        <v>16</v>
      </c>
      <c r="E37793" s="84">
        <v>43760.666666666664</v>
      </c>
      <c r="F37793" s="86" t="s">
        <v>401</v>
      </c>
      <c r="G37793" s="87" t="s">
        <v>402</v>
      </c>
      <c r="H37793" s="92">
        <v>180</v>
      </c>
      <c r="I37793" s="92">
        <v>161</v>
      </c>
      <c r="J37793" s="92">
        <v>142</v>
      </c>
      <c r="K37793" s="92">
        <v>-19</v>
      </c>
      <c r="O37793" s="92">
        <v>161</v>
      </c>
      <c r="P37793" s="92">
        <v>142</v>
      </c>
      <c r="Q37793" s="92">
        <v>-19</v>
      </c>
      <c r="V37793" s="92">
        <v>142</v>
      </c>
      <c r="AN37793" s="92">
        <v>142</v>
      </c>
      <c r="AS37793" s="92">
        <v>-51</v>
      </c>
      <c r="AT37793" s="92">
        <v>58</v>
      </c>
    </row>
    <row r="37794" spans="1:46">
      <c r="A37794" s="83" t="s">
        <v>163</v>
      </c>
      <c r="B37794" s="84">
        <v>43761</v>
      </c>
      <c r="C37794" s="85">
        <v>43760</v>
      </c>
      <c r="D37794" s="83">
        <v>17</v>
      </c>
      <c r="E37794" s="84">
        <v>43760.708333333336</v>
      </c>
      <c r="F37794" s="86" t="s">
        <v>401</v>
      </c>
      <c r="G37794" s="87" t="s">
        <v>402</v>
      </c>
      <c r="H37794" s="92">
        <v>187</v>
      </c>
      <c r="I37794" s="92">
        <v>161</v>
      </c>
      <c r="J37794" s="92">
        <v>146</v>
      </c>
      <c r="K37794" s="92">
        <v>-15</v>
      </c>
      <c r="O37794" s="92">
        <v>161</v>
      </c>
      <c r="P37794" s="92">
        <v>146</v>
      </c>
      <c r="Q37794" s="92">
        <v>-15</v>
      </c>
      <c r="V37794" s="92">
        <v>146</v>
      </c>
      <c r="AN37794" s="92">
        <v>146</v>
      </c>
      <c r="AS37794" s="92">
        <v>-34</v>
      </c>
      <c r="AT37794" s="92">
        <v>43</v>
      </c>
    </row>
    <row r="37795" spans="1:46">
      <c r="A37795" s="83" t="s">
        <v>163</v>
      </c>
      <c r="B37795" s="84">
        <v>43761.041666666664</v>
      </c>
      <c r="C37795" s="85">
        <v>43760</v>
      </c>
      <c r="D37795" s="83">
        <v>18</v>
      </c>
      <c r="E37795" s="84">
        <v>43760.75</v>
      </c>
      <c r="F37795" s="86" t="s">
        <v>401</v>
      </c>
      <c r="G37795" s="87" t="s">
        <v>402</v>
      </c>
      <c r="H37795" s="92">
        <v>194</v>
      </c>
      <c r="I37795" s="92">
        <v>165</v>
      </c>
      <c r="J37795" s="92">
        <v>187</v>
      </c>
      <c r="K37795" s="92">
        <v>22</v>
      </c>
      <c r="O37795" s="92">
        <v>165</v>
      </c>
      <c r="P37795" s="92">
        <v>187</v>
      </c>
      <c r="Q37795" s="92">
        <v>22</v>
      </c>
      <c r="V37795" s="92">
        <v>187</v>
      </c>
      <c r="AN37795" s="92">
        <v>187</v>
      </c>
      <c r="AS37795" s="92">
        <v>-28</v>
      </c>
      <c r="AT37795" s="92">
        <v>57</v>
      </c>
    </row>
    <row r="37796" spans="1:46">
      <c r="A37796" s="83" t="s">
        <v>163</v>
      </c>
      <c r="B37796" s="84">
        <v>43761.083333333336</v>
      </c>
      <c r="C37796" s="85">
        <v>43760</v>
      </c>
      <c r="D37796" s="83">
        <v>19</v>
      </c>
      <c r="E37796" s="84">
        <v>43760.791666666664</v>
      </c>
      <c r="F37796" s="86" t="s">
        <v>401</v>
      </c>
      <c r="G37796" s="87" t="s">
        <v>402</v>
      </c>
      <c r="H37796" s="92">
        <v>197</v>
      </c>
      <c r="I37796" s="92">
        <v>169</v>
      </c>
      <c r="J37796" s="92">
        <v>191</v>
      </c>
      <c r="K37796" s="92">
        <v>22</v>
      </c>
      <c r="O37796" s="92">
        <v>169</v>
      </c>
      <c r="P37796" s="92">
        <v>191</v>
      </c>
      <c r="Q37796" s="92">
        <v>22</v>
      </c>
      <c r="V37796" s="92">
        <v>191</v>
      </c>
      <c r="AN37796" s="92">
        <v>191</v>
      </c>
      <c r="AS37796" s="92">
        <v>-61</v>
      </c>
      <c r="AT37796" s="92">
        <v>85</v>
      </c>
    </row>
    <row r="37797" spans="1:46">
      <c r="A37797" s="83" t="s">
        <v>163</v>
      </c>
      <c r="B37797" s="84">
        <v>43761.125</v>
      </c>
      <c r="C37797" s="85">
        <v>43760</v>
      </c>
      <c r="D37797" s="83">
        <v>20</v>
      </c>
      <c r="E37797" s="84">
        <v>43760.833333333336</v>
      </c>
      <c r="F37797" s="86" t="s">
        <v>401</v>
      </c>
      <c r="G37797" s="87" t="s">
        <v>402</v>
      </c>
      <c r="H37797" s="92">
        <v>195</v>
      </c>
      <c r="I37797" s="92">
        <v>177</v>
      </c>
      <c r="J37797" s="92">
        <v>253</v>
      </c>
      <c r="K37797" s="92">
        <v>76</v>
      </c>
      <c r="O37797" s="92">
        <v>177</v>
      </c>
      <c r="P37797" s="92">
        <v>253</v>
      </c>
      <c r="Q37797" s="92">
        <v>76</v>
      </c>
      <c r="V37797" s="92">
        <v>253</v>
      </c>
      <c r="AN37797" s="92">
        <v>253</v>
      </c>
      <c r="AS37797" s="92">
        <v>23</v>
      </c>
      <c r="AT37797" s="92">
        <v>45</v>
      </c>
    </row>
    <row r="37798" spans="1:46">
      <c r="A37798" s="83" t="s">
        <v>163</v>
      </c>
      <c r="B37798" s="84">
        <v>43761.166666666664</v>
      </c>
      <c r="C37798" s="85">
        <v>43760</v>
      </c>
      <c r="D37798" s="83">
        <v>21</v>
      </c>
      <c r="E37798" s="84">
        <v>43760.875</v>
      </c>
      <c r="F37798" s="86" t="s">
        <v>401</v>
      </c>
      <c r="G37798" s="87" t="s">
        <v>402</v>
      </c>
      <c r="H37798" s="92">
        <v>194</v>
      </c>
      <c r="I37798" s="92">
        <v>181</v>
      </c>
      <c r="J37798" s="92">
        <v>308</v>
      </c>
      <c r="K37798" s="92">
        <v>127</v>
      </c>
      <c r="O37798" s="92">
        <v>181</v>
      </c>
      <c r="P37798" s="92">
        <v>308</v>
      </c>
      <c r="Q37798" s="92">
        <v>127</v>
      </c>
      <c r="V37798" s="92">
        <v>308</v>
      </c>
      <c r="AN37798" s="92">
        <v>308</v>
      </c>
      <c r="AS37798" s="92">
        <v>63</v>
      </c>
      <c r="AT37798" s="92">
        <v>55</v>
      </c>
    </row>
    <row r="37799" spans="1:46">
      <c r="A37799" s="83" t="s">
        <v>163</v>
      </c>
      <c r="B37799" s="84">
        <v>43761.208333333336</v>
      </c>
      <c r="C37799" s="85">
        <v>43760</v>
      </c>
      <c r="D37799" s="83">
        <v>22</v>
      </c>
      <c r="E37799" s="84">
        <v>43760.916666666664</v>
      </c>
      <c r="F37799" s="86" t="s">
        <v>401</v>
      </c>
      <c r="G37799" s="87" t="s">
        <v>402</v>
      </c>
      <c r="H37799" s="92">
        <v>184</v>
      </c>
      <c r="I37799" s="92">
        <v>176</v>
      </c>
      <c r="J37799" s="92">
        <v>240</v>
      </c>
      <c r="K37799" s="92">
        <v>64</v>
      </c>
      <c r="O37799" s="92">
        <v>176</v>
      </c>
      <c r="P37799" s="92">
        <v>240</v>
      </c>
      <c r="Q37799" s="92">
        <v>64</v>
      </c>
      <c r="V37799" s="92">
        <v>240</v>
      </c>
      <c r="AN37799" s="92">
        <v>240</v>
      </c>
      <c r="AS37799" s="92">
        <v>51</v>
      </c>
      <c r="AT37799" s="92">
        <v>5</v>
      </c>
    </row>
    <row r="37800" spans="1:46">
      <c r="A37800" s="83" t="s">
        <v>163</v>
      </c>
      <c r="B37800" s="84">
        <v>43761.25</v>
      </c>
      <c r="C37800" s="85">
        <v>43760</v>
      </c>
      <c r="D37800" s="83">
        <v>23</v>
      </c>
      <c r="E37800" s="84">
        <v>43760.958333333336</v>
      </c>
      <c r="F37800" s="86" t="s">
        <v>401</v>
      </c>
      <c r="G37800" s="87" t="s">
        <v>402</v>
      </c>
      <c r="H37800" s="92">
        <v>176</v>
      </c>
      <c r="I37800" s="92">
        <v>168</v>
      </c>
      <c r="J37800" s="92">
        <v>276</v>
      </c>
      <c r="K37800" s="92">
        <v>108</v>
      </c>
      <c r="O37800" s="92">
        <v>168</v>
      </c>
      <c r="P37800" s="92">
        <v>276</v>
      </c>
      <c r="Q37800" s="92">
        <v>108</v>
      </c>
      <c r="V37800" s="92">
        <v>276</v>
      </c>
      <c r="AN37800" s="92">
        <v>276</v>
      </c>
      <c r="AS37800" s="92">
        <v>72</v>
      </c>
      <c r="AT37800" s="92">
        <v>28</v>
      </c>
    </row>
    <row r="37801" spans="1:46">
      <c r="A37801" s="83" t="s">
        <v>163</v>
      </c>
      <c r="B37801" s="84">
        <v>43761.291666666664</v>
      </c>
      <c r="C37801" s="85">
        <v>43760</v>
      </c>
      <c r="D37801" s="83">
        <v>24</v>
      </c>
      <c r="E37801" s="84">
        <v>43761</v>
      </c>
      <c r="F37801" s="86" t="s">
        <v>401</v>
      </c>
      <c r="G37801" s="87" t="s">
        <v>402</v>
      </c>
      <c r="H37801" s="92">
        <v>164</v>
      </c>
      <c r="I37801" s="92">
        <v>165</v>
      </c>
      <c r="J37801" s="92">
        <v>238</v>
      </c>
      <c r="K37801" s="92">
        <v>73</v>
      </c>
      <c r="O37801" s="92">
        <v>165</v>
      </c>
      <c r="P37801" s="92">
        <v>238</v>
      </c>
      <c r="Q37801" s="92">
        <v>73</v>
      </c>
      <c r="V37801" s="92">
        <v>238</v>
      </c>
      <c r="AN37801" s="92">
        <v>238</v>
      </c>
      <c r="AS37801" s="92">
        <v>-26</v>
      </c>
      <c r="AT37801" s="92">
        <v>91</v>
      </c>
    </row>
    <row r="37802" spans="1:46">
      <c r="A37802" s="83" t="s">
        <v>163</v>
      </c>
      <c r="B37802" s="84">
        <v>43761.333333333336</v>
      </c>
      <c r="C37802" s="85">
        <v>43761</v>
      </c>
      <c r="D37802" s="83">
        <v>1</v>
      </c>
      <c r="E37802" s="84">
        <v>43761.041666666664</v>
      </c>
      <c r="F37802" s="86" t="s">
        <v>401</v>
      </c>
      <c r="G37802" s="87" t="s">
        <v>402</v>
      </c>
      <c r="H37802" s="92">
        <v>174</v>
      </c>
      <c r="I37802" s="92">
        <v>152</v>
      </c>
      <c r="J37802" s="92">
        <v>137</v>
      </c>
      <c r="K37802" s="92">
        <v>-15</v>
      </c>
      <c r="O37802" s="92">
        <v>152</v>
      </c>
      <c r="P37802" s="92">
        <v>137</v>
      </c>
      <c r="Q37802" s="92">
        <v>-15</v>
      </c>
      <c r="V37802" s="92">
        <v>137</v>
      </c>
      <c r="AN37802" s="92">
        <v>137</v>
      </c>
      <c r="AS37802" s="92">
        <v>-149</v>
      </c>
      <c r="AT37802" s="92">
        <v>131</v>
      </c>
    </row>
    <row r="37803" spans="1:46">
      <c r="A37803" s="83" t="s">
        <v>163</v>
      </c>
      <c r="B37803" s="84">
        <v>43761.375</v>
      </c>
      <c r="C37803" s="85">
        <v>43761</v>
      </c>
      <c r="D37803" s="83">
        <v>2</v>
      </c>
      <c r="E37803" s="84">
        <v>43761.083333333336</v>
      </c>
      <c r="F37803" s="86" t="s">
        <v>401</v>
      </c>
      <c r="G37803" s="87" t="s">
        <v>402</v>
      </c>
      <c r="H37803" s="92">
        <v>175</v>
      </c>
      <c r="I37803" s="92">
        <v>153</v>
      </c>
      <c r="J37803" s="92">
        <v>137</v>
      </c>
      <c r="K37803" s="92">
        <v>-16</v>
      </c>
      <c r="O37803" s="92">
        <v>153</v>
      </c>
      <c r="P37803" s="92">
        <v>137</v>
      </c>
      <c r="Q37803" s="92">
        <v>-16</v>
      </c>
      <c r="V37803" s="92">
        <v>137</v>
      </c>
      <c r="AN37803" s="92">
        <v>137</v>
      </c>
      <c r="AS37803" s="92">
        <v>-149</v>
      </c>
      <c r="AT37803" s="92">
        <v>131</v>
      </c>
    </row>
    <row r="37804" spans="1:46">
      <c r="A37804" s="83" t="s">
        <v>163</v>
      </c>
      <c r="B37804" s="84">
        <v>43761.416666666664</v>
      </c>
      <c r="C37804" s="85">
        <v>43761</v>
      </c>
      <c r="D37804" s="83">
        <v>3</v>
      </c>
      <c r="E37804" s="84">
        <v>43761.125</v>
      </c>
      <c r="F37804" s="86" t="s">
        <v>401</v>
      </c>
      <c r="G37804" s="87" t="s">
        <v>402</v>
      </c>
      <c r="H37804" s="92">
        <v>181</v>
      </c>
      <c r="I37804" s="92">
        <v>156</v>
      </c>
      <c r="J37804" s="92">
        <v>148</v>
      </c>
      <c r="K37804" s="92">
        <v>-8</v>
      </c>
      <c r="O37804" s="92">
        <v>156</v>
      </c>
      <c r="P37804" s="92">
        <v>148</v>
      </c>
      <c r="Q37804" s="92">
        <v>-8</v>
      </c>
      <c r="V37804" s="92">
        <v>148</v>
      </c>
      <c r="AN37804" s="92">
        <v>148</v>
      </c>
      <c r="AS37804" s="92">
        <v>-84</v>
      </c>
      <c r="AT37804" s="92">
        <v>74</v>
      </c>
    </row>
    <row r="37805" spans="1:46">
      <c r="A37805" s="83" t="s">
        <v>163</v>
      </c>
      <c r="B37805" s="84">
        <v>43761.458333333336</v>
      </c>
      <c r="C37805" s="85">
        <v>43761</v>
      </c>
      <c r="D37805" s="83">
        <v>4</v>
      </c>
      <c r="E37805" s="84">
        <v>43761.166666666664</v>
      </c>
      <c r="F37805" s="86" t="s">
        <v>401</v>
      </c>
      <c r="G37805" s="87" t="s">
        <v>402</v>
      </c>
      <c r="H37805" s="92">
        <v>188</v>
      </c>
      <c r="I37805" s="92">
        <v>155</v>
      </c>
      <c r="J37805" s="92">
        <v>121</v>
      </c>
      <c r="K37805" s="92">
        <v>-34</v>
      </c>
      <c r="O37805" s="92">
        <v>155</v>
      </c>
      <c r="P37805" s="92">
        <v>121</v>
      </c>
      <c r="Q37805" s="92">
        <v>-34</v>
      </c>
      <c r="V37805" s="92">
        <v>121</v>
      </c>
      <c r="AN37805" s="92">
        <v>121</v>
      </c>
      <c r="AS37805" s="92">
        <v>-78</v>
      </c>
      <c r="AT37805" s="92">
        <v>53</v>
      </c>
    </row>
    <row r="37806" spans="1:46">
      <c r="A37806" s="83" t="s">
        <v>163</v>
      </c>
      <c r="B37806" s="84">
        <v>43761.5</v>
      </c>
      <c r="C37806" s="85">
        <v>43761</v>
      </c>
      <c r="D37806" s="83">
        <v>5</v>
      </c>
      <c r="E37806" s="84">
        <v>43761.208333333336</v>
      </c>
      <c r="F37806" s="86" t="s">
        <v>401</v>
      </c>
      <c r="G37806" s="87" t="s">
        <v>402</v>
      </c>
      <c r="H37806" s="92">
        <v>207</v>
      </c>
      <c r="I37806" s="92">
        <v>163</v>
      </c>
      <c r="J37806" s="92">
        <v>117</v>
      </c>
      <c r="K37806" s="92">
        <v>-46</v>
      </c>
      <c r="O37806" s="92">
        <v>163</v>
      </c>
      <c r="P37806" s="92">
        <v>117</v>
      </c>
      <c r="Q37806" s="92">
        <v>-46</v>
      </c>
      <c r="V37806" s="92">
        <v>117</v>
      </c>
      <c r="AN37806" s="92">
        <v>117</v>
      </c>
      <c r="AS37806" s="92">
        <v>-77</v>
      </c>
      <c r="AT37806" s="92">
        <v>40</v>
      </c>
    </row>
    <row r="37807" spans="1:46">
      <c r="A37807" s="83" t="s">
        <v>163</v>
      </c>
      <c r="B37807" s="84">
        <v>43761.541666666664</v>
      </c>
      <c r="C37807" s="85">
        <v>43761</v>
      </c>
      <c r="D37807" s="83">
        <v>6</v>
      </c>
      <c r="E37807" s="84">
        <v>43761.25</v>
      </c>
      <c r="F37807" s="86" t="s">
        <v>401</v>
      </c>
      <c r="G37807" s="87" t="s">
        <v>402</v>
      </c>
      <c r="H37807" s="92">
        <v>229</v>
      </c>
      <c r="I37807" s="92">
        <v>175</v>
      </c>
      <c r="J37807" s="92">
        <v>198</v>
      </c>
      <c r="K37807" s="92">
        <v>23</v>
      </c>
      <c r="O37807" s="92">
        <v>175</v>
      </c>
      <c r="P37807" s="92">
        <v>198</v>
      </c>
      <c r="Q37807" s="92">
        <v>23</v>
      </c>
      <c r="V37807" s="92">
        <v>198</v>
      </c>
      <c r="AN37807" s="92">
        <v>198</v>
      </c>
      <c r="AS37807" s="92">
        <v>135</v>
      </c>
      <c r="AT37807" s="92">
        <v>-101</v>
      </c>
    </row>
    <row r="37808" spans="1:46">
      <c r="A37808" s="83" t="s">
        <v>163</v>
      </c>
      <c r="B37808" s="84">
        <v>43761.583333333336</v>
      </c>
      <c r="C37808" s="85">
        <v>43761</v>
      </c>
      <c r="D37808" s="83">
        <v>7</v>
      </c>
      <c r="E37808" s="84">
        <v>43761.291666666664</v>
      </c>
      <c r="F37808" s="86" t="s">
        <v>401</v>
      </c>
      <c r="G37808" s="87" t="s">
        <v>402</v>
      </c>
      <c r="H37808" s="92">
        <v>237</v>
      </c>
      <c r="I37808" s="92">
        <v>194</v>
      </c>
      <c r="J37808" s="92">
        <v>293</v>
      </c>
      <c r="K37808" s="92">
        <v>99</v>
      </c>
      <c r="O37808" s="92">
        <v>194</v>
      </c>
      <c r="P37808" s="92">
        <v>293</v>
      </c>
      <c r="Q37808" s="92">
        <v>99</v>
      </c>
      <c r="V37808" s="92">
        <v>293</v>
      </c>
      <c r="AN37808" s="92">
        <v>293</v>
      </c>
      <c r="AS37808" s="92">
        <v>36</v>
      </c>
      <c r="AT37808" s="92">
        <v>71</v>
      </c>
    </row>
    <row r="37809" spans="1:46">
      <c r="A37809" s="83" t="s">
        <v>163</v>
      </c>
      <c r="B37809" s="84">
        <v>43761.625</v>
      </c>
      <c r="C37809" s="85">
        <v>43761</v>
      </c>
      <c r="D37809" s="83">
        <v>8</v>
      </c>
      <c r="E37809" s="84">
        <v>43761.333333333336</v>
      </c>
      <c r="F37809" s="86" t="s">
        <v>401</v>
      </c>
      <c r="G37809" s="87" t="s">
        <v>402</v>
      </c>
      <c r="H37809" s="92">
        <v>224</v>
      </c>
      <c r="I37809" s="92">
        <v>217</v>
      </c>
      <c r="J37809" s="92">
        <v>330</v>
      </c>
      <c r="K37809" s="92">
        <v>113</v>
      </c>
      <c r="O37809" s="92">
        <v>217</v>
      </c>
      <c r="P37809" s="92">
        <v>330</v>
      </c>
      <c r="Q37809" s="92">
        <v>113</v>
      </c>
      <c r="V37809" s="92">
        <v>330</v>
      </c>
      <c r="AN37809" s="92">
        <v>330</v>
      </c>
      <c r="AS37809" s="92">
        <v>9</v>
      </c>
      <c r="AT37809" s="92">
        <v>109</v>
      </c>
    </row>
    <row r="37810" spans="1:46">
      <c r="A37810" s="83" t="s">
        <v>163</v>
      </c>
      <c r="B37810" s="84">
        <v>43761.666666666664</v>
      </c>
      <c r="C37810" s="85">
        <v>43761</v>
      </c>
      <c r="D37810" s="83">
        <v>9</v>
      </c>
      <c r="E37810" s="84">
        <v>43761.375</v>
      </c>
      <c r="F37810" s="86" t="s">
        <v>401</v>
      </c>
      <c r="G37810" s="87" t="s">
        <v>402</v>
      </c>
      <c r="H37810" s="92">
        <v>211</v>
      </c>
      <c r="I37810" s="92">
        <v>230</v>
      </c>
      <c r="J37810" s="92">
        <v>358</v>
      </c>
      <c r="K37810" s="92">
        <v>128</v>
      </c>
      <c r="O37810" s="92">
        <v>230</v>
      </c>
      <c r="P37810" s="92">
        <v>358</v>
      </c>
      <c r="Q37810" s="92">
        <v>128</v>
      </c>
      <c r="V37810" s="92">
        <v>358</v>
      </c>
      <c r="AN37810" s="92">
        <v>358</v>
      </c>
      <c r="AS37810" s="92">
        <v>71</v>
      </c>
      <c r="AT37810" s="92">
        <v>72</v>
      </c>
    </row>
    <row r="37811" spans="1:46">
      <c r="A37811" s="83" t="s">
        <v>163</v>
      </c>
      <c r="B37811" s="84">
        <v>43761.708333333336</v>
      </c>
      <c r="C37811" s="85">
        <v>43761</v>
      </c>
      <c r="D37811" s="83">
        <v>10</v>
      </c>
      <c r="E37811" s="84">
        <v>43761.416666666664</v>
      </c>
      <c r="F37811" s="86" t="s">
        <v>401</v>
      </c>
      <c r="G37811" s="87" t="s">
        <v>402</v>
      </c>
      <c r="H37811" s="92">
        <v>202</v>
      </c>
      <c r="I37811" s="92">
        <v>212</v>
      </c>
      <c r="J37811" s="92">
        <v>304</v>
      </c>
      <c r="K37811" s="92">
        <v>92</v>
      </c>
      <c r="O37811" s="92">
        <v>212</v>
      </c>
      <c r="P37811" s="92">
        <v>304</v>
      </c>
      <c r="Q37811" s="92">
        <v>92</v>
      </c>
      <c r="V37811" s="92">
        <v>304</v>
      </c>
      <c r="AN37811" s="92">
        <v>304</v>
      </c>
      <c r="AS37811" s="92">
        <v>-57</v>
      </c>
      <c r="AT37811" s="92">
        <v>169</v>
      </c>
    </row>
    <row r="37812" spans="1:46">
      <c r="A37812" s="83" t="s">
        <v>163</v>
      </c>
      <c r="B37812" s="84">
        <v>43761.75</v>
      </c>
      <c r="C37812" s="85">
        <v>43761</v>
      </c>
      <c r="D37812" s="83">
        <v>11</v>
      </c>
      <c r="E37812" s="84">
        <v>43761.458333333336</v>
      </c>
      <c r="F37812" s="86" t="s">
        <v>401</v>
      </c>
      <c r="G37812" s="87" t="s">
        <v>402</v>
      </c>
      <c r="H37812" s="92">
        <v>191</v>
      </c>
      <c r="I37812" s="92">
        <v>201</v>
      </c>
      <c r="J37812" s="92">
        <v>266</v>
      </c>
      <c r="K37812" s="92">
        <v>65</v>
      </c>
      <c r="O37812" s="92">
        <v>201</v>
      </c>
      <c r="P37812" s="92">
        <v>266</v>
      </c>
      <c r="Q37812" s="92">
        <v>65</v>
      </c>
      <c r="V37812" s="92">
        <v>266</v>
      </c>
      <c r="AN37812" s="92">
        <v>266</v>
      </c>
      <c r="AS37812" s="92">
        <v>38</v>
      </c>
      <c r="AT37812" s="92">
        <v>49</v>
      </c>
    </row>
    <row r="37813" spans="1:46">
      <c r="A37813" s="83" t="s">
        <v>163</v>
      </c>
      <c r="B37813" s="84">
        <v>43761.791666666664</v>
      </c>
      <c r="C37813" s="85">
        <v>43761</v>
      </c>
      <c r="D37813" s="83">
        <v>12</v>
      </c>
      <c r="E37813" s="84">
        <v>43761.5</v>
      </c>
      <c r="F37813" s="86" t="s">
        <v>401</v>
      </c>
      <c r="G37813" s="87" t="s">
        <v>402</v>
      </c>
      <c r="H37813" s="92">
        <v>187</v>
      </c>
      <c r="I37813" s="92">
        <v>191</v>
      </c>
      <c r="J37813" s="92">
        <v>253</v>
      </c>
      <c r="K37813" s="92">
        <v>62</v>
      </c>
      <c r="O37813" s="92">
        <v>191</v>
      </c>
      <c r="P37813" s="92">
        <v>253</v>
      </c>
      <c r="Q37813" s="92">
        <v>62</v>
      </c>
      <c r="V37813" s="92">
        <v>253</v>
      </c>
      <c r="AN37813" s="92">
        <v>253</v>
      </c>
      <c r="AS37813" s="92">
        <v>51</v>
      </c>
      <c r="AT37813" s="92">
        <v>34</v>
      </c>
    </row>
    <row r="37814" spans="1:46">
      <c r="A37814" s="83" t="s">
        <v>163</v>
      </c>
      <c r="B37814" s="84">
        <v>43761.833333333336</v>
      </c>
      <c r="C37814" s="85">
        <v>43761</v>
      </c>
      <c r="D37814" s="83">
        <v>13</v>
      </c>
      <c r="E37814" s="84">
        <v>43761.541666666664</v>
      </c>
      <c r="F37814" s="86" t="s">
        <v>401</v>
      </c>
      <c r="G37814" s="87" t="s">
        <v>402</v>
      </c>
      <c r="H37814" s="92">
        <v>178</v>
      </c>
      <c r="I37814" s="92">
        <v>179</v>
      </c>
      <c r="J37814" s="92">
        <v>250</v>
      </c>
      <c r="K37814" s="92">
        <v>71</v>
      </c>
      <c r="O37814" s="92">
        <v>179</v>
      </c>
      <c r="P37814" s="92">
        <v>250</v>
      </c>
      <c r="Q37814" s="92">
        <v>71</v>
      </c>
      <c r="V37814" s="92">
        <v>250</v>
      </c>
      <c r="AN37814" s="92">
        <v>250</v>
      </c>
      <c r="AS37814" s="92">
        <v>49</v>
      </c>
      <c r="AT37814" s="92">
        <v>47</v>
      </c>
    </row>
    <row r="37815" spans="1:46">
      <c r="A37815" s="83" t="s">
        <v>163</v>
      </c>
      <c r="B37815" s="84">
        <v>43761.875</v>
      </c>
      <c r="C37815" s="85">
        <v>43761</v>
      </c>
      <c r="D37815" s="83">
        <v>14</v>
      </c>
      <c r="E37815" s="84">
        <v>43761.583333333336</v>
      </c>
      <c r="F37815" s="86" t="s">
        <v>401</v>
      </c>
      <c r="G37815" s="87" t="s">
        <v>402</v>
      </c>
      <c r="H37815" s="92">
        <v>177</v>
      </c>
      <c r="I37815" s="92">
        <v>174</v>
      </c>
      <c r="J37815" s="92">
        <v>242</v>
      </c>
      <c r="K37815" s="92">
        <v>68</v>
      </c>
      <c r="O37815" s="92">
        <v>174</v>
      </c>
      <c r="P37815" s="92">
        <v>242</v>
      </c>
      <c r="Q37815" s="92">
        <v>68</v>
      </c>
      <c r="V37815" s="92">
        <v>242</v>
      </c>
      <c r="AN37815" s="92">
        <v>242</v>
      </c>
      <c r="AS37815" s="92">
        <v>-22</v>
      </c>
      <c r="AT37815" s="92">
        <v>107</v>
      </c>
    </row>
    <row r="37816" spans="1:46">
      <c r="A37816" s="83" t="s">
        <v>163</v>
      </c>
      <c r="B37816" s="84">
        <v>43761.916666666664</v>
      </c>
      <c r="C37816" s="85">
        <v>43761</v>
      </c>
      <c r="D37816" s="83">
        <v>15</v>
      </c>
      <c r="E37816" s="84">
        <v>43761.625</v>
      </c>
      <c r="F37816" s="86" t="s">
        <v>401</v>
      </c>
      <c r="G37816" s="87" t="s">
        <v>402</v>
      </c>
      <c r="H37816" s="92">
        <v>179</v>
      </c>
      <c r="I37816" s="92">
        <v>169</v>
      </c>
      <c r="J37816" s="92">
        <v>264</v>
      </c>
      <c r="K37816" s="92">
        <v>95</v>
      </c>
      <c r="O37816" s="92">
        <v>169</v>
      </c>
      <c r="P37816" s="92">
        <v>264</v>
      </c>
      <c r="Q37816" s="92">
        <v>95</v>
      </c>
      <c r="V37816" s="92">
        <v>264</v>
      </c>
      <c r="AN37816" s="92">
        <v>264</v>
      </c>
      <c r="AS37816" s="92">
        <v>16</v>
      </c>
      <c r="AT37816" s="92">
        <v>94</v>
      </c>
    </row>
    <row r="37817" spans="1:46">
      <c r="A37817" s="83" t="s">
        <v>163</v>
      </c>
      <c r="B37817" s="84">
        <v>43761.958333333336</v>
      </c>
      <c r="C37817" s="85">
        <v>43761</v>
      </c>
      <c r="D37817" s="83">
        <v>16</v>
      </c>
      <c r="E37817" s="84">
        <v>43761.666666666664</v>
      </c>
      <c r="F37817" s="86" t="s">
        <v>401</v>
      </c>
      <c r="G37817" s="87" t="s">
        <v>402</v>
      </c>
      <c r="H37817" s="92">
        <v>185</v>
      </c>
      <c r="I37817" s="92">
        <v>165</v>
      </c>
      <c r="J37817" s="92">
        <v>241</v>
      </c>
      <c r="K37817" s="92">
        <v>76</v>
      </c>
      <c r="O37817" s="92">
        <v>165</v>
      </c>
      <c r="P37817" s="92">
        <v>241</v>
      </c>
      <c r="Q37817" s="92">
        <v>76</v>
      </c>
      <c r="V37817" s="92">
        <v>241</v>
      </c>
      <c r="AN37817" s="92">
        <v>241</v>
      </c>
      <c r="AS37817" s="92">
        <v>44</v>
      </c>
      <c r="AT37817" s="92">
        <v>42</v>
      </c>
    </row>
    <row r="37818" spans="1:46">
      <c r="A37818" s="83" t="s">
        <v>163</v>
      </c>
      <c r="B37818" s="84">
        <v>43762</v>
      </c>
      <c r="C37818" s="85">
        <v>43761</v>
      </c>
      <c r="D37818" s="83">
        <v>17</v>
      </c>
      <c r="E37818" s="84">
        <v>43761.708333333336</v>
      </c>
      <c r="F37818" s="86" t="s">
        <v>401</v>
      </c>
      <c r="G37818" s="87" t="s">
        <v>402</v>
      </c>
      <c r="H37818" s="92">
        <v>197</v>
      </c>
      <c r="I37818" s="92">
        <v>163</v>
      </c>
      <c r="J37818" s="92">
        <v>246</v>
      </c>
      <c r="K37818" s="92">
        <v>83</v>
      </c>
      <c r="O37818" s="92">
        <v>163</v>
      </c>
      <c r="P37818" s="92">
        <v>246</v>
      </c>
      <c r="Q37818" s="92">
        <v>83</v>
      </c>
      <c r="V37818" s="92">
        <v>246</v>
      </c>
      <c r="AN37818" s="92">
        <v>246</v>
      </c>
      <c r="AS37818" s="92">
        <v>47</v>
      </c>
      <c r="AT37818" s="92">
        <v>47</v>
      </c>
    </row>
    <row r="37819" spans="1:46">
      <c r="A37819" s="83" t="s">
        <v>163</v>
      </c>
      <c r="B37819" s="84">
        <v>43762.041666666664</v>
      </c>
      <c r="C37819" s="85">
        <v>43761</v>
      </c>
      <c r="D37819" s="83">
        <v>18</v>
      </c>
      <c r="E37819" s="84">
        <v>43761.75</v>
      </c>
      <c r="F37819" s="86" t="s">
        <v>401</v>
      </c>
      <c r="G37819" s="87" t="s">
        <v>402</v>
      </c>
      <c r="H37819" s="92">
        <v>201</v>
      </c>
      <c r="I37819" s="92">
        <v>166</v>
      </c>
      <c r="J37819" s="92">
        <v>299</v>
      </c>
      <c r="K37819" s="92">
        <v>133</v>
      </c>
      <c r="O37819" s="92">
        <v>166</v>
      </c>
      <c r="P37819" s="92">
        <v>299</v>
      </c>
      <c r="Q37819" s="92">
        <v>133</v>
      </c>
      <c r="V37819" s="92">
        <v>299</v>
      </c>
      <c r="AN37819" s="92">
        <v>299</v>
      </c>
      <c r="AS37819" s="92">
        <v>54</v>
      </c>
      <c r="AT37819" s="92">
        <v>87</v>
      </c>
    </row>
    <row r="37820" spans="1:46">
      <c r="A37820" s="83" t="s">
        <v>163</v>
      </c>
      <c r="B37820" s="84">
        <v>43762.083333333336</v>
      </c>
      <c r="C37820" s="85">
        <v>43761</v>
      </c>
      <c r="D37820" s="83">
        <v>19</v>
      </c>
      <c r="E37820" s="84">
        <v>43761.791666666664</v>
      </c>
      <c r="F37820" s="86" t="s">
        <v>401</v>
      </c>
      <c r="G37820" s="87" t="s">
        <v>402</v>
      </c>
      <c r="H37820" s="92">
        <v>199</v>
      </c>
      <c r="I37820" s="92">
        <v>174</v>
      </c>
      <c r="J37820" s="92">
        <v>324</v>
      </c>
      <c r="K37820" s="92">
        <v>150</v>
      </c>
      <c r="O37820" s="92">
        <v>174</v>
      </c>
      <c r="P37820" s="92">
        <v>324</v>
      </c>
      <c r="Q37820" s="92">
        <v>150</v>
      </c>
      <c r="V37820" s="92">
        <v>324</v>
      </c>
      <c r="AN37820" s="92">
        <v>324</v>
      </c>
      <c r="AS37820" s="92">
        <v>75</v>
      </c>
      <c r="AT37820" s="92">
        <v>80</v>
      </c>
    </row>
    <row r="37821" spans="1:46">
      <c r="A37821" s="83" t="s">
        <v>163</v>
      </c>
      <c r="B37821" s="84">
        <v>43762.125</v>
      </c>
      <c r="C37821" s="85">
        <v>43761</v>
      </c>
      <c r="D37821" s="83">
        <v>20</v>
      </c>
      <c r="E37821" s="84">
        <v>43761.833333333336</v>
      </c>
      <c r="F37821" s="86" t="s">
        <v>401</v>
      </c>
      <c r="G37821" s="87" t="s">
        <v>402</v>
      </c>
      <c r="H37821" s="92">
        <v>198</v>
      </c>
      <c r="I37821" s="92">
        <v>185</v>
      </c>
      <c r="J37821" s="92">
        <v>335</v>
      </c>
      <c r="K37821" s="92">
        <v>150</v>
      </c>
      <c r="O37821" s="92">
        <v>185</v>
      </c>
      <c r="P37821" s="92">
        <v>335</v>
      </c>
      <c r="Q37821" s="92">
        <v>150</v>
      </c>
      <c r="V37821" s="92">
        <v>335</v>
      </c>
      <c r="AN37821" s="92">
        <v>335</v>
      </c>
      <c r="AS37821" s="92">
        <v>79</v>
      </c>
      <c r="AT37821" s="92">
        <v>75</v>
      </c>
    </row>
    <row r="37822" spans="1:46">
      <c r="A37822" s="83" t="s">
        <v>163</v>
      </c>
      <c r="B37822" s="84">
        <v>43762.166666666664</v>
      </c>
      <c r="C37822" s="85">
        <v>43761</v>
      </c>
      <c r="D37822" s="83">
        <v>21</v>
      </c>
      <c r="E37822" s="84">
        <v>43761.875</v>
      </c>
      <c r="F37822" s="86" t="s">
        <v>401</v>
      </c>
      <c r="G37822" s="87" t="s">
        <v>402</v>
      </c>
      <c r="H37822" s="92">
        <v>187</v>
      </c>
      <c r="I37822" s="92">
        <v>187</v>
      </c>
      <c r="J37822" s="92">
        <v>367</v>
      </c>
      <c r="K37822" s="92">
        <v>180</v>
      </c>
      <c r="O37822" s="92">
        <v>187</v>
      </c>
      <c r="P37822" s="92">
        <v>367</v>
      </c>
      <c r="Q37822" s="92">
        <v>180</v>
      </c>
      <c r="V37822" s="92">
        <v>367</v>
      </c>
      <c r="AN37822" s="92">
        <v>367</v>
      </c>
      <c r="AS37822" s="92">
        <v>115</v>
      </c>
      <c r="AT37822" s="92">
        <v>68</v>
      </c>
    </row>
    <row r="37823" spans="1:46">
      <c r="A37823" s="83" t="s">
        <v>163</v>
      </c>
      <c r="B37823" s="84">
        <v>43762.208333333336</v>
      </c>
      <c r="C37823" s="85">
        <v>43761</v>
      </c>
      <c r="D37823" s="83">
        <v>22</v>
      </c>
      <c r="E37823" s="84">
        <v>43761.916666666664</v>
      </c>
      <c r="F37823" s="86" t="s">
        <v>401</v>
      </c>
      <c r="G37823" s="87" t="s">
        <v>402</v>
      </c>
      <c r="H37823" s="92">
        <v>175</v>
      </c>
      <c r="I37823" s="92">
        <v>182</v>
      </c>
      <c r="J37823" s="92">
        <v>398</v>
      </c>
      <c r="K37823" s="92">
        <v>216</v>
      </c>
      <c r="O37823" s="92">
        <v>182</v>
      </c>
      <c r="P37823" s="92">
        <v>398</v>
      </c>
      <c r="Q37823" s="92">
        <v>216</v>
      </c>
      <c r="V37823" s="92">
        <v>398</v>
      </c>
      <c r="AN37823" s="92">
        <v>398</v>
      </c>
      <c r="AS37823" s="92">
        <v>146</v>
      </c>
      <c r="AT37823" s="92">
        <v>74</v>
      </c>
    </row>
    <row r="37824" spans="1:46">
      <c r="A37824" s="83" t="s">
        <v>163</v>
      </c>
      <c r="B37824" s="84">
        <v>43762.25</v>
      </c>
      <c r="C37824" s="85">
        <v>43761</v>
      </c>
      <c r="D37824" s="83">
        <v>23</v>
      </c>
      <c r="E37824" s="84">
        <v>43761.958333333336</v>
      </c>
      <c r="F37824" s="86" t="s">
        <v>401</v>
      </c>
      <c r="G37824" s="87" t="s">
        <v>402</v>
      </c>
      <c r="H37824" s="92">
        <v>167</v>
      </c>
      <c r="I37824" s="92">
        <v>180</v>
      </c>
      <c r="J37824" s="92">
        <v>412</v>
      </c>
      <c r="K37824" s="92">
        <v>232</v>
      </c>
      <c r="O37824" s="92">
        <v>180</v>
      </c>
      <c r="P37824" s="92">
        <v>412</v>
      </c>
      <c r="Q37824" s="92">
        <v>232</v>
      </c>
      <c r="V37824" s="92">
        <v>412</v>
      </c>
      <c r="AN37824" s="92">
        <v>412</v>
      </c>
      <c r="AS37824" s="92">
        <v>153</v>
      </c>
      <c r="AT37824" s="92">
        <v>84</v>
      </c>
    </row>
    <row r="37825" spans="1:46">
      <c r="A37825" s="83" t="s">
        <v>163</v>
      </c>
      <c r="B37825" s="84">
        <v>43762.291666666664</v>
      </c>
      <c r="C37825" s="85">
        <v>43761</v>
      </c>
      <c r="D37825" s="83">
        <v>24</v>
      </c>
      <c r="E37825" s="84">
        <v>43762</v>
      </c>
      <c r="F37825" s="86" t="s">
        <v>401</v>
      </c>
      <c r="G37825" s="87" t="s">
        <v>402</v>
      </c>
      <c r="I37825" s="92">
        <v>166</v>
      </c>
      <c r="J37825" s="92">
        <v>367</v>
      </c>
      <c r="K37825" s="92">
        <v>201</v>
      </c>
      <c r="O37825" s="92">
        <v>166</v>
      </c>
      <c r="P37825" s="92">
        <v>367</v>
      </c>
      <c r="Q37825" s="92">
        <v>201</v>
      </c>
      <c r="V37825" s="92">
        <v>367</v>
      </c>
      <c r="AN37825" s="92">
        <v>367</v>
      </c>
      <c r="AS37825" s="92">
        <v>155</v>
      </c>
      <c r="AT37825" s="92">
        <v>49</v>
      </c>
    </row>
    <row r="37826" spans="1:46">
      <c r="A37826" s="83" t="s">
        <v>163</v>
      </c>
      <c r="B37826" s="84">
        <v>43762.333333333336</v>
      </c>
      <c r="C37826" s="85">
        <v>43762</v>
      </c>
      <c r="D37826" s="83">
        <v>1</v>
      </c>
      <c r="E37826" s="84">
        <v>43762.041666666664</v>
      </c>
      <c r="F37826" s="86" t="s">
        <v>401</v>
      </c>
      <c r="G37826" s="87" t="s">
        <v>402</v>
      </c>
      <c r="H37826" s="92">
        <v>177</v>
      </c>
      <c r="I37826" s="92">
        <v>160</v>
      </c>
      <c r="J37826" s="92">
        <v>222</v>
      </c>
      <c r="K37826" s="92">
        <v>62</v>
      </c>
      <c r="O37826" s="92">
        <v>160</v>
      </c>
      <c r="P37826" s="92">
        <v>222</v>
      </c>
      <c r="Q37826" s="92">
        <v>62</v>
      </c>
      <c r="V37826" s="92">
        <v>222</v>
      </c>
      <c r="AN37826" s="92">
        <v>222</v>
      </c>
      <c r="AS37826" s="92">
        <v>-17</v>
      </c>
      <c r="AT37826" s="92">
        <v>81</v>
      </c>
    </row>
    <row r="37827" spans="1:46">
      <c r="A37827" s="83" t="s">
        <v>163</v>
      </c>
      <c r="B37827" s="84">
        <v>43762.375</v>
      </c>
      <c r="C37827" s="85">
        <v>43762</v>
      </c>
      <c r="D37827" s="83">
        <v>2</v>
      </c>
      <c r="E37827" s="84">
        <v>43762.083333333336</v>
      </c>
      <c r="F37827" s="86" t="s">
        <v>401</v>
      </c>
      <c r="G37827" s="87" t="s">
        <v>402</v>
      </c>
      <c r="H37827" s="92">
        <v>181</v>
      </c>
      <c r="I37827" s="92">
        <v>160</v>
      </c>
      <c r="J37827" s="92">
        <v>222</v>
      </c>
      <c r="K37827" s="92">
        <v>62</v>
      </c>
      <c r="O37827" s="92">
        <v>160</v>
      </c>
      <c r="P37827" s="92">
        <v>222</v>
      </c>
      <c r="Q37827" s="92">
        <v>62</v>
      </c>
      <c r="V37827" s="92">
        <v>222</v>
      </c>
      <c r="AN37827" s="92">
        <v>222</v>
      </c>
      <c r="AS37827" s="92">
        <v>-17</v>
      </c>
      <c r="AT37827" s="92">
        <v>81</v>
      </c>
    </row>
    <row r="37828" spans="1:46">
      <c r="A37828" s="83" t="s">
        <v>163</v>
      </c>
      <c r="B37828" s="84">
        <v>43762.416666666664</v>
      </c>
      <c r="C37828" s="85">
        <v>43762</v>
      </c>
      <c r="D37828" s="83">
        <v>3</v>
      </c>
      <c r="E37828" s="84">
        <v>43762.125</v>
      </c>
      <c r="F37828" s="86" t="s">
        <v>401</v>
      </c>
      <c r="G37828" s="87" t="s">
        <v>402</v>
      </c>
      <c r="H37828" s="92">
        <v>183</v>
      </c>
      <c r="I37828" s="92">
        <v>162</v>
      </c>
      <c r="J37828" s="92">
        <v>198</v>
      </c>
      <c r="K37828" s="92">
        <v>36</v>
      </c>
      <c r="O37828" s="92">
        <v>162</v>
      </c>
      <c r="P37828" s="92">
        <v>198</v>
      </c>
      <c r="Q37828" s="92">
        <v>36</v>
      </c>
      <c r="V37828" s="92">
        <v>198</v>
      </c>
      <c r="AN37828" s="92">
        <v>198</v>
      </c>
      <c r="AS37828" s="92">
        <v>39</v>
      </c>
      <c r="AT37828" s="92">
        <v>1</v>
      </c>
    </row>
    <row r="37829" spans="1:46">
      <c r="A37829" s="83" t="s">
        <v>163</v>
      </c>
      <c r="B37829" s="84">
        <v>43762.458333333336</v>
      </c>
      <c r="C37829" s="85">
        <v>43762</v>
      </c>
      <c r="D37829" s="83">
        <v>4</v>
      </c>
      <c r="E37829" s="84">
        <v>43762.166666666664</v>
      </c>
      <c r="F37829" s="86" t="s">
        <v>401</v>
      </c>
      <c r="G37829" s="87" t="s">
        <v>402</v>
      </c>
      <c r="H37829" s="92">
        <v>190</v>
      </c>
      <c r="I37829" s="92">
        <v>163</v>
      </c>
      <c r="J37829" s="92">
        <v>207</v>
      </c>
      <c r="K37829" s="92">
        <v>44</v>
      </c>
      <c r="O37829" s="92">
        <v>163</v>
      </c>
      <c r="P37829" s="92">
        <v>207</v>
      </c>
      <c r="Q37829" s="92">
        <v>44</v>
      </c>
      <c r="V37829" s="92">
        <v>207</v>
      </c>
      <c r="AN37829" s="92">
        <v>207</v>
      </c>
      <c r="AS37829" s="92">
        <v>-103</v>
      </c>
      <c r="AT37829" s="92">
        <v>152</v>
      </c>
    </row>
    <row r="37830" spans="1:46">
      <c r="A37830" s="83" t="s">
        <v>163</v>
      </c>
      <c r="B37830" s="84">
        <v>43762.5</v>
      </c>
      <c r="C37830" s="85">
        <v>43762</v>
      </c>
      <c r="D37830" s="83">
        <v>5</v>
      </c>
      <c r="E37830" s="84">
        <v>43762.208333333336</v>
      </c>
      <c r="F37830" s="86" t="s">
        <v>401</v>
      </c>
      <c r="G37830" s="87" t="s">
        <v>402</v>
      </c>
      <c r="H37830" s="92">
        <v>196</v>
      </c>
      <c r="I37830" s="92">
        <v>170</v>
      </c>
      <c r="J37830" s="92">
        <v>215</v>
      </c>
      <c r="K37830" s="92">
        <v>45</v>
      </c>
      <c r="O37830" s="92">
        <v>170</v>
      </c>
      <c r="P37830" s="92">
        <v>215</v>
      </c>
      <c r="Q37830" s="92">
        <v>45</v>
      </c>
      <c r="V37830" s="92">
        <v>215</v>
      </c>
      <c r="AN37830" s="92">
        <v>215</v>
      </c>
      <c r="AS37830" s="92">
        <v>-81</v>
      </c>
      <c r="AT37830" s="92">
        <v>130</v>
      </c>
    </row>
    <row r="37831" spans="1:46">
      <c r="A37831" s="83" t="s">
        <v>163</v>
      </c>
      <c r="B37831" s="84">
        <v>43762.541666666664</v>
      </c>
      <c r="C37831" s="85">
        <v>43762</v>
      </c>
      <c r="D37831" s="83">
        <v>6</v>
      </c>
      <c r="E37831" s="84">
        <v>43762.25</v>
      </c>
      <c r="F37831" s="86" t="s">
        <v>401</v>
      </c>
      <c r="G37831" s="87" t="s">
        <v>402</v>
      </c>
      <c r="H37831" s="92">
        <v>211</v>
      </c>
      <c r="I37831" s="92">
        <v>177</v>
      </c>
      <c r="J37831" s="92">
        <v>267</v>
      </c>
      <c r="K37831" s="92">
        <v>90</v>
      </c>
      <c r="O37831" s="92">
        <v>177</v>
      </c>
      <c r="P37831" s="92">
        <v>267</v>
      </c>
      <c r="Q37831" s="92">
        <v>90</v>
      </c>
      <c r="V37831" s="92">
        <v>267</v>
      </c>
      <c r="AN37831" s="92">
        <v>267</v>
      </c>
      <c r="AS37831" s="92">
        <v>-81</v>
      </c>
      <c r="AT37831" s="92">
        <v>176</v>
      </c>
    </row>
    <row r="37832" spans="1:46">
      <c r="A37832" s="83" t="s">
        <v>163</v>
      </c>
      <c r="B37832" s="84">
        <v>43762.583333333336</v>
      </c>
      <c r="C37832" s="85">
        <v>43762</v>
      </c>
      <c r="D37832" s="83">
        <v>7</v>
      </c>
      <c r="E37832" s="84">
        <v>43762.291666666664</v>
      </c>
      <c r="F37832" s="86" t="s">
        <v>401</v>
      </c>
      <c r="G37832" s="87" t="s">
        <v>402</v>
      </c>
      <c r="H37832" s="92">
        <v>233</v>
      </c>
      <c r="I37832" s="92">
        <v>195</v>
      </c>
      <c r="J37832" s="92">
        <v>227</v>
      </c>
      <c r="K37832" s="92">
        <v>32</v>
      </c>
      <c r="O37832" s="92">
        <v>195</v>
      </c>
      <c r="P37832" s="92">
        <v>227</v>
      </c>
      <c r="Q37832" s="92">
        <v>32</v>
      </c>
      <c r="V37832" s="92">
        <v>227</v>
      </c>
      <c r="AN37832" s="92">
        <v>227</v>
      </c>
      <c r="AS37832" s="92">
        <v>50</v>
      </c>
      <c r="AT37832" s="92">
        <v>-14</v>
      </c>
    </row>
    <row r="37833" spans="1:46">
      <c r="A37833" s="83" t="s">
        <v>163</v>
      </c>
      <c r="B37833" s="84">
        <v>43762.625</v>
      </c>
      <c r="C37833" s="85">
        <v>43762</v>
      </c>
      <c r="D37833" s="83">
        <v>8</v>
      </c>
      <c r="E37833" s="84">
        <v>43762.333333333336</v>
      </c>
      <c r="F37833" s="86" t="s">
        <v>401</v>
      </c>
      <c r="G37833" s="87" t="s">
        <v>402</v>
      </c>
      <c r="H37833" s="92">
        <v>241</v>
      </c>
      <c r="I37833" s="92">
        <v>214</v>
      </c>
      <c r="J37833" s="92">
        <v>431</v>
      </c>
      <c r="K37833" s="92">
        <v>217</v>
      </c>
      <c r="O37833" s="92">
        <v>214</v>
      </c>
      <c r="P37833" s="92">
        <v>431</v>
      </c>
      <c r="Q37833" s="92">
        <v>217</v>
      </c>
      <c r="V37833" s="92">
        <v>431</v>
      </c>
      <c r="AN37833" s="92">
        <v>431</v>
      </c>
      <c r="AS37833" s="92">
        <v>144</v>
      </c>
      <c r="AT37833" s="92">
        <v>85</v>
      </c>
    </row>
    <row r="37834" spans="1:46">
      <c r="A37834" s="83" t="s">
        <v>163</v>
      </c>
      <c r="B37834" s="84">
        <v>43762.666666666664</v>
      </c>
      <c r="C37834" s="85">
        <v>43762</v>
      </c>
      <c r="D37834" s="83">
        <v>9</v>
      </c>
      <c r="E37834" s="84">
        <v>43762.375</v>
      </c>
      <c r="F37834" s="86" t="s">
        <v>401</v>
      </c>
      <c r="G37834" s="87" t="s">
        <v>402</v>
      </c>
      <c r="H37834" s="92">
        <v>228</v>
      </c>
      <c r="I37834" s="92">
        <v>221</v>
      </c>
      <c r="J37834" s="92">
        <v>378</v>
      </c>
      <c r="K37834" s="92">
        <v>157</v>
      </c>
      <c r="O37834" s="92">
        <v>221</v>
      </c>
      <c r="P37834" s="92">
        <v>378</v>
      </c>
      <c r="Q37834" s="92">
        <v>157</v>
      </c>
      <c r="V37834" s="92">
        <v>378</v>
      </c>
      <c r="AN37834" s="92">
        <v>378</v>
      </c>
      <c r="AS37834" s="92">
        <v>33</v>
      </c>
      <c r="AT37834" s="92">
        <v>153</v>
      </c>
    </row>
    <row r="37835" spans="1:46">
      <c r="A37835" s="83" t="s">
        <v>163</v>
      </c>
      <c r="B37835" s="84">
        <v>43762.708333333336</v>
      </c>
      <c r="C37835" s="85">
        <v>43762</v>
      </c>
      <c r="D37835" s="83">
        <v>10</v>
      </c>
      <c r="E37835" s="84">
        <v>43762.416666666664</v>
      </c>
      <c r="F37835" s="86" t="s">
        <v>401</v>
      </c>
      <c r="G37835" s="87" t="s">
        <v>402</v>
      </c>
      <c r="H37835" s="92">
        <v>214</v>
      </c>
      <c r="I37835" s="92">
        <v>208</v>
      </c>
      <c r="J37835" s="92">
        <v>345</v>
      </c>
      <c r="K37835" s="92">
        <v>137</v>
      </c>
      <c r="O37835" s="92">
        <v>208</v>
      </c>
      <c r="P37835" s="92">
        <v>345</v>
      </c>
      <c r="Q37835" s="92">
        <v>137</v>
      </c>
      <c r="V37835" s="92">
        <v>345</v>
      </c>
      <c r="AN37835" s="92">
        <v>345</v>
      </c>
      <c r="AS37835" s="92">
        <v>73</v>
      </c>
      <c r="AT37835" s="92">
        <v>99</v>
      </c>
    </row>
    <row r="37836" spans="1:46">
      <c r="A37836" s="83" t="s">
        <v>163</v>
      </c>
      <c r="B37836" s="84">
        <v>43762.75</v>
      </c>
      <c r="C37836" s="85">
        <v>43762</v>
      </c>
      <c r="D37836" s="83">
        <v>11</v>
      </c>
      <c r="E37836" s="84">
        <v>43762.458333333336</v>
      </c>
      <c r="F37836" s="86" t="s">
        <v>401</v>
      </c>
      <c r="G37836" s="87" t="s">
        <v>402</v>
      </c>
      <c r="H37836" s="92">
        <v>203</v>
      </c>
      <c r="I37836" s="92">
        <v>200</v>
      </c>
      <c r="J37836" s="92">
        <v>311</v>
      </c>
      <c r="K37836" s="92">
        <v>111</v>
      </c>
      <c r="O37836" s="92">
        <v>200</v>
      </c>
      <c r="P37836" s="92">
        <v>311</v>
      </c>
      <c r="Q37836" s="92">
        <v>111</v>
      </c>
      <c r="V37836" s="92">
        <v>311</v>
      </c>
      <c r="AN37836" s="92">
        <v>311</v>
      </c>
      <c r="AS37836" s="92">
        <v>43</v>
      </c>
      <c r="AT37836" s="92">
        <v>106</v>
      </c>
    </row>
    <row r="37837" spans="1:46">
      <c r="A37837" s="83" t="s">
        <v>163</v>
      </c>
      <c r="B37837" s="84">
        <v>43762.791666666664</v>
      </c>
      <c r="C37837" s="85">
        <v>43762</v>
      </c>
      <c r="D37837" s="83">
        <v>12</v>
      </c>
      <c r="E37837" s="84">
        <v>43762.5</v>
      </c>
      <c r="F37837" s="86" t="s">
        <v>401</v>
      </c>
      <c r="G37837" s="87" t="s">
        <v>402</v>
      </c>
      <c r="H37837" s="92">
        <v>193</v>
      </c>
      <c r="I37837" s="92">
        <v>187</v>
      </c>
      <c r="J37837" s="92">
        <v>280</v>
      </c>
      <c r="K37837" s="92">
        <v>93</v>
      </c>
      <c r="O37837" s="92">
        <v>187</v>
      </c>
      <c r="P37837" s="92">
        <v>280</v>
      </c>
      <c r="Q37837" s="92">
        <v>93</v>
      </c>
      <c r="V37837" s="92">
        <v>280</v>
      </c>
      <c r="AN37837" s="92">
        <v>280</v>
      </c>
      <c r="AS37837" s="92">
        <v>15</v>
      </c>
      <c r="AT37837" s="92">
        <v>120</v>
      </c>
    </row>
    <row r="37838" spans="1:46">
      <c r="A37838" s="83" t="s">
        <v>163</v>
      </c>
      <c r="B37838" s="84">
        <v>43762.833333333336</v>
      </c>
      <c r="C37838" s="85">
        <v>43762</v>
      </c>
      <c r="D37838" s="83">
        <v>13</v>
      </c>
      <c r="E37838" s="84">
        <v>43762.541666666664</v>
      </c>
      <c r="F37838" s="86" t="s">
        <v>401</v>
      </c>
      <c r="G37838" s="87" t="s">
        <v>402</v>
      </c>
      <c r="H37838" s="92">
        <v>185</v>
      </c>
      <c r="I37838" s="92">
        <v>178</v>
      </c>
      <c r="J37838" s="92">
        <v>269</v>
      </c>
      <c r="K37838" s="92">
        <v>91</v>
      </c>
      <c r="O37838" s="92">
        <v>178</v>
      </c>
      <c r="P37838" s="92">
        <v>269</v>
      </c>
      <c r="Q37838" s="92">
        <v>91</v>
      </c>
      <c r="V37838" s="92">
        <v>269</v>
      </c>
      <c r="AN37838" s="92">
        <v>269</v>
      </c>
      <c r="AS37838" s="92">
        <v>27</v>
      </c>
      <c r="AT37838" s="92">
        <v>108</v>
      </c>
    </row>
    <row r="37839" spans="1:46">
      <c r="A37839" s="83" t="s">
        <v>163</v>
      </c>
      <c r="B37839" s="84">
        <v>43762.875</v>
      </c>
      <c r="C37839" s="85">
        <v>43762</v>
      </c>
      <c r="D37839" s="83">
        <v>14</v>
      </c>
      <c r="E37839" s="84">
        <v>43762.583333333336</v>
      </c>
      <c r="F37839" s="86" t="s">
        <v>401</v>
      </c>
      <c r="G37839" s="87" t="s">
        <v>402</v>
      </c>
      <c r="H37839" s="92">
        <v>181</v>
      </c>
      <c r="I37839" s="92">
        <v>174</v>
      </c>
      <c r="J37839" s="92">
        <v>248</v>
      </c>
      <c r="K37839" s="92">
        <v>74</v>
      </c>
      <c r="O37839" s="92">
        <v>174</v>
      </c>
      <c r="P37839" s="92">
        <v>248</v>
      </c>
      <c r="Q37839" s="92">
        <v>74</v>
      </c>
      <c r="V37839" s="92">
        <v>248</v>
      </c>
      <c r="AN37839" s="92">
        <v>248</v>
      </c>
      <c r="AS37839" s="92">
        <v>-46</v>
      </c>
      <c r="AT37839" s="92">
        <v>162</v>
      </c>
    </row>
    <row r="37840" spans="1:46">
      <c r="A37840" s="83" t="s">
        <v>163</v>
      </c>
      <c r="B37840" s="84">
        <v>43762.916666666664</v>
      </c>
      <c r="C37840" s="85">
        <v>43762</v>
      </c>
      <c r="D37840" s="83">
        <v>15</v>
      </c>
      <c r="E37840" s="84">
        <v>43762.625</v>
      </c>
      <c r="F37840" s="86" t="s">
        <v>401</v>
      </c>
      <c r="G37840" s="87" t="s">
        <v>402</v>
      </c>
      <c r="H37840" s="92">
        <v>180</v>
      </c>
      <c r="I37840" s="92">
        <v>167</v>
      </c>
      <c r="J37840" s="92">
        <v>261</v>
      </c>
      <c r="K37840" s="92">
        <v>94</v>
      </c>
      <c r="O37840" s="92">
        <v>167</v>
      </c>
      <c r="P37840" s="92">
        <v>261</v>
      </c>
      <c r="Q37840" s="92">
        <v>94</v>
      </c>
      <c r="V37840" s="92">
        <v>261</v>
      </c>
      <c r="AN37840" s="92">
        <v>261</v>
      </c>
      <c r="AS37840" s="92">
        <v>-6</v>
      </c>
      <c r="AT37840" s="92">
        <v>127</v>
      </c>
    </row>
    <row r="37841" spans="1:46">
      <c r="A37841" s="83" t="s">
        <v>163</v>
      </c>
      <c r="B37841" s="84">
        <v>43762.958333333336</v>
      </c>
      <c r="C37841" s="85">
        <v>43762</v>
      </c>
      <c r="D37841" s="83">
        <v>16</v>
      </c>
      <c r="E37841" s="84">
        <v>43762.666666666664</v>
      </c>
      <c r="F37841" s="86" t="s">
        <v>401</v>
      </c>
      <c r="G37841" s="87" t="s">
        <v>402</v>
      </c>
      <c r="H37841" s="92">
        <v>179</v>
      </c>
      <c r="I37841" s="92">
        <v>167</v>
      </c>
      <c r="J37841" s="92">
        <v>287</v>
      </c>
      <c r="K37841" s="92">
        <v>120</v>
      </c>
      <c r="O37841" s="92">
        <v>167</v>
      </c>
      <c r="P37841" s="92">
        <v>287</v>
      </c>
      <c r="Q37841" s="92">
        <v>120</v>
      </c>
      <c r="V37841" s="92">
        <v>287</v>
      </c>
      <c r="AN37841" s="92">
        <v>287</v>
      </c>
      <c r="AS37841" s="92">
        <v>-19</v>
      </c>
      <c r="AT37841" s="92">
        <v>168</v>
      </c>
    </row>
    <row r="37842" spans="1:46">
      <c r="A37842" s="83" t="s">
        <v>163</v>
      </c>
      <c r="B37842" s="84">
        <v>43763</v>
      </c>
      <c r="C37842" s="85">
        <v>43762</v>
      </c>
      <c r="D37842" s="83">
        <v>17</v>
      </c>
      <c r="E37842" s="84">
        <v>43762.708333333336</v>
      </c>
      <c r="F37842" s="86" t="s">
        <v>401</v>
      </c>
      <c r="G37842" s="87" t="s">
        <v>402</v>
      </c>
      <c r="H37842" s="92">
        <v>184</v>
      </c>
      <c r="I37842" s="92">
        <v>164</v>
      </c>
      <c r="J37842" s="92">
        <v>334</v>
      </c>
      <c r="K37842" s="92">
        <v>170</v>
      </c>
      <c r="O37842" s="92">
        <v>164</v>
      </c>
      <c r="P37842" s="92">
        <v>334</v>
      </c>
      <c r="Q37842" s="92">
        <v>170</v>
      </c>
      <c r="V37842" s="92">
        <v>334</v>
      </c>
      <c r="AN37842" s="92">
        <v>334</v>
      </c>
      <c r="AS37842" s="92">
        <v>78</v>
      </c>
      <c r="AT37842" s="92">
        <v>122</v>
      </c>
    </row>
    <row r="37843" spans="1:46">
      <c r="A37843" s="83" t="s">
        <v>163</v>
      </c>
      <c r="B37843" s="84">
        <v>43763.041666666664</v>
      </c>
      <c r="C37843" s="85">
        <v>43762</v>
      </c>
      <c r="D37843" s="83">
        <v>18</v>
      </c>
      <c r="E37843" s="84">
        <v>43762.75</v>
      </c>
      <c r="F37843" s="86" t="s">
        <v>401</v>
      </c>
      <c r="G37843" s="87" t="s">
        <v>402</v>
      </c>
      <c r="H37843" s="92">
        <v>190</v>
      </c>
      <c r="I37843" s="92">
        <v>165</v>
      </c>
      <c r="J37843" s="92">
        <v>293</v>
      </c>
      <c r="K37843" s="92">
        <v>128</v>
      </c>
      <c r="O37843" s="92">
        <v>165</v>
      </c>
      <c r="P37843" s="92">
        <v>293</v>
      </c>
      <c r="Q37843" s="92">
        <v>128</v>
      </c>
      <c r="V37843" s="92">
        <v>293</v>
      </c>
      <c r="AN37843" s="92">
        <v>293</v>
      </c>
      <c r="AS37843" s="92">
        <v>77</v>
      </c>
      <c r="AT37843" s="92">
        <v>79</v>
      </c>
    </row>
    <row r="37844" spans="1:46">
      <c r="A37844" s="83" t="s">
        <v>163</v>
      </c>
      <c r="B37844" s="84">
        <v>43763.083333333336</v>
      </c>
      <c r="C37844" s="85">
        <v>43762</v>
      </c>
      <c r="D37844" s="83">
        <v>19</v>
      </c>
      <c r="E37844" s="84">
        <v>43762.791666666664</v>
      </c>
      <c r="F37844" s="86" t="s">
        <v>401</v>
      </c>
      <c r="G37844" s="87" t="s">
        <v>402</v>
      </c>
      <c r="H37844" s="92">
        <v>198</v>
      </c>
      <c r="I37844" s="92">
        <v>173</v>
      </c>
      <c r="J37844" s="92">
        <v>336</v>
      </c>
      <c r="K37844" s="92">
        <v>163</v>
      </c>
      <c r="O37844" s="92">
        <v>173</v>
      </c>
      <c r="P37844" s="92">
        <v>336</v>
      </c>
      <c r="Q37844" s="92">
        <v>163</v>
      </c>
      <c r="V37844" s="92">
        <v>336</v>
      </c>
      <c r="AN37844" s="92">
        <v>336</v>
      </c>
      <c r="AS37844" s="92">
        <v>183</v>
      </c>
      <c r="AT37844" s="92">
        <v>-7</v>
      </c>
    </row>
    <row r="37845" spans="1:46">
      <c r="A37845" s="83" t="s">
        <v>163</v>
      </c>
      <c r="B37845" s="84">
        <v>43763.125</v>
      </c>
      <c r="C37845" s="85">
        <v>43762</v>
      </c>
      <c r="D37845" s="83">
        <v>20</v>
      </c>
      <c r="E37845" s="84">
        <v>43762.833333333336</v>
      </c>
      <c r="F37845" s="86" t="s">
        <v>401</v>
      </c>
      <c r="G37845" s="87" t="s">
        <v>402</v>
      </c>
      <c r="H37845" s="92">
        <v>202</v>
      </c>
      <c r="I37845" s="92">
        <v>182</v>
      </c>
      <c r="J37845" s="92">
        <v>332</v>
      </c>
      <c r="K37845" s="92">
        <v>150</v>
      </c>
      <c r="O37845" s="92">
        <v>182</v>
      </c>
      <c r="P37845" s="92">
        <v>332</v>
      </c>
      <c r="Q37845" s="92">
        <v>150</v>
      </c>
      <c r="V37845" s="92">
        <v>332</v>
      </c>
      <c r="AN37845" s="92">
        <v>332</v>
      </c>
      <c r="AS37845" s="92">
        <v>106</v>
      </c>
      <c r="AT37845" s="92">
        <v>55</v>
      </c>
    </row>
    <row r="37846" spans="1:46">
      <c r="A37846" s="83" t="s">
        <v>163</v>
      </c>
      <c r="B37846" s="84">
        <v>43763.166666666664</v>
      </c>
      <c r="C37846" s="85">
        <v>43762</v>
      </c>
      <c r="D37846" s="83">
        <v>21</v>
      </c>
      <c r="E37846" s="84">
        <v>43762.875</v>
      </c>
      <c r="F37846" s="86" t="s">
        <v>401</v>
      </c>
      <c r="G37846" s="87" t="s">
        <v>402</v>
      </c>
      <c r="H37846" s="92">
        <v>196</v>
      </c>
      <c r="I37846" s="92">
        <v>184</v>
      </c>
      <c r="J37846" s="92">
        <v>372</v>
      </c>
      <c r="K37846" s="92">
        <v>188</v>
      </c>
      <c r="O37846" s="92">
        <v>184</v>
      </c>
      <c r="P37846" s="92">
        <v>372</v>
      </c>
      <c r="Q37846" s="92">
        <v>188</v>
      </c>
      <c r="V37846" s="92">
        <v>372</v>
      </c>
      <c r="AN37846" s="92">
        <v>372</v>
      </c>
      <c r="AS37846" s="92">
        <v>120</v>
      </c>
      <c r="AT37846" s="92">
        <v>77</v>
      </c>
    </row>
    <row r="37847" spans="1:46">
      <c r="A37847" s="83" t="s">
        <v>163</v>
      </c>
      <c r="B37847" s="84">
        <v>43763.208333333336</v>
      </c>
      <c r="C37847" s="85">
        <v>43762</v>
      </c>
      <c r="D37847" s="83">
        <v>22</v>
      </c>
      <c r="E37847" s="84">
        <v>43762.916666666664</v>
      </c>
      <c r="F37847" s="86" t="s">
        <v>401</v>
      </c>
      <c r="G37847" s="87" t="s">
        <v>402</v>
      </c>
      <c r="H37847" s="92">
        <v>187</v>
      </c>
      <c r="I37847" s="92">
        <v>181</v>
      </c>
      <c r="J37847" s="92">
        <v>461</v>
      </c>
      <c r="K37847" s="92">
        <v>280</v>
      </c>
      <c r="O37847" s="92">
        <v>181</v>
      </c>
      <c r="P37847" s="92">
        <v>461</v>
      </c>
      <c r="Q37847" s="92">
        <v>280</v>
      </c>
      <c r="V37847" s="92">
        <v>461</v>
      </c>
      <c r="AN37847" s="92">
        <v>461</v>
      </c>
      <c r="AS37847" s="92">
        <v>230</v>
      </c>
      <c r="AT37847" s="92">
        <v>54</v>
      </c>
    </row>
    <row r="37848" spans="1:46">
      <c r="A37848" s="83" t="s">
        <v>163</v>
      </c>
      <c r="B37848" s="84">
        <v>43763.25</v>
      </c>
      <c r="C37848" s="85">
        <v>43762</v>
      </c>
      <c r="D37848" s="83">
        <v>23</v>
      </c>
      <c r="E37848" s="84">
        <v>43762.958333333336</v>
      </c>
      <c r="F37848" s="86" t="s">
        <v>401</v>
      </c>
      <c r="G37848" s="87" t="s">
        <v>402</v>
      </c>
      <c r="H37848" s="92">
        <v>180</v>
      </c>
      <c r="I37848" s="92">
        <v>176</v>
      </c>
      <c r="J37848" s="92">
        <v>452</v>
      </c>
      <c r="K37848" s="92">
        <v>276</v>
      </c>
      <c r="O37848" s="92">
        <v>176</v>
      </c>
      <c r="P37848" s="92">
        <v>452</v>
      </c>
      <c r="Q37848" s="92">
        <v>276</v>
      </c>
      <c r="V37848" s="92">
        <v>452</v>
      </c>
      <c r="AN37848" s="92">
        <v>452</v>
      </c>
      <c r="AS37848" s="92">
        <v>269</v>
      </c>
      <c r="AT37848" s="92">
        <v>13</v>
      </c>
    </row>
    <row r="37849" spans="1:46">
      <c r="A37849" s="83" t="s">
        <v>163</v>
      </c>
      <c r="B37849" s="84">
        <v>43763.291666666664</v>
      </c>
      <c r="C37849" s="85">
        <v>43762</v>
      </c>
      <c r="D37849" s="83">
        <v>24</v>
      </c>
      <c r="E37849" s="84">
        <v>43763</v>
      </c>
      <c r="F37849" s="86" t="s">
        <v>401</v>
      </c>
      <c r="G37849" s="87" t="s">
        <v>402</v>
      </c>
      <c r="H37849" s="92">
        <v>170</v>
      </c>
      <c r="I37849" s="92">
        <v>165</v>
      </c>
      <c r="J37849" s="92">
        <v>221</v>
      </c>
      <c r="K37849" s="92">
        <v>56</v>
      </c>
      <c r="O37849" s="92">
        <v>165</v>
      </c>
      <c r="P37849" s="92">
        <v>221</v>
      </c>
      <c r="Q37849" s="92">
        <v>56</v>
      </c>
      <c r="V37849" s="92">
        <v>221</v>
      </c>
      <c r="AN37849" s="92">
        <v>221</v>
      </c>
      <c r="AS37849" s="92">
        <v>2</v>
      </c>
      <c r="AT37849" s="92">
        <v>61</v>
      </c>
    </row>
    <row r="37850" spans="1:46">
      <c r="A37850" s="83" t="s">
        <v>163</v>
      </c>
      <c r="B37850" s="84">
        <v>43763.333333333336</v>
      </c>
      <c r="C37850" s="85">
        <v>43763</v>
      </c>
      <c r="D37850" s="83">
        <v>1</v>
      </c>
      <c r="E37850" s="84">
        <v>43763.041666666664</v>
      </c>
      <c r="F37850" s="86" t="s">
        <v>401</v>
      </c>
      <c r="G37850" s="87" t="s">
        <v>402</v>
      </c>
      <c r="H37850" s="92">
        <v>163</v>
      </c>
      <c r="I37850" s="92">
        <v>159</v>
      </c>
      <c r="J37850" s="92">
        <v>192</v>
      </c>
      <c r="K37850" s="92">
        <v>33</v>
      </c>
      <c r="O37850" s="92">
        <v>159</v>
      </c>
      <c r="P37850" s="92">
        <v>192</v>
      </c>
      <c r="Q37850" s="92">
        <v>33</v>
      </c>
      <c r="V37850" s="92">
        <v>192</v>
      </c>
      <c r="AN37850" s="92">
        <v>192</v>
      </c>
      <c r="AS37850" s="92">
        <v>0</v>
      </c>
      <c r="AT37850" s="92">
        <v>37</v>
      </c>
    </row>
    <row r="37851" spans="1:46">
      <c r="A37851" s="83" t="s">
        <v>163</v>
      </c>
      <c r="B37851" s="84">
        <v>43763.375</v>
      </c>
      <c r="C37851" s="85">
        <v>43763</v>
      </c>
      <c r="D37851" s="83">
        <v>2</v>
      </c>
      <c r="E37851" s="84">
        <v>43763.083333333336</v>
      </c>
      <c r="F37851" s="86" t="s">
        <v>401</v>
      </c>
      <c r="G37851" s="87" t="s">
        <v>402</v>
      </c>
      <c r="H37851" s="92">
        <v>165</v>
      </c>
      <c r="I37851" s="92">
        <v>159</v>
      </c>
      <c r="J37851" s="92">
        <v>192</v>
      </c>
      <c r="K37851" s="92">
        <v>33</v>
      </c>
      <c r="O37851" s="92">
        <v>159</v>
      </c>
      <c r="P37851" s="92">
        <v>192</v>
      </c>
      <c r="Q37851" s="92">
        <v>33</v>
      </c>
      <c r="V37851" s="92">
        <v>192</v>
      </c>
      <c r="AN37851" s="92">
        <v>192</v>
      </c>
      <c r="AS37851" s="92">
        <v>0</v>
      </c>
      <c r="AT37851" s="92">
        <v>37</v>
      </c>
    </row>
    <row r="37852" spans="1:46">
      <c r="A37852" s="83" t="s">
        <v>163</v>
      </c>
      <c r="B37852" s="84">
        <v>43763.416666666664</v>
      </c>
      <c r="C37852" s="85">
        <v>43763</v>
      </c>
      <c r="D37852" s="83">
        <v>3</v>
      </c>
      <c r="E37852" s="84">
        <v>43763.125</v>
      </c>
      <c r="F37852" s="86" t="s">
        <v>401</v>
      </c>
      <c r="G37852" s="87" t="s">
        <v>402</v>
      </c>
      <c r="H37852" s="92">
        <v>166</v>
      </c>
      <c r="I37852" s="92">
        <v>155</v>
      </c>
      <c r="J37852" s="92">
        <v>200</v>
      </c>
      <c r="K37852" s="92">
        <v>45</v>
      </c>
      <c r="O37852" s="92">
        <v>155</v>
      </c>
      <c r="P37852" s="92">
        <v>200</v>
      </c>
      <c r="Q37852" s="92">
        <v>45</v>
      </c>
      <c r="V37852" s="92">
        <v>200</v>
      </c>
      <c r="AN37852" s="92">
        <v>200</v>
      </c>
      <c r="AS37852" s="92">
        <v>-42</v>
      </c>
      <c r="AT37852" s="92">
        <v>93</v>
      </c>
    </row>
    <row r="37853" spans="1:46">
      <c r="A37853" s="83" t="s">
        <v>163</v>
      </c>
      <c r="B37853" s="84">
        <v>43763.458333333336</v>
      </c>
      <c r="C37853" s="85">
        <v>43763</v>
      </c>
      <c r="D37853" s="83">
        <v>4</v>
      </c>
      <c r="E37853" s="84">
        <v>43763.166666666664</v>
      </c>
      <c r="F37853" s="86" t="s">
        <v>401</v>
      </c>
      <c r="G37853" s="87" t="s">
        <v>402</v>
      </c>
      <c r="H37853" s="92">
        <v>175</v>
      </c>
      <c r="I37853" s="92">
        <v>161</v>
      </c>
      <c r="J37853" s="92">
        <v>173</v>
      </c>
      <c r="K37853" s="92">
        <v>12</v>
      </c>
      <c r="O37853" s="92">
        <v>161</v>
      </c>
      <c r="P37853" s="92">
        <v>173</v>
      </c>
      <c r="Q37853" s="92">
        <v>12</v>
      </c>
      <c r="V37853" s="92">
        <v>173</v>
      </c>
      <c r="AN37853" s="92">
        <v>173</v>
      </c>
      <c r="AS37853" s="92">
        <v>-56</v>
      </c>
      <c r="AT37853" s="92">
        <v>72</v>
      </c>
    </row>
    <row r="37854" spans="1:46">
      <c r="A37854" s="83" t="s">
        <v>163</v>
      </c>
      <c r="B37854" s="84">
        <v>43763.5</v>
      </c>
      <c r="C37854" s="85">
        <v>43763</v>
      </c>
      <c r="D37854" s="83">
        <v>5</v>
      </c>
      <c r="E37854" s="84">
        <v>43763.208333333336</v>
      </c>
      <c r="F37854" s="86" t="s">
        <v>401</v>
      </c>
      <c r="G37854" s="87" t="s">
        <v>402</v>
      </c>
      <c r="H37854" s="92">
        <v>186</v>
      </c>
      <c r="I37854" s="92">
        <v>166</v>
      </c>
      <c r="J37854" s="92">
        <v>162</v>
      </c>
      <c r="K37854" s="92">
        <v>-4</v>
      </c>
      <c r="O37854" s="92">
        <v>166</v>
      </c>
      <c r="P37854" s="92">
        <v>162</v>
      </c>
      <c r="Q37854" s="92">
        <v>-4</v>
      </c>
      <c r="V37854" s="92">
        <v>162</v>
      </c>
      <c r="AN37854" s="92">
        <v>162</v>
      </c>
      <c r="AS37854" s="92">
        <v>-85</v>
      </c>
      <c r="AT37854" s="92">
        <v>89</v>
      </c>
    </row>
    <row r="37855" spans="1:46">
      <c r="A37855" s="83" t="s">
        <v>163</v>
      </c>
      <c r="B37855" s="84">
        <v>43763.541666666664</v>
      </c>
      <c r="C37855" s="85">
        <v>43763</v>
      </c>
      <c r="D37855" s="83">
        <v>6</v>
      </c>
      <c r="E37855" s="84">
        <v>43763.25</v>
      </c>
      <c r="F37855" s="86" t="s">
        <v>401</v>
      </c>
      <c r="G37855" s="87" t="s">
        <v>402</v>
      </c>
      <c r="H37855" s="92">
        <v>203</v>
      </c>
      <c r="I37855" s="92">
        <v>172</v>
      </c>
      <c r="J37855" s="92">
        <v>168</v>
      </c>
      <c r="K37855" s="92">
        <v>-4</v>
      </c>
      <c r="O37855" s="92">
        <v>172</v>
      </c>
      <c r="P37855" s="92">
        <v>168</v>
      </c>
      <c r="Q37855" s="92">
        <v>-4</v>
      </c>
      <c r="V37855" s="92">
        <v>168</v>
      </c>
      <c r="AN37855" s="92">
        <v>168</v>
      </c>
      <c r="AS37855" s="92">
        <v>-110</v>
      </c>
      <c r="AT37855" s="92">
        <v>113</v>
      </c>
    </row>
    <row r="37856" spans="1:46">
      <c r="A37856" s="83" t="s">
        <v>163</v>
      </c>
      <c r="B37856" s="84">
        <v>43763.583333333336</v>
      </c>
      <c r="C37856" s="85">
        <v>43763</v>
      </c>
      <c r="D37856" s="83">
        <v>7</v>
      </c>
      <c r="E37856" s="84">
        <v>43763.291666666664</v>
      </c>
      <c r="F37856" s="86" t="s">
        <v>401</v>
      </c>
      <c r="G37856" s="87" t="s">
        <v>402</v>
      </c>
      <c r="H37856" s="92">
        <v>227</v>
      </c>
      <c r="I37856" s="92">
        <v>195</v>
      </c>
      <c r="J37856" s="92">
        <v>237</v>
      </c>
      <c r="K37856" s="92">
        <v>42</v>
      </c>
      <c r="O37856" s="92">
        <v>195</v>
      </c>
      <c r="P37856" s="92">
        <v>237</v>
      </c>
      <c r="Q37856" s="92">
        <v>42</v>
      </c>
      <c r="V37856" s="92">
        <v>237</v>
      </c>
      <c r="AN37856" s="92">
        <v>237</v>
      </c>
      <c r="AS37856" s="92">
        <v>31</v>
      </c>
      <c r="AT37856" s="92">
        <v>23</v>
      </c>
    </row>
    <row r="37857" spans="1:46">
      <c r="A37857" s="83" t="s">
        <v>163</v>
      </c>
      <c r="B37857" s="84">
        <v>43763.625</v>
      </c>
      <c r="C37857" s="85">
        <v>43763</v>
      </c>
      <c r="D37857" s="83">
        <v>8</v>
      </c>
      <c r="E37857" s="84">
        <v>43763.333333333336</v>
      </c>
      <c r="F37857" s="86" t="s">
        <v>401</v>
      </c>
      <c r="G37857" s="87" t="s">
        <v>402</v>
      </c>
      <c r="H37857" s="92">
        <v>237</v>
      </c>
      <c r="I37857" s="92">
        <v>213</v>
      </c>
      <c r="J37857" s="92">
        <v>341</v>
      </c>
      <c r="K37857" s="92">
        <v>128</v>
      </c>
      <c r="O37857" s="92">
        <v>213</v>
      </c>
      <c r="P37857" s="92">
        <v>341</v>
      </c>
      <c r="Q37857" s="92">
        <v>128</v>
      </c>
      <c r="V37857" s="92">
        <v>341</v>
      </c>
      <c r="AN37857" s="92">
        <v>341</v>
      </c>
      <c r="AS37857" s="92">
        <v>2</v>
      </c>
      <c r="AT37857" s="92">
        <v>140</v>
      </c>
    </row>
    <row r="37858" spans="1:46">
      <c r="A37858" s="83" t="s">
        <v>163</v>
      </c>
      <c r="B37858" s="84">
        <v>43763.666666666664</v>
      </c>
      <c r="C37858" s="85">
        <v>43763</v>
      </c>
      <c r="D37858" s="83">
        <v>9</v>
      </c>
      <c r="E37858" s="84">
        <v>43763.375</v>
      </c>
      <c r="F37858" s="86" t="s">
        <v>401</v>
      </c>
      <c r="G37858" s="87" t="s">
        <v>402</v>
      </c>
      <c r="H37858" s="92">
        <v>221</v>
      </c>
      <c r="I37858" s="92">
        <v>220</v>
      </c>
      <c r="J37858" s="92">
        <v>426</v>
      </c>
      <c r="K37858" s="92">
        <v>206</v>
      </c>
      <c r="O37858" s="92">
        <v>220</v>
      </c>
      <c r="P37858" s="92">
        <v>426</v>
      </c>
      <c r="Q37858" s="92">
        <v>206</v>
      </c>
      <c r="V37858" s="92">
        <v>426</v>
      </c>
      <c r="AN37858" s="92">
        <v>426</v>
      </c>
      <c r="AS37858" s="92">
        <v>180</v>
      </c>
      <c r="AT37858" s="92">
        <v>40</v>
      </c>
    </row>
    <row r="37859" spans="1:46">
      <c r="A37859" s="83" t="s">
        <v>163</v>
      </c>
      <c r="B37859" s="84">
        <v>43763.708333333336</v>
      </c>
      <c r="C37859" s="85">
        <v>43763</v>
      </c>
      <c r="D37859" s="83">
        <v>10</v>
      </c>
      <c r="E37859" s="84">
        <v>43763.416666666664</v>
      </c>
      <c r="F37859" s="86" t="s">
        <v>401</v>
      </c>
      <c r="G37859" s="87" t="s">
        <v>402</v>
      </c>
      <c r="H37859" s="92">
        <v>207</v>
      </c>
      <c r="I37859" s="92">
        <v>212</v>
      </c>
      <c r="J37859" s="92">
        <v>457</v>
      </c>
      <c r="K37859" s="92">
        <v>245</v>
      </c>
      <c r="O37859" s="92">
        <v>212</v>
      </c>
      <c r="P37859" s="92">
        <v>457</v>
      </c>
      <c r="Q37859" s="92">
        <v>245</v>
      </c>
      <c r="V37859" s="92">
        <v>457</v>
      </c>
      <c r="AN37859" s="92">
        <v>457</v>
      </c>
      <c r="AS37859" s="92">
        <v>188</v>
      </c>
      <c r="AT37859" s="92">
        <v>82</v>
      </c>
    </row>
    <row r="37860" spans="1:46">
      <c r="A37860" s="83" t="s">
        <v>163</v>
      </c>
      <c r="B37860" s="84">
        <v>43763.75</v>
      </c>
      <c r="C37860" s="85">
        <v>43763</v>
      </c>
      <c r="D37860" s="83">
        <v>11</v>
      </c>
      <c r="E37860" s="84">
        <v>43763.458333333336</v>
      </c>
      <c r="F37860" s="86" t="s">
        <v>401</v>
      </c>
      <c r="G37860" s="87" t="s">
        <v>402</v>
      </c>
      <c r="H37860" s="92">
        <v>196</v>
      </c>
      <c r="I37860" s="92">
        <v>204</v>
      </c>
      <c r="J37860" s="92">
        <v>429</v>
      </c>
      <c r="K37860" s="92">
        <v>225</v>
      </c>
      <c r="O37860" s="92">
        <v>204</v>
      </c>
      <c r="P37860" s="92">
        <v>429</v>
      </c>
      <c r="Q37860" s="92">
        <v>225</v>
      </c>
      <c r="V37860" s="92">
        <v>429</v>
      </c>
      <c r="AN37860" s="92">
        <v>429</v>
      </c>
      <c r="AS37860" s="92">
        <v>248</v>
      </c>
      <c r="AT37860" s="92">
        <v>16</v>
      </c>
    </row>
    <row r="37861" spans="1:46">
      <c r="A37861" s="83" t="s">
        <v>163</v>
      </c>
      <c r="B37861" s="84">
        <v>43763.791666666664</v>
      </c>
      <c r="C37861" s="85">
        <v>43763</v>
      </c>
      <c r="D37861" s="83">
        <v>12</v>
      </c>
      <c r="E37861" s="84">
        <v>43763.5</v>
      </c>
      <c r="F37861" s="86" t="s">
        <v>401</v>
      </c>
      <c r="G37861" s="87" t="s">
        <v>402</v>
      </c>
      <c r="H37861" s="92">
        <v>189</v>
      </c>
      <c r="I37861" s="92">
        <v>195</v>
      </c>
      <c r="J37861" s="92">
        <v>416</v>
      </c>
      <c r="K37861" s="92">
        <v>221</v>
      </c>
      <c r="O37861" s="92">
        <v>195</v>
      </c>
      <c r="P37861" s="92">
        <v>416</v>
      </c>
      <c r="Q37861" s="92">
        <v>221</v>
      </c>
      <c r="V37861" s="92">
        <v>416</v>
      </c>
      <c r="AN37861" s="92">
        <v>416</v>
      </c>
      <c r="AS37861" s="92">
        <v>213</v>
      </c>
      <c r="AT37861" s="92">
        <v>50</v>
      </c>
    </row>
    <row r="37862" spans="1:46">
      <c r="A37862" s="83" t="s">
        <v>163</v>
      </c>
      <c r="B37862" s="84">
        <v>43763.833333333336</v>
      </c>
      <c r="C37862" s="85">
        <v>43763</v>
      </c>
      <c r="D37862" s="83">
        <v>13</v>
      </c>
      <c r="E37862" s="84">
        <v>43763.541666666664</v>
      </c>
      <c r="F37862" s="86" t="s">
        <v>401</v>
      </c>
      <c r="G37862" s="87" t="s">
        <v>402</v>
      </c>
      <c r="H37862" s="92">
        <v>181</v>
      </c>
      <c r="I37862" s="92">
        <v>183</v>
      </c>
      <c r="J37862" s="92">
        <v>368</v>
      </c>
      <c r="K37862" s="92">
        <v>185</v>
      </c>
      <c r="O37862" s="92">
        <v>183</v>
      </c>
      <c r="P37862" s="92">
        <v>368</v>
      </c>
      <c r="Q37862" s="92">
        <v>185</v>
      </c>
      <c r="V37862" s="92">
        <v>368</v>
      </c>
      <c r="AN37862" s="92">
        <v>368</v>
      </c>
      <c r="AS37862" s="92">
        <v>90</v>
      </c>
      <c r="AT37862" s="92">
        <v>139</v>
      </c>
    </row>
    <row r="37863" spans="1:46">
      <c r="A37863" s="83" t="s">
        <v>163</v>
      </c>
      <c r="B37863" s="84">
        <v>43763.875</v>
      </c>
      <c r="C37863" s="85">
        <v>43763</v>
      </c>
      <c r="D37863" s="83">
        <v>14</v>
      </c>
      <c r="E37863" s="84">
        <v>43763.583333333336</v>
      </c>
      <c r="F37863" s="86" t="s">
        <v>401</v>
      </c>
      <c r="G37863" s="87" t="s">
        <v>402</v>
      </c>
      <c r="H37863" s="92">
        <v>176</v>
      </c>
      <c r="I37863" s="92">
        <v>173</v>
      </c>
      <c r="J37863" s="92">
        <v>264</v>
      </c>
      <c r="K37863" s="92">
        <v>91</v>
      </c>
      <c r="O37863" s="92">
        <v>173</v>
      </c>
      <c r="P37863" s="92">
        <v>264</v>
      </c>
      <c r="Q37863" s="92">
        <v>91</v>
      </c>
      <c r="V37863" s="92">
        <v>264</v>
      </c>
      <c r="AN37863" s="92">
        <v>264</v>
      </c>
      <c r="AS37863" s="92">
        <v>25</v>
      </c>
      <c r="AT37863" s="92">
        <v>111</v>
      </c>
    </row>
    <row r="37864" spans="1:46">
      <c r="A37864" s="83" t="s">
        <v>163</v>
      </c>
      <c r="B37864" s="84">
        <v>43763.916666666664</v>
      </c>
      <c r="C37864" s="85">
        <v>43763</v>
      </c>
      <c r="D37864" s="83">
        <v>15</v>
      </c>
      <c r="E37864" s="84">
        <v>43763.625</v>
      </c>
      <c r="F37864" s="86" t="s">
        <v>401</v>
      </c>
      <c r="G37864" s="87" t="s">
        <v>402</v>
      </c>
      <c r="H37864" s="92">
        <v>175</v>
      </c>
      <c r="I37864" s="92">
        <v>168</v>
      </c>
      <c r="J37864" s="92">
        <v>221</v>
      </c>
      <c r="K37864" s="92">
        <v>53</v>
      </c>
      <c r="O37864" s="92">
        <v>168</v>
      </c>
      <c r="P37864" s="92">
        <v>221</v>
      </c>
      <c r="Q37864" s="92">
        <v>53</v>
      </c>
      <c r="V37864" s="92">
        <v>221</v>
      </c>
      <c r="AN37864" s="92">
        <v>221</v>
      </c>
      <c r="AS37864" s="92">
        <v>46</v>
      </c>
      <c r="AT37864" s="92">
        <v>61</v>
      </c>
    </row>
    <row r="37865" spans="1:46">
      <c r="A37865" s="83" t="s">
        <v>163</v>
      </c>
      <c r="B37865" s="84">
        <v>43763.958333333336</v>
      </c>
      <c r="C37865" s="85">
        <v>43763</v>
      </c>
      <c r="D37865" s="83">
        <v>16</v>
      </c>
      <c r="E37865" s="84">
        <v>43763.666666666664</v>
      </c>
      <c r="F37865" s="86" t="s">
        <v>401</v>
      </c>
      <c r="G37865" s="87" t="s">
        <v>402</v>
      </c>
      <c r="H37865" s="92">
        <v>174</v>
      </c>
      <c r="I37865" s="92">
        <v>168</v>
      </c>
      <c r="J37865" s="92">
        <v>202</v>
      </c>
      <c r="K37865" s="92">
        <v>34</v>
      </c>
      <c r="O37865" s="92">
        <v>168</v>
      </c>
      <c r="P37865" s="92">
        <v>202</v>
      </c>
      <c r="Q37865" s="92">
        <v>34</v>
      </c>
      <c r="V37865" s="92">
        <v>202</v>
      </c>
      <c r="AN37865" s="92">
        <v>202</v>
      </c>
      <c r="AS37865" s="92">
        <v>48</v>
      </c>
      <c r="AT37865" s="92">
        <v>42</v>
      </c>
    </row>
    <row r="37866" spans="1:46">
      <c r="A37866" s="83" t="s">
        <v>163</v>
      </c>
      <c r="B37866" s="84">
        <v>43764</v>
      </c>
      <c r="C37866" s="85">
        <v>43763</v>
      </c>
      <c r="D37866" s="83">
        <v>17</v>
      </c>
      <c r="E37866" s="84">
        <v>43763.708333333336</v>
      </c>
      <c r="F37866" s="86" t="s">
        <v>401</v>
      </c>
      <c r="G37866" s="87" t="s">
        <v>402</v>
      </c>
      <c r="H37866" s="92">
        <v>179</v>
      </c>
      <c r="I37866" s="92">
        <v>163</v>
      </c>
      <c r="J37866" s="92">
        <v>231</v>
      </c>
      <c r="K37866" s="92">
        <v>68</v>
      </c>
      <c r="O37866" s="92">
        <v>163</v>
      </c>
      <c r="P37866" s="92">
        <v>231</v>
      </c>
      <c r="Q37866" s="92">
        <v>68</v>
      </c>
      <c r="V37866" s="92">
        <v>231</v>
      </c>
      <c r="AN37866" s="92">
        <v>231</v>
      </c>
      <c r="AS37866" s="92">
        <v>9</v>
      </c>
      <c r="AT37866" s="92">
        <v>110</v>
      </c>
    </row>
    <row r="37867" spans="1:46">
      <c r="A37867" s="83" t="s">
        <v>163</v>
      </c>
      <c r="B37867" s="84">
        <v>43764.041666666664</v>
      </c>
      <c r="C37867" s="85">
        <v>43763</v>
      </c>
      <c r="D37867" s="83">
        <v>18</v>
      </c>
      <c r="E37867" s="84">
        <v>43763.75</v>
      </c>
      <c r="F37867" s="86" t="s">
        <v>401</v>
      </c>
      <c r="G37867" s="87" t="s">
        <v>402</v>
      </c>
      <c r="H37867" s="92">
        <v>186</v>
      </c>
      <c r="I37867" s="92">
        <v>166</v>
      </c>
      <c r="J37867" s="92">
        <v>212</v>
      </c>
      <c r="K37867" s="92">
        <v>46</v>
      </c>
      <c r="O37867" s="92">
        <v>166</v>
      </c>
      <c r="P37867" s="92">
        <v>212</v>
      </c>
      <c r="Q37867" s="92">
        <v>46</v>
      </c>
      <c r="V37867" s="92">
        <v>212</v>
      </c>
      <c r="AN37867" s="92">
        <v>212</v>
      </c>
      <c r="AS37867" s="92">
        <v>-38</v>
      </c>
      <c r="AT37867" s="92">
        <v>138</v>
      </c>
    </row>
    <row r="37868" spans="1:46">
      <c r="A37868" s="83" t="s">
        <v>163</v>
      </c>
      <c r="B37868" s="84">
        <v>43764.083333333336</v>
      </c>
      <c r="C37868" s="85">
        <v>43763</v>
      </c>
      <c r="D37868" s="83">
        <v>19</v>
      </c>
      <c r="E37868" s="84">
        <v>43763.791666666664</v>
      </c>
      <c r="F37868" s="86" t="s">
        <v>401</v>
      </c>
      <c r="G37868" s="87" t="s">
        <v>402</v>
      </c>
      <c r="H37868" s="92">
        <v>194</v>
      </c>
      <c r="I37868" s="92">
        <v>172</v>
      </c>
      <c r="J37868" s="92">
        <v>203</v>
      </c>
      <c r="K37868" s="92">
        <v>31</v>
      </c>
      <c r="O37868" s="92">
        <v>172</v>
      </c>
      <c r="P37868" s="92">
        <v>203</v>
      </c>
      <c r="Q37868" s="92">
        <v>31</v>
      </c>
      <c r="V37868" s="92">
        <v>203</v>
      </c>
      <c r="AN37868" s="92">
        <v>203</v>
      </c>
      <c r="AS37868" s="92">
        <v>12</v>
      </c>
      <c r="AT37868" s="92">
        <v>73</v>
      </c>
    </row>
    <row r="37869" spans="1:46">
      <c r="A37869" s="83" t="s">
        <v>163</v>
      </c>
      <c r="B37869" s="84">
        <v>43764.125</v>
      </c>
      <c r="C37869" s="85">
        <v>43763</v>
      </c>
      <c r="D37869" s="83">
        <v>20</v>
      </c>
      <c r="E37869" s="84">
        <v>43763.833333333336</v>
      </c>
      <c r="F37869" s="86" t="s">
        <v>401</v>
      </c>
      <c r="G37869" s="87" t="s">
        <v>402</v>
      </c>
      <c r="H37869" s="92">
        <v>199</v>
      </c>
      <c r="I37869" s="92">
        <v>176</v>
      </c>
      <c r="J37869" s="92">
        <v>236</v>
      </c>
      <c r="K37869" s="92">
        <v>60</v>
      </c>
      <c r="O37869" s="92">
        <v>176</v>
      </c>
      <c r="P37869" s="92">
        <v>236</v>
      </c>
      <c r="Q37869" s="92">
        <v>60</v>
      </c>
      <c r="V37869" s="92">
        <v>236</v>
      </c>
      <c r="AN37869" s="92">
        <v>236</v>
      </c>
      <c r="AS37869" s="92">
        <v>-52</v>
      </c>
      <c r="AT37869" s="92">
        <v>155</v>
      </c>
    </row>
    <row r="37870" spans="1:46">
      <c r="A37870" s="83" t="s">
        <v>163</v>
      </c>
      <c r="B37870" s="84">
        <v>43764.166666666664</v>
      </c>
      <c r="C37870" s="85">
        <v>43763</v>
      </c>
      <c r="D37870" s="83">
        <v>21</v>
      </c>
      <c r="E37870" s="84">
        <v>43763.875</v>
      </c>
      <c r="F37870" s="86" t="s">
        <v>401</v>
      </c>
      <c r="G37870" s="87" t="s">
        <v>402</v>
      </c>
      <c r="H37870" s="92">
        <v>192</v>
      </c>
      <c r="I37870" s="92">
        <v>182</v>
      </c>
      <c r="J37870" s="92">
        <v>399</v>
      </c>
      <c r="K37870" s="92">
        <v>217</v>
      </c>
      <c r="O37870" s="92">
        <v>182</v>
      </c>
      <c r="P37870" s="92">
        <v>399</v>
      </c>
      <c r="Q37870" s="92">
        <v>217</v>
      </c>
      <c r="V37870" s="92">
        <v>399</v>
      </c>
      <c r="AN37870" s="92">
        <v>399</v>
      </c>
      <c r="AS37870" s="92">
        <v>93</v>
      </c>
      <c r="AT37870" s="92">
        <v>149</v>
      </c>
    </row>
    <row r="37871" spans="1:46">
      <c r="A37871" s="83" t="s">
        <v>163</v>
      </c>
      <c r="B37871" s="84">
        <v>43764.208333333336</v>
      </c>
      <c r="C37871" s="85">
        <v>43763</v>
      </c>
      <c r="D37871" s="83">
        <v>22</v>
      </c>
      <c r="E37871" s="84">
        <v>43763.916666666664</v>
      </c>
      <c r="F37871" s="86" t="s">
        <v>401</v>
      </c>
      <c r="G37871" s="87" t="s">
        <v>402</v>
      </c>
      <c r="H37871" s="92">
        <v>182</v>
      </c>
      <c r="I37871" s="92">
        <v>172</v>
      </c>
      <c r="J37871" s="92">
        <v>513</v>
      </c>
      <c r="K37871" s="92">
        <v>341</v>
      </c>
      <c r="O37871" s="92">
        <v>172</v>
      </c>
      <c r="P37871" s="92">
        <v>513</v>
      </c>
      <c r="Q37871" s="92">
        <v>341</v>
      </c>
      <c r="V37871" s="92">
        <v>513</v>
      </c>
      <c r="AN37871" s="92">
        <v>513</v>
      </c>
      <c r="AS37871" s="92">
        <v>238</v>
      </c>
      <c r="AT37871" s="92">
        <v>122</v>
      </c>
    </row>
    <row r="37872" spans="1:46">
      <c r="A37872" s="83" t="s">
        <v>163</v>
      </c>
      <c r="B37872" s="84">
        <v>43764.25</v>
      </c>
      <c r="C37872" s="85">
        <v>43763</v>
      </c>
      <c r="D37872" s="83">
        <v>23</v>
      </c>
      <c r="E37872" s="84">
        <v>43763.958333333336</v>
      </c>
      <c r="F37872" s="86" t="s">
        <v>401</v>
      </c>
      <c r="G37872" s="87" t="s">
        <v>402</v>
      </c>
      <c r="H37872" s="92">
        <v>174</v>
      </c>
      <c r="I37872" s="92">
        <v>169</v>
      </c>
      <c r="J37872" s="92">
        <v>458</v>
      </c>
      <c r="K37872" s="92">
        <v>289</v>
      </c>
      <c r="O37872" s="92">
        <v>169</v>
      </c>
      <c r="P37872" s="92">
        <v>458</v>
      </c>
      <c r="Q37872" s="92">
        <v>289</v>
      </c>
      <c r="V37872" s="92">
        <v>458</v>
      </c>
      <c r="AN37872" s="92">
        <v>458</v>
      </c>
      <c r="AS37872" s="92">
        <v>272</v>
      </c>
      <c r="AT37872" s="92">
        <v>32</v>
      </c>
    </row>
    <row r="37873" spans="1:46">
      <c r="A37873" s="83" t="s">
        <v>163</v>
      </c>
      <c r="B37873" s="84">
        <v>43764.291666666664</v>
      </c>
      <c r="C37873" s="85">
        <v>43763</v>
      </c>
      <c r="D37873" s="83">
        <v>24</v>
      </c>
      <c r="E37873" s="84">
        <v>43764</v>
      </c>
      <c r="F37873" s="86" t="s">
        <v>401</v>
      </c>
      <c r="G37873" s="87" t="s">
        <v>402</v>
      </c>
      <c r="H37873" s="92">
        <v>162</v>
      </c>
      <c r="I37873" s="92">
        <v>164</v>
      </c>
      <c r="J37873" s="92">
        <v>231</v>
      </c>
      <c r="K37873" s="92">
        <v>67</v>
      </c>
      <c r="O37873" s="92">
        <v>164</v>
      </c>
      <c r="P37873" s="92">
        <v>231</v>
      </c>
      <c r="Q37873" s="92">
        <v>67</v>
      </c>
      <c r="V37873" s="92">
        <v>231</v>
      </c>
      <c r="AN37873" s="92">
        <v>231</v>
      </c>
      <c r="AS37873" s="92">
        <v>1</v>
      </c>
      <c r="AT37873" s="92">
        <v>78</v>
      </c>
    </row>
    <row r="37874" spans="1:46">
      <c r="A37874" s="83" t="s">
        <v>163</v>
      </c>
      <c r="B37874" s="84">
        <v>43764.333333333336</v>
      </c>
      <c r="C37874" s="85">
        <v>43764</v>
      </c>
      <c r="D37874" s="83">
        <v>1</v>
      </c>
      <c r="E37874" s="84">
        <v>43764.041666666664</v>
      </c>
      <c r="F37874" s="86" t="s">
        <v>401</v>
      </c>
      <c r="G37874" s="87" t="s">
        <v>402</v>
      </c>
      <c r="H37874" s="92">
        <v>166</v>
      </c>
      <c r="I37874" s="92">
        <v>158</v>
      </c>
      <c r="J37874" s="92">
        <v>179</v>
      </c>
      <c r="K37874" s="92">
        <v>21</v>
      </c>
      <c r="L37874" s="92">
        <v>164</v>
      </c>
      <c r="M37874" s="92">
        <v>231</v>
      </c>
      <c r="O37874" s="92">
        <v>164</v>
      </c>
      <c r="P37874" s="92">
        <v>231</v>
      </c>
      <c r="Q37874" s="92">
        <v>21</v>
      </c>
      <c r="V37874" s="92">
        <v>179</v>
      </c>
      <c r="AE37874" s="92">
        <v>231</v>
      </c>
      <c r="AN37874" s="92">
        <v>231</v>
      </c>
      <c r="AS37874" s="92">
        <v>-33</v>
      </c>
      <c r="AT37874" s="92">
        <v>72</v>
      </c>
    </row>
    <row r="37875" spans="1:46">
      <c r="A37875" s="83" t="s">
        <v>163</v>
      </c>
      <c r="B37875" s="84">
        <v>43764.375</v>
      </c>
      <c r="C37875" s="85">
        <v>43764</v>
      </c>
      <c r="D37875" s="83">
        <v>2</v>
      </c>
      <c r="E37875" s="84">
        <v>43764.083333333336</v>
      </c>
      <c r="F37875" s="86" t="s">
        <v>401</v>
      </c>
      <c r="G37875" s="87" t="s">
        <v>402</v>
      </c>
      <c r="H37875" s="92">
        <v>164</v>
      </c>
      <c r="I37875" s="92">
        <v>157</v>
      </c>
      <c r="J37875" s="92">
        <v>173</v>
      </c>
      <c r="K37875" s="92">
        <v>16</v>
      </c>
      <c r="L37875" s="92">
        <v>159</v>
      </c>
      <c r="M37875" s="92">
        <v>192</v>
      </c>
      <c r="O37875" s="92">
        <v>159</v>
      </c>
      <c r="P37875" s="92">
        <v>192</v>
      </c>
      <c r="Q37875" s="92">
        <v>16</v>
      </c>
      <c r="V37875" s="92">
        <v>173</v>
      </c>
      <c r="AN37875" s="92">
        <v>173</v>
      </c>
      <c r="AS37875" s="92">
        <v>-83</v>
      </c>
      <c r="AT37875" s="92">
        <v>113</v>
      </c>
    </row>
    <row r="37876" spans="1:46">
      <c r="A37876" s="83" t="s">
        <v>163</v>
      </c>
      <c r="B37876" s="84">
        <v>43764.416666666664</v>
      </c>
      <c r="C37876" s="85">
        <v>43764</v>
      </c>
      <c r="D37876" s="83">
        <v>3</v>
      </c>
      <c r="E37876" s="84">
        <v>43764.125</v>
      </c>
      <c r="F37876" s="86" t="s">
        <v>401</v>
      </c>
      <c r="G37876" s="87" t="s">
        <v>402</v>
      </c>
      <c r="H37876" s="92">
        <v>168</v>
      </c>
      <c r="I37876" s="92">
        <v>158</v>
      </c>
      <c r="J37876" s="92">
        <v>136</v>
      </c>
      <c r="K37876" s="92">
        <v>-22</v>
      </c>
      <c r="L37876" s="92">
        <v>155</v>
      </c>
      <c r="M37876" s="92">
        <v>200</v>
      </c>
      <c r="O37876" s="92">
        <v>155</v>
      </c>
      <c r="P37876" s="92">
        <v>200</v>
      </c>
      <c r="Q37876" s="92">
        <v>-22</v>
      </c>
      <c r="V37876" s="92">
        <v>136</v>
      </c>
      <c r="AN37876" s="92">
        <v>136</v>
      </c>
      <c r="AS37876" s="92">
        <v>-109</v>
      </c>
      <c r="AT37876" s="92">
        <v>98</v>
      </c>
    </row>
    <row r="37877" spans="1:46">
      <c r="A37877" s="83" t="s">
        <v>163</v>
      </c>
      <c r="B37877" s="84">
        <v>43764.458333333336</v>
      </c>
      <c r="C37877" s="85">
        <v>43764</v>
      </c>
      <c r="D37877" s="83">
        <v>4</v>
      </c>
      <c r="E37877" s="84">
        <v>43764.166666666664</v>
      </c>
      <c r="F37877" s="86" t="s">
        <v>401</v>
      </c>
      <c r="G37877" s="87" t="s">
        <v>402</v>
      </c>
      <c r="H37877" s="92">
        <v>178</v>
      </c>
      <c r="I37877" s="92">
        <v>166</v>
      </c>
      <c r="J37877" s="92">
        <v>142</v>
      </c>
      <c r="K37877" s="92">
        <v>-24</v>
      </c>
      <c r="L37877" s="92">
        <v>161</v>
      </c>
      <c r="M37877" s="92">
        <v>173</v>
      </c>
      <c r="O37877" s="92">
        <v>161</v>
      </c>
      <c r="P37877" s="92">
        <v>173</v>
      </c>
      <c r="Q37877" s="92">
        <v>-24</v>
      </c>
      <c r="V37877" s="92">
        <v>142</v>
      </c>
      <c r="AN37877" s="92">
        <v>142</v>
      </c>
      <c r="AS37877" s="92">
        <v>-166</v>
      </c>
      <c r="AT37877" s="92">
        <v>153</v>
      </c>
    </row>
    <row r="37878" spans="1:46">
      <c r="A37878" s="83" t="s">
        <v>163</v>
      </c>
      <c r="B37878" s="84">
        <v>43764.5</v>
      </c>
      <c r="C37878" s="85">
        <v>43764</v>
      </c>
      <c r="D37878" s="83">
        <v>5</v>
      </c>
      <c r="E37878" s="84">
        <v>43764.208333333336</v>
      </c>
      <c r="F37878" s="86" t="s">
        <v>401</v>
      </c>
      <c r="G37878" s="87" t="s">
        <v>402</v>
      </c>
      <c r="H37878" s="92">
        <v>183</v>
      </c>
      <c r="I37878" s="92">
        <v>168</v>
      </c>
      <c r="J37878" s="92">
        <v>150</v>
      </c>
      <c r="K37878" s="92">
        <v>-18</v>
      </c>
      <c r="L37878" s="92">
        <v>166</v>
      </c>
      <c r="M37878" s="92">
        <v>162</v>
      </c>
      <c r="O37878" s="92">
        <v>166</v>
      </c>
      <c r="P37878" s="92">
        <v>162</v>
      </c>
      <c r="Q37878" s="92">
        <v>-18</v>
      </c>
      <c r="V37878" s="92">
        <v>150</v>
      </c>
      <c r="AN37878" s="92">
        <v>150</v>
      </c>
      <c r="AS37878" s="92">
        <v>-137</v>
      </c>
      <c r="AT37878" s="92">
        <v>130</v>
      </c>
    </row>
    <row r="37879" spans="1:46">
      <c r="A37879" s="83" t="s">
        <v>163</v>
      </c>
      <c r="B37879" s="84">
        <v>43764.541666666664</v>
      </c>
      <c r="C37879" s="85">
        <v>43764</v>
      </c>
      <c r="D37879" s="83">
        <v>6</v>
      </c>
      <c r="E37879" s="84">
        <v>43764.25</v>
      </c>
      <c r="F37879" s="86" t="s">
        <v>401</v>
      </c>
      <c r="G37879" s="87" t="s">
        <v>402</v>
      </c>
      <c r="H37879" s="92">
        <v>203</v>
      </c>
      <c r="I37879" s="92">
        <v>182</v>
      </c>
      <c r="J37879" s="92">
        <v>213</v>
      </c>
      <c r="K37879" s="92">
        <v>31</v>
      </c>
      <c r="L37879" s="92">
        <v>172</v>
      </c>
      <c r="M37879" s="92">
        <v>168</v>
      </c>
      <c r="O37879" s="92">
        <v>172</v>
      </c>
      <c r="P37879" s="92">
        <v>168</v>
      </c>
      <c r="Q37879" s="92">
        <v>31</v>
      </c>
      <c r="V37879" s="92">
        <v>213</v>
      </c>
      <c r="AN37879" s="92">
        <v>213</v>
      </c>
      <c r="AS37879" s="92">
        <v>47</v>
      </c>
      <c r="AT37879" s="92">
        <v>-6</v>
      </c>
    </row>
    <row r="37880" spans="1:46">
      <c r="A37880" s="83" t="s">
        <v>163</v>
      </c>
      <c r="B37880" s="84">
        <v>43764.583333333336</v>
      </c>
      <c r="C37880" s="85">
        <v>43764</v>
      </c>
      <c r="D37880" s="83">
        <v>7</v>
      </c>
      <c r="E37880" s="84">
        <v>43764.291666666664</v>
      </c>
      <c r="F37880" s="86" t="s">
        <v>401</v>
      </c>
      <c r="G37880" s="87" t="s">
        <v>402</v>
      </c>
      <c r="H37880" s="92">
        <v>211</v>
      </c>
      <c r="I37880" s="92">
        <v>193</v>
      </c>
      <c r="J37880" s="92">
        <v>285</v>
      </c>
      <c r="K37880" s="92">
        <v>92</v>
      </c>
      <c r="L37880" s="92">
        <v>195</v>
      </c>
      <c r="M37880" s="92">
        <v>237</v>
      </c>
      <c r="O37880" s="92">
        <v>195</v>
      </c>
      <c r="P37880" s="92">
        <v>237</v>
      </c>
      <c r="Q37880" s="92">
        <v>92</v>
      </c>
      <c r="V37880" s="92">
        <v>285</v>
      </c>
      <c r="AN37880" s="92">
        <v>285</v>
      </c>
      <c r="AS37880" s="92">
        <v>62</v>
      </c>
      <c r="AT37880" s="92">
        <v>36</v>
      </c>
    </row>
    <row r="37881" spans="1:46">
      <c r="A37881" s="83" t="s">
        <v>163</v>
      </c>
      <c r="B37881" s="84">
        <v>43764.625</v>
      </c>
      <c r="C37881" s="85">
        <v>43764</v>
      </c>
      <c r="D37881" s="83">
        <v>8</v>
      </c>
      <c r="E37881" s="84">
        <v>43764.333333333336</v>
      </c>
      <c r="F37881" s="86" t="s">
        <v>401</v>
      </c>
      <c r="G37881" s="87" t="s">
        <v>402</v>
      </c>
      <c r="H37881" s="92">
        <v>218</v>
      </c>
      <c r="I37881" s="92">
        <v>207</v>
      </c>
      <c r="J37881" s="92">
        <v>297</v>
      </c>
      <c r="K37881" s="92">
        <v>90</v>
      </c>
      <c r="L37881" s="92">
        <v>213</v>
      </c>
      <c r="M37881" s="92">
        <v>341</v>
      </c>
      <c r="O37881" s="92">
        <v>213</v>
      </c>
      <c r="P37881" s="92">
        <v>341</v>
      </c>
      <c r="Q37881" s="92">
        <v>90</v>
      </c>
      <c r="V37881" s="92">
        <v>297</v>
      </c>
      <c r="AN37881" s="92">
        <v>297</v>
      </c>
      <c r="AS37881" s="92">
        <v>29</v>
      </c>
      <c r="AT37881" s="92">
        <v>67</v>
      </c>
    </row>
    <row r="37882" spans="1:46">
      <c r="A37882" s="83" t="s">
        <v>163</v>
      </c>
      <c r="B37882" s="84">
        <v>43764.666666666664</v>
      </c>
      <c r="C37882" s="85">
        <v>43764</v>
      </c>
      <c r="D37882" s="83">
        <v>9</v>
      </c>
      <c r="E37882" s="84">
        <v>43764.375</v>
      </c>
      <c r="F37882" s="86" t="s">
        <v>401</v>
      </c>
      <c r="G37882" s="87" t="s">
        <v>402</v>
      </c>
      <c r="H37882" s="92">
        <v>220</v>
      </c>
      <c r="I37882" s="92">
        <v>206</v>
      </c>
      <c r="J37882" s="92">
        <v>318</v>
      </c>
      <c r="K37882" s="92">
        <v>112</v>
      </c>
      <c r="L37882" s="92">
        <v>220</v>
      </c>
      <c r="M37882" s="92">
        <v>426</v>
      </c>
      <c r="O37882" s="92">
        <v>220</v>
      </c>
      <c r="P37882" s="92">
        <v>426</v>
      </c>
      <c r="Q37882" s="92">
        <v>112</v>
      </c>
      <c r="V37882" s="92">
        <v>318</v>
      </c>
      <c r="AN37882" s="92">
        <v>318</v>
      </c>
      <c r="AS37882" s="92">
        <v>8</v>
      </c>
      <c r="AT37882" s="92">
        <v>110</v>
      </c>
    </row>
    <row r="37883" spans="1:46">
      <c r="A37883" s="83" t="s">
        <v>163</v>
      </c>
      <c r="B37883" s="84">
        <v>43764.708333333336</v>
      </c>
      <c r="C37883" s="85">
        <v>43764</v>
      </c>
      <c r="D37883" s="83">
        <v>10</v>
      </c>
      <c r="E37883" s="84">
        <v>43764.416666666664</v>
      </c>
      <c r="F37883" s="86" t="s">
        <v>401</v>
      </c>
      <c r="G37883" s="87" t="s">
        <v>402</v>
      </c>
      <c r="H37883" s="92">
        <v>206</v>
      </c>
      <c r="I37883" s="92">
        <v>198</v>
      </c>
      <c r="J37883" s="92">
        <v>355</v>
      </c>
      <c r="K37883" s="92">
        <v>157</v>
      </c>
      <c r="L37883" s="92">
        <v>212</v>
      </c>
      <c r="M37883" s="92">
        <v>457</v>
      </c>
      <c r="O37883" s="92">
        <v>212</v>
      </c>
      <c r="P37883" s="92">
        <v>457</v>
      </c>
      <c r="Q37883" s="92">
        <v>157</v>
      </c>
      <c r="V37883" s="92">
        <v>355</v>
      </c>
      <c r="AN37883" s="92">
        <v>355</v>
      </c>
      <c r="AS37883" s="92">
        <v>53</v>
      </c>
      <c r="AT37883" s="92">
        <v>113</v>
      </c>
    </row>
    <row r="37884" spans="1:46">
      <c r="A37884" s="83" t="s">
        <v>163</v>
      </c>
      <c r="B37884" s="84">
        <v>43764.75</v>
      </c>
      <c r="C37884" s="85">
        <v>43764</v>
      </c>
      <c r="D37884" s="83">
        <v>11</v>
      </c>
      <c r="E37884" s="84">
        <v>43764.458333333336</v>
      </c>
      <c r="F37884" s="86" t="s">
        <v>401</v>
      </c>
      <c r="G37884" s="87" t="s">
        <v>402</v>
      </c>
      <c r="H37884" s="92">
        <v>199</v>
      </c>
      <c r="I37884" s="92">
        <v>191</v>
      </c>
      <c r="J37884" s="92">
        <v>397</v>
      </c>
      <c r="K37884" s="92">
        <v>206</v>
      </c>
      <c r="L37884" s="92">
        <v>204</v>
      </c>
      <c r="M37884" s="92">
        <v>429</v>
      </c>
      <c r="O37884" s="92">
        <v>204</v>
      </c>
      <c r="P37884" s="92">
        <v>429</v>
      </c>
      <c r="Q37884" s="92">
        <v>206</v>
      </c>
      <c r="V37884" s="92">
        <v>397</v>
      </c>
      <c r="AN37884" s="92">
        <v>397</v>
      </c>
      <c r="AS37884" s="92">
        <v>102</v>
      </c>
      <c r="AT37884" s="92">
        <v>113</v>
      </c>
    </row>
    <row r="37885" spans="1:46">
      <c r="A37885" s="83" t="s">
        <v>163</v>
      </c>
      <c r="B37885" s="84">
        <v>43764.791666666664</v>
      </c>
      <c r="C37885" s="85">
        <v>43764</v>
      </c>
      <c r="D37885" s="83">
        <v>12</v>
      </c>
      <c r="E37885" s="84">
        <v>43764.5</v>
      </c>
      <c r="F37885" s="86" t="s">
        <v>401</v>
      </c>
      <c r="G37885" s="87" t="s">
        <v>402</v>
      </c>
      <c r="H37885" s="92">
        <v>184</v>
      </c>
      <c r="I37885" s="92">
        <v>185</v>
      </c>
      <c r="J37885" s="92">
        <v>345</v>
      </c>
      <c r="K37885" s="92">
        <v>160</v>
      </c>
      <c r="L37885" s="92">
        <v>195</v>
      </c>
      <c r="M37885" s="92">
        <v>416</v>
      </c>
      <c r="O37885" s="92">
        <v>195</v>
      </c>
      <c r="P37885" s="92">
        <v>416</v>
      </c>
      <c r="Q37885" s="92">
        <v>160</v>
      </c>
      <c r="V37885" s="92">
        <v>345</v>
      </c>
      <c r="AN37885" s="92">
        <v>345</v>
      </c>
      <c r="AS37885" s="92">
        <v>134</v>
      </c>
      <c r="AT37885" s="92">
        <v>37</v>
      </c>
    </row>
    <row r="37886" spans="1:46">
      <c r="A37886" s="83" t="s">
        <v>163</v>
      </c>
      <c r="B37886" s="84">
        <v>43764.833333333336</v>
      </c>
      <c r="C37886" s="85">
        <v>43764</v>
      </c>
      <c r="D37886" s="83">
        <v>13</v>
      </c>
      <c r="E37886" s="84">
        <v>43764.541666666664</v>
      </c>
      <c r="F37886" s="86" t="s">
        <v>401</v>
      </c>
      <c r="G37886" s="87" t="s">
        <v>402</v>
      </c>
      <c r="H37886" s="92">
        <v>179</v>
      </c>
      <c r="I37886" s="92">
        <v>183</v>
      </c>
      <c r="J37886" s="92">
        <v>337</v>
      </c>
      <c r="K37886" s="92">
        <v>154</v>
      </c>
      <c r="L37886" s="92">
        <v>183</v>
      </c>
      <c r="M37886" s="92">
        <v>368</v>
      </c>
      <c r="O37886" s="92">
        <v>183</v>
      </c>
      <c r="P37886" s="92">
        <v>368</v>
      </c>
      <c r="Q37886" s="92">
        <v>154</v>
      </c>
      <c r="V37886" s="92">
        <v>337</v>
      </c>
      <c r="AN37886" s="92">
        <v>337</v>
      </c>
      <c r="AS37886" s="92">
        <v>174</v>
      </c>
      <c r="AT37886" s="92">
        <v>4</v>
      </c>
    </row>
    <row r="37887" spans="1:46">
      <c r="A37887" s="83" t="s">
        <v>163</v>
      </c>
      <c r="B37887" s="84">
        <v>43764.875</v>
      </c>
      <c r="C37887" s="85">
        <v>43764</v>
      </c>
      <c r="D37887" s="83">
        <v>14</v>
      </c>
      <c r="E37887" s="84">
        <v>43764.583333333336</v>
      </c>
      <c r="F37887" s="86" t="s">
        <v>401</v>
      </c>
      <c r="G37887" s="87" t="s">
        <v>402</v>
      </c>
      <c r="H37887" s="92">
        <v>174</v>
      </c>
      <c r="I37887" s="92">
        <v>179</v>
      </c>
      <c r="J37887" s="92">
        <v>296</v>
      </c>
      <c r="K37887" s="92">
        <v>117</v>
      </c>
      <c r="L37887" s="92">
        <v>173</v>
      </c>
      <c r="M37887" s="92">
        <v>264</v>
      </c>
      <c r="O37887" s="92">
        <v>173</v>
      </c>
      <c r="P37887" s="92">
        <v>264</v>
      </c>
      <c r="Q37887" s="92">
        <v>117</v>
      </c>
      <c r="V37887" s="92">
        <v>296</v>
      </c>
      <c r="AN37887" s="92">
        <v>296</v>
      </c>
      <c r="AS37887" s="92">
        <v>134</v>
      </c>
      <c r="AT37887" s="92">
        <v>12</v>
      </c>
    </row>
    <row r="37888" spans="1:46">
      <c r="A37888" s="83" t="s">
        <v>163</v>
      </c>
      <c r="B37888" s="84">
        <v>43764.916666666664</v>
      </c>
      <c r="C37888" s="85">
        <v>43764</v>
      </c>
      <c r="D37888" s="83">
        <v>15</v>
      </c>
      <c r="E37888" s="84">
        <v>43764.625</v>
      </c>
      <c r="F37888" s="86" t="s">
        <v>401</v>
      </c>
      <c r="G37888" s="87" t="s">
        <v>402</v>
      </c>
      <c r="H37888" s="92">
        <v>176</v>
      </c>
      <c r="I37888" s="92">
        <v>182</v>
      </c>
      <c r="J37888" s="92">
        <v>300</v>
      </c>
      <c r="K37888" s="92">
        <v>118</v>
      </c>
      <c r="L37888" s="92">
        <v>168</v>
      </c>
      <c r="M37888" s="92">
        <v>221</v>
      </c>
      <c r="O37888" s="92">
        <v>168</v>
      </c>
      <c r="P37888" s="92">
        <v>221</v>
      </c>
      <c r="Q37888" s="92">
        <v>118</v>
      </c>
      <c r="V37888" s="92">
        <v>300</v>
      </c>
      <c r="AN37888" s="92">
        <v>300</v>
      </c>
      <c r="AS37888" s="92">
        <v>87</v>
      </c>
      <c r="AT37888" s="92">
        <v>70</v>
      </c>
    </row>
    <row r="37889" spans="1:46">
      <c r="A37889" s="83" t="s">
        <v>163</v>
      </c>
      <c r="B37889" s="84">
        <v>43764.958333333336</v>
      </c>
      <c r="C37889" s="85">
        <v>43764</v>
      </c>
      <c r="D37889" s="83">
        <v>16</v>
      </c>
      <c r="E37889" s="84">
        <v>43764.666666666664</v>
      </c>
      <c r="F37889" s="86" t="s">
        <v>401</v>
      </c>
      <c r="G37889" s="87" t="s">
        <v>402</v>
      </c>
      <c r="H37889" s="92">
        <v>179</v>
      </c>
      <c r="I37889" s="92">
        <v>175</v>
      </c>
      <c r="J37889" s="92">
        <v>274</v>
      </c>
      <c r="K37889" s="92">
        <v>99</v>
      </c>
      <c r="L37889" s="92">
        <v>168</v>
      </c>
      <c r="M37889" s="92">
        <v>202</v>
      </c>
      <c r="O37889" s="92">
        <v>168</v>
      </c>
      <c r="P37889" s="92">
        <v>202</v>
      </c>
      <c r="Q37889" s="92">
        <v>99</v>
      </c>
      <c r="V37889" s="92">
        <v>274</v>
      </c>
      <c r="AN37889" s="92">
        <v>274</v>
      </c>
      <c r="AS37889" s="92">
        <v>54</v>
      </c>
      <c r="AT37889" s="92">
        <v>88</v>
      </c>
    </row>
    <row r="37890" spans="1:46">
      <c r="A37890" s="83" t="s">
        <v>163</v>
      </c>
      <c r="B37890" s="84">
        <v>43765</v>
      </c>
      <c r="C37890" s="85">
        <v>43764</v>
      </c>
      <c r="D37890" s="83">
        <v>17</v>
      </c>
      <c r="E37890" s="84">
        <v>43764.708333333336</v>
      </c>
      <c r="F37890" s="86" t="s">
        <v>401</v>
      </c>
      <c r="G37890" s="87" t="s">
        <v>402</v>
      </c>
      <c r="H37890" s="92">
        <v>187</v>
      </c>
      <c r="I37890" s="92">
        <v>176</v>
      </c>
      <c r="J37890" s="92">
        <v>284</v>
      </c>
      <c r="K37890" s="92">
        <v>108</v>
      </c>
      <c r="L37890" s="92">
        <v>163</v>
      </c>
      <c r="M37890" s="92">
        <v>231</v>
      </c>
      <c r="O37890" s="92">
        <v>163</v>
      </c>
      <c r="P37890" s="92">
        <v>231</v>
      </c>
      <c r="Q37890" s="92">
        <v>108</v>
      </c>
      <c r="V37890" s="92">
        <v>284</v>
      </c>
      <c r="AN37890" s="92">
        <v>284</v>
      </c>
      <c r="AS37890" s="92">
        <v>29</v>
      </c>
      <c r="AT37890" s="92">
        <v>114</v>
      </c>
    </row>
    <row r="37891" spans="1:46">
      <c r="A37891" s="83" t="s">
        <v>163</v>
      </c>
      <c r="B37891" s="84">
        <v>43765.041666666664</v>
      </c>
      <c r="C37891" s="85">
        <v>43764</v>
      </c>
      <c r="D37891" s="83">
        <v>18</v>
      </c>
      <c r="E37891" s="84">
        <v>43764.75</v>
      </c>
      <c r="F37891" s="86" t="s">
        <v>401</v>
      </c>
      <c r="G37891" s="87" t="s">
        <v>402</v>
      </c>
      <c r="H37891" s="92">
        <v>198</v>
      </c>
      <c r="I37891" s="92">
        <v>180</v>
      </c>
      <c r="J37891" s="92">
        <v>433</v>
      </c>
      <c r="K37891" s="92">
        <v>253</v>
      </c>
      <c r="L37891" s="92">
        <v>166</v>
      </c>
      <c r="M37891" s="92">
        <v>212</v>
      </c>
      <c r="O37891" s="92">
        <v>166</v>
      </c>
      <c r="P37891" s="92">
        <v>212</v>
      </c>
      <c r="Q37891" s="92">
        <v>253</v>
      </c>
      <c r="V37891" s="92">
        <v>433</v>
      </c>
      <c r="AN37891" s="92">
        <v>433</v>
      </c>
      <c r="AS37891" s="92">
        <v>158</v>
      </c>
      <c r="AT37891" s="92">
        <v>128</v>
      </c>
    </row>
    <row r="37892" spans="1:46">
      <c r="A37892" s="83" t="s">
        <v>163</v>
      </c>
      <c r="B37892" s="84">
        <v>43765.083333333336</v>
      </c>
      <c r="C37892" s="85">
        <v>43764</v>
      </c>
      <c r="D37892" s="83">
        <v>19</v>
      </c>
      <c r="E37892" s="84">
        <v>43764.791666666664</v>
      </c>
      <c r="F37892" s="86" t="s">
        <v>401</v>
      </c>
      <c r="G37892" s="87" t="s">
        <v>402</v>
      </c>
      <c r="H37892" s="92">
        <v>192</v>
      </c>
      <c r="I37892" s="92">
        <v>190</v>
      </c>
      <c r="J37892" s="92">
        <v>473</v>
      </c>
      <c r="K37892" s="92">
        <v>283</v>
      </c>
      <c r="L37892" s="92">
        <v>172</v>
      </c>
      <c r="M37892" s="92">
        <v>203</v>
      </c>
      <c r="O37892" s="92">
        <v>172</v>
      </c>
      <c r="P37892" s="92">
        <v>203</v>
      </c>
      <c r="Q37892" s="92">
        <v>283</v>
      </c>
      <c r="V37892" s="92">
        <v>473</v>
      </c>
      <c r="AN37892" s="92">
        <v>473</v>
      </c>
      <c r="AS37892" s="92">
        <v>202</v>
      </c>
      <c r="AT37892" s="92">
        <v>120</v>
      </c>
    </row>
    <row r="37893" spans="1:46">
      <c r="A37893" s="83" t="s">
        <v>163</v>
      </c>
      <c r="B37893" s="84">
        <v>43765.125</v>
      </c>
      <c r="C37893" s="85">
        <v>43764</v>
      </c>
      <c r="D37893" s="83">
        <v>20</v>
      </c>
      <c r="E37893" s="84">
        <v>43764.833333333336</v>
      </c>
      <c r="F37893" s="86" t="s">
        <v>401</v>
      </c>
      <c r="G37893" s="87" t="s">
        <v>402</v>
      </c>
      <c r="H37893" s="92">
        <v>192</v>
      </c>
      <c r="I37893" s="92">
        <v>190</v>
      </c>
      <c r="J37893" s="92">
        <v>427</v>
      </c>
      <c r="K37893" s="92">
        <v>237</v>
      </c>
      <c r="L37893" s="92">
        <v>176</v>
      </c>
      <c r="M37893" s="92">
        <v>236</v>
      </c>
      <c r="O37893" s="92">
        <v>176</v>
      </c>
      <c r="P37893" s="92">
        <v>236</v>
      </c>
      <c r="Q37893" s="92">
        <v>237</v>
      </c>
      <c r="V37893" s="92">
        <v>427</v>
      </c>
      <c r="AN37893" s="92">
        <v>427</v>
      </c>
      <c r="AS37893" s="92">
        <v>186</v>
      </c>
      <c r="AT37893" s="92">
        <v>85</v>
      </c>
    </row>
    <row r="37894" spans="1:46">
      <c r="A37894" s="83" t="s">
        <v>163</v>
      </c>
      <c r="B37894" s="84">
        <v>43765.166666666664</v>
      </c>
      <c r="C37894" s="85">
        <v>43764</v>
      </c>
      <c r="D37894" s="83">
        <v>21</v>
      </c>
      <c r="E37894" s="84">
        <v>43764.875</v>
      </c>
      <c r="F37894" s="86" t="s">
        <v>401</v>
      </c>
      <c r="G37894" s="87" t="s">
        <v>402</v>
      </c>
      <c r="H37894" s="92">
        <v>184</v>
      </c>
      <c r="I37894" s="92">
        <v>188</v>
      </c>
      <c r="J37894" s="92">
        <v>429</v>
      </c>
      <c r="K37894" s="92">
        <v>241</v>
      </c>
      <c r="L37894" s="92">
        <v>182</v>
      </c>
      <c r="M37894" s="92">
        <v>399</v>
      </c>
      <c r="O37894" s="92">
        <v>182</v>
      </c>
      <c r="P37894" s="92">
        <v>399</v>
      </c>
      <c r="Q37894" s="92">
        <v>241</v>
      </c>
      <c r="V37894" s="92">
        <v>429</v>
      </c>
      <c r="AN37894" s="92">
        <v>429</v>
      </c>
      <c r="AS37894" s="92">
        <v>245</v>
      </c>
      <c r="AT37894" s="92">
        <v>30</v>
      </c>
    </row>
    <row r="37895" spans="1:46">
      <c r="A37895" s="83" t="s">
        <v>163</v>
      </c>
      <c r="B37895" s="84">
        <v>43765.208333333336</v>
      </c>
      <c r="C37895" s="85">
        <v>43764</v>
      </c>
      <c r="D37895" s="83">
        <v>22</v>
      </c>
      <c r="E37895" s="84">
        <v>43764.916666666664</v>
      </c>
      <c r="F37895" s="86" t="s">
        <v>401</v>
      </c>
      <c r="G37895" s="87" t="s">
        <v>402</v>
      </c>
      <c r="H37895" s="92">
        <v>181</v>
      </c>
      <c r="I37895" s="92">
        <v>188</v>
      </c>
      <c r="J37895" s="92">
        <v>384</v>
      </c>
      <c r="K37895" s="92">
        <v>196</v>
      </c>
      <c r="L37895" s="92">
        <v>172</v>
      </c>
      <c r="M37895" s="92">
        <v>513</v>
      </c>
      <c r="O37895" s="92">
        <v>172</v>
      </c>
      <c r="P37895" s="92">
        <v>513</v>
      </c>
      <c r="Q37895" s="92">
        <v>196</v>
      </c>
      <c r="V37895" s="92">
        <v>384</v>
      </c>
      <c r="AN37895" s="92">
        <v>384</v>
      </c>
      <c r="AS37895" s="92">
        <v>193</v>
      </c>
      <c r="AT37895" s="92">
        <v>27</v>
      </c>
    </row>
    <row r="37896" spans="1:46">
      <c r="A37896" s="83" t="s">
        <v>163</v>
      </c>
      <c r="B37896" s="84">
        <v>43765.25</v>
      </c>
      <c r="C37896" s="85">
        <v>43764</v>
      </c>
      <c r="D37896" s="83">
        <v>23</v>
      </c>
      <c r="E37896" s="84">
        <v>43764.958333333336</v>
      </c>
      <c r="F37896" s="86" t="s">
        <v>401</v>
      </c>
      <c r="G37896" s="87" t="s">
        <v>402</v>
      </c>
      <c r="H37896" s="92">
        <v>169</v>
      </c>
      <c r="I37896" s="92">
        <v>180</v>
      </c>
      <c r="J37896" s="92">
        <v>380</v>
      </c>
      <c r="K37896" s="92">
        <v>200</v>
      </c>
      <c r="L37896" s="92">
        <v>169</v>
      </c>
      <c r="M37896" s="92">
        <v>458</v>
      </c>
      <c r="O37896" s="92">
        <v>169</v>
      </c>
      <c r="P37896" s="92">
        <v>458</v>
      </c>
      <c r="Q37896" s="92">
        <v>200</v>
      </c>
      <c r="V37896" s="92">
        <v>380</v>
      </c>
      <c r="AN37896" s="92">
        <v>380</v>
      </c>
      <c r="AS37896" s="92">
        <v>103</v>
      </c>
      <c r="AT37896" s="92">
        <v>118</v>
      </c>
    </row>
    <row r="37897" spans="1:46">
      <c r="A37897" s="83" t="s">
        <v>163</v>
      </c>
      <c r="B37897" s="84">
        <v>43765.291666666664</v>
      </c>
      <c r="C37897" s="85">
        <v>43764</v>
      </c>
      <c r="D37897" s="83">
        <v>24</v>
      </c>
      <c r="E37897" s="84">
        <v>43765</v>
      </c>
      <c r="F37897" s="86" t="s">
        <v>401</v>
      </c>
      <c r="G37897" s="87" t="s">
        <v>402</v>
      </c>
      <c r="L37897" s="92">
        <v>164</v>
      </c>
      <c r="M37897" s="92">
        <v>231</v>
      </c>
      <c r="O37897" s="92">
        <v>164</v>
      </c>
      <c r="P37897" s="92">
        <v>231</v>
      </c>
    </row>
    <row r="37898" spans="1:46">
      <c r="A37898" s="83" t="s">
        <v>163</v>
      </c>
      <c r="B37898" s="84">
        <v>43765.333333333336</v>
      </c>
      <c r="C37898" s="85">
        <v>43765</v>
      </c>
      <c r="D37898" s="83">
        <v>1</v>
      </c>
      <c r="E37898" s="84">
        <v>43765.041666666664</v>
      </c>
      <c r="F37898" s="86" t="s">
        <v>401</v>
      </c>
      <c r="G37898" s="87" t="s">
        <v>402</v>
      </c>
      <c r="H37898" s="92">
        <v>181</v>
      </c>
      <c r="I37898" s="92">
        <v>178</v>
      </c>
      <c r="J37898" s="92">
        <v>215</v>
      </c>
      <c r="K37898" s="92">
        <v>37</v>
      </c>
      <c r="O37898" s="92">
        <v>178</v>
      </c>
      <c r="P37898" s="92">
        <v>215</v>
      </c>
      <c r="Q37898" s="92">
        <v>37</v>
      </c>
      <c r="V37898" s="92">
        <v>215</v>
      </c>
      <c r="AN37898" s="92">
        <v>215</v>
      </c>
      <c r="AS37898" s="92">
        <v>-45</v>
      </c>
      <c r="AT37898" s="92">
        <v>82</v>
      </c>
    </row>
    <row r="37899" spans="1:46">
      <c r="A37899" s="83" t="s">
        <v>163</v>
      </c>
      <c r="B37899" s="84">
        <v>43765.375</v>
      </c>
      <c r="C37899" s="85">
        <v>43765</v>
      </c>
      <c r="D37899" s="83">
        <v>2</v>
      </c>
      <c r="E37899" s="84">
        <v>43765.083333333336</v>
      </c>
      <c r="F37899" s="86" t="s">
        <v>401</v>
      </c>
      <c r="G37899" s="87" t="s">
        <v>402</v>
      </c>
      <c r="H37899" s="92">
        <v>181</v>
      </c>
      <c r="I37899" s="92">
        <v>178</v>
      </c>
      <c r="J37899" s="92">
        <v>215</v>
      </c>
      <c r="K37899" s="92">
        <v>37</v>
      </c>
      <c r="O37899" s="92">
        <v>178</v>
      </c>
      <c r="P37899" s="92">
        <v>215</v>
      </c>
      <c r="Q37899" s="92">
        <v>37</v>
      </c>
      <c r="V37899" s="92">
        <v>215</v>
      </c>
      <c r="AN37899" s="92">
        <v>215</v>
      </c>
      <c r="AS37899" s="92">
        <v>-45</v>
      </c>
      <c r="AT37899" s="92">
        <v>82</v>
      </c>
    </row>
    <row r="37900" spans="1:46">
      <c r="A37900" s="83" t="s">
        <v>163</v>
      </c>
      <c r="B37900" s="84">
        <v>43765.416666666664</v>
      </c>
      <c r="C37900" s="85">
        <v>43765</v>
      </c>
      <c r="D37900" s="83">
        <v>3</v>
      </c>
      <c r="E37900" s="84">
        <v>43765.125</v>
      </c>
      <c r="F37900" s="86" t="s">
        <v>401</v>
      </c>
      <c r="G37900" s="87" t="s">
        <v>402</v>
      </c>
      <c r="H37900" s="92">
        <v>182</v>
      </c>
      <c r="I37900" s="92">
        <v>176</v>
      </c>
      <c r="J37900" s="92">
        <v>228</v>
      </c>
      <c r="K37900" s="92">
        <v>52</v>
      </c>
      <c r="O37900" s="92">
        <v>176</v>
      </c>
      <c r="P37900" s="92">
        <v>228</v>
      </c>
      <c r="Q37900" s="92">
        <v>52</v>
      </c>
      <c r="V37900" s="92">
        <v>228</v>
      </c>
      <c r="AN37900" s="92">
        <v>228</v>
      </c>
      <c r="AS37900" s="92">
        <v>-20</v>
      </c>
      <c r="AT37900" s="92">
        <v>72</v>
      </c>
    </row>
    <row r="37901" spans="1:46">
      <c r="A37901" s="83" t="s">
        <v>163</v>
      </c>
      <c r="B37901" s="84">
        <v>43765.458333333336</v>
      </c>
      <c r="C37901" s="85">
        <v>43765</v>
      </c>
      <c r="D37901" s="83">
        <v>4</v>
      </c>
      <c r="E37901" s="84">
        <v>43765.166666666664</v>
      </c>
      <c r="F37901" s="86" t="s">
        <v>401</v>
      </c>
      <c r="G37901" s="87" t="s">
        <v>402</v>
      </c>
      <c r="H37901" s="92">
        <v>189</v>
      </c>
      <c r="I37901" s="92">
        <v>181</v>
      </c>
      <c r="J37901" s="92">
        <v>194</v>
      </c>
      <c r="K37901" s="92">
        <v>13</v>
      </c>
      <c r="O37901" s="92">
        <v>181</v>
      </c>
      <c r="P37901" s="92">
        <v>194</v>
      </c>
      <c r="Q37901" s="92">
        <v>13</v>
      </c>
      <c r="V37901" s="92">
        <v>194</v>
      </c>
      <c r="AN37901" s="92">
        <v>194</v>
      </c>
      <c r="AS37901" s="92">
        <v>-97</v>
      </c>
      <c r="AT37901" s="92">
        <v>112</v>
      </c>
    </row>
    <row r="37902" spans="1:46">
      <c r="A37902" s="83" t="s">
        <v>163</v>
      </c>
      <c r="B37902" s="84">
        <v>43765.5</v>
      </c>
      <c r="C37902" s="85">
        <v>43765</v>
      </c>
      <c r="D37902" s="83">
        <v>5</v>
      </c>
      <c r="E37902" s="84">
        <v>43765.208333333336</v>
      </c>
      <c r="F37902" s="86" t="s">
        <v>401</v>
      </c>
      <c r="G37902" s="87" t="s">
        <v>402</v>
      </c>
      <c r="H37902" s="92">
        <v>198</v>
      </c>
      <c r="I37902" s="92">
        <v>185</v>
      </c>
      <c r="J37902" s="92">
        <v>197</v>
      </c>
      <c r="K37902" s="92">
        <v>12</v>
      </c>
      <c r="O37902" s="92">
        <v>185</v>
      </c>
      <c r="P37902" s="92">
        <v>197</v>
      </c>
      <c r="Q37902" s="92">
        <v>12</v>
      </c>
      <c r="V37902" s="92">
        <v>197</v>
      </c>
      <c r="AN37902" s="92">
        <v>197</v>
      </c>
      <c r="AS37902" s="92">
        <v>6</v>
      </c>
      <c r="AT37902" s="92">
        <v>6</v>
      </c>
    </row>
    <row r="37903" spans="1:46">
      <c r="A37903" s="83" t="s">
        <v>163</v>
      </c>
      <c r="B37903" s="84">
        <v>43765.541666666664</v>
      </c>
      <c r="C37903" s="85">
        <v>43765</v>
      </c>
      <c r="D37903" s="83">
        <v>6</v>
      </c>
      <c r="E37903" s="84">
        <v>43765.25</v>
      </c>
      <c r="F37903" s="86" t="s">
        <v>401</v>
      </c>
      <c r="G37903" s="87" t="s">
        <v>402</v>
      </c>
      <c r="H37903" s="92">
        <v>213</v>
      </c>
      <c r="I37903" s="92">
        <v>192</v>
      </c>
      <c r="J37903" s="92">
        <v>200</v>
      </c>
      <c r="K37903" s="92">
        <v>8</v>
      </c>
      <c r="O37903" s="92">
        <v>192</v>
      </c>
      <c r="P37903" s="92">
        <v>200</v>
      </c>
      <c r="Q37903" s="92">
        <v>8</v>
      </c>
      <c r="V37903" s="92">
        <v>200</v>
      </c>
      <c r="AN37903" s="92">
        <v>200</v>
      </c>
      <c r="AS37903" s="92">
        <v>34</v>
      </c>
      <c r="AT37903" s="92">
        <v>-25</v>
      </c>
    </row>
    <row r="37904" spans="1:46">
      <c r="A37904" s="83" t="s">
        <v>163</v>
      </c>
      <c r="B37904" s="84">
        <v>43765.583333333336</v>
      </c>
      <c r="C37904" s="85">
        <v>43765</v>
      </c>
      <c r="D37904" s="83">
        <v>7</v>
      </c>
      <c r="E37904" s="84">
        <v>43765.291666666664</v>
      </c>
      <c r="F37904" s="86" t="s">
        <v>401</v>
      </c>
      <c r="G37904" s="87" t="s">
        <v>402</v>
      </c>
      <c r="H37904" s="92">
        <v>229</v>
      </c>
      <c r="I37904" s="92">
        <v>201</v>
      </c>
      <c r="J37904" s="92">
        <v>260</v>
      </c>
      <c r="K37904" s="92">
        <v>59</v>
      </c>
      <c r="O37904" s="92">
        <v>201</v>
      </c>
      <c r="P37904" s="92">
        <v>260</v>
      </c>
      <c r="Q37904" s="92">
        <v>59</v>
      </c>
      <c r="V37904" s="92">
        <v>260</v>
      </c>
      <c r="AN37904" s="92">
        <v>260</v>
      </c>
      <c r="AS37904" s="92">
        <v>105</v>
      </c>
      <c r="AT37904" s="92">
        <v>-47</v>
      </c>
    </row>
    <row r="37905" spans="1:46">
      <c r="A37905" s="83" t="s">
        <v>163</v>
      </c>
      <c r="B37905" s="84">
        <v>43765.625</v>
      </c>
      <c r="C37905" s="85">
        <v>43765</v>
      </c>
      <c r="D37905" s="83">
        <v>8</v>
      </c>
      <c r="E37905" s="84">
        <v>43765.333333333336</v>
      </c>
      <c r="F37905" s="86" t="s">
        <v>401</v>
      </c>
      <c r="G37905" s="87" t="s">
        <v>402</v>
      </c>
      <c r="H37905" s="92">
        <v>237</v>
      </c>
      <c r="I37905" s="92">
        <v>215</v>
      </c>
      <c r="J37905" s="92">
        <v>356</v>
      </c>
      <c r="K37905" s="92">
        <v>141</v>
      </c>
      <c r="O37905" s="92">
        <v>215</v>
      </c>
      <c r="P37905" s="92">
        <v>356</v>
      </c>
      <c r="Q37905" s="92">
        <v>141</v>
      </c>
      <c r="V37905" s="92">
        <v>356</v>
      </c>
      <c r="AN37905" s="92">
        <v>356</v>
      </c>
      <c r="AS37905" s="92">
        <v>-24</v>
      </c>
      <c r="AT37905" s="92">
        <v>166</v>
      </c>
    </row>
    <row r="37906" spans="1:46">
      <c r="A37906" s="83" t="s">
        <v>163</v>
      </c>
      <c r="B37906" s="84">
        <v>43765.666666666664</v>
      </c>
      <c r="C37906" s="85">
        <v>43765</v>
      </c>
      <c r="D37906" s="83">
        <v>9</v>
      </c>
      <c r="E37906" s="84">
        <v>43765.375</v>
      </c>
      <c r="F37906" s="86" t="s">
        <v>401</v>
      </c>
      <c r="G37906" s="87" t="s">
        <v>402</v>
      </c>
      <c r="H37906" s="92">
        <v>233</v>
      </c>
      <c r="I37906" s="92">
        <v>230</v>
      </c>
      <c r="J37906" s="92">
        <v>388</v>
      </c>
      <c r="K37906" s="92">
        <v>158</v>
      </c>
      <c r="O37906" s="92">
        <v>230</v>
      </c>
      <c r="P37906" s="92">
        <v>388</v>
      </c>
      <c r="Q37906" s="92">
        <v>158</v>
      </c>
      <c r="V37906" s="92">
        <v>388</v>
      </c>
      <c r="AN37906" s="92">
        <v>388</v>
      </c>
      <c r="AS37906" s="92">
        <v>67</v>
      </c>
      <c r="AT37906" s="92">
        <v>91</v>
      </c>
    </row>
    <row r="37907" spans="1:46">
      <c r="A37907" s="83" t="s">
        <v>163</v>
      </c>
      <c r="B37907" s="84">
        <v>43765.708333333336</v>
      </c>
      <c r="C37907" s="85">
        <v>43765</v>
      </c>
      <c r="D37907" s="83">
        <v>10</v>
      </c>
      <c r="E37907" s="84">
        <v>43765.416666666664</v>
      </c>
      <c r="F37907" s="86" t="s">
        <v>401</v>
      </c>
      <c r="G37907" s="87" t="s">
        <v>402</v>
      </c>
      <c r="H37907" s="92">
        <v>221</v>
      </c>
      <c r="I37907" s="92">
        <v>232</v>
      </c>
      <c r="J37907" s="92">
        <v>307</v>
      </c>
      <c r="K37907" s="92">
        <v>75</v>
      </c>
      <c r="O37907" s="92">
        <v>232</v>
      </c>
      <c r="P37907" s="92">
        <v>307</v>
      </c>
      <c r="Q37907" s="92">
        <v>75</v>
      </c>
      <c r="V37907" s="92">
        <v>307</v>
      </c>
      <c r="AN37907" s="92">
        <v>307</v>
      </c>
      <c r="AS37907" s="92">
        <v>18</v>
      </c>
      <c r="AT37907" s="92">
        <v>63</v>
      </c>
    </row>
    <row r="37908" spans="1:46">
      <c r="A37908" s="83" t="s">
        <v>163</v>
      </c>
      <c r="B37908" s="84">
        <v>43765.75</v>
      </c>
      <c r="C37908" s="85">
        <v>43765</v>
      </c>
      <c r="D37908" s="83">
        <v>11</v>
      </c>
      <c r="E37908" s="84">
        <v>43765.458333333336</v>
      </c>
      <c r="F37908" s="86" t="s">
        <v>401</v>
      </c>
      <c r="G37908" s="87" t="s">
        <v>402</v>
      </c>
      <c r="H37908" s="92">
        <v>210</v>
      </c>
      <c r="I37908" s="92">
        <v>219</v>
      </c>
      <c r="J37908" s="92">
        <v>254</v>
      </c>
      <c r="K37908" s="92">
        <v>35</v>
      </c>
      <c r="O37908" s="92">
        <v>219</v>
      </c>
      <c r="P37908" s="92">
        <v>254</v>
      </c>
      <c r="Q37908" s="92">
        <v>35</v>
      </c>
      <c r="V37908" s="92">
        <v>254</v>
      </c>
      <c r="AN37908" s="92">
        <v>254</v>
      </c>
      <c r="AS37908" s="92">
        <v>-70</v>
      </c>
      <c r="AT37908" s="92">
        <v>117</v>
      </c>
    </row>
    <row r="37909" spans="1:46">
      <c r="A37909" s="83" t="s">
        <v>163</v>
      </c>
      <c r="B37909" s="84">
        <v>43765.791666666664</v>
      </c>
      <c r="C37909" s="85">
        <v>43765</v>
      </c>
      <c r="D37909" s="83">
        <v>12</v>
      </c>
      <c r="E37909" s="84">
        <v>43765.5</v>
      </c>
      <c r="F37909" s="86" t="s">
        <v>401</v>
      </c>
      <c r="G37909" s="87" t="s">
        <v>402</v>
      </c>
      <c r="H37909" s="92">
        <v>199</v>
      </c>
      <c r="I37909" s="92">
        <v>202</v>
      </c>
      <c r="J37909" s="92">
        <v>208</v>
      </c>
      <c r="K37909" s="92">
        <v>6</v>
      </c>
      <c r="O37909" s="92">
        <v>202</v>
      </c>
      <c r="P37909" s="92">
        <v>208</v>
      </c>
      <c r="Q37909" s="92">
        <v>6</v>
      </c>
      <c r="V37909" s="92">
        <v>208</v>
      </c>
      <c r="AN37909" s="92">
        <v>208</v>
      </c>
      <c r="AS37909" s="92">
        <v>-119</v>
      </c>
      <c r="AT37909" s="92">
        <v>151</v>
      </c>
    </row>
    <row r="37910" spans="1:46">
      <c r="A37910" s="83" t="s">
        <v>163</v>
      </c>
      <c r="B37910" s="84">
        <v>43765.833333333336</v>
      </c>
      <c r="C37910" s="85">
        <v>43765</v>
      </c>
      <c r="D37910" s="83">
        <v>13</v>
      </c>
      <c r="E37910" s="84">
        <v>43765.541666666664</v>
      </c>
      <c r="F37910" s="86" t="s">
        <v>401</v>
      </c>
      <c r="G37910" s="87" t="s">
        <v>402</v>
      </c>
      <c r="H37910" s="92">
        <v>195</v>
      </c>
      <c r="I37910" s="92">
        <v>196</v>
      </c>
      <c r="J37910" s="92">
        <v>197</v>
      </c>
      <c r="K37910" s="92">
        <v>1</v>
      </c>
      <c r="O37910" s="92">
        <v>196</v>
      </c>
      <c r="P37910" s="92">
        <v>197</v>
      </c>
      <c r="Q37910" s="92">
        <v>1</v>
      </c>
      <c r="V37910" s="92">
        <v>197</v>
      </c>
      <c r="AN37910" s="92">
        <v>197</v>
      </c>
      <c r="AS37910" s="92">
        <v>-120</v>
      </c>
      <c r="AT37910" s="92">
        <v>149</v>
      </c>
    </row>
    <row r="37911" spans="1:46">
      <c r="A37911" s="83" t="s">
        <v>163</v>
      </c>
      <c r="B37911" s="84">
        <v>43765.875</v>
      </c>
      <c r="C37911" s="85">
        <v>43765</v>
      </c>
      <c r="D37911" s="83">
        <v>14</v>
      </c>
      <c r="E37911" s="84">
        <v>43765.583333333336</v>
      </c>
      <c r="F37911" s="86" t="s">
        <v>401</v>
      </c>
      <c r="G37911" s="87" t="s">
        <v>402</v>
      </c>
      <c r="H37911" s="92">
        <v>187</v>
      </c>
      <c r="I37911" s="92">
        <v>181</v>
      </c>
      <c r="J37911" s="92">
        <v>172</v>
      </c>
      <c r="K37911" s="92">
        <v>-9</v>
      </c>
      <c r="O37911" s="92">
        <v>181</v>
      </c>
      <c r="P37911" s="92">
        <v>172</v>
      </c>
      <c r="Q37911" s="92">
        <v>-9</v>
      </c>
      <c r="V37911" s="92">
        <v>172</v>
      </c>
      <c r="AN37911" s="92">
        <v>172</v>
      </c>
      <c r="AS37911" s="92">
        <v>-93</v>
      </c>
      <c r="AT37911" s="92">
        <v>112</v>
      </c>
    </row>
    <row r="37912" spans="1:46">
      <c r="A37912" s="83" t="s">
        <v>163</v>
      </c>
      <c r="B37912" s="84">
        <v>43765.916666666664</v>
      </c>
      <c r="C37912" s="85">
        <v>43765</v>
      </c>
      <c r="D37912" s="83">
        <v>15</v>
      </c>
      <c r="E37912" s="84">
        <v>43765.625</v>
      </c>
      <c r="F37912" s="86" t="s">
        <v>401</v>
      </c>
      <c r="G37912" s="87" t="s">
        <v>402</v>
      </c>
      <c r="H37912" s="92">
        <v>183</v>
      </c>
      <c r="I37912" s="92">
        <v>178</v>
      </c>
      <c r="J37912" s="92">
        <v>176</v>
      </c>
      <c r="K37912" s="92">
        <v>-2</v>
      </c>
      <c r="O37912" s="92">
        <v>178</v>
      </c>
      <c r="P37912" s="92">
        <v>176</v>
      </c>
      <c r="Q37912" s="92">
        <v>-2</v>
      </c>
      <c r="V37912" s="92">
        <v>176</v>
      </c>
      <c r="AN37912" s="92">
        <v>176</v>
      </c>
      <c r="AS37912" s="92">
        <v>-75</v>
      </c>
      <c r="AT37912" s="92">
        <v>103</v>
      </c>
    </row>
    <row r="37913" spans="1:46">
      <c r="A37913" s="83" t="s">
        <v>163</v>
      </c>
      <c r="B37913" s="84">
        <v>43765.958333333336</v>
      </c>
      <c r="C37913" s="85">
        <v>43765</v>
      </c>
      <c r="D37913" s="83">
        <v>16</v>
      </c>
      <c r="E37913" s="84">
        <v>43765.666666666664</v>
      </c>
      <c r="F37913" s="86" t="s">
        <v>401</v>
      </c>
      <c r="G37913" s="87" t="s">
        <v>402</v>
      </c>
      <c r="H37913" s="92">
        <v>184</v>
      </c>
      <c r="I37913" s="92">
        <v>167</v>
      </c>
      <c r="J37913" s="92">
        <v>173</v>
      </c>
      <c r="K37913" s="92">
        <v>6</v>
      </c>
      <c r="O37913" s="92">
        <v>167</v>
      </c>
      <c r="P37913" s="92">
        <v>173</v>
      </c>
      <c r="Q37913" s="92">
        <v>6</v>
      </c>
      <c r="V37913" s="92">
        <v>173</v>
      </c>
      <c r="AN37913" s="92">
        <v>173</v>
      </c>
      <c r="AS37913" s="92">
        <v>-88</v>
      </c>
      <c r="AT37913" s="92">
        <v>124</v>
      </c>
    </row>
    <row r="37914" spans="1:46">
      <c r="A37914" s="83" t="s">
        <v>163</v>
      </c>
      <c r="B37914" s="84">
        <v>43766</v>
      </c>
      <c r="C37914" s="85">
        <v>43765</v>
      </c>
      <c r="D37914" s="83">
        <v>17</v>
      </c>
      <c r="E37914" s="84">
        <v>43765.708333333336</v>
      </c>
      <c r="F37914" s="86" t="s">
        <v>401</v>
      </c>
      <c r="G37914" s="87" t="s">
        <v>402</v>
      </c>
      <c r="H37914" s="92">
        <v>194</v>
      </c>
      <c r="I37914" s="92">
        <v>166</v>
      </c>
      <c r="J37914" s="92">
        <v>243</v>
      </c>
      <c r="K37914" s="92">
        <v>77</v>
      </c>
      <c r="O37914" s="92">
        <v>166</v>
      </c>
      <c r="P37914" s="92">
        <v>243</v>
      </c>
      <c r="Q37914" s="92">
        <v>77</v>
      </c>
      <c r="V37914" s="92">
        <v>243</v>
      </c>
      <c r="AN37914" s="92">
        <v>243</v>
      </c>
      <c r="AS37914" s="92">
        <v>-44</v>
      </c>
      <c r="AT37914" s="92">
        <v>125</v>
      </c>
    </row>
    <row r="37915" spans="1:46">
      <c r="A37915" s="83" t="s">
        <v>163</v>
      </c>
      <c r="B37915" s="84">
        <v>43766.041666666664</v>
      </c>
      <c r="C37915" s="85">
        <v>43765</v>
      </c>
      <c r="D37915" s="83">
        <v>18</v>
      </c>
      <c r="E37915" s="84">
        <v>43765.75</v>
      </c>
      <c r="F37915" s="86" t="s">
        <v>401</v>
      </c>
      <c r="G37915" s="87" t="s">
        <v>402</v>
      </c>
      <c r="H37915" s="92">
        <v>206</v>
      </c>
      <c r="I37915" s="92">
        <v>172</v>
      </c>
      <c r="J37915" s="92">
        <v>248</v>
      </c>
      <c r="K37915" s="92">
        <v>76</v>
      </c>
      <c r="O37915" s="92">
        <v>172</v>
      </c>
      <c r="P37915" s="92">
        <v>248</v>
      </c>
      <c r="Q37915" s="92">
        <v>76</v>
      </c>
      <c r="V37915" s="92">
        <v>248</v>
      </c>
      <c r="AN37915" s="92">
        <v>248</v>
      </c>
      <c r="AS37915" s="92">
        <v>-94</v>
      </c>
      <c r="AT37915" s="92">
        <v>170</v>
      </c>
    </row>
    <row r="37916" spans="1:46">
      <c r="A37916" s="83" t="s">
        <v>163</v>
      </c>
      <c r="B37916" s="84">
        <v>43766.083333333336</v>
      </c>
      <c r="C37916" s="85">
        <v>43765</v>
      </c>
      <c r="D37916" s="83">
        <v>19</v>
      </c>
      <c r="E37916" s="84">
        <v>43765.791666666664</v>
      </c>
      <c r="F37916" s="86" t="s">
        <v>401</v>
      </c>
      <c r="G37916" s="87" t="s">
        <v>402</v>
      </c>
      <c r="H37916" s="92">
        <v>209</v>
      </c>
      <c r="I37916" s="92">
        <v>180</v>
      </c>
      <c r="J37916" s="92">
        <v>306</v>
      </c>
      <c r="K37916" s="92">
        <v>126</v>
      </c>
      <c r="O37916" s="92">
        <v>180</v>
      </c>
      <c r="P37916" s="92">
        <v>306</v>
      </c>
      <c r="Q37916" s="92">
        <v>126</v>
      </c>
      <c r="V37916" s="92">
        <v>306</v>
      </c>
      <c r="AN37916" s="92">
        <v>306</v>
      </c>
      <c r="AS37916" s="92">
        <v>0</v>
      </c>
      <c r="AT37916" s="92">
        <v>126</v>
      </c>
    </row>
    <row r="37917" spans="1:46">
      <c r="A37917" s="83" t="s">
        <v>163</v>
      </c>
      <c r="B37917" s="84">
        <v>43766.125</v>
      </c>
      <c r="C37917" s="85">
        <v>43765</v>
      </c>
      <c r="D37917" s="83">
        <v>20</v>
      </c>
      <c r="E37917" s="84">
        <v>43765.833333333336</v>
      </c>
      <c r="F37917" s="86" t="s">
        <v>401</v>
      </c>
      <c r="G37917" s="87" t="s">
        <v>402</v>
      </c>
      <c r="H37917" s="92">
        <v>210</v>
      </c>
      <c r="I37917" s="92">
        <v>194</v>
      </c>
      <c r="J37917" s="92">
        <v>336</v>
      </c>
      <c r="K37917" s="92">
        <v>142</v>
      </c>
      <c r="O37917" s="92">
        <v>194</v>
      </c>
      <c r="P37917" s="92">
        <v>336</v>
      </c>
      <c r="Q37917" s="92">
        <v>142</v>
      </c>
      <c r="V37917" s="92">
        <v>336</v>
      </c>
      <c r="AN37917" s="92">
        <v>336</v>
      </c>
      <c r="AS37917" s="92">
        <v>-44</v>
      </c>
      <c r="AT37917" s="92">
        <v>184</v>
      </c>
    </row>
    <row r="37918" spans="1:46">
      <c r="A37918" s="83" t="s">
        <v>163</v>
      </c>
      <c r="B37918" s="84">
        <v>43766.166666666664</v>
      </c>
      <c r="C37918" s="85">
        <v>43765</v>
      </c>
      <c r="D37918" s="83">
        <v>21</v>
      </c>
      <c r="E37918" s="84">
        <v>43765.875</v>
      </c>
      <c r="F37918" s="86" t="s">
        <v>401</v>
      </c>
      <c r="G37918" s="87" t="s">
        <v>402</v>
      </c>
      <c r="H37918" s="92">
        <v>207</v>
      </c>
      <c r="I37918" s="92">
        <v>198</v>
      </c>
      <c r="J37918" s="92">
        <v>355</v>
      </c>
      <c r="K37918" s="92">
        <v>157</v>
      </c>
      <c r="O37918" s="92">
        <v>198</v>
      </c>
      <c r="P37918" s="92">
        <v>355</v>
      </c>
      <c r="Q37918" s="92">
        <v>157</v>
      </c>
      <c r="V37918" s="92">
        <v>355</v>
      </c>
      <c r="AN37918" s="92">
        <v>355</v>
      </c>
      <c r="AS37918" s="92">
        <v>-16</v>
      </c>
      <c r="AT37918" s="92">
        <v>170</v>
      </c>
    </row>
    <row r="37919" spans="1:46">
      <c r="A37919" s="83" t="s">
        <v>163</v>
      </c>
      <c r="B37919" s="84">
        <v>43766.208333333336</v>
      </c>
      <c r="C37919" s="85">
        <v>43765</v>
      </c>
      <c r="D37919" s="83">
        <v>22</v>
      </c>
      <c r="E37919" s="84">
        <v>43765.916666666664</v>
      </c>
      <c r="F37919" s="86" t="s">
        <v>401</v>
      </c>
      <c r="G37919" s="87" t="s">
        <v>402</v>
      </c>
      <c r="H37919" s="92">
        <v>199</v>
      </c>
      <c r="I37919" s="92">
        <v>198</v>
      </c>
      <c r="J37919" s="92">
        <v>354</v>
      </c>
      <c r="K37919" s="92">
        <v>156</v>
      </c>
      <c r="O37919" s="92">
        <v>198</v>
      </c>
      <c r="P37919" s="92">
        <v>354</v>
      </c>
      <c r="Q37919" s="92">
        <v>156</v>
      </c>
      <c r="V37919" s="92">
        <v>354</v>
      </c>
      <c r="AN37919" s="92">
        <v>354</v>
      </c>
      <c r="AS37919" s="92">
        <v>38</v>
      </c>
      <c r="AT37919" s="92">
        <v>115</v>
      </c>
    </row>
    <row r="37920" spans="1:46">
      <c r="A37920" s="83" t="s">
        <v>163</v>
      </c>
      <c r="B37920" s="84">
        <v>43766.25</v>
      </c>
      <c r="C37920" s="85">
        <v>43765</v>
      </c>
      <c r="D37920" s="83">
        <v>23</v>
      </c>
      <c r="E37920" s="84">
        <v>43765.958333333336</v>
      </c>
      <c r="F37920" s="86" t="s">
        <v>401</v>
      </c>
      <c r="G37920" s="87" t="s">
        <v>402</v>
      </c>
      <c r="H37920" s="92">
        <v>192</v>
      </c>
      <c r="I37920" s="92">
        <v>198</v>
      </c>
      <c r="J37920" s="92">
        <v>308</v>
      </c>
      <c r="K37920" s="92">
        <v>110</v>
      </c>
      <c r="O37920" s="92">
        <v>198</v>
      </c>
      <c r="P37920" s="92">
        <v>308</v>
      </c>
      <c r="Q37920" s="92">
        <v>110</v>
      </c>
      <c r="V37920" s="92">
        <v>308</v>
      </c>
      <c r="AN37920" s="92">
        <v>308</v>
      </c>
      <c r="AS37920" s="92">
        <v>-41</v>
      </c>
      <c r="AT37920" s="92">
        <v>151</v>
      </c>
    </row>
    <row r="37921" spans="1:46">
      <c r="A37921" s="83" t="s">
        <v>163</v>
      </c>
      <c r="B37921" s="84">
        <v>43766.291666666664</v>
      </c>
      <c r="C37921" s="85">
        <v>43765</v>
      </c>
      <c r="D37921" s="83">
        <v>24</v>
      </c>
      <c r="E37921" s="84">
        <v>43766</v>
      </c>
      <c r="F37921" s="86" t="s">
        <v>401</v>
      </c>
      <c r="G37921" s="87" t="s">
        <v>402</v>
      </c>
      <c r="H37921" s="92">
        <v>185</v>
      </c>
      <c r="I37921" s="92">
        <v>189</v>
      </c>
      <c r="J37921" s="92">
        <v>266</v>
      </c>
      <c r="K37921" s="92">
        <v>77</v>
      </c>
      <c r="O37921" s="92">
        <v>189</v>
      </c>
      <c r="P37921" s="92">
        <v>266</v>
      </c>
      <c r="Q37921" s="92">
        <v>77</v>
      </c>
      <c r="V37921" s="92">
        <v>266</v>
      </c>
      <c r="AN37921" s="92">
        <v>266</v>
      </c>
      <c r="AS37921" s="92">
        <v>-39</v>
      </c>
      <c r="AT37921" s="92">
        <v>116</v>
      </c>
    </row>
    <row r="37922" spans="1:46">
      <c r="A37922" s="83" t="s">
        <v>163</v>
      </c>
      <c r="B37922" s="84">
        <v>43766.333333333336</v>
      </c>
      <c r="C37922" s="85">
        <v>43766</v>
      </c>
      <c r="D37922" s="83">
        <v>1</v>
      </c>
      <c r="E37922" s="84">
        <v>43766.041666666664</v>
      </c>
      <c r="F37922" s="86" t="s">
        <v>401</v>
      </c>
      <c r="G37922" s="87" t="s">
        <v>402</v>
      </c>
      <c r="H37922" s="92">
        <v>191</v>
      </c>
      <c r="I37922" s="92">
        <v>181</v>
      </c>
      <c r="J37922" s="92">
        <v>261</v>
      </c>
      <c r="K37922" s="92">
        <v>80</v>
      </c>
      <c r="O37922" s="92">
        <v>181</v>
      </c>
      <c r="P37922" s="92">
        <v>261</v>
      </c>
      <c r="Q37922" s="92">
        <v>80</v>
      </c>
      <c r="V37922" s="92">
        <v>261</v>
      </c>
      <c r="AN37922" s="92">
        <v>261</v>
      </c>
      <c r="AS37922" s="92">
        <v>-106</v>
      </c>
      <c r="AT37922" s="92">
        <v>190</v>
      </c>
    </row>
    <row r="37923" spans="1:46">
      <c r="A37923" s="83" t="s">
        <v>163</v>
      </c>
      <c r="B37923" s="84">
        <v>43766.375</v>
      </c>
      <c r="C37923" s="85">
        <v>43766</v>
      </c>
      <c r="D37923" s="83">
        <v>2</v>
      </c>
      <c r="E37923" s="84">
        <v>43766.083333333336</v>
      </c>
      <c r="F37923" s="86" t="s">
        <v>401</v>
      </c>
      <c r="G37923" s="87" t="s">
        <v>402</v>
      </c>
      <c r="H37923" s="92">
        <v>192</v>
      </c>
      <c r="I37923" s="92">
        <v>182</v>
      </c>
      <c r="J37923" s="92">
        <v>261</v>
      </c>
      <c r="K37923" s="92">
        <v>79</v>
      </c>
      <c r="O37923" s="92">
        <v>182</v>
      </c>
      <c r="P37923" s="92">
        <v>261</v>
      </c>
      <c r="Q37923" s="92">
        <v>79</v>
      </c>
      <c r="V37923" s="92">
        <v>261</v>
      </c>
      <c r="AN37923" s="92">
        <v>261</v>
      </c>
      <c r="AS37923" s="92">
        <v>-106</v>
      </c>
      <c r="AT37923" s="92">
        <v>190</v>
      </c>
    </row>
    <row r="37924" spans="1:46">
      <c r="A37924" s="83" t="s">
        <v>163</v>
      </c>
      <c r="B37924" s="84">
        <v>43766.416666666664</v>
      </c>
      <c r="C37924" s="85">
        <v>43766</v>
      </c>
      <c r="D37924" s="83">
        <v>3</v>
      </c>
      <c r="E37924" s="84">
        <v>43766.125</v>
      </c>
      <c r="F37924" s="86" t="s">
        <v>401</v>
      </c>
      <c r="G37924" s="87" t="s">
        <v>402</v>
      </c>
      <c r="H37924" s="92">
        <v>196</v>
      </c>
      <c r="I37924" s="92">
        <v>187</v>
      </c>
      <c r="J37924" s="92">
        <v>195</v>
      </c>
      <c r="K37924" s="92">
        <v>8</v>
      </c>
      <c r="O37924" s="92">
        <v>187</v>
      </c>
      <c r="P37924" s="92">
        <v>195</v>
      </c>
      <c r="Q37924" s="92">
        <v>8</v>
      </c>
      <c r="V37924" s="92">
        <v>195</v>
      </c>
      <c r="AN37924" s="92">
        <v>195</v>
      </c>
      <c r="AS37924" s="92">
        <v>-112</v>
      </c>
      <c r="AT37924" s="92">
        <v>131</v>
      </c>
    </row>
    <row r="37925" spans="1:46">
      <c r="A37925" s="83" t="s">
        <v>163</v>
      </c>
      <c r="B37925" s="84">
        <v>43766.458333333336</v>
      </c>
      <c r="C37925" s="85">
        <v>43766</v>
      </c>
      <c r="D37925" s="83">
        <v>4</v>
      </c>
      <c r="E37925" s="84">
        <v>43766.166666666664</v>
      </c>
      <c r="F37925" s="86" t="s">
        <v>401</v>
      </c>
      <c r="G37925" s="87" t="s">
        <v>402</v>
      </c>
      <c r="H37925" s="92">
        <v>203</v>
      </c>
      <c r="I37925" s="92">
        <v>188</v>
      </c>
      <c r="J37925" s="92">
        <v>189</v>
      </c>
      <c r="K37925" s="92">
        <v>1</v>
      </c>
      <c r="O37925" s="92">
        <v>188</v>
      </c>
      <c r="P37925" s="92">
        <v>189</v>
      </c>
      <c r="Q37925" s="92">
        <v>1</v>
      </c>
      <c r="V37925" s="92">
        <v>189</v>
      </c>
      <c r="AN37925" s="92">
        <v>189</v>
      </c>
      <c r="AS37925" s="92">
        <v>-78</v>
      </c>
      <c r="AT37925" s="92">
        <v>92</v>
      </c>
    </row>
    <row r="37926" spans="1:46">
      <c r="A37926" s="83" t="s">
        <v>163</v>
      </c>
      <c r="B37926" s="84">
        <v>43766.5</v>
      </c>
      <c r="C37926" s="85">
        <v>43766</v>
      </c>
      <c r="D37926" s="83">
        <v>5</v>
      </c>
      <c r="E37926" s="84">
        <v>43766.208333333336</v>
      </c>
      <c r="F37926" s="86" t="s">
        <v>401</v>
      </c>
      <c r="G37926" s="87" t="s">
        <v>402</v>
      </c>
      <c r="H37926" s="92">
        <v>215</v>
      </c>
      <c r="I37926" s="92">
        <v>190</v>
      </c>
      <c r="J37926" s="92">
        <v>182</v>
      </c>
      <c r="K37926" s="92">
        <v>-8</v>
      </c>
      <c r="O37926" s="92">
        <v>190</v>
      </c>
      <c r="P37926" s="92">
        <v>182</v>
      </c>
      <c r="Q37926" s="92">
        <v>-8</v>
      </c>
      <c r="V37926" s="92">
        <v>182</v>
      </c>
      <c r="AN37926" s="92">
        <v>182</v>
      </c>
      <c r="AS37926" s="92">
        <v>-136</v>
      </c>
      <c r="AT37926" s="92">
        <v>143</v>
      </c>
    </row>
    <row r="37927" spans="1:46">
      <c r="A37927" s="83" t="s">
        <v>163</v>
      </c>
      <c r="B37927" s="84">
        <v>43766.541666666664</v>
      </c>
      <c r="C37927" s="85">
        <v>43766</v>
      </c>
      <c r="D37927" s="83">
        <v>6</v>
      </c>
      <c r="E37927" s="84">
        <v>43766.25</v>
      </c>
      <c r="F37927" s="86" t="s">
        <v>401</v>
      </c>
      <c r="G37927" s="87" t="s">
        <v>402</v>
      </c>
      <c r="H37927" s="92">
        <v>238</v>
      </c>
      <c r="I37927" s="92">
        <v>196</v>
      </c>
      <c r="J37927" s="92">
        <v>241</v>
      </c>
      <c r="K37927" s="92">
        <v>45</v>
      </c>
      <c r="O37927" s="92">
        <v>196</v>
      </c>
      <c r="P37927" s="92">
        <v>241</v>
      </c>
      <c r="Q37927" s="92">
        <v>45</v>
      </c>
      <c r="V37927" s="92">
        <v>241</v>
      </c>
      <c r="AN37927" s="92">
        <v>241</v>
      </c>
      <c r="AS37927" s="92">
        <v>-111</v>
      </c>
      <c r="AT37927" s="92">
        <v>171</v>
      </c>
    </row>
    <row r="37928" spans="1:46">
      <c r="A37928" s="83" t="s">
        <v>163</v>
      </c>
      <c r="B37928" s="84">
        <v>43766.583333333336</v>
      </c>
      <c r="C37928" s="85">
        <v>43766</v>
      </c>
      <c r="D37928" s="83">
        <v>7</v>
      </c>
      <c r="E37928" s="84">
        <v>43766.291666666664</v>
      </c>
      <c r="F37928" s="86" t="s">
        <v>401</v>
      </c>
      <c r="G37928" s="87" t="s">
        <v>402</v>
      </c>
      <c r="H37928" s="92">
        <v>259</v>
      </c>
      <c r="I37928" s="92">
        <v>215</v>
      </c>
      <c r="J37928" s="92">
        <v>278</v>
      </c>
      <c r="K37928" s="92">
        <v>63</v>
      </c>
      <c r="O37928" s="92">
        <v>215</v>
      </c>
      <c r="P37928" s="92">
        <v>278</v>
      </c>
      <c r="Q37928" s="92">
        <v>63</v>
      </c>
      <c r="V37928" s="92">
        <v>278</v>
      </c>
      <c r="AN37928" s="92">
        <v>278</v>
      </c>
      <c r="AS37928" s="92">
        <v>-80</v>
      </c>
      <c r="AT37928" s="92">
        <v>157</v>
      </c>
    </row>
    <row r="37929" spans="1:46">
      <c r="A37929" s="83" t="s">
        <v>163</v>
      </c>
      <c r="B37929" s="84">
        <v>43766.625</v>
      </c>
      <c r="C37929" s="85">
        <v>43766</v>
      </c>
      <c r="D37929" s="83">
        <v>8</v>
      </c>
      <c r="E37929" s="84">
        <v>43766.333333333336</v>
      </c>
      <c r="F37929" s="86" t="s">
        <v>401</v>
      </c>
      <c r="G37929" s="87" t="s">
        <v>402</v>
      </c>
      <c r="H37929" s="92">
        <v>267</v>
      </c>
      <c r="I37929" s="92">
        <v>237</v>
      </c>
      <c r="J37929" s="92">
        <v>458</v>
      </c>
      <c r="K37929" s="92">
        <v>221</v>
      </c>
      <c r="O37929" s="92">
        <v>237</v>
      </c>
      <c r="P37929" s="92">
        <v>458</v>
      </c>
      <c r="Q37929" s="92">
        <v>221</v>
      </c>
      <c r="V37929" s="92">
        <v>458</v>
      </c>
      <c r="AN37929" s="92">
        <v>458</v>
      </c>
      <c r="AS37929" s="92">
        <v>71</v>
      </c>
      <c r="AT37929" s="92">
        <v>164</v>
      </c>
    </row>
    <row r="37930" spans="1:46">
      <c r="A37930" s="83" t="s">
        <v>163</v>
      </c>
      <c r="B37930" s="84">
        <v>43766.666666666664</v>
      </c>
      <c r="C37930" s="85">
        <v>43766</v>
      </c>
      <c r="D37930" s="83">
        <v>9</v>
      </c>
      <c r="E37930" s="84">
        <v>43766.375</v>
      </c>
      <c r="F37930" s="86" t="s">
        <v>401</v>
      </c>
      <c r="G37930" s="87" t="s">
        <v>402</v>
      </c>
      <c r="H37930" s="92">
        <v>251</v>
      </c>
      <c r="I37930" s="92">
        <v>243</v>
      </c>
      <c r="J37930" s="92">
        <v>451</v>
      </c>
      <c r="K37930" s="92">
        <v>208</v>
      </c>
      <c r="O37930" s="92">
        <v>243</v>
      </c>
      <c r="P37930" s="92">
        <v>451</v>
      </c>
      <c r="Q37930" s="92">
        <v>208</v>
      </c>
      <c r="V37930" s="92">
        <v>451</v>
      </c>
      <c r="AN37930" s="92">
        <v>451</v>
      </c>
      <c r="AS37930" s="92">
        <v>94</v>
      </c>
      <c r="AT37930" s="92">
        <v>130</v>
      </c>
    </row>
    <row r="37931" spans="1:46">
      <c r="A37931" s="83" t="s">
        <v>163</v>
      </c>
      <c r="B37931" s="84">
        <v>43766.708333333336</v>
      </c>
      <c r="C37931" s="85">
        <v>43766</v>
      </c>
      <c r="D37931" s="83">
        <v>10</v>
      </c>
      <c r="E37931" s="84">
        <v>43766.416666666664</v>
      </c>
      <c r="F37931" s="86" t="s">
        <v>401</v>
      </c>
      <c r="G37931" s="87" t="s">
        <v>402</v>
      </c>
      <c r="H37931" s="92">
        <v>230</v>
      </c>
      <c r="I37931" s="92">
        <v>233</v>
      </c>
      <c r="J37931" s="92">
        <v>527</v>
      </c>
      <c r="K37931" s="92">
        <v>294</v>
      </c>
      <c r="O37931" s="92">
        <v>233</v>
      </c>
      <c r="P37931" s="92">
        <v>527</v>
      </c>
      <c r="Q37931" s="92">
        <v>294</v>
      </c>
      <c r="V37931" s="92">
        <v>527</v>
      </c>
      <c r="AN37931" s="92">
        <v>527</v>
      </c>
      <c r="AS37931" s="92">
        <v>169</v>
      </c>
      <c r="AT37931" s="92">
        <v>142</v>
      </c>
    </row>
    <row r="37932" spans="1:46">
      <c r="A37932" s="83" t="s">
        <v>163</v>
      </c>
      <c r="B37932" s="84">
        <v>43766.75</v>
      </c>
      <c r="C37932" s="85">
        <v>43766</v>
      </c>
      <c r="D37932" s="83">
        <v>11</v>
      </c>
      <c r="E37932" s="84">
        <v>43766.458333333336</v>
      </c>
      <c r="F37932" s="86" t="s">
        <v>401</v>
      </c>
      <c r="G37932" s="87" t="s">
        <v>402</v>
      </c>
      <c r="H37932" s="92">
        <v>216</v>
      </c>
      <c r="I37932" s="92">
        <v>229</v>
      </c>
      <c r="J37932" s="92">
        <v>503</v>
      </c>
      <c r="K37932" s="92">
        <v>274</v>
      </c>
      <c r="O37932" s="92">
        <v>229</v>
      </c>
      <c r="P37932" s="92">
        <v>503</v>
      </c>
      <c r="Q37932" s="92">
        <v>274</v>
      </c>
      <c r="V37932" s="92">
        <v>503</v>
      </c>
      <c r="AN37932" s="92">
        <v>503</v>
      </c>
      <c r="AS37932" s="92">
        <v>161</v>
      </c>
      <c r="AT37932" s="92">
        <v>132</v>
      </c>
    </row>
    <row r="37933" spans="1:46">
      <c r="A37933" s="83" t="s">
        <v>163</v>
      </c>
      <c r="B37933" s="84">
        <v>43766.791666666664</v>
      </c>
      <c r="C37933" s="85">
        <v>43766</v>
      </c>
      <c r="D37933" s="83">
        <v>12</v>
      </c>
      <c r="E37933" s="84">
        <v>43766.5</v>
      </c>
      <c r="F37933" s="86" t="s">
        <v>401</v>
      </c>
      <c r="G37933" s="87" t="s">
        <v>402</v>
      </c>
      <c r="H37933" s="92">
        <v>205</v>
      </c>
      <c r="I37933" s="92">
        <v>208</v>
      </c>
      <c r="J37933" s="92">
        <v>458</v>
      </c>
      <c r="K37933" s="92">
        <v>250</v>
      </c>
      <c r="O37933" s="92">
        <v>208</v>
      </c>
      <c r="P37933" s="92">
        <v>458</v>
      </c>
      <c r="Q37933" s="92">
        <v>250</v>
      </c>
      <c r="V37933" s="92">
        <v>458</v>
      </c>
      <c r="AN37933" s="92">
        <v>458</v>
      </c>
      <c r="AS37933" s="92">
        <v>252</v>
      </c>
      <c r="AT37933" s="92">
        <v>18</v>
      </c>
    </row>
    <row r="37934" spans="1:46">
      <c r="A37934" s="83" t="s">
        <v>163</v>
      </c>
      <c r="B37934" s="84">
        <v>43766.833333333336</v>
      </c>
      <c r="C37934" s="85">
        <v>43766</v>
      </c>
      <c r="D37934" s="83">
        <v>13</v>
      </c>
      <c r="E37934" s="84">
        <v>43766.541666666664</v>
      </c>
      <c r="F37934" s="86" t="s">
        <v>401</v>
      </c>
      <c r="G37934" s="87" t="s">
        <v>402</v>
      </c>
      <c r="H37934" s="92">
        <v>199</v>
      </c>
      <c r="I37934" s="92">
        <v>199</v>
      </c>
      <c r="J37934" s="92">
        <v>437</v>
      </c>
      <c r="K37934" s="92">
        <v>238</v>
      </c>
      <c r="O37934" s="92">
        <v>199</v>
      </c>
      <c r="P37934" s="92">
        <v>437</v>
      </c>
      <c r="Q37934" s="92">
        <v>238</v>
      </c>
      <c r="V37934" s="92">
        <v>437</v>
      </c>
      <c r="AN37934" s="92">
        <v>437</v>
      </c>
      <c r="AS37934" s="92">
        <v>229</v>
      </c>
      <c r="AT37934" s="92">
        <v>29</v>
      </c>
    </row>
    <row r="37935" spans="1:46">
      <c r="A37935" s="83" t="s">
        <v>163</v>
      </c>
      <c r="B37935" s="84">
        <v>43766.875</v>
      </c>
      <c r="C37935" s="85">
        <v>43766</v>
      </c>
      <c r="D37935" s="83">
        <v>14</v>
      </c>
      <c r="E37935" s="84">
        <v>43766.583333333336</v>
      </c>
      <c r="F37935" s="86" t="s">
        <v>401</v>
      </c>
      <c r="G37935" s="87" t="s">
        <v>402</v>
      </c>
      <c r="H37935" s="92">
        <v>193</v>
      </c>
      <c r="I37935" s="92">
        <v>192</v>
      </c>
      <c r="J37935" s="92">
        <v>409</v>
      </c>
      <c r="K37935" s="92">
        <v>217</v>
      </c>
      <c r="O37935" s="92">
        <v>192</v>
      </c>
      <c r="P37935" s="92">
        <v>409</v>
      </c>
      <c r="Q37935" s="92">
        <v>217</v>
      </c>
      <c r="V37935" s="92">
        <v>409</v>
      </c>
      <c r="AN37935" s="92">
        <v>409</v>
      </c>
      <c r="AS37935" s="92">
        <v>250</v>
      </c>
      <c r="AT37935" s="92">
        <v>4</v>
      </c>
    </row>
    <row r="37936" spans="1:46">
      <c r="A37936" s="83" t="s">
        <v>163</v>
      </c>
      <c r="B37936" s="84">
        <v>43766.916666666664</v>
      </c>
      <c r="C37936" s="85">
        <v>43766</v>
      </c>
      <c r="D37936" s="83">
        <v>15</v>
      </c>
      <c r="E37936" s="84">
        <v>43766.625</v>
      </c>
      <c r="F37936" s="86" t="s">
        <v>401</v>
      </c>
      <c r="G37936" s="87" t="s">
        <v>402</v>
      </c>
      <c r="H37936" s="92">
        <v>188</v>
      </c>
      <c r="I37936" s="92">
        <v>184</v>
      </c>
      <c r="J37936" s="92">
        <v>316</v>
      </c>
      <c r="K37936" s="92">
        <v>132</v>
      </c>
      <c r="O37936" s="92">
        <v>184</v>
      </c>
      <c r="P37936" s="92">
        <v>316</v>
      </c>
      <c r="Q37936" s="92">
        <v>132</v>
      </c>
      <c r="V37936" s="92">
        <v>316</v>
      </c>
      <c r="AN37936" s="92">
        <v>316</v>
      </c>
      <c r="AS37936" s="92">
        <v>202</v>
      </c>
      <c r="AT37936" s="92">
        <v>-38</v>
      </c>
    </row>
    <row r="37937" spans="1:46">
      <c r="A37937" s="83" t="s">
        <v>163</v>
      </c>
      <c r="B37937" s="84">
        <v>43766.958333333336</v>
      </c>
      <c r="C37937" s="85">
        <v>43766</v>
      </c>
      <c r="D37937" s="83">
        <v>16</v>
      </c>
      <c r="E37937" s="84">
        <v>43766.666666666664</v>
      </c>
      <c r="F37937" s="86" t="s">
        <v>401</v>
      </c>
      <c r="G37937" s="87" t="s">
        <v>402</v>
      </c>
      <c r="H37937" s="92">
        <v>189</v>
      </c>
      <c r="I37937" s="92">
        <v>180</v>
      </c>
      <c r="J37937" s="92">
        <v>312</v>
      </c>
      <c r="K37937" s="92">
        <v>132</v>
      </c>
      <c r="O37937" s="92">
        <v>180</v>
      </c>
      <c r="P37937" s="92">
        <v>312</v>
      </c>
      <c r="Q37937" s="92">
        <v>132</v>
      </c>
      <c r="V37937" s="92">
        <v>312</v>
      </c>
      <c r="AN37937" s="92">
        <v>312</v>
      </c>
      <c r="AS37937" s="92">
        <v>173</v>
      </c>
      <c r="AT37937" s="92">
        <v>-10</v>
      </c>
    </row>
    <row r="37938" spans="1:46">
      <c r="A37938" s="83" t="s">
        <v>163</v>
      </c>
      <c r="B37938" s="84">
        <v>43767</v>
      </c>
      <c r="C37938" s="85">
        <v>43766</v>
      </c>
      <c r="D37938" s="83">
        <v>17</v>
      </c>
      <c r="E37938" s="84">
        <v>43766.708333333336</v>
      </c>
      <c r="F37938" s="86" t="s">
        <v>401</v>
      </c>
      <c r="G37938" s="87" t="s">
        <v>402</v>
      </c>
      <c r="H37938" s="92">
        <v>204</v>
      </c>
      <c r="I37938" s="92">
        <v>182</v>
      </c>
      <c r="J37938" s="92">
        <v>307</v>
      </c>
      <c r="K37938" s="92">
        <v>125</v>
      </c>
      <c r="O37938" s="92">
        <v>182</v>
      </c>
      <c r="P37938" s="92">
        <v>307</v>
      </c>
      <c r="Q37938" s="92">
        <v>125</v>
      </c>
      <c r="V37938" s="92">
        <v>307</v>
      </c>
      <c r="AN37938" s="92">
        <v>307</v>
      </c>
      <c r="AS37938" s="92">
        <v>209</v>
      </c>
      <c r="AT37938" s="92">
        <v>-52</v>
      </c>
    </row>
    <row r="37939" spans="1:46">
      <c r="A37939" s="83" t="s">
        <v>163</v>
      </c>
      <c r="B37939" s="84">
        <v>43767.041666666664</v>
      </c>
      <c r="C37939" s="85">
        <v>43766</v>
      </c>
      <c r="D37939" s="83">
        <v>18</v>
      </c>
      <c r="E37939" s="84">
        <v>43766.75</v>
      </c>
      <c r="F37939" s="86" t="s">
        <v>401</v>
      </c>
      <c r="G37939" s="87" t="s">
        <v>402</v>
      </c>
      <c r="H37939" s="92">
        <v>215</v>
      </c>
      <c r="I37939" s="92">
        <v>189</v>
      </c>
      <c r="J37939" s="92">
        <v>391</v>
      </c>
      <c r="K37939" s="92">
        <v>202</v>
      </c>
      <c r="O37939" s="92">
        <v>189</v>
      </c>
      <c r="P37939" s="92">
        <v>391</v>
      </c>
      <c r="Q37939" s="92">
        <v>202</v>
      </c>
      <c r="V37939" s="92">
        <v>391</v>
      </c>
      <c r="AN37939" s="92">
        <v>391</v>
      </c>
      <c r="AS37939" s="92">
        <v>267</v>
      </c>
      <c r="AT37939" s="92">
        <v>-35</v>
      </c>
    </row>
    <row r="37940" spans="1:46">
      <c r="A37940" s="83" t="s">
        <v>163</v>
      </c>
      <c r="B37940" s="84">
        <v>43767.083333333336</v>
      </c>
      <c r="C37940" s="85">
        <v>43766</v>
      </c>
      <c r="D37940" s="83">
        <v>19</v>
      </c>
      <c r="E37940" s="84">
        <v>43766.791666666664</v>
      </c>
      <c r="F37940" s="86" t="s">
        <v>401</v>
      </c>
      <c r="G37940" s="87" t="s">
        <v>402</v>
      </c>
      <c r="H37940" s="92">
        <v>221</v>
      </c>
      <c r="I37940" s="92">
        <v>199</v>
      </c>
      <c r="J37940" s="92">
        <v>397</v>
      </c>
      <c r="K37940" s="92">
        <v>198</v>
      </c>
      <c r="O37940" s="92">
        <v>199</v>
      </c>
      <c r="P37940" s="92">
        <v>397</v>
      </c>
      <c r="Q37940" s="92">
        <v>198</v>
      </c>
      <c r="V37940" s="92">
        <v>397</v>
      </c>
      <c r="AN37940" s="92">
        <v>397</v>
      </c>
      <c r="AS37940" s="92">
        <v>201</v>
      </c>
      <c r="AT37940" s="92">
        <v>37</v>
      </c>
    </row>
    <row r="37941" spans="1:46">
      <c r="A37941" s="83" t="s">
        <v>163</v>
      </c>
      <c r="B37941" s="84">
        <v>43767.125</v>
      </c>
      <c r="C37941" s="85">
        <v>43766</v>
      </c>
      <c r="D37941" s="83">
        <v>20</v>
      </c>
      <c r="E37941" s="84">
        <v>43766.833333333336</v>
      </c>
      <c r="F37941" s="86" t="s">
        <v>401</v>
      </c>
      <c r="G37941" s="87" t="s">
        <v>402</v>
      </c>
      <c r="H37941" s="92">
        <v>221</v>
      </c>
      <c r="I37941" s="92">
        <v>212</v>
      </c>
      <c r="J37941" s="92">
        <v>438</v>
      </c>
      <c r="K37941" s="92">
        <v>226</v>
      </c>
      <c r="O37941" s="92">
        <v>212</v>
      </c>
      <c r="P37941" s="92">
        <v>438</v>
      </c>
      <c r="Q37941" s="92">
        <v>226</v>
      </c>
      <c r="V37941" s="92">
        <v>438</v>
      </c>
      <c r="AN37941" s="92">
        <v>438</v>
      </c>
      <c r="AS37941" s="92">
        <v>159</v>
      </c>
      <c r="AT37941" s="92">
        <v>107</v>
      </c>
    </row>
    <row r="37942" spans="1:46">
      <c r="A37942" s="83" t="s">
        <v>163</v>
      </c>
      <c r="B37942" s="84">
        <v>43767.166666666664</v>
      </c>
      <c r="C37942" s="85">
        <v>43766</v>
      </c>
      <c r="D37942" s="83">
        <v>21</v>
      </c>
      <c r="E37942" s="84">
        <v>43766.875</v>
      </c>
      <c r="F37942" s="86" t="s">
        <v>401</v>
      </c>
      <c r="G37942" s="87" t="s">
        <v>402</v>
      </c>
      <c r="H37942" s="92">
        <v>217</v>
      </c>
      <c r="I37942" s="92">
        <v>214</v>
      </c>
      <c r="J37942" s="92">
        <v>321</v>
      </c>
      <c r="K37942" s="92">
        <v>107</v>
      </c>
      <c r="O37942" s="92">
        <v>214</v>
      </c>
      <c r="P37942" s="92">
        <v>321</v>
      </c>
      <c r="Q37942" s="92">
        <v>107</v>
      </c>
      <c r="V37942" s="92">
        <v>321</v>
      </c>
      <c r="AN37942" s="92">
        <v>321</v>
      </c>
      <c r="AS37942" s="92">
        <v>187</v>
      </c>
      <c r="AT37942" s="92">
        <v>-32</v>
      </c>
    </row>
    <row r="37943" spans="1:46">
      <c r="A37943" s="83" t="s">
        <v>163</v>
      </c>
      <c r="B37943" s="84">
        <v>43767.208333333336</v>
      </c>
      <c r="C37943" s="85">
        <v>43766</v>
      </c>
      <c r="D37943" s="83">
        <v>22</v>
      </c>
      <c r="E37943" s="84">
        <v>43766.916666666664</v>
      </c>
      <c r="F37943" s="86" t="s">
        <v>401</v>
      </c>
      <c r="G37943" s="87" t="s">
        <v>402</v>
      </c>
      <c r="H37943" s="92">
        <v>211</v>
      </c>
      <c r="I37943" s="92">
        <v>210</v>
      </c>
      <c r="J37943" s="92">
        <v>338</v>
      </c>
      <c r="K37943" s="92">
        <v>128</v>
      </c>
      <c r="O37943" s="92">
        <v>210</v>
      </c>
      <c r="P37943" s="92">
        <v>338</v>
      </c>
      <c r="Q37943" s="92">
        <v>128</v>
      </c>
      <c r="V37943" s="92">
        <v>338</v>
      </c>
      <c r="AN37943" s="92">
        <v>338</v>
      </c>
      <c r="AS37943" s="92">
        <v>161</v>
      </c>
      <c r="AT37943" s="92">
        <v>10</v>
      </c>
    </row>
    <row r="37944" spans="1:46">
      <c r="A37944" s="83" t="s">
        <v>163</v>
      </c>
      <c r="B37944" s="84">
        <v>43767.25</v>
      </c>
      <c r="C37944" s="85">
        <v>43766</v>
      </c>
      <c r="D37944" s="83">
        <v>23</v>
      </c>
      <c r="E37944" s="84">
        <v>43766.958333333336</v>
      </c>
      <c r="F37944" s="86" t="s">
        <v>401</v>
      </c>
      <c r="G37944" s="87" t="s">
        <v>402</v>
      </c>
      <c r="H37944" s="92">
        <v>204</v>
      </c>
      <c r="I37944" s="92">
        <v>202</v>
      </c>
      <c r="J37944" s="92">
        <v>322</v>
      </c>
      <c r="K37944" s="92">
        <v>120</v>
      </c>
      <c r="O37944" s="92">
        <v>202</v>
      </c>
      <c r="P37944" s="92">
        <v>322</v>
      </c>
      <c r="Q37944" s="92">
        <v>120</v>
      </c>
      <c r="V37944" s="92">
        <v>322</v>
      </c>
      <c r="AN37944" s="92">
        <v>322</v>
      </c>
      <c r="AS37944" s="92">
        <v>-106</v>
      </c>
      <c r="AT37944" s="92">
        <v>263</v>
      </c>
    </row>
    <row r="37945" spans="1:46">
      <c r="A37945" s="83" t="s">
        <v>163</v>
      </c>
      <c r="B37945" s="84">
        <v>43767.291666666664</v>
      </c>
      <c r="C37945" s="85">
        <v>43766</v>
      </c>
      <c r="D37945" s="83">
        <v>24</v>
      </c>
      <c r="E37945" s="84">
        <v>43767</v>
      </c>
      <c r="F37945" s="86" t="s">
        <v>401</v>
      </c>
      <c r="G37945" s="87" t="s">
        <v>402</v>
      </c>
      <c r="H37945" s="92">
        <v>195</v>
      </c>
      <c r="I37945" s="92">
        <v>195</v>
      </c>
      <c r="J37945" s="92">
        <v>192</v>
      </c>
      <c r="K37945" s="92">
        <v>-3</v>
      </c>
      <c r="O37945" s="92">
        <v>195</v>
      </c>
      <c r="P37945" s="92">
        <v>192</v>
      </c>
      <c r="Q37945" s="92">
        <v>-3</v>
      </c>
      <c r="V37945" s="92">
        <v>192</v>
      </c>
      <c r="AN37945" s="92">
        <v>192</v>
      </c>
      <c r="AS37945" s="92">
        <v>-114</v>
      </c>
      <c r="AT37945" s="92">
        <v>151</v>
      </c>
    </row>
    <row r="37946" spans="1:46">
      <c r="A37946" s="83" t="s">
        <v>163</v>
      </c>
      <c r="B37946" s="84">
        <v>43767.333333333336</v>
      </c>
      <c r="C37946" s="85">
        <v>43767</v>
      </c>
      <c r="D37946" s="83">
        <v>1</v>
      </c>
      <c r="E37946" s="84">
        <v>43767.041666666664</v>
      </c>
      <c r="F37946" s="86" t="s">
        <v>401</v>
      </c>
      <c r="G37946" s="87" t="s">
        <v>402</v>
      </c>
      <c r="H37946" s="92">
        <v>216</v>
      </c>
      <c r="I37946" s="92">
        <v>193</v>
      </c>
      <c r="J37946" s="92">
        <v>137</v>
      </c>
      <c r="K37946" s="92">
        <v>-56</v>
      </c>
      <c r="O37946" s="92">
        <v>193</v>
      </c>
      <c r="P37946" s="92">
        <v>137</v>
      </c>
      <c r="Q37946" s="92">
        <v>-56</v>
      </c>
      <c r="V37946" s="92">
        <v>137</v>
      </c>
      <c r="AN37946" s="92">
        <v>137</v>
      </c>
      <c r="AS37946" s="92">
        <v>-162</v>
      </c>
      <c r="AT37946" s="92">
        <v>156</v>
      </c>
    </row>
    <row r="37947" spans="1:46">
      <c r="A37947" s="83" t="s">
        <v>163</v>
      </c>
      <c r="B37947" s="84">
        <v>43767.375</v>
      </c>
      <c r="C37947" s="85">
        <v>43767</v>
      </c>
      <c r="D37947" s="83">
        <v>2</v>
      </c>
      <c r="E37947" s="84">
        <v>43767.083333333336</v>
      </c>
      <c r="F37947" s="86" t="s">
        <v>401</v>
      </c>
      <c r="G37947" s="87" t="s">
        <v>402</v>
      </c>
      <c r="H37947" s="92">
        <v>221</v>
      </c>
      <c r="I37947" s="92">
        <v>193</v>
      </c>
      <c r="J37947" s="92">
        <v>137</v>
      </c>
      <c r="K37947" s="92">
        <v>-56</v>
      </c>
      <c r="O37947" s="92">
        <v>193</v>
      </c>
      <c r="P37947" s="92">
        <v>137</v>
      </c>
      <c r="Q37947" s="92">
        <v>-56</v>
      </c>
      <c r="V37947" s="92">
        <v>137</v>
      </c>
      <c r="AN37947" s="92">
        <v>137</v>
      </c>
      <c r="AS37947" s="92">
        <v>-162</v>
      </c>
      <c r="AT37947" s="92">
        <v>156</v>
      </c>
    </row>
    <row r="37948" spans="1:46">
      <c r="A37948" s="83" t="s">
        <v>163</v>
      </c>
      <c r="B37948" s="84">
        <v>43767.416666666664</v>
      </c>
      <c r="C37948" s="85">
        <v>43767</v>
      </c>
      <c r="D37948" s="83">
        <v>3</v>
      </c>
      <c r="E37948" s="84">
        <v>43767.125</v>
      </c>
      <c r="F37948" s="86" t="s">
        <v>401</v>
      </c>
      <c r="G37948" s="87" t="s">
        <v>402</v>
      </c>
      <c r="H37948" s="92">
        <v>226</v>
      </c>
      <c r="I37948" s="92">
        <v>192</v>
      </c>
      <c r="J37948" s="92">
        <v>122</v>
      </c>
      <c r="K37948" s="92">
        <v>-70</v>
      </c>
      <c r="O37948" s="92">
        <v>192</v>
      </c>
      <c r="P37948" s="92">
        <v>122</v>
      </c>
      <c r="Q37948" s="92">
        <v>-70</v>
      </c>
      <c r="V37948" s="92">
        <v>122</v>
      </c>
      <c r="AN37948" s="92">
        <v>122</v>
      </c>
      <c r="AS37948" s="92">
        <v>-265</v>
      </c>
      <c r="AT37948" s="92">
        <v>242</v>
      </c>
    </row>
    <row r="37949" spans="1:46">
      <c r="A37949" s="83" t="s">
        <v>163</v>
      </c>
      <c r="B37949" s="84">
        <v>43767.458333333336</v>
      </c>
      <c r="C37949" s="85">
        <v>43767</v>
      </c>
      <c r="D37949" s="83">
        <v>4</v>
      </c>
      <c r="E37949" s="84">
        <v>43767.166666666664</v>
      </c>
      <c r="F37949" s="86" t="s">
        <v>401</v>
      </c>
      <c r="G37949" s="87" t="s">
        <v>402</v>
      </c>
      <c r="H37949" s="92">
        <v>232</v>
      </c>
      <c r="I37949" s="92">
        <v>202</v>
      </c>
      <c r="J37949" s="92">
        <v>127</v>
      </c>
      <c r="K37949" s="92">
        <v>-75</v>
      </c>
      <c r="O37949" s="92">
        <v>202</v>
      </c>
      <c r="P37949" s="92">
        <v>127</v>
      </c>
      <c r="Q37949" s="92">
        <v>-75</v>
      </c>
      <c r="V37949" s="92">
        <v>127</v>
      </c>
      <c r="AN37949" s="92">
        <v>127</v>
      </c>
      <c r="AS37949" s="92">
        <v>-232</v>
      </c>
      <c r="AT37949" s="92">
        <v>198</v>
      </c>
    </row>
    <row r="37950" spans="1:46">
      <c r="A37950" s="83" t="s">
        <v>163</v>
      </c>
      <c r="B37950" s="84">
        <v>43767.5</v>
      </c>
      <c r="C37950" s="85">
        <v>43767</v>
      </c>
      <c r="D37950" s="83">
        <v>5</v>
      </c>
      <c r="E37950" s="84">
        <v>43767.208333333336</v>
      </c>
      <c r="F37950" s="86" t="s">
        <v>401</v>
      </c>
      <c r="G37950" s="87" t="s">
        <v>402</v>
      </c>
      <c r="H37950" s="92">
        <v>249</v>
      </c>
      <c r="I37950" s="92">
        <v>208</v>
      </c>
      <c r="J37950" s="92">
        <v>173</v>
      </c>
      <c r="K37950" s="92">
        <v>-35</v>
      </c>
      <c r="O37950" s="92">
        <v>208</v>
      </c>
      <c r="P37950" s="92">
        <v>173</v>
      </c>
      <c r="Q37950" s="92">
        <v>-35</v>
      </c>
      <c r="V37950" s="92">
        <v>173</v>
      </c>
      <c r="AN37950" s="92">
        <v>173</v>
      </c>
      <c r="AS37950" s="92">
        <v>-213</v>
      </c>
      <c r="AT37950" s="92">
        <v>197</v>
      </c>
    </row>
    <row r="37951" spans="1:46">
      <c r="A37951" s="83" t="s">
        <v>163</v>
      </c>
      <c r="B37951" s="84">
        <v>43767.541666666664</v>
      </c>
      <c r="C37951" s="85">
        <v>43767</v>
      </c>
      <c r="D37951" s="83">
        <v>6</v>
      </c>
      <c r="E37951" s="84">
        <v>43767.25</v>
      </c>
      <c r="F37951" s="86" t="s">
        <v>401</v>
      </c>
      <c r="G37951" s="87" t="s">
        <v>402</v>
      </c>
      <c r="H37951" s="92">
        <v>270</v>
      </c>
      <c r="I37951" s="92">
        <v>221</v>
      </c>
      <c r="J37951" s="92">
        <v>208</v>
      </c>
      <c r="K37951" s="92">
        <v>-13</v>
      </c>
      <c r="O37951" s="92">
        <v>221</v>
      </c>
      <c r="P37951" s="92">
        <v>208</v>
      </c>
      <c r="Q37951" s="92">
        <v>-13</v>
      </c>
      <c r="V37951" s="92">
        <v>208</v>
      </c>
      <c r="AN37951" s="92">
        <v>208</v>
      </c>
      <c r="AS37951" s="92">
        <v>-180</v>
      </c>
      <c r="AT37951" s="92">
        <v>181</v>
      </c>
    </row>
    <row r="37952" spans="1:46">
      <c r="A37952" s="83" t="s">
        <v>163</v>
      </c>
      <c r="B37952" s="84">
        <v>43767.583333333336</v>
      </c>
      <c r="C37952" s="85">
        <v>43767</v>
      </c>
      <c r="D37952" s="83">
        <v>7</v>
      </c>
      <c r="E37952" s="84">
        <v>43767.291666666664</v>
      </c>
      <c r="F37952" s="86" t="s">
        <v>401</v>
      </c>
      <c r="G37952" s="87" t="s">
        <v>402</v>
      </c>
      <c r="H37952" s="92">
        <v>294</v>
      </c>
      <c r="I37952" s="92">
        <v>248</v>
      </c>
      <c r="J37952" s="92">
        <v>227</v>
      </c>
      <c r="K37952" s="92">
        <v>-21</v>
      </c>
      <c r="O37952" s="92">
        <v>248</v>
      </c>
      <c r="P37952" s="92">
        <v>227</v>
      </c>
      <c r="Q37952" s="92">
        <v>-21</v>
      </c>
      <c r="V37952" s="92">
        <v>227</v>
      </c>
      <c r="AN37952" s="92">
        <v>227</v>
      </c>
      <c r="AS37952" s="92">
        <v>-107</v>
      </c>
      <c r="AT37952" s="92">
        <v>101</v>
      </c>
    </row>
    <row r="37953" spans="1:46">
      <c r="A37953" s="83" t="s">
        <v>163</v>
      </c>
      <c r="B37953" s="84">
        <v>43767.625</v>
      </c>
      <c r="C37953" s="85">
        <v>43767</v>
      </c>
      <c r="D37953" s="83">
        <v>8</v>
      </c>
      <c r="E37953" s="84">
        <v>43767.333333333336</v>
      </c>
      <c r="F37953" s="86" t="s">
        <v>401</v>
      </c>
      <c r="G37953" s="87" t="s">
        <v>402</v>
      </c>
      <c r="H37953" s="92">
        <v>307</v>
      </c>
      <c r="I37953" s="92">
        <v>272</v>
      </c>
      <c r="J37953" s="92">
        <v>409</v>
      </c>
      <c r="K37953" s="92">
        <v>137</v>
      </c>
      <c r="O37953" s="92">
        <v>272</v>
      </c>
      <c r="P37953" s="92">
        <v>409</v>
      </c>
      <c r="Q37953" s="92">
        <v>137</v>
      </c>
      <c r="V37953" s="92">
        <v>409</v>
      </c>
      <c r="AN37953" s="92">
        <v>409</v>
      </c>
      <c r="AS37953" s="92">
        <v>-113</v>
      </c>
      <c r="AT37953" s="92">
        <v>271</v>
      </c>
    </row>
    <row r="37954" spans="1:46">
      <c r="A37954" s="83" t="s">
        <v>163</v>
      </c>
      <c r="B37954" s="84">
        <v>43767.666666666664</v>
      </c>
      <c r="C37954" s="85">
        <v>43767</v>
      </c>
      <c r="D37954" s="83">
        <v>9</v>
      </c>
      <c r="E37954" s="84">
        <v>43767.375</v>
      </c>
      <c r="F37954" s="86" t="s">
        <v>401</v>
      </c>
      <c r="G37954" s="87" t="s">
        <v>402</v>
      </c>
      <c r="H37954" s="92">
        <v>288</v>
      </c>
      <c r="I37954" s="92">
        <v>288</v>
      </c>
      <c r="J37954" s="92">
        <v>547</v>
      </c>
      <c r="K37954" s="92">
        <v>259</v>
      </c>
      <c r="O37954" s="92">
        <v>288</v>
      </c>
      <c r="P37954" s="92">
        <v>547</v>
      </c>
      <c r="Q37954" s="92">
        <v>259</v>
      </c>
      <c r="V37954" s="92">
        <v>547</v>
      </c>
      <c r="AN37954" s="92">
        <v>547</v>
      </c>
      <c r="AS37954" s="92">
        <v>52</v>
      </c>
      <c r="AT37954" s="92">
        <v>215</v>
      </c>
    </row>
    <row r="37955" spans="1:46">
      <c r="A37955" s="83" t="s">
        <v>163</v>
      </c>
      <c r="B37955" s="84">
        <v>43767.708333333336</v>
      </c>
      <c r="C37955" s="85">
        <v>43767</v>
      </c>
      <c r="D37955" s="83">
        <v>10</v>
      </c>
      <c r="E37955" s="84">
        <v>43767.416666666664</v>
      </c>
      <c r="F37955" s="86" t="s">
        <v>401</v>
      </c>
      <c r="G37955" s="87" t="s">
        <v>402</v>
      </c>
      <c r="H37955" s="92">
        <v>274</v>
      </c>
      <c r="I37955" s="92">
        <v>276</v>
      </c>
      <c r="J37955" s="92">
        <v>473</v>
      </c>
      <c r="K37955" s="92">
        <v>197</v>
      </c>
      <c r="O37955" s="92">
        <v>276</v>
      </c>
      <c r="P37955" s="92">
        <v>473</v>
      </c>
      <c r="Q37955" s="92">
        <v>197</v>
      </c>
      <c r="V37955" s="92">
        <v>473</v>
      </c>
      <c r="AN37955" s="92">
        <v>473</v>
      </c>
      <c r="AS37955" s="92">
        <v>55</v>
      </c>
      <c r="AT37955" s="92">
        <v>152</v>
      </c>
    </row>
    <row r="37956" spans="1:46">
      <c r="A37956" s="83" t="s">
        <v>163</v>
      </c>
      <c r="B37956" s="84">
        <v>43767.75</v>
      </c>
      <c r="C37956" s="85">
        <v>43767</v>
      </c>
      <c r="D37956" s="83">
        <v>11</v>
      </c>
      <c r="E37956" s="84">
        <v>43767.458333333336</v>
      </c>
      <c r="F37956" s="86" t="s">
        <v>401</v>
      </c>
      <c r="G37956" s="87" t="s">
        <v>402</v>
      </c>
      <c r="H37956" s="92">
        <v>257</v>
      </c>
      <c r="I37956" s="92">
        <v>259</v>
      </c>
      <c r="J37956" s="92">
        <v>369</v>
      </c>
      <c r="K37956" s="92">
        <v>110</v>
      </c>
      <c r="O37956" s="92">
        <v>259</v>
      </c>
      <c r="P37956" s="92">
        <v>369</v>
      </c>
      <c r="Q37956" s="92">
        <v>110</v>
      </c>
      <c r="V37956" s="92">
        <v>369</v>
      </c>
      <c r="AN37956" s="92">
        <v>369</v>
      </c>
      <c r="AS37956" s="92">
        <v>41</v>
      </c>
      <c r="AT37956" s="92">
        <v>80</v>
      </c>
    </row>
    <row r="37957" spans="1:46">
      <c r="A37957" s="83" t="s">
        <v>163</v>
      </c>
      <c r="B37957" s="84">
        <v>43767.791666666664</v>
      </c>
      <c r="C37957" s="85">
        <v>43767</v>
      </c>
      <c r="D37957" s="83">
        <v>12</v>
      </c>
      <c r="E37957" s="84">
        <v>43767.5</v>
      </c>
      <c r="F37957" s="86" t="s">
        <v>401</v>
      </c>
      <c r="G37957" s="87" t="s">
        <v>402</v>
      </c>
      <c r="H37957" s="92">
        <v>244</v>
      </c>
      <c r="I37957" s="92">
        <v>237</v>
      </c>
      <c r="J37957" s="92">
        <v>333</v>
      </c>
      <c r="K37957" s="92">
        <v>96</v>
      </c>
      <c r="O37957" s="92">
        <v>237</v>
      </c>
      <c r="P37957" s="92">
        <v>333</v>
      </c>
      <c r="Q37957" s="92">
        <v>96</v>
      </c>
      <c r="V37957" s="92">
        <v>333</v>
      </c>
      <c r="AN37957" s="92">
        <v>333</v>
      </c>
      <c r="AS37957" s="92">
        <v>51</v>
      </c>
      <c r="AT37957" s="92">
        <v>50</v>
      </c>
    </row>
    <row r="37958" spans="1:46">
      <c r="A37958" s="83" t="s">
        <v>163</v>
      </c>
      <c r="B37958" s="84">
        <v>43767.833333333336</v>
      </c>
      <c r="C37958" s="85">
        <v>43767</v>
      </c>
      <c r="D37958" s="83">
        <v>13</v>
      </c>
      <c r="E37958" s="84">
        <v>43767.541666666664</v>
      </c>
      <c r="F37958" s="86" t="s">
        <v>401</v>
      </c>
      <c r="G37958" s="87" t="s">
        <v>402</v>
      </c>
      <c r="H37958" s="92">
        <v>236</v>
      </c>
      <c r="I37958" s="92">
        <v>223</v>
      </c>
      <c r="J37958" s="92">
        <v>327</v>
      </c>
      <c r="K37958" s="92">
        <v>104</v>
      </c>
      <c r="O37958" s="92">
        <v>223</v>
      </c>
      <c r="P37958" s="92">
        <v>327</v>
      </c>
      <c r="Q37958" s="92">
        <v>104</v>
      </c>
      <c r="V37958" s="92">
        <v>327</v>
      </c>
      <c r="AN37958" s="92">
        <v>327</v>
      </c>
      <c r="AS37958" s="92">
        <v>-12</v>
      </c>
      <c r="AT37958" s="92">
        <v>122</v>
      </c>
    </row>
    <row r="37959" spans="1:46">
      <c r="A37959" s="83" t="s">
        <v>163</v>
      </c>
      <c r="B37959" s="84">
        <v>43767.875</v>
      </c>
      <c r="C37959" s="85">
        <v>43767</v>
      </c>
      <c r="D37959" s="83">
        <v>14</v>
      </c>
      <c r="E37959" s="84">
        <v>43767.583333333336</v>
      </c>
      <c r="F37959" s="86" t="s">
        <v>401</v>
      </c>
      <c r="G37959" s="87" t="s">
        <v>402</v>
      </c>
      <c r="H37959" s="92">
        <v>233</v>
      </c>
      <c r="I37959" s="92">
        <v>215</v>
      </c>
      <c r="J37959" s="92">
        <v>320</v>
      </c>
      <c r="K37959" s="92">
        <v>105</v>
      </c>
      <c r="O37959" s="92">
        <v>215</v>
      </c>
      <c r="P37959" s="92">
        <v>320</v>
      </c>
      <c r="Q37959" s="92">
        <v>105</v>
      </c>
      <c r="V37959" s="92">
        <v>320</v>
      </c>
      <c r="AN37959" s="92">
        <v>320</v>
      </c>
      <c r="AS37959" s="92">
        <v>2</v>
      </c>
      <c r="AT37959" s="92">
        <v>110</v>
      </c>
    </row>
    <row r="37960" spans="1:46">
      <c r="A37960" s="83" t="s">
        <v>163</v>
      </c>
      <c r="B37960" s="84">
        <v>43767.916666666664</v>
      </c>
      <c r="C37960" s="85">
        <v>43767</v>
      </c>
      <c r="D37960" s="83">
        <v>15</v>
      </c>
      <c r="E37960" s="84">
        <v>43767.625</v>
      </c>
      <c r="F37960" s="86" t="s">
        <v>401</v>
      </c>
      <c r="G37960" s="87" t="s">
        <v>402</v>
      </c>
      <c r="H37960" s="92">
        <v>229</v>
      </c>
      <c r="I37960" s="92">
        <v>207</v>
      </c>
      <c r="J37960" s="92">
        <v>356</v>
      </c>
      <c r="K37960" s="92">
        <v>149</v>
      </c>
      <c r="O37960" s="92">
        <v>207</v>
      </c>
      <c r="P37960" s="92">
        <v>356</v>
      </c>
      <c r="Q37960" s="92">
        <v>149</v>
      </c>
      <c r="V37960" s="92">
        <v>356</v>
      </c>
      <c r="AN37960" s="92">
        <v>356</v>
      </c>
      <c r="AS37960" s="92">
        <v>159</v>
      </c>
      <c r="AT37960" s="92">
        <v>0</v>
      </c>
    </row>
    <row r="37961" spans="1:46">
      <c r="A37961" s="83" t="s">
        <v>163</v>
      </c>
      <c r="B37961" s="84">
        <v>43767.958333333336</v>
      </c>
      <c r="C37961" s="85">
        <v>43767</v>
      </c>
      <c r="D37961" s="83">
        <v>16</v>
      </c>
      <c r="E37961" s="84">
        <v>43767.666666666664</v>
      </c>
      <c r="F37961" s="86" t="s">
        <v>401</v>
      </c>
      <c r="G37961" s="87" t="s">
        <v>402</v>
      </c>
      <c r="H37961" s="92">
        <v>230</v>
      </c>
      <c r="I37961" s="92">
        <v>197</v>
      </c>
      <c r="J37961" s="92">
        <v>312</v>
      </c>
      <c r="K37961" s="92">
        <v>115</v>
      </c>
      <c r="O37961" s="92">
        <v>197</v>
      </c>
      <c r="P37961" s="92">
        <v>312</v>
      </c>
      <c r="Q37961" s="92">
        <v>115</v>
      </c>
      <c r="V37961" s="92">
        <v>312</v>
      </c>
      <c r="AN37961" s="92">
        <v>312</v>
      </c>
      <c r="AS37961" s="92">
        <v>85</v>
      </c>
      <c r="AT37961" s="92">
        <v>41</v>
      </c>
    </row>
    <row r="37962" spans="1:46">
      <c r="A37962" s="83" t="s">
        <v>163</v>
      </c>
      <c r="B37962" s="84">
        <v>43768</v>
      </c>
      <c r="C37962" s="85">
        <v>43767</v>
      </c>
      <c r="D37962" s="83">
        <v>17</v>
      </c>
      <c r="E37962" s="84">
        <v>43767.708333333336</v>
      </c>
      <c r="F37962" s="86" t="s">
        <v>401</v>
      </c>
      <c r="G37962" s="87" t="s">
        <v>402</v>
      </c>
      <c r="H37962" s="92">
        <v>236</v>
      </c>
      <c r="I37962" s="92">
        <v>197</v>
      </c>
      <c r="J37962" s="92">
        <v>294</v>
      </c>
      <c r="K37962" s="92">
        <v>97</v>
      </c>
      <c r="O37962" s="92">
        <v>197</v>
      </c>
      <c r="P37962" s="92">
        <v>294</v>
      </c>
      <c r="Q37962" s="92">
        <v>97</v>
      </c>
      <c r="V37962" s="92">
        <v>294</v>
      </c>
      <c r="AN37962" s="92">
        <v>294</v>
      </c>
      <c r="AS37962" s="92">
        <v>3</v>
      </c>
      <c r="AT37962" s="92">
        <v>106</v>
      </c>
    </row>
    <row r="37963" spans="1:46">
      <c r="A37963" s="83" t="s">
        <v>163</v>
      </c>
      <c r="B37963" s="84">
        <v>43768.041666666664</v>
      </c>
      <c r="C37963" s="85">
        <v>43767</v>
      </c>
      <c r="D37963" s="83">
        <v>18</v>
      </c>
      <c r="E37963" s="84">
        <v>43767.75</v>
      </c>
      <c r="F37963" s="86" t="s">
        <v>401</v>
      </c>
      <c r="G37963" s="87" t="s">
        <v>402</v>
      </c>
      <c r="H37963" s="92">
        <v>241</v>
      </c>
      <c r="I37963" s="92">
        <v>210</v>
      </c>
      <c r="J37963" s="92">
        <v>341</v>
      </c>
      <c r="K37963" s="92">
        <v>131</v>
      </c>
      <c r="O37963" s="92">
        <v>210</v>
      </c>
      <c r="P37963" s="92">
        <v>341</v>
      </c>
      <c r="Q37963" s="92">
        <v>131</v>
      </c>
      <c r="V37963" s="92">
        <v>341</v>
      </c>
      <c r="AN37963" s="92">
        <v>341</v>
      </c>
      <c r="AS37963" s="92">
        <v>53</v>
      </c>
      <c r="AT37963" s="92">
        <v>93</v>
      </c>
    </row>
    <row r="37964" spans="1:46">
      <c r="A37964" s="83" t="s">
        <v>163</v>
      </c>
      <c r="B37964" s="84">
        <v>43768.083333333336</v>
      </c>
      <c r="C37964" s="85">
        <v>43767</v>
      </c>
      <c r="D37964" s="83">
        <v>19</v>
      </c>
      <c r="E37964" s="84">
        <v>43767.791666666664</v>
      </c>
      <c r="F37964" s="86" t="s">
        <v>401</v>
      </c>
      <c r="G37964" s="87" t="s">
        <v>402</v>
      </c>
      <c r="H37964" s="92">
        <v>250</v>
      </c>
      <c r="I37964" s="92">
        <v>223</v>
      </c>
      <c r="J37964" s="92">
        <v>444</v>
      </c>
      <c r="K37964" s="92">
        <v>221</v>
      </c>
      <c r="O37964" s="92">
        <v>223</v>
      </c>
      <c r="P37964" s="92">
        <v>444</v>
      </c>
      <c r="Q37964" s="92">
        <v>221</v>
      </c>
      <c r="V37964" s="92">
        <v>444</v>
      </c>
      <c r="AN37964" s="92">
        <v>444</v>
      </c>
      <c r="AS37964" s="92">
        <v>143</v>
      </c>
      <c r="AT37964" s="92">
        <v>101</v>
      </c>
    </row>
    <row r="37965" spans="1:46">
      <c r="A37965" s="83" t="s">
        <v>163</v>
      </c>
      <c r="B37965" s="84">
        <v>43768.125</v>
      </c>
      <c r="C37965" s="85">
        <v>43767</v>
      </c>
      <c r="D37965" s="83">
        <v>20</v>
      </c>
      <c r="E37965" s="84">
        <v>43767.833333333336</v>
      </c>
      <c r="F37965" s="86" t="s">
        <v>401</v>
      </c>
      <c r="G37965" s="87" t="s">
        <v>402</v>
      </c>
      <c r="H37965" s="92">
        <v>255</v>
      </c>
      <c r="I37965" s="92">
        <v>240</v>
      </c>
      <c r="J37965" s="92">
        <v>561</v>
      </c>
      <c r="K37965" s="92">
        <v>321</v>
      </c>
      <c r="O37965" s="92">
        <v>240</v>
      </c>
      <c r="P37965" s="92">
        <v>561</v>
      </c>
      <c r="Q37965" s="92">
        <v>321</v>
      </c>
      <c r="V37965" s="92">
        <v>561</v>
      </c>
      <c r="AN37965" s="92">
        <v>561</v>
      </c>
      <c r="AS37965" s="92">
        <v>177</v>
      </c>
      <c r="AT37965" s="92">
        <v>171</v>
      </c>
    </row>
    <row r="37966" spans="1:46">
      <c r="A37966" s="83" t="s">
        <v>163</v>
      </c>
      <c r="B37966" s="84">
        <v>43768.166666666664</v>
      </c>
      <c r="C37966" s="85">
        <v>43767</v>
      </c>
      <c r="D37966" s="83">
        <v>21</v>
      </c>
      <c r="E37966" s="84">
        <v>43767.875</v>
      </c>
      <c r="F37966" s="86" t="s">
        <v>401</v>
      </c>
      <c r="G37966" s="87" t="s">
        <v>402</v>
      </c>
      <c r="H37966" s="92">
        <v>256</v>
      </c>
      <c r="I37966" s="92">
        <v>248</v>
      </c>
      <c r="J37966" s="92">
        <v>488</v>
      </c>
      <c r="K37966" s="92">
        <v>240</v>
      </c>
      <c r="O37966" s="92">
        <v>248</v>
      </c>
      <c r="P37966" s="92">
        <v>488</v>
      </c>
      <c r="Q37966" s="92">
        <v>240</v>
      </c>
      <c r="V37966" s="92">
        <v>488</v>
      </c>
      <c r="AN37966" s="92">
        <v>488</v>
      </c>
      <c r="AS37966" s="92">
        <v>177</v>
      </c>
      <c r="AT37966" s="92">
        <v>87</v>
      </c>
    </row>
    <row r="37967" spans="1:46">
      <c r="A37967" s="83" t="s">
        <v>163</v>
      </c>
      <c r="B37967" s="84">
        <v>43768.208333333336</v>
      </c>
      <c r="C37967" s="85">
        <v>43767</v>
      </c>
      <c r="D37967" s="83">
        <v>22</v>
      </c>
      <c r="E37967" s="84">
        <v>43767.916666666664</v>
      </c>
      <c r="F37967" s="86" t="s">
        <v>401</v>
      </c>
      <c r="G37967" s="87" t="s">
        <v>402</v>
      </c>
      <c r="H37967" s="92">
        <v>250</v>
      </c>
      <c r="I37967" s="92">
        <v>244</v>
      </c>
      <c r="J37967" s="92">
        <v>425</v>
      </c>
      <c r="K37967" s="92">
        <v>181</v>
      </c>
      <c r="O37967" s="92">
        <v>244</v>
      </c>
      <c r="P37967" s="92">
        <v>425</v>
      </c>
      <c r="Q37967" s="92">
        <v>181</v>
      </c>
      <c r="V37967" s="92">
        <v>425</v>
      </c>
      <c r="AN37967" s="92">
        <v>425</v>
      </c>
      <c r="AS37967" s="92">
        <v>139</v>
      </c>
      <c r="AT37967" s="92">
        <v>66</v>
      </c>
    </row>
    <row r="37968" spans="1:46">
      <c r="A37968" s="83" t="s">
        <v>163</v>
      </c>
      <c r="B37968" s="84">
        <v>43768.25</v>
      </c>
      <c r="C37968" s="85">
        <v>43767</v>
      </c>
      <c r="D37968" s="83">
        <v>23</v>
      </c>
      <c r="E37968" s="84">
        <v>43767.958333333336</v>
      </c>
      <c r="F37968" s="86" t="s">
        <v>401</v>
      </c>
      <c r="G37968" s="87" t="s">
        <v>402</v>
      </c>
      <c r="H37968" s="92">
        <v>241</v>
      </c>
      <c r="I37968" s="92">
        <v>235</v>
      </c>
      <c r="J37968" s="92">
        <v>357</v>
      </c>
      <c r="K37968" s="92">
        <v>122</v>
      </c>
      <c r="O37968" s="92">
        <v>235</v>
      </c>
      <c r="P37968" s="92">
        <v>357</v>
      </c>
      <c r="Q37968" s="92">
        <v>122</v>
      </c>
      <c r="V37968" s="92">
        <v>357</v>
      </c>
      <c r="AN37968" s="92">
        <v>357</v>
      </c>
      <c r="AS37968" s="92">
        <v>16</v>
      </c>
      <c r="AT37968" s="92">
        <v>130</v>
      </c>
    </row>
    <row r="37969" spans="1:46">
      <c r="A37969" s="83" t="s">
        <v>163</v>
      </c>
      <c r="B37969" s="84">
        <v>43768.291666666664</v>
      </c>
      <c r="C37969" s="85">
        <v>43767</v>
      </c>
      <c r="D37969" s="83">
        <v>24</v>
      </c>
      <c r="E37969" s="84">
        <v>43768</v>
      </c>
      <c r="F37969" s="86" t="s">
        <v>401</v>
      </c>
      <c r="G37969" s="87" t="s">
        <v>402</v>
      </c>
      <c r="H37969" s="92">
        <v>234</v>
      </c>
      <c r="I37969" s="92">
        <v>228</v>
      </c>
      <c r="J37969" s="92">
        <v>310</v>
      </c>
      <c r="K37969" s="92">
        <v>82</v>
      </c>
      <c r="O37969" s="92">
        <v>228</v>
      </c>
      <c r="P37969" s="92">
        <v>310</v>
      </c>
      <c r="Q37969" s="92">
        <v>82</v>
      </c>
      <c r="V37969" s="92">
        <v>310</v>
      </c>
      <c r="AN37969" s="92">
        <v>310</v>
      </c>
      <c r="AS37969" s="92">
        <v>34</v>
      </c>
      <c r="AT37969" s="92">
        <v>70</v>
      </c>
    </row>
    <row r="37970" spans="1:46">
      <c r="A37970" s="83" t="s">
        <v>163</v>
      </c>
      <c r="B37970" s="84">
        <v>43768.333333333336</v>
      </c>
      <c r="C37970" s="85">
        <v>43768</v>
      </c>
      <c r="D37970" s="83">
        <v>1</v>
      </c>
      <c r="E37970" s="84">
        <v>43768.041666666664</v>
      </c>
      <c r="F37970" s="86" t="s">
        <v>401</v>
      </c>
      <c r="G37970" s="87" t="s">
        <v>402</v>
      </c>
      <c r="H37970" s="92">
        <v>223</v>
      </c>
      <c r="I37970" s="92">
        <v>223</v>
      </c>
      <c r="J37970" s="92">
        <v>223</v>
      </c>
      <c r="K37970" s="92">
        <v>0</v>
      </c>
      <c r="O37970" s="92">
        <v>223</v>
      </c>
      <c r="P37970" s="92">
        <v>223</v>
      </c>
      <c r="Q37970" s="92">
        <v>0</v>
      </c>
      <c r="V37970" s="92">
        <v>223</v>
      </c>
      <c r="AN37970" s="92">
        <v>223</v>
      </c>
      <c r="AS37970" s="92">
        <v>-111</v>
      </c>
      <c r="AT37970" s="92">
        <v>136</v>
      </c>
    </row>
    <row r="37971" spans="1:46">
      <c r="A37971" s="83" t="s">
        <v>163</v>
      </c>
      <c r="B37971" s="84">
        <v>43768.375</v>
      </c>
      <c r="C37971" s="85">
        <v>43768</v>
      </c>
      <c r="D37971" s="83">
        <v>2</v>
      </c>
      <c r="E37971" s="84">
        <v>43768.083333333336</v>
      </c>
      <c r="F37971" s="86" t="s">
        <v>401</v>
      </c>
      <c r="G37971" s="87" t="s">
        <v>402</v>
      </c>
      <c r="H37971" s="92">
        <v>223</v>
      </c>
      <c r="I37971" s="92">
        <v>223</v>
      </c>
      <c r="J37971" s="92">
        <v>223</v>
      </c>
      <c r="K37971" s="92">
        <v>0</v>
      </c>
      <c r="O37971" s="92">
        <v>223</v>
      </c>
      <c r="P37971" s="92">
        <v>223</v>
      </c>
      <c r="Q37971" s="92">
        <v>0</v>
      </c>
      <c r="V37971" s="92">
        <v>223</v>
      </c>
      <c r="AN37971" s="92">
        <v>223</v>
      </c>
      <c r="AS37971" s="92">
        <v>-111</v>
      </c>
      <c r="AT37971" s="92">
        <v>136</v>
      </c>
    </row>
    <row r="37972" spans="1:46">
      <c r="A37972" s="83" t="s">
        <v>163</v>
      </c>
      <c r="B37972" s="84">
        <v>43768.416666666664</v>
      </c>
      <c r="C37972" s="85">
        <v>43768</v>
      </c>
      <c r="D37972" s="83">
        <v>3</v>
      </c>
      <c r="E37972" s="84">
        <v>43768.125</v>
      </c>
      <c r="F37972" s="86" t="s">
        <v>401</v>
      </c>
      <c r="G37972" s="87" t="s">
        <v>402</v>
      </c>
      <c r="H37972" s="92">
        <v>230</v>
      </c>
      <c r="I37972" s="92">
        <v>224</v>
      </c>
      <c r="J37972" s="92">
        <v>173</v>
      </c>
      <c r="K37972" s="92">
        <v>-51</v>
      </c>
      <c r="O37972" s="92">
        <v>224</v>
      </c>
      <c r="P37972" s="92">
        <v>173</v>
      </c>
      <c r="Q37972" s="92">
        <v>-51</v>
      </c>
      <c r="V37972" s="92">
        <v>173</v>
      </c>
      <c r="AN37972" s="92">
        <v>173</v>
      </c>
      <c r="AS37972" s="92">
        <v>-155</v>
      </c>
      <c r="AT37972" s="92">
        <v>127</v>
      </c>
    </row>
    <row r="37973" spans="1:46">
      <c r="A37973" s="83" t="s">
        <v>163</v>
      </c>
      <c r="B37973" s="84">
        <v>43768.458333333336</v>
      </c>
      <c r="C37973" s="85">
        <v>43768</v>
      </c>
      <c r="D37973" s="83">
        <v>4</v>
      </c>
      <c r="E37973" s="84">
        <v>43768.166666666664</v>
      </c>
      <c r="F37973" s="86" t="s">
        <v>401</v>
      </c>
      <c r="G37973" s="87" t="s">
        <v>402</v>
      </c>
      <c r="H37973" s="92">
        <v>236</v>
      </c>
      <c r="I37973" s="92">
        <v>230</v>
      </c>
      <c r="J37973" s="92">
        <v>187</v>
      </c>
      <c r="K37973" s="92">
        <v>-43</v>
      </c>
      <c r="O37973" s="92">
        <v>230</v>
      </c>
      <c r="P37973" s="92">
        <v>187</v>
      </c>
      <c r="Q37973" s="92">
        <v>-43</v>
      </c>
      <c r="V37973" s="92">
        <v>187</v>
      </c>
      <c r="AN37973" s="92">
        <v>187</v>
      </c>
      <c r="AS37973" s="92">
        <v>-211</v>
      </c>
      <c r="AT37973" s="92">
        <v>168</v>
      </c>
    </row>
    <row r="37974" spans="1:46">
      <c r="A37974" s="83" t="s">
        <v>163</v>
      </c>
      <c r="B37974" s="84">
        <v>43768.5</v>
      </c>
      <c r="C37974" s="85">
        <v>43768</v>
      </c>
      <c r="D37974" s="83">
        <v>5</v>
      </c>
      <c r="E37974" s="84">
        <v>43768.208333333336</v>
      </c>
      <c r="F37974" s="86" t="s">
        <v>401</v>
      </c>
      <c r="G37974" s="87" t="s">
        <v>402</v>
      </c>
      <c r="H37974" s="92">
        <v>255</v>
      </c>
      <c r="I37974" s="92">
        <v>239</v>
      </c>
      <c r="J37974" s="92">
        <v>222</v>
      </c>
      <c r="K37974" s="92">
        <v>-17</v>
      </c>
      <c r="O37974" s="92">
        <v>239</v>
      </c>
      <c r="P37974" s="92">
        <v>222</v>
      </c>
      <c r="Q37974" s="92">
        <v>-17</v>
      </c>
      <c r="V37974" s="92">
        <v>222</v>
      </c>
      <c r="AN37974" s="92">
        <v>222</v>
      </c>
      <c r="AS37974" s="92">
        <v>-191</v>
      </c>
      <c r="AT37974" s="92">
        <v>171</v>
      </c>
    </row>
    <row r="37975" spans="1:46">
      <c r="A37975" s="83" t="s">
        <v>163</v>
      </c>
      <c r="B37975" s="84">
        <v>43768.541666666664</v>
      </c>
      <c r="C37975" s="85">
        <v>43768</v>
      </c>
      <c r="D37975" s="83">
        <v>6</v>
      </c>
      <c r="E37975" s="84">
        <v>43768.25</v>
      </c>
      <c r="F37975" s="86" t="s">
        <v>401</v>
      </c>
      <c r="G37975" s="87" t="s">
        <v>402</v>
      </c>
      <c r="H37975" s="92">
        <v>280</v>
      </c>
      <c r="I37975" s="92">
        <v>248</v>
      </c>
      <c r="J37975" s="92">
        <v>230</v>
      </c>
      <c r="K37975" s="92">
        <v>-18</v>
      </c>
      <c r="O37975" s="92">
        <v>248</v>
      </c>
      <c r="P37975" s="92">
        <v>230</v>
      </c>
      <c r="Q37975" s="92">
        <v>-18</v>
      </c>
      <c r="V37975" s="92">
        <v>230</v>
      </c>
      <c r="AN37975" s="92">
        <v>230</v>
      </c>
      <c r="AS37975" s="92">
        <v>-129</v>
      </c>
      <c r="AT37975" s="92">
        <v>109</v>
      </c>
    </row>
    <row r="37976" spans="1:46">
      <c r="A37976" s="83" t="s">
        <v>163</v>
      </c>
      <c r="B37976" s="84">
        <v>43768.583333333336</v>
      </c>
      <c r="C37976" s="85">
        <v>43768</v>
      </c>
      <c r="D37976" s="83">
        <v>7</v>
      </c>
      <c r="E37976" s="84">
        <v>43768.291666666664</v>
      </c>
      <c r="F37976" s="86" t="s">
        <v>401</v>
      </c>
      <c r="G37976" s="87" t="s">
        <v>402</v>
      </c>
      <c r="H37976" s="92">
        <v>301</v>
      </c>
      <c r="I37976" s="92">
        <v>272</v>
      </c>
      <c r="J37976" s="92">
        <v>280</v>
      </c>
      <c r="K37976" s="92">
        <v>8</v>
      </c>
      <c r="O37976" s="92">
        <v>272</v>
      </c>
      <c r="P37976" s="92">
        <v>280</v>
      </c>
      <c r="Q37976" s="92">
        <v>8</v>
      </c>
      <c r="V37976" s="92">
        <v>280</v>
      </c>
      <c r="AN37976" s="92">
        <v>280</v>
      </c>
      <c r="AS37976" s="92">
        <v>-128</v>
      </c>
      <c r="AT37976" s="92">
        <v>131</v>
      </c>
    </row>
    <row r="37977" spans="1:46">
      <c r="A37977" s="83" t="s">
        <v>163</v>
      </c>
      <c r="B37977" s="84">
        <v>43768.625</v>
      </c>
      <c r="C37977" s="85">
        <v>43768</v>
      </c>
      <c r="D37977" s="83">
        <v>8</v>
      </c>
      <c r="E37977" s="84">
        <v>43768.333333333336</v>
      </c>
      <c r="F37977" s="86" t="s">
        <v>401</v>
      </c>
      <c r="G37977" s="87" t="s">
        <v>402</v>
      </c>
      <c r="H37977" s="92">
        <v>320</v>
      </c>
      <c r="I37977" s="92">
        <v>296</v>
      </c>
      <c r="J37977" s="92">
        <v>391</v>
      </c>
      <c r="K37977" s="92">
        <v>95</v>
      </c>
      <c r="O37977" s="92">
        <v>296</v>
      </c>
      <c r="P37977" s="92">
        <v>391</v>
      </c>
      <c r="Q37977" s="92">
        <v>95</v>
      </c>
      <c r="V37977" s="92">
        <v>391</v>
      </c>
      <c r="AN37977" s="92">
        <v>391</v>
      </c>
      <c r="AS37977" s="92">
        <v>-88</v>
      </c>
      <c r="AT37977" s="92">
        <v>177</v>
      </c>
    </row>
    <row r="37978" spans="1:46">
      <c r="A37978" s="83" t="s">
        <v>163</v>
      </c>
      <c r="B37978" s="84">
        <v>43768.666666666664</v>
      </c>
      <c r="C37978" s="85">
        <v>43768</v>
      </c>
      <c r="D37978" s="83">
        <v>9</v>
      </c>
      <c r="E37978" s="84">
        <v>43768.375</v>
      </c>
      <c r="F37978" s="86" t="s">
        <v>401</v>
      </c>
      <c r="G37978" s="87" t="s">
        <v>402</v>
      </c>
      <c r="H37978" s="92">
        <v>311</v>
      </c>
      <c r="I37978" s="92">
        <v>304</v>
      </c>
      <c r="J37978" s="92">
        <v>416</v>
      </c>
      <c r="K37978" s="92">
        <v>112</v>
      </c>
      <c r="O37978" s="92">
        <v>304</v>
      </c>
      <c r="P37978" s="92">
        <v>416</v>
      </c>
      <c r="Q37978" s="92">
        <v>112</v>
      </c>
      <c r="V37978" s="92">
        <v>416</v>
      </c>
      <c r="AN37978" s="92">
        <v>416</v>
      </c>
      <c r="AS37978" s="92">
        <v>-81</v>
      </c>
      <c r="AT37978" s="92">
        <v>187</v>
      </c>
    </row>
    <row r="37979" spans="1:46">
      <c r="A37979" s="83" t="s">
        <v>163</v>
      </c>
      <c r="B37979" s="84">
        <v>43768.708333333336</v>
      </c>
      <c r="C37979" s="85">
        <v>43768</v>
      </c>
      <c r="D37979" s="83">
        <v>10</v>
      </c>
      <c r="E37979" s="84">
        <v>43768.416666666664</v>
      </c>
      <c r="F37979" s="86" t="s">
        <v>401</v>
      </c>
      <c r="G37979" s="87" t="s">
        <v>402</v>
      </c>
      <c r="H37979" s="92">
        <v>293</v>
      </c>
      <c r="I37979" s="92">
        <v>288</v>
      </c>
      <c r="J37979" s="92">
        <v>415</v>
      </c>
      <c r="K37979" s="92">
        <v>127</v>
      </c>
      <c r="O37979" s="92">
        <v>288</v>
      </c>
      <c r="P37979" s="92">
        <v>415</v>
      </c>
      <c r="Q37979" s="92">
        <v>127</v>
      </c>
      <c r="V37979" s="92">
        <v>415</v>
      </c>
      <c r="AN37979" s="92">
        <v>415</v>
      </c>
      <c r="AS37979" s="92">
        <v>-63</v>
      </c>
      <c r="AT37979" s="92">
        <v>190</v>
      </c>
    </row>
    <row r="37980" spans="1:46">
      <c r="A37980" s="83" t="s">
        <v>163</v>
      </c>
      <c r="B37980" s="84">
        <v>43768.75</v>
      </c>
      <c r="C37980" s="85">
        <v>43768</v>
      </c>
      <c r="D37980" s="83">
        <v>11</v>
      </c>
      <c r="E37980" s="84">
        <v>43768.458333333336</v>
      </c>
      <c r="F37980" s="86" t="s">
        <v>401</v>
      </c>
      <c r="G37980" s="87" t="s">
        <v>402</v>
      </c>
      <c r="H37980" s="92">
        <v>268</v>
      </c>
      <c r="I37980" s="92">
        <v>271</v>
      </c>
      <c r="J37980" s="92">
        <v>319</v>
      </c>
      <c r="K37980" s="92">
        <v>48</v>
      </c>
      <c r="O37980" s="92">
        <v>271</v>
      </c>
      <c r="P37980" s="92">
        <v>319</v>
      </c>
      <c r="Q37980" s="92">
        <v>48</v>
      </c>
      <c r="V37980" s="92">
        <v>319</v>
      </c>
      <c r="AN37980" s="92">
        <v>319</v>
      </c>
      <c r="AS37980" s="92">
        <v>-109</v>
      </c>
      <c r="AT37980" s="92">
        <v>162</v>
      </c>
    </row>
    <row r="37981" spans="1:46">
      <c r="A37981" s="83" t="s">
        <v>163</v>
      </c>
      <c r="B37981" s="84">
        <v>43768.791666666664</v>
      </c>
      <c r="C37981" s="85">
        <v>43768</v>
      </c>
      <c r="D37981" s="83">
        <v>12</v>
      </c>
      <c r="E37981" s="84">
        <v>43768.5</v>
      </c>
      <c r="F37981" s="86" t="s">
        <v>401</v>
      </c>
      <c r="G37981" s="87" t="s">
        <v>402</v>
      </c>
      <c r="H37981" s="92">
        <v>246</v>
      </c>
      <c r="I37981" s="92">
        <v>251</v>
      </c>
      <c r="J37981" s="92">
        <v>354</v>
      </c>
      <c r="K37981" s="92">
        <v>103</v>
      </c>
      <c r="O37981" s="92">
        <v>251</v>
      </c>
      <c r="P37981" s="92">
        <v>354</v>
      </c>
      <c r="Q37981" s="92">
        <v>103</v>
      </c>
      <c r="V37981" s="92">
        <v>354</v>
      </c>
      <c r="AN37981" s="92">
        <v>354</v>
      </c>
      <c r="AS37981" s="92">
        <v>-10</v>
      </c>
      <c r="AT37981" s="92">
        <v>118</v>
      </c>
    </row>
    <row r="37982" spans="1:46">
      <c r="A37982" s="83" t="s">
        <v>163</v>
      </c>
      <c r="B37982" s="84">
        <v>43768.833333333336</v>
      </c>
      <c r="C37982" s="85">
        <v>43768</v>
      </c>
      <c r="D37982" s="83">
        <v>13</v>
      </c>
      <c r="E37982" s="84">
        <v>43768.541666666664</v>
      </c>
      <c r="F37982" s="86" t="s">
        <v>401</v>
      </c>
      <c r="G37982" s="87" t="s">
        <v>402</v>
      </c>
      <c r="H37982" s="92">
        <v>233</v>
      </c>
      <c r="I37982" s="92">
        <v>233</v>
      </c>
      <c r="J37982" s="92">
        <v>355</v>
      </c>
      <c r="K37982" s="92">
        <v>122</v>
      </c>
      <c r="O37982" s="92">
        <v>233</v>
      </c>
      <c r="P37982" s="92">
        <v>355</v>
      </c>
      <c r="Q37982" s="92">
        <v>122</v>
      </c>
      <c r="V37982" s="92">
        <v>355</v>
      </c>
      <c r="AN37982" s="92">
        <v>355</v>
      </c>
      <c r="AS37982" s="92">
        <v>-30</v>
      </c>
      <c r="AT37982" s="92">
        <v>159</v>
      </c>
    </row>
    <row r="37983" spans="1:46">
      <c r="A37983" s="83" t="s">
        <v>163</v>
      </c>
      <c r="B37983" s="84">
        <v>43768.875</v>
      </c>
      <c r="C37983" s="85">
        <v>43768</v>
      </c>
      <c r="D37983" s="83">
        <v>14</v>
      </c>
      <c r="E37983" s="84">
        <v>43768.583333333336</v>
      </c>
      <c r="F37983" s="86" t="s">
        <v>401</v>
      </c>
      <c r="G37983" s="87" t="s">
        <v>402</v>
      </c>
      <c r="H37983" s="92">
        <v>229</v>
      </c>
      <c r="I37983" s="92">
        <v>218</v>
      </c>
      <c r="J37983" s="92">
        <v>418</v>
      </c>
      <c r="K37983" s="92">
        <v>200</v>
      </c>
      <c r="O37983" s="92">
        <v>218</v>
      </c>
      <c r="P37983" s="92">
        <v>418</v>
      </c>
      <c r="Q37983" s="92">
        <v>200</v>
      </c>
      <c r="V37983" s="92">
        <v>418</v>
      </c>
      <c r="AN37983" s="92">
        <v>418</v>
      </c>
      <c r="AS37983" s="92">
        <v>65</v>
      </c>
      <c r="AT37983" s="92">
        <v>142</v>
      </c>
    </row>
    <row r="37984" spans="1:46">
      <c r="A37984" s="83" t="s">
        <v>163</v>
      </c>
      <c r="B37984" s="84">
        <v>43768.916666666664</v>
      </c>
      <c r="C37984" s="85">
        <v>43768</v>
      </c>
      <c r="D37984" s="83">
        <v>15</v>
      </c>
      <c r="E37984" s="84">
        <v>43768.625</v>
      </c>
      <c r="F37984" s="86" t="s">
        <v>401</v>
      </c>
      <c r="G37984" s="87" t="s">
        <v>402</v>
      </c>
      <c r="H37984" s="92">
        <v>225</v>
      </c>
      <c r="I37984" s="92">
        <v>210</v>
      </c>
      <c r="J37984" s="92">
        <v>368</v>
      </c>
      <c r="K37984" s="92">
        <v>158</v>
      </c>
      <c r="O37984" s="92">
        <v>210</v>
      </c>
      <c r="P37984" s="92">
        <v>368</v>
      </c>
      <c r="Q37984" s="92">
        <v>158</v>
      </c>
      <c r="V37984" s="92">
        <v>368</v>
      </c>
      <c r="AN37984" s="92">
        <v>368</v>
      </c>
      <c r="AS37984" s="92">
        <v>19</v>
      </c>
      <c r="AT37984" s="92">
        <v>145</v>
      </c>
    </row>
    <row r="37985" spans="1:46">
      <c r="A37985" s="83" t="s">
        <v>163</v>
      </c>
      <c r="B37985" s="84">
        <v>43768.958333333336</v>
      </c>
      <c r="C37985" s="85">
        <v>43768</v>
      </c>
      <c r="D37985" s="83">
        <v>16</v>
      </c>
      <c r="E37985" s="84">
        <v>43768.666666666664</v>
      </c>
      <c r="F37985" s="86" t="s">
        <v>401</v>
      </c>
      <c r="G37985" s="87" t="s">
        <v>402</v>
      </c>
      <c r="H37985" s="92">
        <v>226</v>
      </c>
      <c r="I37985" s="92">
        <v>205</v>
      </c>
      <c r="J37985" s="92">
        <v>307</v>
      </c>
      <c r="K37985" s="92">
        <v>102</v>
      </c>
      <c r="O37985" s="92">
        <v>205</v>
      </c>
      <c r="P37985" s="92">
        <v>307</v>
      </c>
      <c r="Q37985" s="92">
        <v>102</v>
      </c>
      <c r="V37985" s="92">
        <v>307</v>
      </c>
      <c r="AN37985" s="92">
        <v>307</v>
      </c>
      <c r="AS37985" s="92">
        <v>67</v>
      </c>
      <c r="AT37985" s="92">
        <v>43</v>
      </c>
    </row>
    <row r="37986" spans="1:46">
      <c r="A37986" s="83" t="s">
        <v>163</v>
      </c>
      <c r="B37986" s="84">
        <v>43769</v>
      </c>
      <c r="C37986" s="85">
        <v>43768</v>
      </c>
      <c r="D37986" s="83">
        <v>17</v>
      </c>
      <c r="E37986" s="84">
        <v>43768.708333333336</v>
      </c>
      <c r="F37986" s="86" t="s">
        <v>401</v>
      </c>
      <c r="G37986" s="87" t="s">
        <v>402</v>
      </c>
      <c r="H37986" s="92">
        <v>230</v>
      </c>
      <c r="I37986" s="92">
        <v>201</v>
      </c>
      <c r="J37986" s="92">
        <v>269</v>
      </c>
      <c r="K37986" s="92">
        <v>68</v>
      </c>
      <c r="O37986" s="92">
        <v>201</v>
      </c>
      <c r="P37986" s="92">
        <v>269</v>
      </c>
      <c r="Q37986" s="92">
        <v>68</v>
      </c>
      <c r="V37986" s="92">
        <v>269</v>
      </c>
      <c r="AN37986" s="92">
        <v>269</v>
      </c>
      <c r="AS37986" s="92">
        <v>-44</v>
      </c>
      <c r="AT37986" s="92">
        <v>122</v>
      </c>
    </row>
    <row r="37987" spans="1:46">
      <c r="A37987" s="83" t="s">
        <v>163</v>
      </c>
      <c r="B37987" s="84">
        <v>43769.041666666664</v>
      </c>
      <c r="C37987" s="85">
        <v>43768</v>
      </c>
      <c r="D37987" s="83">
        <v>18</v>
      </c>
      <c r="E37987" s="84">
        <v>43768.75</v>
      </c>
      <c r="F37987" s="86" t="s">
        <v>401</v>
      </c>
      <c r="G37987" s="87" t="s">
        <v>402</v>
      </c>
      <c r="H37987" s="92">
        <v>240</v>
      </c>
      <c r="I37987" s="92">
        <v>207</v>
      </c>
      <c r="J37987" s="92">
        <v>263</v>
      </c>
      <c r="K37987" s="92">
        <v>56</v>
      </c>
      <c r="O37987" s="92">
        <v>207</v>
      </c>
      <c r="P37987" s="92">
        <v>263</v>
      </c>
      <c r="Q37987" s="92">
        <v>56</v>
      </c>
      <c r="V37987" s="92">
        <v>263</v>
      </c>
      <c r="AN37987" s="92">
        <v>263</v>
      </c>
      <c r="AS37987" s="92">
        <v>-39</v>
      </c>
      <c r="AT37987" s="92">
        <v>116</v>
      </c>
    </row>
    <row r="37988" spans="1:46">
      <c r="A37988" s="83" t="s">
        <v>163</v>
      </c>
      <c r="B37988" s="84">
        <v>43769.083333333336</v>
      </c>
      <c r="C37988" s="85">
        <v>43768</v>
      </c>
      <c r="D37988" s="83">
        <v>19</v>
      </c>
      <c r="E37988" s="84">
        <v>43768.791666666664</v>
      </c>
      <c r="F37988" s="86" t="s">
        <v>401</v>
      </c>
      <c r="G37988" s="87" t="s">
        <v>402</v>
      </c>
      <c r="H37988" s="92">
        <v>250</v>
      </c>
      <c r="I37988" s="92">
        <v>218</v>
      </c>
      <c r="J37988" s="92">
        <v>291</v>
      </c>
      <c r="K37988" s="92">
        <v>73</v>
      </c>
      <c r="O37988" s="92">
        <v>218</v>
      </c>
      <c r="P37988" s="92">
        <v>291</v>
      </c>
      <c r="Q37988" s="92">
        <v>73</v>
      </c>
      <c r="V37988" s="92">
        <v>291</v>
      </c>
      <c r="AN37988" s="92">
        <v>291</v>
      </c>
      <c r="AS37988" s="92">
        <v>-36</v>
      </c>
      <c r="AT37988" s="92">
        <v>140</v>
      </c>
    </row>
    <row r="37989" spans="1:46">
      <c r="A37989" s="83" t="s">
        <v>163</v>
      </c>
      <c r="B37989" s="84">
        <v>43769.125</v>
      </c>
      <c r="C37989" s="85">
        <v>43768</v>
      </c>
      <c r="D37989" s="83">
        <v>20</v>
      </c>
      <c r="E37989" s="84">
        <v>43768.833333333336</v>
      </c>
      <c r="F37989" s="86" t="s">
        <v>401</v>
      </c>
      <c r="G37989" s="87" t="s">
        <v>402</v>
      </c>
      <c r="H37989" s="92">
        <v>253</v>
      </c>
      <c r="I37989" s="92">
        <v>234</v>
      </c>
      <c r="J37989" s="92">
        <v>372</v>
      </c>
      <c r="K37989" s="92">
        <v>138</v>
      </c>
      <c r="O37989" s="92">
        <v>234</v>
      </c>
      <c r="P37989" s="92">
        <v>372</v>
      </c>
      <c r="Q37989" s="92">
        <v>138</v>
      </c>
      <c r="V37989" s="92">
        <v>372</v>
      </c>
      <c r="AN37989" s="92">
        <v>372</v>
      </c>
      <c r="AS37989" s="92">
        <v>-78</v>
      </c>
      <c r="AT37989" s="92">
        <v>246</v>
      </c>
    </row>
    <row r="37990" spans="1:46">
      <c r="A37990" s="83" t="s">
        <v>163</v>
      </c>
      <c r="B37990" s="84">
        <v>43769.166666666664</v>
      </c>
      <c r="C37990" s="85">
        <v>43768</v>
      </c>
      <c r="D37990" s="83">
        <v>21</v>
      </c>
      <c r="E37990" s="84">
        <v>43768.875</v>
      </c>
      <c r="F37990" s="86" t="s">
        <v>401</v>
      </c>
      <c r="G37990" s="87" t="s">
        <v>402</v>
      </c>
      <c r="H37990" s="92">
        <v>248</v>
      </c>
      <c r="I37990" s="92">
        <v>237</v>
      </c>
      <c r="J37990" s="92">
        <v>337</v>
      </c>
      <c r="K37990" s="92">
        <v>100</v>
      </c>
      <c r="O37990" s="92">
        <v>237</v>
      </c>
      <c r="P37990" s="92">
        <v>337</v>
      </c>
      <c r="Q37990" s="92">
        <v>100</v>
      </c>
      <c r="V37990" s="92">
        <v>337</v>
      </c>
      <c r="AN37990" s="92">
        <v>337</v>
      </c>
      <c r="AS37990" s="92">
        <v>24</v>
      </c>
      <c r="AT37990" s="92">
        <v>108</v>
      </c>
    </row>
    <row r="37991" spans="1:46">
      <c r="A37991" s="83" t="s">
        <v>163</v>
      </c>
      <c r="B37991" s="84">
        <v>43769.208333333336</v>
      </c>
      <c r="C37991" s="85">
        <v>43768</v>
      </c>
      <c r="D37991" s="83">
        <v>22</v>
      </c>
      <c r="E37991" s="84">
        <v>43768.916666666664</v>
      </c>
      <c r="F37991" s="86" t="s">
        <v>401</v>
      </c>
      <c r="G37991" s="87" t="s">
        <v>402</v>
      </c>
      <c r="H37991" s="92">
        <v>239</v>
      </c>
      <c r="I37991" s="92">
        <v>241</v>
      </c>
      <c r="J37991" s="92">
        <v>362</v>
      </c>
      <c r="K37991" s="92">
        <v>121</v>
      </c>
      <c r="O37991" s="92">
        <v>241</v>
      </c>
      <c r="P37991" s="92">
        <v>362</v>
      </c>
      <c r="Q37991" s="92">
        <v>121</v>
      </c>
      <c r="V37991" s="92">
        <v>362</v>
      </c>
      <c r="AN37991" s="92">
        <v>362</v>
      </c>
      <c r="AS37991" s="92">
        <v>98</v>
      </c>
      <c r="AT37991" s="92">
        <v>55</v>
      </c>
    </row>
    <row r="37992" spans="1:46">
      <c r="A37992" s="83" t="s">
        <v>163</v>
      </c>
      <c r="B37992" s="84">
        <v>43769.25</v>
      </c>
      <c r="C37992" s="85">
        <v>43768</v>
      </c>
      <c r="D37992" s="83">
        <v>23</v>
      </c>
      <c r="E37992" s="84">
        <v>43768.958333333336</v>
      </c>
      <c r="F37992" s="86" t="s">
        <v>401</v>
      </c>
      <c r="G37992" s="87" t="s">
        <v>402</v>
      </c>
      <c r="H37992" s="92">
        <v>230</v>
      </c>
      <c r="I37992" s="92">
        <v>231</v>
      </c>
      <c r="J37992" s="92">
        <v>316</v>
      </c>
      <c r="K37992" s="92">
        <v>85</v>
      </c>
      <c r="O37992" s="92">
        <v>231</v>
      </c>
      <c r="P37992" s="92">
        <v>316</v>
      </c>
      <c r="Q37992" s="92">
        <v>85</v>
      </c>
      <c r="V37992" s="92">
        <v>316</v>
      </c>
      <c r="AN37992" s="92">
        <v>316</v>
      </c>
      <c r="AS37992" s="92">
        <v>24</v>
      </c>
      <c r="AT37992" s="92">
        <v>93</v>
      </c>
    </row>
    <row r="37993" spans="1:46">
      <c r="A37993" s="83" t="s">
        <v>163</v>
      </c>
      <c r="B37993" s="84">
        <v>43769.291666666664</v>
      </c>
      <c r="C37993" s="85">
        <v>43768</v>
      </c>
      <c r="D37993" s="83">
        <v>24</v>
      </c>
      <c r="E37993" s="84">
        <v>43769</v>
      </c>
      <c r="F37993" s="86" t="s">
        <v>401</v>
      </c>
      <c r="G37993" s="87" t="s">
        <v>402</v>
      </c>
      <c r="H37993" s="92">
        <v>222</v>
      </c>
      <c r="I37993" s="92">
        <v>222</v>
      </c>
      <c r="J37993" s="92">
        <v>212</v>
      </c>
      <c r="K37993" s="92">
        <v>-10</v>
      </c>
      <c r="O37993" s="92">
        <v>222</v>
      </c>
      <c r="P37993" s="92">
        <v>212</v>
      </c>
      <c r="Q37993" s="92">
        <v>-10</v>
      </c>
      <c r="V37993" s="92">
        <v>212</v>
      </c>
      <c r="AN37993" s="92">
        <v>212</v>
      </c>
      <c r="AS37993" s="92">
        <v>-159</v>
      </c>
      <c r="AT37993" s="92">
        <v>181</v>
      </c>
    </row>
    <row r="37994" spans="1:46">
      <c r="A37994" s="83" t="s">
        <v>163</v>
      </c>
      <c r="B37994" s="84">
        <v>43769.333333333336</v>
      </c>
      <c r="C37994" s="85">
        <v>43769</v>
      </c>
      <c r="D37994" s="83">
        <v>1</v>
      </c>
      <c r="E37994" s="84">
        <v>43769.041666666664</v>
      </c>
      <c r="F37994" s="86" t="s">
        <v>401</v>
      </c>
      <c r="G37994" s="87" t="s">
        <v>402</v>
      </c>
      <c r="H37994" s="92">
        <v>234</v>
      </c>
      <c r="I37994" s="92">
        <v>213</v>
      </c>
      <c r="J37994" s="92">
        <v>151</v>
      </c>
      <c r="K37994" s="92">
        <v>-62</v>
      </c>
      <c r="O37994" s="92">
        <v>213</v>
      </c>
      <c r="P37994" s="92">
        <v>151</v>
      </c>
      <c r="Q37994" s="92">
        <v>-62</v>
      </c>
      <c r="V37994" s="92">
        <v>151</v>
      </c>
      <c r="AN37994" s="92">
        <v>151</v>
      </c>
      <c r="AS37994" s="92">
        <v>-251</v>
      </c>
      <c r="AT37994" s="92">
        <v>195</v>
      </c>
    </row>
    <row r="37995" spans="1:46">
      <c r="A37995" s="83" t="s">
        <v>163</v>
      </c>
      <c r="B37995" s="84">
        <v>43769.375</v>
      </c>
      <c r="C37995" s="85">
        <v>43769</v>
      </c>
      <c r="D37995" s="83">
        <v>2</v>
      </c>
      <c r="E37995" s="84">
        <v>43769.083333333336</v>
      </c>
      <c r="F37995" s="86" t="s">
        <v>401</v>
      </c>
      <c r="G37995" s="87" t="s">
        <v>402</v>
      </c>
      <c r="H37995" s="92">
        <v>235</v>
      </c>
      <c r="I37995" s="92">
        <v>214</v>
      </c>
      <c r="J37995" s="92">
        <v>151</v>
      </c>
      <c r="K37995" s="92">
        <v>-63</v>
      </c>
      <c r="O37995" s="92">
        <v>214</v>
      </c>
      <c r="P37995" s="92">
        <v>151</v>
      </c>
      <c r="Q37995" s="92">
        <v>-63</v>
      </c>
      <c r="V37995" s="92">
        <v>151</v>
      </c>
      <c r="AN37995" s="92">
        <v>151</v>
      </c>
      <c r="AS37995" s="92">
        <v>-251</v>
      </c>
      <c r="AT37995" s="92">
        <v>195</v>
      </c>
    </row>
    <row r="37996" spans="1:46">
      <c r="A37996" s="83" t="s">
        <v>163</v>
      </c>
      <c r="B37996" s="84">
        <v>43769.416666666664</v>
      </c>
      <c r="C37996" s="85">
        <v>43769</v>
      </c>
      <c r="D37996" s="83">
        <v>3</v>
      </c>
      <c r="E37996" s="84">
        <v>43769.125</v>
      </c>
      <c r="F37996" s="86" t="s">
        <v>401</v>
      </c>
      <c r="G37996" s="87" t="s">
        <v>402</v>
      </c>
      <c r="H37996" s="92">
        <v>244</v>
      </c>
      <c r="I37996" s="92">
        <v>219</v>
      </c>
      <c r="J37996" s="92">
        <v>162</v>
      </c>
      <c r="K37996" s="92">
        <v>-57</v>
      </c>
      <c r="O37996" s="92">
        <v>219</v>
      </c>
      <c r="P37996" s="92">
        <v>162</v>
      </c>
      <c r="Q37996" s="92">
        <v>-57</v>
      </c>
      <c r="V37996" s="92">
        <v>162</v>
      </c>
      <c r="AN37996" s="92">
        <v>162</v>
      </c>
      <c r="AS37996" s="92">
        <v>-226</v>
      </c>
      <c r="AT37996" s="92">
        <v>176</v>
      </c>
    </row>
    <row r="37997" spans="1:46">
      <c r="A37997" s="83" t="s">
        <v>163</v>
      </c>
      <c r="B37997" s="84">
        <v>43769.458333333336</v>
      </c>
      <c r="C37997" s="85">
        <v>43769</v>
      </c>
      <c r="D37997" s="83">
        <v>4</v>
      </c>
      <c r="E37997" s="84">
        <v>43769.166666666664</v>
      </c>
      <c r="F37997" s="86" t="s">
        <v>401</v>
      </c>
      <c r="G37997" s="87" t="s">
        <v>402</v>
      </c>
      <c r="H37997" s="92">
        <v>250</v>
      </c>
      <c r="I37997" s="92">
        <v>220</v>
      </c>
      <c r="J37997" s="92">
        <v>152</v>
      </c>
      <c r="K37997" s="92">
        <v>-68</v>
      </c>
      <c r="O37997" s="92">
        <v>220</v>
      </c>
      <c r="P37997" s="92">
        <v>152</v>
      </c>
      <c r="Q37997" s="92">
        <v>-68</v>
      </c>
      <c r="V37997" s="92">
        <v>152</v>
      </c>
      <c r="AN37997" s="92">
        <v>152</v>
      </c>
      <c r="AS37997" s="92">
        <v>-227</v>
      </c>
      <c r="AT37997" s="92">
        <v>164</v>
      </c>
    </row>
    <row r="37998" spans="1:46">
      <c r="A37998" s="83" t="s">
        <v>163</v>
      </c>
      <c r="B37998" s="84">
        <v>43769.5</v>
      </c>
      <c r="C37998" s="85">
        <v>43769</v>
      </c>
      <c r="D37998" s="83">
        <v>5</v>
      </c>
      <c r="E37998" s="84">
        <v>43769.208333333336</v>
      </c>
      <c r="F37998" s="86" t="s">
        <v>401</v>
      </c>
      <c r="G37998" s="87" t="s">
        <v>402</v>
      </c>
      <c r="H37998" s="92">
        <v>259</v>
      </c>
      <c r="I37998" s="92">
        <v>229</v>
      </c>
      <c r="J37998" s="92">
        <v>155</v>
      </c>
      <c r="K37998" s="92">
        <v>-74</v>
      </c>
      <c r="O37998" s="92">
        <v>229</v>
      </c>
      <c r="P37998" s="92">
        <v>155</v>
      </c>
      <c r="Q37998" s="92">
        <v>-74</v>
      </c>
      <c r="V37998" s="92">
        <v>155</v>
      </c>
      <c r="AN37998" s="92">
        <v>155</v>
      </c>
      <c r="AS37998" s="92">
        <v>-216</v>
      </c>
      <c r="AT37998" s="92">
        <v>148</v>
      </c>
    </row>
    <row r="37999" spans="1:46">
      <c r="A37999" s="83" t="s">
        <v>163</v>
      </c>
      <c r="B37999" s="84">
        <v>43769.541666666664</v>
      </c>
      <c r="C37999" s="85">
        <v>43769</v>
      </c>
      <c r="D37999" s="83">
        <v>6</v>
      </c>
      <c r="E37999" s="84">
        <v>43769.25</v>
      </c>
      <c r="F37999" s="86" t="s">
        <v>401</v>
      </c>
      <c r="G37999" s="87" t="s">
        <v>402</v>
      </c>
      <c r="H37999" s="92">
        <v>284</v>
      </c>
      <c r="I37999" s="92">
        <v>233</v>
      </c>
      <c r="J37999" s="92">
        <v>168</v>
      </c>
      <c r="K37999" s="92">
        <v>-65</v>
      </c>
      <c r="O37999" s="92">
        <v>233</v>
      </c>
      <c r="P37999" s="92">
        <v>168</v>
      </c>
      <c r="Q37999" s="92">
        <v>-65</v>
      </c>
      <c r="V37999" s="92">
        <v>168</v>
      </c>
      <c r="AN37999" s="92">
        <v>168</v>
      </c>
      <c r="AS37999" s="92">
        <v>-187</v>
      </c>
      <c r="AT37999" s="92">
        <v>128</v>
      </c>
    </row>
    <row r="38000" spans="1:46">
      <c r="A38000" s="83" t="s">
        <v>163</v>
      </c>
      <c r="B38000" s="84">
        <v>43769.583333333336</v>
      </c>
      <c r="C38000" s="85">
        <v>43769</v>
      </c>
      <c r="D38000" s="83">
        <v>7</v>
      </c>
      <c r="E38000" s="84">
        <v>43769.291666666664</v>
      </c>
      <c r="F38000" s="86" t="s">
        <v>401</v>
      </c>
      <c r="G38000" s="87" t="s">
        <v>402</v>
      </c>
      <c r="H38000" s="92">
        <v>306</v>
      </c>
      <c r="I38000" s="92">
        <v>248</v>
      </c>
      <c r="J38000" s="92">
        <v>266</v>
      </c>
      <c r="K38000" s="92">
        <v>18</v>
      </c>
      <c r="O38000" s="92">
        <v>248</v>
      </c>
      <c r="P38000" s="92">
        <v>266</v>
      </c>
      <c r="Q38000" s="92">
        <v>18</v>
      </c>
      <c r="V38000" s="92">
        <v>266</v>
      </c>
      <c r="AN38000" s="92">
        <v>266</v>
      </c>
      <c r="AS38000" s="92">
        <v>-207</v>
      </c>
      <c r="AT38000" s="92">
        <v>231</v>
      </c>
    </row>
    <row r="38001" spans="1:46">
      <c r="A38001" s="83" t="s">
        <v>163</v>
      </c>
      <c r="B38001" s="84">
        <v>43769.625</v>
      </c>
      <c r="C38001" s="85">
        <v>43769</v>
      </c>
      <c r="D38001" s="83">
        <v>8</v>
      </c>
      <c r="E38001" s="84">
        <v>43769.333333333336</v>
      </c>
      <c r="F38001" s="86" t="s">
        <v>401</v>
      </c>
      <c r="G38001" s="87" t="s">
        <v>402</v>
      </c>
      <c r="H38001" s="92">
        <v>327</v>
      </c>
      <c r="I38001" s="92">
        <v>269</v>
      </c>
      <c r="J38001" s="92">
        <v>404</v>
      </c>
      <c r="K38001" s="92">
        <v>135</v>
      </c>
      <c r="O38001" s="92">
        <v>269</v>
      </c>
      <c r="P38001" s="92">
        <v>404</v>
      </c>
      <c r="Q38001" s="92">
        <v>135</v>
      </c>
      <c r="V38001" s="92">
        <v>404</v>
      </c>
      <c r="AN38001" s="92">
        <v>404</v>
      </c>
      <c r="AS38001" s="92">
        <v>-25</v>
      </c>
      <c r="AT38001" s="92">
        <v>163</v>
      </c>
    </row>
    <row r="38002" spans="1:46">
      <c r="A38002" s="83" t="s">
        <v>163</v>
      </c>
      <c r="B38002" s="84">
        <v>43769.666666666664</v>
      </c>
      <c r="C38002" s="85">
        <v>43769</v>
      </c>
      <c r="D38002" s="83">
        <v>9</v>
      </c>
      <c r="E38002" s="84">
        <v>43769.375</v>
      </c>
      <c r="F38002" s="86" t="s">
        <v>401</v>
      </c>
      <c r="G38002" s="87" t="s">
        <v>402</v>
      </c>
      <c r="H38002" s="92">
        <v>312</v>
      </c>
      <c r="I38002" s="92">
        <v>273</v>
      </c>
      <c r="J38002" s="92">
        <v>392</v>
      </c>
      <c r="K38002" s="92">
        <v>119</v>
      </c>
      <c r="O38002" s="92">
        <v>273</v>
      </c>
      <c r="P38002" s="92">
        <v>392</v>
      </c>
      <c r="Q38002" s="92">
        <v>119</v>
      </c>
      <c r="V38002" s="92">
        <v>392</v>
      </c>
      <c r="AN38002" s="92">
        <v>392</v>
      </c>
      <c r="AS38002" s="92">
        <v>-55</v>
      </c>
      <c r="AT38002" s="92">
        <v>179</v>
      </c>
    </row>
    <row r="38003" spans="1:46">
      <c r="A38003" s="83" t="s">
        <v>163</v>
      </c>
      <c r="B38003" s="84">
        <v>43769.708333333336</v>
      </c>
      <c r="C38003" s="85">
        <v>43769</v>
      </c>
      <c r="D38003" s="83">
        <v>10</v>
      </c>
      <c r="E38003" s="84">
        <v>43769.416666666664</v>
      </c>
      <c r="F38003" s="86" t="s">
        <v>401</v>
      </c>
      <c r="G38003" s="87" t="s">
        <v>402</v>
      </c>
      <c r="H38003" s="92">
        <v>285</v>
      </c>
      <c r="I38003" s="92">
        <v>266</v>
      </c>
      <c r="J38003" s="92">
        <v>389</v>
      </c>
      <c r="K38003" s="92">
        <v>123</v>
      </c>
      <c r="O38003" s="92">
        <v>266</v>
      </c>
      <c r="P38003" s="92">
        <v>389</v>
      </c>
      <c r="Q38003" s="92">
        <v>123</v>
      </c>
      <c r="V38003" s="92">
        <v>389</v>
      </c>
      <c r="AN38003" s="92">
        <v>389</v>
      </c>
      <c r="AS38003" s="92">
        <v>30</v>
      </c>
      <c r="AT38003" s="92">
        <v>97</v>
      </c>
    </row>
    <row r="38004" spans="1:46">
      <c r="A38004" s="83" t="s">
        <v>163</v>
      </c>
      <c r="B38004" s="84">
        <v>43769.75</v>
      </c>
      <c r="C38004" s="85">
        <v>43769</v>
      </c>
      <c r="D38004" s="83">
        <v>11</v>
      </c>
      <c r="E38004" s="84">
        <v>43769.458333333336</v>
      </c>
      <c r="F38004" s="86" t="s">
        <v>401</v>
      </c>
      <c r="G38004" s="87" t="s">
        <v>402</v>
      </c>
      <c r="H38004" s="92">
        <v>251</v>
      </c>
      <c r="I38004" s="92">
        <v>257</v>
      </c>
      <c r="J38004" s="92">
        <v>377</v>
      </c>
      <c r="K38004" s="92">
        <v>120</v>
      </c>
      <c r="O38004" s="92">
        <v>257</v>
      </c>
      <c r="P38004" s="92">
        <v>377</v>
      </c>
      <c r="Q38004" s="92">
        <v>120</v>
      </c>
      <c r="V38004" s="92">
        <v>377</v>
      </c>
      <c r="AN38004" s="92">
        <v>377</v>
      </c>
      <c r="AS38004" s="92">
        <v>3</v>
      </c>
      <c r="AT38004" s="92">
        <v>123</v>
      </c>
    </row>
    <row r="38005" spans="1:46">
      <c r="A38005" s="83" t="s">
        <v>163</v>
      </c>
      <c r="B38005" s="84">
        <v>43769.791666666664</v>
      </c>
      <c r="C38005" s="85">
        <v>43769</v>
      </c>
      <c r="D38005" s="83">
        <v>12</v>
      </c>
      <c r="E38005" s="84">
        <v>43769.5</v>
      </c>
      <c r="F38005" s="86" t="s">
        <v>401</v>
      </c>
      <c r="G38005" s="87" t="s">
        <v>402</v>
      </c>
      <c r="H38005" s="92">
        <v>235</v>
      </c>
      <c r="I38005" s="92">
        <v>237</v>
      </c>
      <c r="J38005" s="92">
        <v>352</v>
      </c>
      <c r="K38005" s="92">
        <v>115</v>
      </c>
      <c r="O38005" s="92">
        <v>237</v>
      </c>
      <c r="P38005" s="92">
        <v>352</v>
      </c>
      <c r="Q38005" s="92">
        <v>115</v>
      </c>
      <c r="V38005" s="92">
        <v>352</v>
      </c>
      <c r="AN38005" s="92">
        <v>352</v>
      </c>
      <c r="AS38005" s="92">
        <v>43</v>
      </c>
      <c r="AT38005" s="92">
        <v>77</v>
      </c>
    </row>
    <row r="38006" spans="1:46">
      <c r="A38006" s="83" t="s">
        <v>163</v>
      </c>
      <c r="B38006" s="84">
        <v>43769.833333333336</v>
      </c>
      <c r="C38006" s="85">
        <v>43769</v>
      </c>
      <c r="D38006" s="83">
        <v>13</v>
      </c>
      <c r="E38006" s="84">
        <v>43769.541666666664</v>
      </c>
      <c r="F38006" s="86" t="s">
        <v>401</v>
      </c>
      <c r="G38006" s="87" t="s">
        <v>402</v>
      </c>
      <c r="H38006" s="92">
        <v>223</v>
      </c>
      <c r="I38006" s="92">
        <v>224</v>
      </c>
      <c r="J38006" s="92">
        <v>377</v>
      </c>
      <c r="K38006" s="92">
        <v>153</v>
      </c>
      <c r="O38006" s="92">
        <v>224</v>
      </c>
      <c r="P38006" s="92">
        <v>377</v>
      </c>
      <c r="Q38006" s="92">
        <v>153</v>
      </c>
      <c r="V38006" s="92">
        <v>377</v>
      </c>
      <c r="AN38006" s="92">
        <v>377</v>
      </c>
      <c r="AS38006" s="92">
        <v>49</v>
      </c>
      <c r="AT38006" s="92">
        <v>111</v>
      </c>
    </row>
    <row r="38007" spans="1:46">
      <c r="A38007" s="83" t="s">
        <v>163</v>
      </c>
      <c r="B38007" s="84">
        <v>43769.875</v>
      </c>
      <c r="C38007" s="85">
        <v>43769</v>
      </c>
      <c r="D38007" s="83">
        <v>14</v>
      </c>
      <c r="E38007" s="84">
        <v>43769.583333333336</v>
      </c>
      <c r="F38007" s="86" t="s">
        <v>401</v>
      </c>
      <c r="G38007" s="87" t="s">
        <v>402</v>
      </c>
      <c r="H38007" s="92">
        <v>214</v>
      </c>
      <c r="I38007" s="92">
        <v>206</v>
      </c>
      <c r="J38007" s="92">
        <v>323</v>
      </c>
      <c r="K38007" s="92">
        <v>117</v>
      </c>
      <c r="O38007" s="92">
        <v>206</v>
      </c>
      <c r="P38007" s="92">
        <v>323</v>
      </c>
      <c r="Q38007" s="92">
        <v>117</v>
      </c>
      <c r="V38007" s="92">
        <v>323</v>
      </c>
      <c r="AN38007" s="92">
        <v>323</v>
      </c>
      <c r="AS38007" s="92">
        <v>24</v>
      </c>
      <c r="AT38007" s="92">
        <v>100</v>
      </c>
    </row>
    <row r="38008" spans="1:46">
      <c r="A38008" s="83" t="s">
        <v>163</v>
      </c>
      <c r="B38008" s="84">
        <v>43769.916666666664</v>
      </c>
      <c r="C38008" s="85">
        <v>43769</v>
      </c>
      <c r="D38008" s="83">
        <v>15</v>
      </c>
      <c r="E38008" s="84">
        <v>43769.625</v>
      </c>
      <c r="F38008" s="86" t="s">
        <v>401</v>
      </c>
      <c r="G38008" s="87" t="s">
        <v>402</v>
      </c>
      <c r="H38008" s="92">
        <v>206</v>
      </c>
      <c r="I38008" s="92">
        <v>202</v>
      </c>
      <c r="J38008" s="92">
        <v>303</v>
      </c>
      <c r="K38008" s="92">
        <v>101</v>
      </c>
      <c r="O38008" s="92">
        <v>202</v>
      </c>
      <c r="P38008" s="92">
        <v>303</v>
      </c>
      <c r="Q38008" s="92">
        <v>101</v>
      </c>
      <c r="V38008" s="92">
        <v>303</v>
      </c>
      <c r="AN38008" s="92">
        <v>303</v>
      </c>
      <c r="AS38008" s="92">
        <v>16</v>
      </c>
      <c r="AT38008" s="92">
        <v>92</v>
      </c>
    </row>
    <row r="38009" spans="1:46">
      <c r="A38009" s="83" t="s">
        <v>163</v>
      </c>
      <c r="B38009" s="84">
        <v>43769.958333333336</v>
      </c>
      <c r="C38009" s="85">
        <v>43769</v>
      </c>
      <c r="D38009" s="83">
        <v>16</v>
      </c>
      <c r="E38009" s="84">
        <v>43769.666666666664</v>
      </c>
      <c r="F38009" s="86" t="s">
        <v>401</v>
      </c>
      <c r="G38009" s="87" t="s">
        <v>402</v>
      </c>
      <c r="H38009" s="92">
        <v>204</v>
      </c>
      <c r="I38009" s="92">
        <v>193</v>
      </c>
      <c r="J38009" s="92">
        <v>307</v>
      </c>
      <c r="K38009" s="92">
        <v>114</v>
      </c>
      <c r="O38009" s="92">
        <v>193</v>
      </c>
      <c r="P38009" s="92">
        <v>307</v>
      </c>
      <c r="Q38009" s="92">
        <v>114</v>
      </c>
      <c r="V38009" s="92">
        <v>307</v>
      </c>
      <c r="AN38009" s="92">
        <v>307</v>
      </c>
      <c r="AS38009" s="92">
        <v>11</v>
      </c>
      <c r="AT38009" s="92">
        <v>110</v>
      </c>
    </row>
    <row r="38010" spans="1:46">
      <c r="A38010" s="83" t="s">
        <v>163</v>
      </c>
      <c r="B38010" s="84">
        <v>43770</v>
      </c>
      <c r="C38010" s="85">
        <v>43769</v>
      </c>
      <c r="D38010" s="83">
        <v>17</v>
      </c>
      <c r="E38010" s="84">
        <v>43769.708333333336</v>
      </c>
      <c r="F38010" s="86" t="s">
        <v>401</v>
      </c>
      <c r="G38010" s="87" t="s">
        <v>402</v>
      </c>
      <c r="H38010" s="92">
        <v>216</v>
      </c>
      <c r="I38010" s="92">
        <v>188</v>
      </c>
      <c r="J38010" s="92">
        <v>268</v>
      </c>
      <c r="K38010" s="92">
        <v>80</v>
      </c>
      <c r="O38010" s="92">
        <v>188</v>
      </c>
      <c r="P38010" s="92">
        <v>268</v>
      </c>
      <c r="Q38010" s="92">
        <v>80</v>
      </c>
      <c r="V38010" s="92">
        <v>268</v>
      </c>
      <c r="AN38010" s="92">
        <v>268</v>
      </c>
      <c r="AS38010" s="92">
        <v>-43</v>
      </c>
      <c r="AT38010" s="92">
        <v>131</v>
      </c>
    </row>
    <row r="38011" spans="1:46">
      <c r="A38011" s="83" t="s">
        <v>163</v>
      </c>
      <c r="B38011" s="84">
        <v>43770.041666666664</v>
      </c>
      <c r="C38011" s="85">
        <v>43769</v>
      </c>
      <c r="D38011" s="83">
        <v>18</v>
      </c>
      <c r="E38011" s="84">
        <v>43769.75</v>
      </c>
      <c r="F38011" s="86" t="s">
        <v>401</v>
      </c>
      <c r="G38011" s="87" t="s">
        <v>402</v>
      </c>
      <c r="H38011" s="92">
        <v>225</v>
      </c>
      <c r="I38011" s="92">
        <v>193</v>
      </c>
      <c r="J38011" s="92">
        <v>317</v>
      </c>
      <c r="K38011" s="92">
        <v>124</v>
      </c>
      <c r="O38011" s="92">
        <v>193</v>
      </c>
      <c r="P38011" s="92">
        <v>317</v>
      </c>
      <c r="Q38011" s="92">
        <v>124</v>
      </c>
      <c r="V38011" s="92">
        <v>317</v>
      </c>
      <c r="AN38011" s="92">
        <v>317</v>
      </c>
      <c r="AS38011" s="92">
        <v>19</v>
      </c>
      <c r="AT38011" s="92">
        <v>114</v>
      </c>
    </row>
    <row r="38012" spans="1:46">
      <c r="A38012" s="83" t="s">
        <v>163</v>
      </c>
      <c r="B38012" s="84">
        <v>43770.083333333336</v>
      </c>
      <c r="C38012" s="85">
        <v>43769</v>
      </c>
      <c r="D38012" s="83">
        <v>19</v>
      </c>
      <c r="E38012" s="84">
        <v>43769.791666666664</v>
      </c>
      <c r="F38012" s="86" t="s">
        <v>401</v>
      </c>
      <c r="G38012" s="87" t="s">
        <v>402</v>
      </c>
      <c r="H38012" s="92">
        <v>238</v>
      </c>
      <c r="I38012" s="92">
        <v>202</v>
      </c>
      <c r="J38012" s="92">
        <v>361</v>
      </c>
      <c r="K38012" s="92">
        <v>159</v>
      </c>
      <c r="O38012" s="92">
        <v>202</v>
      </c>
      <c r="P38012" s="92">
        <v>361</v>
      </c>
      <c r="Q38012" s="92">
        <v>159</v>
      </c>
      <c r="V38012" s="92">
        <v>361</v>
      </c>
      <c r="AN38012" s="92">
        <v>361</v>
      </c>
      <c r="AS38012" s="92">
        <v>45</v>
      </c>
      <c r="AT38012" s="92">
        <v>123</v>
      </c>
    </row>
    <row r="38013" spans="1:46">
      <c r="A38013" s="83" t="s">
        <v>163</v>
      </c>
      <c r="B38013" s="84">
        <v>43770.125</v>
      </c>
      <c r="C38013" s="85">
        <v>43769</v>
      </c>
      <c r="D38013" s="83">
        <v>20</v>
      </c>
      <c r="E38013" s="84">
        <v>43769.833333333336</v>
      </c>
      <c r="F38013" s="86" t="s">
        <v>401</v>
      </c>
      <c r="G38013" s="87" t="s">
        <v>402</v>
      </c>
      <c r="H38013" s="92">
        <v>246</v>
      </c>
      <c r="I38013" s="92">
        <v>212</v>
      </c>
      <c r="J38013" s="92">
        <v>407</v>
      </c>
      <c r="K38013" s="92">
        <v>195</v>
      </c>
      <c r="O38013" s="92">
        <v>212</v>
      </c>
      <c r="P38013" s="92">
        <v>407</v>
      </c>
      <c r="Q38013" s="92">
        <v>195</v>
      </c>
      <c r="V38013" s="92">
        <v>407</v>
      </c>
      <c r="AN38013" s="92">
        <v>407</v>
      </c>
      <c r="AS38013" s="92">
        <v>47</v>
      </c>
      <c r="AT38013" s="92">
        <v>156</v>
      </c>
    </row>
    <row r="38014" spans="1:46">
      <c r="A38014" s="83" t="s">
        <v>163</v>
      </c>
      <c r="B38014" s="84">
        <v>43770.166666666664</v>
      </c>
      <c r="C38014" s="85">
        <v>43769</v>
      </c>
      <c r="D38014" s="83">
        <v>21</v>
      </c>
      <c r="E38014" s="84">
        <v>43769.875</v>
      </c>
      <c r="F38014" s="86" t="s">
        <v>401</v>
      </c>
      <c r="G38014" s="87" t="s">
        <v>402</v>
      </c>
      <c r="H38014" s="92">
        <v>240</v>
      </c>
      <c r="I38014" s="92">
        <v>216</v>
      </c>
      <c r="J38014" s="92">
        <v>367</v>
      </c>
      <c r="K38014" s="92">
        <v>151</v>
      </c>
      <c r="O38014" s="92">
        <v>216</v>
      </c>
      <c r="P38014" s="92">
        <v>367</v>
      </c>
      <c r="Q38014" s="92">
        <v>151</v>
      </c>
      <c r="V38014" s="92">
        <v>367</v>
      </c>
      <c r="AN38014" s="92">
        <v>367</v>
      </c>
      <c r="AS38014" s="92">
        <v>100</v>
      </c>
      <c r="AT38014" s="92">
        <v>79</v>
      </c>
    </row>
    <row r="38015" spans="1:46">
      <c r="A38015" s="83" t="s">
        <v>163</v>
      </c>
      <c r="B38015" s="84">
        <v>43770.208333333336</v>
      </c>
      <c r="C38015" s="85">
        <v>43769</v>
      </c>
      <c r="D38015" s="83">
        <v>22</v>
      </c>
      <c r="E38015" s="84">
        <v>43769.916666666664</v>
      </c>
      <c r="F38015" s="86" t="s">
        <v>401</v>
      </c>
      <c r="G38015" s="87" t="s">
        <v>402</v>
      </c>
      <c r="H38015" s="92">
        <v>233</v>
      </c>
      <c r="I38015" s="92">
        <v>217</v>
      </c>
      <c r="J38015" s="92">
        <v>292</v>
      </c>
      <c r="K38015" s="92">
        <v>75</v>
      </c>
      <c r="O38015" s="92">
        <v>217</v>
      </c>
      <c r="P38015" s="92">
        <v>292</v>
      </c>
      <c r="Q38015" s="92">
        <v>75</v>
      </c>
      <c r="V38015" s="92">
        <v>292</v>
      </c>
      <c r="AN38015" s="92">
        <v>292</v>
      </c>
      <c r="AS38015" s="92">
        <v>51</v>
      </c>
      <c r="AT38015" s="92">
        <v>55</v>
      </c>
    </row>
    <row r="38016" spans="1:46">
      <c r="A38016" s="83" t="s">
        <v>163</v>
      </c>
      <c r="B38016" s="84">
        <v>43770.25</v>
      </c>
      <c r="C38016" s="85">
        <v>43769</v>
      </c>
      <c r="D38016" s="83">
        <v>23</v>
      </c>
      <c r="E38016" s="84">
        <v>43769.958333333336</v>
      </c>
      <c r="F38016" s="86" t="s">
        <v>401</v>
      </c>
      <c r="G38016" s="87" t="s">
        <v>402</v>
      </c>
      <c r="H38016" s="92">
        <v>229</v>
      </c>
      <c r="I38016" s="92">
        <v>221</v>
      </c>
      <c r="J38016" s="92">
        <v>343</v>
      </c>
      <c r="K38016" s="92">
        <v>122</v>
      </c>
      <c r="O38016" s="92">
        <v>221</v>
      </c>
      <c r="P38016" s="92">
        <v>343</v>
      </c>
      <c r="Q38016" s="92">
        <v>122</v>
      </c>
      <c r="V38016" s="92">
        <v>343</v>
      </c>
      <c r="AN38016" s="92">
        <v>343</v>
      </c>
      <c r="AS38016" s="92">
        <v>76</v>
      </c>
      <c r="AT38016" s="92">
        <v>80</v>
      </c>
    </row>
    <row r="38017" spans="1:46">
      <c r="A38017" s="83" t="s">
        <v>163</v>
      </c>
      <c r="B38017" s="84">
        <v>43770.291666666664</v>
      </c>
      <c r="C38017" s="85">
        <v>43769</v>
      </c>
      <c r="D38017" s="83">
        <v>24</v>
      </c>
      <c r="E38017" s="84">
        <v>43770</v>
      </c>
      <c r="F38017" s="86" t="s">
        <v>401</v>
      </c>
      <c r="G38017" s="87" t="s">
        <v>402</v>
      </c>
      <c r="H38017" s="92">
        <v>221</v>
      </c>
      <c r="I38017" s="92">
        <v>208</v>
      </c>
      <c r="J38017" s="92">
        <v>263</v>
      </c>
      <c r="K38017" s="92">
        <v>55</v>
      </c>
      <c r="O38017" s="92">
        <v>208</v>
      </c>
      <c r="P38017" s="92">
        <v>263</v>
      </c>
      <c r="Q38017" s="92">
        <v>55</v>
      </c>
      <c r="V38017" s="92">
        <v>263</v>
      </c>
      <c r="AN38017" s="92">
        <v>263</v>
      </c>
      <c r="AS38017" s="92">
        <v>-34</v>
      </c>
      <c r="AT38017" s="92">
        <v>121</v>
      </c>
    </row>
    <row r="38018" spans="1:46">
      <c r="A38018" s="83" t="s">
        <v>163</v>
      </c>
      <c r="B38018" s="84">
        <v>43770.333333333336</v>
      </c>
      <c r="C38018" s="85">
        <v>43770</v>
      </c>
      <c r="D38018" s="83">
        <v>1</v>
      </c>
      <c r="E38018" s="84">
        <v>43770.041666666664</v>
      </c>
      <c r="F38018" s="86" t="s">
        <v>401</v>
      </c>
      <c r="G38018" s="87" t="s">
        <v>402</v>
      </c>
      <c r="H38018" s="92">
        <v>208</v>
      </c>
      <c r="I38018" s="92">
        <v>204</v>
      </c>
      <c r="J38018" s="92">
        <v>266</v>
      </c>
      <c r="K38018" s="92">
        <v>62</v>
      </c>
      <c r="O38018" s="92">
        <v>204</v>
      </c>
      <c r="P38018" s="92">
        <v>266</v>
      </c>
      <c r="Q38018" s="92">
        <v>62</v>
      </c>
      <c r="V38018" s="92">
        <v>266</v>
      </c>
      <c r="AN38018" s="92">
        <v>266</v>
      </c>
      <c r="AS38018" s="92">
        <v>-5</v>
      </c>
      <c r="AT38018" s="92">
        <v>100</v>
      </c>
    </row>
    <row r="38019" spans="1:46">
      <c r="A38019" s="83" t="s">
        <v>163</v>
      </c>
      <c r="B38019" s="84">
        <v>43770.375</v>
      </c>
      <c r="C38019" s="85">
        <v>43770</v>
      </c>
      <c r="D38019" s="83">
        <v>2</v>
      </c>
      <c r="E38019" s="84">
        <v>43770.083333333336</v>
      </c>
      <c r="F38019" s="86" t="s">
        <v>401</v>
      </c>
      <c r="G38019" s="87" t="s">
        <v>402</v>
      </c>
      <c r="H38019" s="92">
        <v>211</v>
      </c>
      <c r="I38019" s="92">
        <v>204</v>
      </c>
      <c r="J38019" s="92">
        <v>266</v>
      </c>
      <c r="K38019" s="92">
        <v>62</v>
      </c>
      <c r="O38019" s="92">
        <v>204</v>
      </c>
      <c r="P38019" s="92">
        <v>266</v>
      </c>
      <c r="Q38019" s="92">
        <v>62</v>
      </c>
      <c r="V38019" s="92">
        <v>266</v>
      </c>
      <c r="AN38019" s="92">
        <v>266</v>
      </c>
      <c r="AS38019" s="92">
        <v>-5</v>
      </c>
      <c r="AT38019" s="92">
        <v>100</v>
      </c>
    </row>
    <row r="38020" spans="1:46">
      <c r="A38020" s="83" t="s">
        <v>163</v>
      </c>
      <c r="B38020" s="84">
        <v>43770.416666666664</v>
      </c>
      <c r="C38020" s="85">
        <v>43770</v>
      </c>
      <c r="D38020" s="83">
        <v>3</v>
      </c>
      <c r="E38020" s="84">
        <v>43770.125</v>
      </c>
      <c r="F38020" s="86" t="s">
        <v>401</v>
      </c>
      <c r="G38020" s="87" t="s">
        <v>402</v>
      </c>
      <c r="H38020" s="92">
        <v>216</v>
      </c>
      <c r="I38020" s="92">
        <v>205</v>
      </c>
      <c r="J38020" s="92">
        <v>239</v>
      </c>
      <c r="K38020" s="92">
        <v>34</v>
      </c>
      <c r="O38020" s="92">
        <v>205</v>
      </c>
      <c r="P38020" s="92">
        <v>239</v>
      </c>
      <c r="Q38020" s="92">
        <v>34</v>
      </c>
      <c r="V38020" s="92">
        <v>239</v>
      </c>
      <c r="AN38020" s="92">
        <v>239</v>
      </c>
      <c r="AS38020" s="92">
        <v>-143</v>
      </c>
      <c r="AT38020" s="92">
        <v>200</v>
      </c>
    </row>
    <row r="38021" spans="1:46">
      <c r="A38021" s="83" t="s">
        <v>163</v>
      </c>
      <c r="B38021" s="84">
        <v>43770.458333333336</v>
      </c>
      <c r="C38021" s="85">
        <v>43770</v>
      </c>
      <c r="D38021" s="83">
        <v>4</v>
      </c>
      <c r="E38021" s="84">
        <v>43770.166666666664</v>
      </c>
      <c r="F38021" s="86" t="s">
        <v>401</v>
      </c>
      <c r="G38021" s="87" t="s">
        <v>402</v>
      </c>
      <c r="H38021" s="92">
        <v>221</v>
      </c>
      <c r="I38021" s="92">
        <v>213</v>
      </c>
      <c r="J38021" s="92">
        <v>148</v>
      </c>
      <c r="K38021" s="92">
        <v>-65</v>
      </c>
      <c r="O38021" s="92">
        <v>213</v>
      </c>
      <c r="P38021" s="92">
        <v>148</v>
      </c>
      <c r="Q38021" s="92">
        <v>-65</v>
      </c>
      <c r="V38021" s="92">
        <v>148</v>
      </c>
      <c r="AN38021" s="92">
        <v>148</v>
      </c>
      <c r="AS38021" s="92">
        <v>-122</v>
      </c>
      <c r="AT38021" s="92">
        <v>69</v>
      </c>
    </row>
    <row r="38022" spans="1:46">
      <c r="A38022" s="83" t="s">
        <v>163</v>
      </c>
      <c r="B38022" s="84">
        <v>43770.5</v>
      </c>
      <c r="C38022" s="85">
        <v>43770</v>
      </c>
      <c r="D38022" s="83">
        <v>5</v>
      </c>
      <c r="E38022" s="84">
        <v>43770.208333333336</v>
      </c>
      <c r="F38022" s="86" t="s">
        <v>401</v>
      </c>
      <c r="G38022" s="87" t="s">
        <v>402</v>
      </c>
      <c r="H38022" s="92">
        <v>234</v>
      </c>
      <c r="I38022" s="92">
        <v>220</v>
      </c>
      <c r="J38022" s="92">
        <v>161</v>
      </c>
      <c r="K38022" s="92">
        <v>-59</v>
      </c>
      <c r="O38022" s="92">
        <v>220</v>
      </c>
      <c r="P38022" s="92">
        <v>161</v>
      </c>
      <c r="Q38022" s="92">
        <v>-59</v>
      </c>
      <c r="V38022" s="92">
        <v>161</v>
      </c>
      <c r="AN38022" s="92">
        <v>161</v>
      </c>
      <c r="AS38022" s="92">
        <v>-123</v>
      </c>
      <c r="AT38022" s="92">
        <v>75</v>
      </c>
    </row>
    <row r="38023" spans="1:46">
      <c r="A38023" s="83" t="s">
        <v>163</v>
      </c>
      <c r="B38023" s="84">
        <v>43770.541666666664</v>
      </c>
      <c r="C38023" s="85">
        <v>43770</v>
      </c>
      <c r="D38023" s="83">
        <v>6</v>
      </c>
      <c r="E38023" s="84">
        <v>43770.25</v>
      </c>
      <c r="F38023" s="86" t="s">
        <v>401</v>
      </c>
      <c r="G38023" s="87" t="s">
        <v>402</v>
      </c>
      <c r="H38023" s="92">
        <v>256</v>
      </c>
      <c r="I38023" s="92">
        <v>230</v>
      </c>
      <c r="J38023" s="92">
        <v>228</v>
      </c>
      <c r="K38023" s="92">
        <v>-2</v>
      </c>
      <c r="O38023" s="92">
        <v>230</v>
      </c>
      <c r="P38023" s="92">
        <v>228</v>
      </c>
      <c r="Q38023" s="92">
        <v>-2</v>
      </c>
      <c r="V38023" s="92">
        <v>228</v>
      </c>
      <c r="AN38023" s="92">
        <v>228</v>
      </c>
      <c r="AS38023" s="92">
        <v>-114</v>
      </c>
      <c r="AT38023" s="92">
        <v>123</v>
      </c>
    </row>
    <row r="38024" spans="1:46">
      <c r="A38024" s="83" t="s">
        <v>163</v>
      </c>
      <c r="B38024" s="84">
        <v>43770.583333333336</v>
      </c>
      <c r="C38024" s="85">
        <v>43770</v>
      </c>
      <c r="D38024" s="83">
        <v>7</v>
      </c>
      <c r="E38024" s="84">
        <v>43770.291666666664</v>
      </c>
      <c r="F38024" s="86" t="s">
        <v>401</v>
      </c>
      <c r="G38024" s="87" t="s">
        <v>402</v>
      </c>
      <c r="H38024" s="92">
        <v>276</v>
      </c>
      <c r="I38024" s="92">
        <v>247</v>
      </c>
      <c r="J38024" s="92">
        <v>244</v>
      </c>
      <c r="K38024" s="92">
        <v>-3</v>
      </c>
      <c r="O38024" s="92">
        <v>247</v>
      </c>
      <c r="P38024" s="92">
        <v>244</v>
      </c>
      <c r="Q38024" s="92">
        <v>-3</v>
      </c>
      <c r="V38024" s="92">
        <v>244</v>
      </c>
      <c r="AN38024" s="92">
        <v>244</v>
      </c>
      <c r="AS38024" s="92">
        <v>-218</v>
      </c>
      <c r="AT38024" s="92">
        <v>226</v>
      </c>
    </row>
    <row r="38025" spans="1:46">
      <c r="A38025" s="83" t="s">
        <v>163</v>
      </c>
      <c r="B38025" s="84">
        <v>43770.625</v>
      </c>
      <c r="C38025" s="85">
        <v>43770</v>
      </c>
      <c r="D38025" s="83">
        <v>8</v>
      </c>
      <c r="E38025" s="84">
        <v>43770.333333333336</v>
      </c>
      <c r="F38025" s="86" t="s">
        <v>401</v>
      </c>
      <c r="G38025" s="87" t="s">
        <v>402</v>
      </c>
      <c r="H38025" s="92">
        <v>281</v>
      </c>
      <c r="I38025" s="92">
        <v>274</v>
      </c>
      <c r="J38025" s="92">
        <v>406</v>
      </c>
      <c r="K38025" s="92">
        <v>132</v>
      </c>
      <c r="O38025" s="92">
        <v>274</v>
      </c>
      <c r="P38025" s="92">
        <v>406</v>
      </c>
      <c r="Q38025" s="92">
        <v>132</v>
      </c>
      <c r="V38025" s="92">
        <v>406</v>
      </c>
      <c r="AN38025" s="92">
        <v>406</v>
      </c>
      <c r="AS38025" s="92">
        <v>-27</v>
      </c>
      <c r="AT38025" s="92">
        <v>166</v>
      </c>
    </row>
    <row r="38026" spans="1:46">
      <c r="A38026" s="83" t="s">
        <v>163</v>
      </c>
      <c r="B38026" s="84">
        <v>43770.666666666664</v>
      </c>
      <c r="C38026" s="85">
        <v>43770</v>
      </c>
      <c r="D38026" s="83">
        <v>9</v>
      </c>
      <c r="E38026" s="84">
        <v>43770.375</v>
      </c>
      <c r="F38026" s="86" t="s">
        <v>401</v>
      </c>
      <c r="G38026" s="87" t="s">
        <v>402</v>
      </c>
      <c r="H38026" s="92">
        <v>274</v>
      </c>
      <c r="I38026" s="92">
        <v>277</v>
      </c>
      <c r="J38026" s="92">
        <v>433</v>
      </c>
      <c r="K38026" s="92">
        <v>156</v>
      </c>
      <c r="O38026" s="92">
        <v>277</v>
      </c>
      <c r="P38026" s="92">
        <v>433</v>
      </c>
      <c r="Q38026" s="92">
        <v>156</v>
      </c>
      <c r="V38026" s="92">
        <v>433</v>
      </c>
      <c r="AN38026" s="92">
        <v>433</v>
      </c>
      <c r="AS38026" s="92">
        <v>-52</v>
      </c>
      <c r="AT38026" s="92">
        <v>218</v>
      </c>
    </row>
    <row r="38027" spans="1:46">
      <c r="A38027" s="83" t="s">
        <v>163</v>
      </c>
      <c r="B38027" s="84">
        <v>43770.708333333336</v>
      </c>
      <c r="C38027" s="85">
        <v>43770</v>
      </c>
      <c r="D38027" s="83">
        <v>10</v>
      </c>
      <c r="E38027" s="84">
        <v>43770.416666666664</v>
      </c>
      <c r="F38027" s="86" t="s">
        <v>401</v>
      </c>
      <c r="G38027" s="87" t="s">
        <v>402</v>
      </c>
      <c r="H38027" s="92">
        <v>253</v>
      </c>
      <c r="I38027" s="92">
        <v>273</v>
      </c>
      <c r="J38027" s="92">
        <v>473</v>
      </c>
      <c r="K38027" s="92">
        <v>200</v>
      </c>
      <c r="O38027" s="92">
        <v>273</v>
      </c>
      <c r="P38027" s="92">
        <v>473</v>
      </c>
      <c r="Q38027" s="92">
        <v>200</v>
      </c>
      <c r="V38027" s="92">
        <v>473</v>
      </c>
      <c r="AN38027" s="92">
        <v>473</v>
      </c>
      <c r="AS38027" s="92">
        <v>71</v>
      </c>
      <c r="AT38027" s="92">
        <v>140</v>
      </c>
    </row>
    <row r="38028" spans="1:46">
      <c r="A38028" s="83" t="s">
        <v>163</v>
      </c>
      <c r="B38028" s="84">
        <v>43770.75</v>
      </c>
      <c r="C38028" s="85">
        <v>43770</v>
      </c>
      <c r="D38028" s="83">
        <v>11</v>
      </c>
      <c r="E38028" s="84">
        <v>43770.458333333336</v>
      </c>
      <c r="F38028" s="86" t="s">
        <v>401</v>
      </c>
      <c r="G38028" s="87" t="s">
        <v>402</v>
      </c>
      <c r="H38028" s="92">
        <v>236</v>
      </c>
      <c r="I38028" s="92">
        <v>255</v>
      </c>
      <c r="J38028" s="92">
        <v>435</v>
      </c>
      <c r="K38028" s="92">
        <v>180</v>
      </c>
      <c r="O38028" s="92">
        <v>255</v>
      </c>
      <c r="P38028" s="92">
        <v>435</v>
      </c>
      <c r="Q38028" s="92">
        <v>180</v>
      </c>
      <c r="V38028" s="92">
        <v>435</v>
      </c>
      <c r="AN38028" s="92">
        <v>435</v>
      </c>
      <c r="AS38028" s="92">
        <v>92</v>
      </c>
      <c r="AT38028" s="92">
        <v>100</v>
      </c>
    </row>
    <row r="38029" spans="1:46">
      <c r="A38029" s="83" t="s">
        <v>163</v>
      </c>
      <c r="B38029" s="84">
        <v>43770.791666666664</v>
      </c>
      <c r="C38029" s="85">
        <v>43770</v>
      </c>
      <c r="D38029" s="83">
        <v>12</v>
      </c>
      <c r="E38029" s="84">
        <v>43770.5</v>
      </c>
      <c r="F38029" s="86" t="s">
        <v>401</v>
      </c>
      <c r="G38029" s="87" t="s">
        <v>402</v>
      </c>
      <c r="H38029" s="92">
        <v>218</v>
      </c>
      <c r="I38029" s="92">
        <v>233</v>
      </c>
      <c r="J38029" s="92">
        <v>390</v>
      </c>
      <c r="K38029" s="92">
        <v>157</v>
      </c>
      <c r="O38029" s="92">
        <v>233</v>
      </c>
      <c r="P38029" s="92">
        <v>390</v>
      </c>
      <c r="Q38029" s="92">
        <v>157</v>
      </c>
      <c r="V38029" s="92">
        <v>390</v>
      </c>
      <c r="AN38029" s="92">
        <v>390</v>
      </c>
      <c r="AS38029" s="92">
        <v>112</v>
      </c>
      <c r="AT38029" s="92">
        <v>56</v>
      </c>
    </row>
    <row r="38030" spans="1:46">
      <c r="A38030" s="83" t="s">
        <v>163</v>
      </c>
      <c r="B38030" s="84">
        <v>43770.833333333336</v>
      </c>
      <c r="C38030" s="85">
        <v>43770</v>
      </c>
      <c r="D38030" s="83">
        <v>13</v>
      </c>
      <c r="E38030" s="84">
        <v>43770.541666666664</v>
      </c>
      <c r="F38030" s="86" t="s">
        <v>401</v>
      </c>
      <c r="G38030" s="87" t="s">
        <v>402</v>
      </c>
      <c r="H38030" s="92">
        <v>203</v>
      </c>
      <c r="I38030" s="92">
        <v>219</v>
      </c>
      <c r="J38030" s="92">
        <v>291</v>
      </c>
      <c r="K38030" s="92">
        <v>72</v>
      </c>
      <c r="O38030" s="92">
        <v>219</v>
      </c>
      <c r="P38030" s="92">
        <v>291</v>
      </c>
      <c r="Q38030" s="92">
        <v>72</v>
      </c>
      <c r="V38030" s="92">
        <v>291</v>
      </c>
      <c r="AN38030" s="92">
        <v>291</v>
      </c>
      <c r="AS38030" s="92">
        <v>21</v>
      </c>
      <c r="AT38030" s="92">
        <v>62</v>
      </c>
    </row>
    <row r="38031" spans="1:46">
      <c r="A38031" s="83" t="s">
        <v>163</v>
      </c>
      <c r="B38031" s="84">
        <v>43770.875</v>
      </c>
      <c r="C38031" s="85">
        <v>43770</v>
      </c>
      <c r="D38031" s="83">
        <v>14</v>
      </c>
      <c r="E38031" s="84">
        <v>43770.583333333336</v>
      </c>
      <c r="F38031" s="86" t="s">
        <v>401</v>
      </c>
      <c r="G38031" s="87" t="s">
        <v>402</v>
      </c>
      <c r="H38031" s="92">
        <v>197</v>
      </c>
      <c r="I38031" s="92">
        <v>204</v>
      </c>
      <c r="J38031" s="92">
        <v>258</v>
      </c>
      <c r="K38031" s="92">
        <v>54</v>
      </c>
      <c r="O38031" s="92">
        <v>204</v>
      </c>
      <c r="P38031" s="92">
        <v>258</v>
      </c>
      <c r="Q38031" s="92">
        <v>54</v>
      </c>
      <c r="V38031" s="92">
        <v>258</v>
      </c>
      <c r="AN38031" s="92">
        <v>258</v>
      </c>
      <c r="AS38031" s="92">
        <v>14</v>
      </c>
      <c r="AT38031" s="92">
        <v>51</v>
      </c>
    </row>
    <row r="38032" spans="1:46">
      <c r="A38032" s="83" t="s">
        <v>163</v>
      </c>
      <c r="B38032" s="84">
        <v>43770.916666666664</v>
      </c>
      <c r="C38032" s="85">
        <v>43770</v>
      </c>
      <c r="D38032" s="83">
        <v>15</v>
      </c>
      <c r="E38032" s="84">
        <v>43770.625</v>
      </c>
      <c r="F38032" s="86" t="s">
        <v>401</v>
      </c>
      <c r="G38032" s="87" t="s">
        <v>402</v>
      </c>
      <c r="H38032" s="92">
        <v>191</v>
      </c>
      <c r="I38032" s="92">
        <v>196</v>
      </c>
      <c r="J38032" s="92">
        <v>233</v>
      </c>
      <c r="K38032" s="92">
        <v>37</v>
      </c>
      <c r="O38032" s="92">
        <v>196</v>
      </c>
      <c r="P38032" s="92">
        <v>233</v>
      </c>
      <c r="Q38032" s="92">
        <v>37</v>
      </c>
      <c r="V38032" s="92">
        <v>233</v>
      </c>
      <c r="AN38032" s="92">
        <v>233</v>
      </c>
      <c r="AS38032" s="92">
        <v>-32</v>
      </c>
      <c r="AT38032" s="92">
        <v>67</v>
      </c>
    </row>
    <row r="38033" spans="1:46">
      <c r="A38033" s="83" t="s">
        <v>163</v>
      </c>
      <c r="B38033" s="84">
        <v>43770.958333333336</v>
      </c>
      <c r="C38033" s="85">
        <v>43770</v>
      </c>
      <c r="D38033" s="83">
        <v>16</v>
      </c>
      <c r="E38033" s="84">
        <v>43770.666666666664</v>
      </c>
      <c r="F38033" s="86" t="s">
        <v>401</v>
      </c>
      <c r="G38033" s="87" t="s">
        <v>402</v>
      </c>
      <c r="H38033" s="92">
        <v>188</v>
      </c>
      <c r="I38033" s="92">
        <v>190</v>
      </c>
      <c r="J38033" s="92">
        <v>200</v>
      </c>
      <c r="K38033" s="92">
        <v>10</v>
      </c>
      <c r="O38033" s="92">
        <v>190</v>
      </c>
      <c r="P38033" s="92">
        <v>200</v>
      </c>
      <c r="Q38033" s="92">
        <v>10</v>
      </c>
      <c r="V38033" s="92">
        <v>200</v>
      </c>
      <c r="AN38033" s="92">
        <v>200</v>
      </c>
      <c r="AS38033" s="92">
        <v>-89</v>
      </c>
      <c r="AT38033" s="92">
        <v>98</v>
      </c>
    </row>
    <row r="38034" spans="1:46">
      <c r="A38034" s="83" t="s">
        <v>163</v>
      </c>
      <c r="B38034" s="84">
        <v>43771</v>
      </c>
      <c r="C38034" s="85">
        <v>43770</v>
      </c>
      <c r="D38034" s="83">
        <v>17</v>
      </c>
      <c r="E38034" s="84">
        <v>43770.708333333336</v>
      </c>
      <c r="F38034" s="86" t="s">
        <v>401</v>
      </c>
      <c r="G38034" s="87" t="s">
        <v>402</v>
      </c>
      <c r="H38034" s="92">
        <v>193</v>
      </c>
      <c r="I38034" s="92">
        <v>184</v>
      </c>
      <c r="J38034" s="92">
        <v>285</v>
      </c>
      <c r="K38034" s="92">
        <v>101</v>
      </c>
      <c r="O38034" s="92">
        <v>184</v>
      </c>
      <c r="P38034" s="92">
        <v>285</v>
      </c>
      <c r="Q38034" s="92">
        <v>101</v>
      </c>
      <c r="V38034" s="92">
        <v>285</v>
      </c>
      <c r="AN38034" s="92">
        <v>285</v>
      </c>
      <c r="AS38034" s="92">
        <v>-76</v>
      </c>
      <c r="AT38034" s="92">
        <v>175</v>
      </c>
    </row>
    <row r="38035" spans="1:46">
      <c r="A38035" s="83" t="s">
        <v>163</v>
      </c>
      <c r="B38035" s="84">
        <v>43771.041666666664</v>
      </c>
      <c r="C38035" s="85">
        <v>43770</v>
      </c>
      <c r="D38035" s="83">
        <v>18</v>
      </c>
      <c r="E38035" s="84">
        <v>43770.75</v>
      </c>
      <c r="F38035" s="86" t="s">
        <v>401</v>
      </c>
      <c r="G38035" s="87" t="s">
        <v>402</v>
      </c>
      <c r="H38035" s="92">
        <v>205</v>
      </c>
      <c r="I38035" s="92">
        <v>186</v>
      </c>
      <c r="J38035" s="92">
        <v>348</v>
      </c>
      <c r="K38035" s="92">
        <v>162</v>
      </c>
      <c r="O38035" s="92">
        <v>186</v>
      </c>
      <c r="P38035" s="92">
        <v>348</v>
      </c>
      <c r="Q38035" s="92">
        <v>162</v>
      </c>
      <c r="V38035" s="92">
        <v>348</v>
      </c>
      <c r="AN38035" s="92">
        <v>348</v>
      </c>
      <c r="AS38035" s="92">
        <v>-16</v>
      </c>
      <c r="AT38035" s="92">
        <v>187</v>
      </c>
    </row>
    <row r="38036" spans="1:46">
      <c r="A38036" s="83" t="s">
        <v>163</v>
      </c>
      <c r="B38036" s="84">
        <v>43771.083333333336</v>
      </c>
      <c r="C38036" s="85">
        <v>43770</v>
      </c>
      <c r="D38036" s="83">
        <v>19</v>
      </c>
      <c r="E38036" s="84">
        <v>43770.791666666664</v>
      </c>
      <c r="F38036" s="86" t="s">
        <v>401</v>
      </c>
      <c r="G38036" s="87" t="s">
        <v>402</v>
      </c>
      <c r="H38036" s="92">
        <v>220</v>
      </c>
      <c r="I38036" s="92">
        <v>196</v>
      </c>
      <c r="J38036" s="92">
        <v>409</v>
      </c>
      <c r="K38036" s="92">
        <v>213</v>
      </c>
      <c r="O38036" s="92">
        <v>196</v>
      </c>
      <c r="P38036" s="92">
        <v>409</v>
      </c>
      <c r="Q38036" s="92">
        <v>213</v>
      </c>
      <c r="V38036" s="92">
        <v>409</v>
      </c>
      <c r="AN38036" s="92">
        <v>409</v>
      </c>
      <c r="AS38036" s="92">
        <v>112</v>
      </c>
      <c r="AT38036" s="92">
        <v>111</v>
      </c>
    </row>
    <row r="38037" spans="1:46">
      <c r="A38037" s="83" t="s">
        <v>163</v>
      </c>
      <c r="B38037" s="84">
        <v>43771.125</v>
      </c>
      <c r="C38037" s="85">
        <v>43770</v>
      </c>
      <c r="D38037" s="83">
        <v>20</v>
      </c>
      <c r="E38037" s="84">
        <v>43770.833333333336</v>
      </c>
      <c r="F38037" s="86" t="s">
        <v>401</v>
      </c>
      <c r="G38037" s="87" t="s">
        <v>402</v>
      </c>
      <c r="H38037" s="92">
        <v>222</v>
      </c>
      <c r="I38037" s="92">
        <v>207</v>
      </c>
      <c r="J38037" s="92">
        <v>437</v>
      </c>
      <c r="K38037" s="92">
        <v>230</v>
      </c>
      <c r="O38037" s="92">
        <v>207</v>
      </c>
      <c r="P38037" s="92">
        <v>437</v>
      </c>
      <c r="Q38037" s="92">
        <v>230</v>
      </c>
      <c r="V38037" s="92">
        <v>437</v>
      </c>
      <c r="AN38037" s="92">
        <v>437</v>
      </c>
      <c r="AS38037" s="92">
        <v>142</v>
      </c>
      <c r="AT38037" s="92">
        <v>98</v>
      </c>
    </row>
    <row r="38038" spans="1:46">
      <c r="A38038" s="83" t="s">
        <v>163</v>
      </c>
      <c r="B38038" s="84">
        <v>43771.166666666664</v>
      </c>
      <c r="C38038" s="85">
        <v>43770</v>
      </c>
      <c r="D38038" s="83">
        <v>21</v>
      </c>
      <c r="E38038" s="84">
        <v>43770.875</v>
      </c>
      <c r="F38038" s="86" t="s">
        <v>401</v>
      </c>
      <c r="G38038" s="87" t="s">
        <v>402</v>
      </c>
      <c r="H38038" s="92">
        <v>225</v>
      </c>
      <c r="I38038" s="92">
        <v>208</v>
      </c>
      <c r="J38038" s="92">
        <v>466</v>
      </c>
      <c r="K38038" s="92">
        <v>258</v>
      </c>
      <c r="O38038" s="92">
        <v>208</v>
      </c>
      <c r="P38038" s="92">
        <v>466</v>
      </c>
      <c r="Q38038" s="92">
        <v>258</v>
      </c>
      <c r="V38038" s="92">
        <v>466</v>
      </c>
      <c r="AN38038" s="92">
        <v>466</v>
      </c>
      <c r="AS38038" s="92">
        <v>241</v>
      </c>
      <c r="AT38038" s="92">
        <v>26</v>
      </c>
    </row>
    <row r="38039" spans="1:46">
      <c r="A38039" s="83" t="s">
        <v>163</v>
      </c>
      <c r="B38039" s="84">
        <v>43771.208333333336</v>
      </c>
      <c r="C38039" s="85">
        <v>43770</v>
      </c>
      <c r="D38039" s="83">
        <v>22</v>
      </c>
      <c r="E38039" s="84">
        <v>43770.916666666664</v>
      </c>
      <c r="F38039" s="86" t="s">
        <v>401</v>
      </c>
      <c r="G38039" s="87" t="s">
        <v>402</v>
      </c>
      <c r="H38039" s="92">
        <v>215</v>
      </c>
      <c r="I38039" s="92">
        <v>211</v>
      </c>
      <c r="J38039" s="92">
        <v>319</v>
      </c>
      <c r="K38039" s="92">
        <v>108</v>
      </c>
      <c r="O38039" s="92">
        <v>211</v>
      </c>
      <c r="P38039" s="92">
        <v>319</v>
      </c>
      <c r="Q38039" s="92">
        <v>108</v>
      </c>
      <c r="V38039" s="92">
        <v>319</v>
      </c>
      <c r="AN38039" s="92">
        <v>319</v>
      </c>
      <c r="AS38039" s="92">
        <v>146</v>
      </c>
      <c r="AT38039" s="92">
        <v>-13</v>
      </c>
    </row>
    <row r="38040" spans="1:46">
      <c r="A38040" s="83" t="s">
        <v>163</v>
      </c>
      <c r="B38040" s="84">
        <v>43771.25</v>
      </c>
      <c r="C38040" s="85">
        <v>43770</v>
      </c>
      <c r="D38040" s="83">
        <v>23</v>
      </c>
      <c r="E38040" s="84">
        <v>43770.958333333336</v>
      </c>
      <c r="F38040" s="86" t="s">
        <v>401</v>
      </c>
      <c r="G38040" s="87" t="s">
        <v>402</v>
      </c>
      <c r="H38040" s="92">
        <v>206</v>
      </c>
      <c r="I38040" s="92">
        <v>209</v>
      </c>
      <c r="J38040" s="92">
        <v>311</v>
      </c>
      <c r="K38040" s="92">
        <v>102</v>
      </c>
      <c r="O38040" s="92">
        <v>209</v>
      </c>
      <c r="P38040" s="92">
        <v>311</v>
      </c>
      <c r="Q38040" s="92">
        <v>102</v>
      </c>
      <c r="V38040" s="92">
        <v>311</v>
      </c>
      <c r="AN38040" s="92">
        <v>311</v>
      </c>
      <c r="AS38040" s="92">
        <v>193</v>
      </c>
      <c r="AT38040" s="92">
        <v>-57</v>
      </c>
    </row>
    <row r="38041" spans="1:46">
      <c r="A38041" s="83" t="s">
        <v>163</v>
      </c>
      <c r="B38041" s="84">
        <v>43771.291666666664</v>
      </c>
      <c r="C38041" s="85">
        <v>43770</v>
      </c>
      <c r="D38041" s="83">
        <v>24</v>
      </c>
      <c r="E38041" s="84">
        <v>43771</v>
      </c>
      <c r="F38041" s="86" t="s">
        <v>401</v>
      </c>
      <c r="G38041" s="87" t="s">
        <v>402</v>
      </c>
      <c r="H38041" s="92">
        <v>196</v>
      </c>
      <c r="I38041" s="92">
        <v>203</v>
      </c>
      <c r="J38041" s="92">
        <v>228</v>
      </c>
      <c r="K38041" s="92">
        <v>25</v>
      </c>
      <c r="O38041" s="92">
        <v>203</v>
      </c>
      <c r="P38041" s="92">
        <v>228</v>
      </c>
      <c r="Q38041" s="92">
        <v>25</v>
      </c>
      <c r="V38041" s="92">
        <v>228</v>
      </c>
      <c r="AN38041" s="92">
        <v>228</v>
      </c>
      <c r="AS38041" s="92">
        <v>-3</v>
      </c>
      <c r="AT38041" s="92">
        <v>55</v>
      </c>
    </row>
    <row r="38042" spans="1:46">
      <c r="A38042" s="83" t="s">
        <v>163</v>
      </c>
      <c r="B38042" s="84">
        <v>43771.333333333336</v>
      </c>
      <c r="C38042" s="85">
        <v>43771</v>
      </c>
      <c r="D38042" s="83">
        <v>1</v>
      </c>
      <c r="E38042" s="84">
        <v>43771.041666666664</v>
      </c>
      <c r="F38042" s="86" t="s">
        <v>401</v>
      </c>
      <c r="G38042" s="87" t="s">
        <v>402</v>
      </c>
      <c r="H38042" s="92">
        <v>194</v>
      </c>
      <c r="I38042" s="92">
        <v>196</v>
      </c>
      <c r="J38042" s="92">
        <v>103</v>
      </c>
      <c r="K38042" s="92">
        <v>-93</v>
      </c>
      <c r="O38042" s="92">
        <v>196</v>
      </c>
      <c r="P38042" s="92">
        <v>103</v>
      </c>
      <c r="Q38042" s="92">
        <v>-93</v>
      </c>
      <c r="V38042" s="92">
        <v>103</v>
      </c>
      <c r="AN38042" s="92">
        <v>103</v>
      </c>
      <c r="AS38042" s="92">
        <v>-172</v>
      </c>
      <c r="AT38042" s="92">
        <v>102</v>
      </c>
    </row>
    <row r="38043" spans="1:46">
      <c r="A38043" s="83" t="s">
        <v>163</v>
      </c>
      <c r="B38043" s="84">
        <v>43771.375</v>
      </c>
      <c r="C38043" s="85">
        <v>43771</v>
      </c>
      <c r="D38043" s="83">
        <v>2</v>
      </c>
      <c r="E38043" s="84">
        <v>43771.083333333336</v>
      </c>
      <c r="F38043" s="86" t="s">
        <v>401</v>
      </c>
      <c r="G38043" s="87" t="s">
        <v>402</v>
      </c>
      <c r="H38043" s="92">
        <v>194</v>
      </c>
      <c r="I38043" s="92">
        <v>198</v>
      </c>
      <c r="J38043" s="92">
        <v>103</v>
      </c>
      <c r="K38043" s="92">
        <v>-95</v>
      </c>
      <c r="O38043" s="92">
        <v>198</v>
      </c>
      <c r="P38043" s="92">
        <v>103</v>
      </c>
      <c r="Q38043" s="92">
        <v>-95</v>
      </c>
      <c r="V38043" s="92">
        <v>103</v>
      </c>
      <c r="AN38043" s="92">
        <v>103</v>
      </c>
      <c r="AS38043" s="92">
        <v>-172</v>
      </c>
      <c r="AT38043" s="92">
        <v>102</v>
      </c>
    </row>
    <row r="38044" spans="1:46">
      <c r="A38044" s="83" t="s">
        <v>163</v>
      </c>
      <c r="B38044" s="84">
        <v>43771.416666666664</v>
      </c>
      <c r="C38044" s="85">
        <v>43771</v>
      </c>
      <c r="D38044" s="83">
        <v>3</v>
      </c>
      <c r="E38044" s="84">
        <v>43771.125</v>
      </c>
      <c r="F38044" s="86" t="s">
        <v>401</v>
      </c>
      <c r="G38044" s="87" t="s">
        <v>402</v>
      </c>
      <c r="H38044" s="92">
        <v>197</v>
      </c>
      <c r="I38044" s="92">
        <v>199</v>
      </c>
      <c r="J38044" s="92">
        <v>119</v>
      </c>
      <c r="K38044" s="92">
        <v>-80</v>
      </c>
      <c r="O38044" s="92">
        <v>199</v>
      </c>
      <c r="P38044" s="92">
        <v>119</v>
      </c>
      <c r="Q38044" s="92">
        <v>-80</v>
      </c>
      <c r="V38044" s="92">
        <v>119</v>
      </c>
      <c r="AN38044" s="92">
        <v>119</v>
      </c>
      <c r="AS38044" s="92">
        <v>-184</v>
      </c>
      <c r="AT38044" s="92">
        <v>127</v>
      </c>
    </row>
    <row r="38045" spans="1:46">
      <c r="A38045" s="83" t="s">
        <v>163</v>
      </c>
      <c r="B38045" s="84">
        <v>43771.458333333336</v>
      </c>
      <c r="C38045" s="85">
        <v>43771</v>
      </c>
      <c r="D38045" s="83">
        <v>4</v>
      </c>
      <c r="E38045" s="84">
        <v>43771.166666666664</v>
      </c>
      <c r="F38045" s="86" t="s">
        <v>401</v>
      </c>
      <c r="G38045" s="87" t="s">
        <v>402</v>
      </c>
      <c r="H38045" s="92">
        <v>202</v>
      </c>
      <c r="I38045" s="92">
        <v>202</v>
      </c>
      <c r="J38045" s="92">
        <v>127</v>
      </c>
      <c r="K38045" s="92">
        <v>-75</v>
      </c>
      <c r="O38045" s="92">
        <v>202</v>
      </c>
      <c r="P38045" s="92">
        <v>127</v>
      </c>
      <c r="Q38045" s="92">
        <v>-75</v>
      </c>
      <c r="V38045" s="92">
        <v>127</v>
      </c>
      <c r="AN38045" s="92">
        <v>127</v>
      </c>
      <c r="AS38045" s="92">
        <v>-197</v>
      </c>
      <c r="AT38045" s="92">
        <v>144</v>
      </c>
    </row>
    <row r="38046" spans="1:46">
      <c r="A38046" s="83" t="s">
        <v>163</v>
      </c>
      <c r="B38046" s="84">
        <v>43771.5</v>
      </c>
      <c r="C38046" s="85">
        <v>43771</v>
      </c>
      <c r="D38046" s="83">
        <v>5</v>
      </c>
      <c r="E38046" s="84">
        <v>43771.208333333336</v>
      </c>
      <c r="F38046" s="86" t="s">
        <v>401</v>
      </c>
      <c r="G38046" s="87" t="s">
        <v>402</v>
      </c>
      <c r="H38046" s="92">
        <v>207</v>
      </c>
      <c r="I38046" s="92">
        <v>209</v>
      </c>
      <c r="J38046" s="92">
        <v>108</v>
      </c>
      <c r="K38046" s="92">
        <v>-101</v>
      </c>
      <c r="O38046" s="92">
        <v>209</v>
      </c>
      <c r="P38046" s="92">
        <v>108</v>
      </c>
      <c r="Q38046" s="92">
        <v>-101</v>
      </c>
      <c r="V38046" s="92">
        <v>108</v>
      </c>
      <c r="AN38046" s="92">
        <v>108</v>
      </c>
      <c r="AS38046" s="92">
        <v>-214</v>
      </c>
      <c r="AT38046" s="92">
        <v>135</v>
      </c>
    </row>
    <row r="38047" spans="1:46">
      <c r="A38047" s="83" t="s">
        <v>163</v>
      </c>
      <c r="B38047" s="84">
        <v>43771.541666666664</v>
      </c>
      <c r="C38047" s="85">
        <v>43771</v>
      </c>
      <c r="D38047" s="83">
        <v>6</v>
      </c>
      <c r="E38047" s="84">
        <v>43771.25</v>
      </c>
      <c r="F38047" s="86" t="s">
        <v>401</v>
      </c>
      <c r="G38047" s="87" t="s">
        <v>402</v>
      </c>
      <c r="H38047" s="92">
        <v>215</v>
      </c>
      <c r="I38047" s="92">
        <v>216</v>
      </c>
      <c r="J38047" s="92">
        <v>116</v>
      </c>
      <c r="K38047" s="92">
        <v>-100</v>
      </c>
      <c r="O38047" s="92">
        <v>216</v>
      </c>
      <c r="P38047" s="92">
        <v>116</v>
      </c>
      <c r="Q38047" s="92">
        <v>-100</v>
      </c>
      <c r="V38047" s="92">
        <v>116</v>
      </c>
      <c r="AN38047" s="92">
        <v>116</v>
      </c>
      <c r="AS38047" s="92">
        <v>-187</v>
      </c>
      <c r="AT38047" s="92">
        <v>107</v>
      </c>
    </row>
    <row r="38048" spans="1:46">
      <c r="A38048" s="83" t="s">
        <v>163</v>
      </c>
      <c r="B38048" s="84">
        <v>43771.583333333336</v>
      </c>
      <c r="C38048" s="85">
        <v>43771</v>
      </c>
      <c r="D38048" s="83">
        <v>7</v>
      </c>
      <c r="E38048" s="84">
        <v>43771.291666666664</v>
      </c>
      <c r="F38048" s="86" t="s">
        <v>401</v>
      </c>
      <c r="G38048" s="87" t="s">
        <v>402</v>
      </c>
      <c r="H38048" s="92">
        <v>233</v>
      </c>
      <c r="I38048" s="92">
        <v>229</v>
      </c>
      <c r="J38048" s="92">
        <v>186</v>
      </c>
      <c r="K38048" s="92">
        <v>-43</v>
      </c>
      <c r="O38048" s="92">
        <v>229</v>
      </c>
      <c r="P38048" s="92">
        <v>186</v>
      </c>
      <c r="Q38048" s="92">
        <v>-43</v>
      </c>
      <c r="V38048" s="92">
        <v>186</v>
      </c>
      <c r="AN38048" s="92">
        <v>186</v>
      </c>
      <c r="AS38048" s="92">
        <v>-172</v>
      </c>
      <c r="AT38048" s="92">
        <v>149</v>
      </c>
    </row>
    <row r="38049" spans="1:46">
      <c r="A38049" s="83" t="s">
        <v>163</v>
      </c>
      <c r="B38049" s="84">
        <v>43771.625</v>
      </c>
      <c r="C38049" s="85">
        <v>43771</v>
      </c>
      <c r="D38049" s="83">
        <v>8</v>
      </c>
      <c r="E38049" s="84">
        <v>43771.333333333336</v>
      </c>
      <c r="F38049" s="86" t="s">
        <v>401</v>
      </c>
      <c r="G38049" s="87" t="s">
        <v>402</v>
      </c>
      <c r="H38049" s="92">
        <v>254</v>
      </c>
      <c r="I38049" s="92">
        <v>239</v>
      </c>
      <c r="J38049" s="92">
        <v>374</v>
      </c>
      <c r="K38049" s="92">
        <v>135</v>
      </c>
      <c r="O38049" s="92">
        <v>239</v>
      </c>
      <c r="P38049" s="92">
        <v>374</v>
      </c>
      <c r="Q38049" s="92">
        <v>135</v>
      </c>
      <c r="V38049" s="92">
        <v>374</v>
      </c>
      <c r="AN38049" s="92">
        <v>374</v>
      </c>
      <c r="AS38049" s="92">
        <v>-14</v>
      </c>
      <c r="AT38049" s="92">
        <v>169</v>
      </c>
    </row>
    <row r="38050" spans="1:46">
      <c r="A38050" s="83" t="s">
        <v>163</v>
      </c>
      <c r="B38050" s="84">
        <v>43771.666666666664</v>
      </c>
      <c r="C38050" s="85">
        <v>43771</v>
      </c>
      <c r="D38050" s="83">
        <v>9</v>
      </c>
      <c r="E38050" s="84">
        <v>43771.375</v>
      </c>
      <c r="F38050" s="86" t="s">
        <v>401</v>
      </c>
      <c r="G38050" s="87" t="s">
        <v>402</v>
      </c>
      <c r="H38050" s="92">
        <v>271</v>
      </c>
      <c r="I38050" s="92">
        <v>255</v>
      </c>
      <c r="J38050" s="92">
        <v>469</v>
      </c>
      <c r="K38050" s="92">
        <v>214</v>
      </c>
      <c r="O38050" s="92">
        <v>255</v>
      </c>
      <c r="P38050" s="92">
        <v>469</v>
      </c>
      <c r="Q38050" s="92">
        <v>214</v>
      </c>
      <c r="V38050" s="92">
        <v>469</v>
      </c>
      <c r="AN38050" s="92">
        <v>469</v>
      </c>
      <c r="AS38050" s="92">
        <v>45</v>
      </c>
      <c r="AT38050" s="92">
        <v>173</v>
      </c>
    </row>
    <row r="38051" spans="1:46">
      <c r="A38051" s="83" t="s">
        <v>163</v>
      </c>
      <c r="B38051" s="84">
        <v>43771.708333333336</v>
      </c>
      <c r="C38051" s="85">
        <v>43771</v>
      </c>
      <c r="D38051" s="83">
        <v>10</v>
      </c>
      <c r="E38051" s="84">
        <v>43771.416666666664</v>
      </c>
      <c r="F38051" s="86" t="s">
        <v>401</v>
      </c>
      <c r="G38051" s="87" t="s">
        <v>402</v>
      </c>
      <c r="H38051" s="92">
        <v>270</v>
      </c>
      <c r="I38051" s="92">
        <v>260</v>
      </c>
      <c r="J38051" s="92">
        <v>422</v>
      </c>
      <c r="K38051" s="92">
        <v>162</v>
      </c>
      <c r="O38051" s="92">
        <v>260</v>
      </c>
      <c r="P38051" s="92">
        <v>422</v>
      </c>
      <c r="Q38051" s="92">
        <v>162</v>
      </c>
      <c r="V38051" s="92">
        <v>422</v>
      </c>
      <c r="AN38051" s="92">
        <v>422</v>
      </c>
      <c r="AS38051" s="92">
        <v>36</v>
      </c>
      <c r="AT38051" s="92">
        <v>125</v>
      </c>
    </row>
    <row r="38052" spans="1:46">
      <c r="A38052" s="83" t="s">
        <v>163</v>
      </c>
      <c r="B38052" s="84">
        <v>43771.75</v>
      </c>
      <c r="C38052" s="85">
        <v>43771</v>
      </c>
      <c r="D38052" s="83">
        <v>11</v>
      </c>
      <c r="E38052" s="84">
        <v>43771.458333333336</v>
      </c>
      <c r="F38052" s="86" t="s">
        <v>401</v>
      </c>
      <c r="G38052" s="87" t="s">
        <v>402</v>
      </c>
      <c r="H38052" s="92">
        <v>243</v>
      </c>
      <c r="I38052" s="92">
        <v>249</v>
      </c>
      <c r="J38052" s="92">
        <v>350</v>
      </c>
      <c r="K38052" s="92">
        <v>101</v>
      </c>
      <c r="O38052" s="92">
        <v>249</v>
      </c>
      <c r="P38052" s="92">
        <v>350</v>
      </c>
      <c r="Q38052" s="92">
        <v>101</v>
      </c>
      <c r="V38052" s="92">
        <v>350</v>
      </c>
      <c r="AN38052" s="92">
        <v>350</v>
      </c>
      <c r="AS38052" s="92">
        <v>19</v>
      </c>
      <c r="AT38052" s="92">
        <v>82</v>
      </c>
    </row>
    <row r="38053" spans="1:46">
      <c r="A38053" s="83" t="s">
        <v>163</v>
      </c>
      <c r="B38053" s="84">
        <v>43771.791666666664</v>
      </c>
      <c r="C38053" s="85">
        <v>43771</v>
      </c>
      <c r="D38053" s="83">
        <v>12</v>
      </c>
      <c r="E38053" s="84">
        <v>43771.5</v>
      </c>
      <c r="F38053" s="86" t="s">
        <v>401</v>
      </c>
      <c r="G38053" s="87" t="s">
        <v>402</v>
      </c>
      <c r="H38053" s="92">
        <v>219</v>
      </c>
      <c r="I38053" s="92">
        <v>226</v>
      </c>
      <c r="J38053" s="92">
        <v>349</v>
      </c>
      <c r="K38053" s="92">
        <v>123</v>
      </c>
      <c r="O38053" s="92">
        <v>226</v>
      </c>
      <c r="P38053" s="92">
        <v>349</v>
      </c>
      <c r="Q38053" s="92">
        <v>123</v>
      </c>
      <c r="V38053" s="92">
        <v>349</v>
      </c>
      <c r="AN38053" s="92">
        <v>349</v>
      </c>
      <c r="AS38053" s="92">
        <v>12</v>
      </c>
      <c r="AT38053" s="92">
        <v>113</v>
      </c>
    </row>
    <row r="38054" spans="1:46">
      <c r="A38054" s="83" t="s">
        <v>163</v>
      </c>
      <c r="B38054" s="84">
        <v>43771.833333333336</v>
      </c>
      <c r="C38054" s="85">
        <v>43771</v>
      </c>
      <c r="D38054" s="83">
        <v>13</v>
      </c>
      <c r="E38054" s="84">
        <v>43771.541666666664</v>
      </c>
      <c r="F38054" s="86" t="s">
        <v>401</v>
      </c>
      <c r="G38054" s="87" t="s">
        <v>402</v>
      </c>
      <c r="H38054" s="92">
        <v>203</v>
      </c>
      <c r="I38054" s="92">
        <v>210</v>
      </c>
      <c r="J38054" s="92">
        <v>295</v>
      </c>
      <c r="K38054" s="92">
        <v>85</v>
      </c>
      <c r="O38054" s="92">
        <v>210</v>
      </c>
      <c r="P38054" s="92">
        <v>295</v>
      </c>
      <c r="Q38054" s="92">
        <v>85</v>
      </c>
      <c r="V38054" s="92">
        <v>295</v>
      </c>
      <c r="AN38054" s="92">
        <v>295</v>
      </c>
      <c r="AS38054" s="92">
        <v>-45</v>
      </c>
      <c r="AT38054" s="92">
        <v>133</v>
      </c>
    </row>
    <row r="38055" spans="1:46">
      <c r="A38055" s="83" t="s">
        <v>163</v>
      </c>
      <c r="B38055" s="84">
        <v>43771.875</v>
      </c>
      <c r="C38055" s="85">
        <v>43771</v>
      </c>
      <c r="D38055" s="83">
        <v>14</v>
      </c>
      <c r="E38055" s="84">
        <v>43771.583333333336</v>
      </c>
      <c r="F38055" s="86" t="s">
        <v>401</v>
      </c>
      <c r="G38055" s="87" t="s">
        <v>402</v>
      </c>
      <c r="H38055" s="92">
        <v>191</v>
      </c>
      <c r="I38055" s="92">
        <v>201</v>
      </c>
      <c r="J38055" s="92">
        <v>277</v>
      </c>
      <c r="K38055" s="92">
        <v>76</v>
      </c>
      <c r="O38055" s="92">
        <v>201</v>
      </c>
      <c r="P38055" s="92">
        <v>277</v>
      </c>
      <c r="Q38055" s="92">
        <v>76</v>
      </c>
      <c r="V38055" s="92">
        <v>277</v>
      </c>
      <c r="AN38055" s="92">
        <v>277</v>
      </c>
      <c r="AS38055" s="92">
        <v>-29</v>
      </c>
      <c r="AT38055" s="92">
        <v>106</v>
      </c>
    </row>
    <row r="38056" spans="1:46">
      <c r="A38056" s="83" t="s">
        <v>163</v>
      </c>
      <c r="B38056" s="84">
        <v>43771.916666666664</v>
      </c>
      <c r="C38056" s="85">
        <v>43771</v>
      </c>
      <c r="D38056" s="83">
        <v>15</v>
      </c>
      <c r="E38056" s="84">
        <v>43771.625</v>
      </c>
      <c r="F38056" s="86" t="s">
        <v>401</v>
      </c>
      <c r="G38056" s="87" t="s">
        <v>402</v>
      </c>
      <c r="H38056" s="92">
        <v>184</v>
      </c>
      <c r="I38056" s="92">
        <v>187</v>
      </c>
      <c r="J38056" s="92">
        <v>226</v>
      </c>
      <c r="K38056" s="92">
        <v>39</v>
      </c>
      <c r="O38056" s="92">
        <v>187</v>
      </c>
      <c r="P38056" s="92">
        <v>226</v>
      </c>
      <c r="Q38056" s="92">
        <v>39</v>
      </c>
      <c r="V38056" s="92">
        <v>226</v>
      </c>
      <c r="AN38056" s="92">
        <v>226</v>
      </c>
      <c r="AS38056" s="92">
        <v>-31</v>
      </c>
      <c r="AT38056" s="92">
        <v>90</v>
      </c>
    </row>
    <row r="38057" spans="1:46">
      <c r="A38057" s="83" t="s">
        <v>163</v>
      </c>
      <c r="B38057" s="84">
        <v>43771.958333333336</v>
      </c>
      <c r="C38057" s="85">
        <v>43771</v>
      </c>
      <c r="D38057" s="83">
        <v>16</v>
      </c>
      <c r="E38057" s="84">
        <v>43771.666666666664</v>
      </c>
      <c r="F38057" s="86" t="s">
        <v>401</v>
      </c>
      <c r="G38057" s="87" t="s">
        <v>402</v>
      </c>
      <c r="H38057" s="92">
        <v>178</v>
      </c>
      <c r="I38057" s="92">
        <v>181</v>
      </c>
      <c r="J38057" s="92">
        <v>201</v>
      </c>
      <c r="K38057" s="92">
        <v>20</v>
      </c>
      <c r="O38057" s="92">
        <v>181</v>
      </c>
      <c r="P38057" s="92">
        <v>201</v>
      </c>
      <c r="Q38057" s="92">
        <v>20</v>
      </c>
      <c r="V38057" s="92">
        <v>201</v>
      </c>
      <c r="AN38057" s="92">
        <v>201</v>
      </c>
      <c r="AS38057" s="92">
        <v>-36</v>
      </c>
      <c r="AT38057" s="92">
        <v>80</v>
      </c>
    </row>
    <row r="38058" spans="1:46">
      <c r="A38058" s="83" t="s">
        <v>163</v>
      </c>
      <c r="B38058" s="84">
        <v>43772</v>
      </c>
      <c r="C38058" s="85">
        <v>43771</v>
      </c>
      <c r="D38058" s="83">
        <v>17</v>
      </c>
      <c r="E38058" s="84">
        <v>43771.708333333336</v>
      </c>
      <c r="F38058" s="86" t="s">
        <v>401</v>
      </c>
      <c r="G38058" s="87" t="s">
        <v>402</v>
      </c>
      <c r="H38058" s="92">
        <v>174</v>
      </c>
      <c r="I38058" s="92">
        <v>178</v>
      </c>
      <c r="J38058" s="92">
        <v>200</v>
      </c>
      <c r="K38058" s="92">
        <v>22</v>
      </c>
      <c r="O38058" s="92">
        <v>178</v>
      </c>
      <c r="P38058" s="92">
        <v>200</v>
      </c>
      <c r="Q38058" s="92">
        <v>22</v>
      </c>
      <c r="V38058" s="92">
        <v>200</v>
      </c>
      <c r="AN38058" s="92">
        <v>200</v>
      </c>
      <c r="AS38058" s="92">
        <v>-50</v>
      </c>
      <c r="AT38058" s="92">
        <v>96</v>
      </c>
    </row>
    <row r="38059" spans="1:46">
      <c r="A38059" s="83" t="s">
        <v>163</v>
      </c>
      <c r="B38059" s="84">
        <v>43772.041666666664</v>
      </c>
      <c r="C38059" s="85">
        <v>43771</v>
      </c>
      <c r="D38059" s="83">
        <v>18</v>
      </c>
      <c r="E38059" s="84">
        <v>43771.75</v>
      </c>
      <c r="F38059" s="86" t="s">
        <v>401</v>
      </c>
      <c r="G38059" s="87" t="s">
        <v>402</v>
      </c>
      <c r="H38059" s="92">
        <v>178</v>
      </c>
      <c r="I38059" s="92">
        <v>180</v>
      </c>
      <c r="J38059" s="92">
        <v>209</v>
      </c>
      <c r="K38059" s="92">
        <v>29</v>
      </c>
      <c r="O38059" s="92">
        <v>180</v>
      </c>
      <c r="P38059" s="92">
        <v>209</v>
      </c>
      <c r="Q38059" s="92">
        <v>29</v>
      </c>
      <c r="V38059" s="92">
        <v>209</v>
      </c>
      <c r="AN38059" s="92">
        <v>209</v>
      </c>
      <c r="AS38059" s="92">
        <v>-73</v>
      </c>
      <c r="AT38059" s="92">
        <v>125</v>
      </c>
    </row>
    <row r="38060" spans="1:46">
      <c r="A38060" s="83" t="s">
        <v>163</v>
      </c>
      <c r="B38060" s="84">
        <v>43772.083333333336</v>
      </c>
      <c r="C38060" s="85">
        <v>43771</v>
      </c>
      <c r="D38060" s="83">
        <v>19</v>
      </c>
      <c r="E38060" s="84">
        <v>43771.791666666664</v>
      </c>
      <c r="F38060" s="86" t="s">
        <v>401</v>
      </c>
      <c r="G38060" s="87" t="s">
        <v>402</v>
      </c>
      <c r="H38060" s="92">
        <v>185</v>
      </c>
      <c r="I38060" s="92">
        <v>189</v>
      </c>
      <c r="J38060" s="92">
        <v>297</v>
      </c>
      <c r="K38060" s="92">
        <v>108</v>
      </c>
      <c r="O38060" s="92">
        <v>189</v>
      </c>
      <c r="P38060" s="92">
        <v>297</v>
      </c>
      <c r="Q38060" s="92">
        <v>108</v>
      </c>
      <c r="V38060" s="92">
        <v>297</v>
      </c>
      <c r="AN38060" s="92">
        <v>297</v>
      </c>
      <c r="AS38060" s="92">
        <v>-21</v>
      </c>
      <c r="AT38060" s="92">
        <v>152</v>
      </c>
    </row>
    <row r="38061" spans="1:46">
      <c r="A38061" s="83" t="s">
        <v>163</v>
      </c>
      <c r="B38061" s="84">
        <v>43772.125</v>
      </c>
      <c r="C38061" s="85">
        <v>43771</v>
      </c>
      <c r="D38061" s="83">
        <v>20</v>
      </c>
      <c r="E38061" s="84">
        <v>43771.833333333336</v>
      </c>
      <c r="F38061" s="86" t="s">
        <v>401</v>
      </c>
      <c r="G38061" s="87" t="s">
        <v>402</v>
      </c>
      <c r="H38061" s="92">
        <v>200</v>
      </c>
      <c r="I38061" s="92">
        <v>198</v>
      </c>
      <c r="J38061" s="92">
        <v>238</v>
      </c>
      <c r="K38061" s="92">
        <v>40</v>
      </c>
      <c r="O38061" s="92">
        <v>198</v>
      </c>
      <c r="P38061" s="92">
        <v>238</v>
      </c>
      <c r="Q38061" s="92">
        <v>40</v>
      </c>
      <c r="V38061" s="92">
        <v>238</v>
      </c>
      <c r="AN38061" s="92">
        <v>238</v>
      </c>
      <c r="AS38061" s="92">
        <v>12</v>
      </c>
      <c r="AT38061" s="92">
        <v>51</v>
      </c>
    </row>
    <row r="38062" spans="1:46">
      <c r="A38062" s="83" t="s">
        <v>163</v>
      </c>
      <c r="B38062" s="84">
        <v>43772.166666666664</v>
      </c>
      <c r="C38062" s="85">
        <v>43771</v>
      </c>
      <c r="D38062" s="83">
        <v>21</v>
      </c>
      <c r="E38062" s="84">
        <v>43771.875</v>
      </c>
      <c r="F38062" s="86" t="s">
        <v>401</v>
      </c>
      <c r="G38062" s="87" t="s">
        <v>402</v>
      </c>
      <c r="H38062" s="92">
        <v>204</v>
      </c>
      <c r="I38062" s="92">
        <v>202</v>
      </c>
      <c r="J38062" s="92">
        <v>280</v>
      </c>
      <c r="K38062" s="92">
        <v>78</v>
      </c>
      <c r="O38062" s="92">
        <v>202</v>
      </c>
      <c r="P38062" s="92">
        <v>280</v>
      </c>
      <c r="Q38062" s="92">
        <v>78</v>
      </c>
      <c r="V38062" s="92">
        <v>280</v>
      </c>
      <c r="AN38062" s="92">
        <v>280</v>
      </c>
      <c r="AS38062" s="92">
        <v>63</v>
      </c>
      <c r="AT38062" s="92">
        <v>38</v>
      </c>
    </row>
    <row r="38063" spans="1:46">
      <c r="A38063" s="83" t="s">
        <v>163</v>
      </c>
      <c r="B38063" s="84">
        <v>43772.208333333336</v>
      </c>
      <c r="C38063" s="85">
        <v>43771</v>
      </c>
      <c r="D38063" s="83">
        <v>22</v>
      </c>
      <c r="E38063" s="84">
        <v>43771.916666666664</v>
      </c>
      <c r="F38063" s="86" t="s">
        <v>401</v>
      </c>
      <c r="G38063" s="87" t="s">
        <v>402</v>
      </c>
      <c r="H38063" s="92">
        <v>207</v>
      </c>
      <c r="I38063" s="92">
        <v>202</v>
      </c>
      <c r="J38063" s="92">
        <v>327</v>
      </c>
      <c r="K38063" s="92">
        <v>125</v>
      </c>
      <c r="O38063" s="92">
        <v>202</v>
      </c>
      <c r="P38063" s="92">
        <v>327</v>
      </c>
      <c r="Q38063" s="92">
        <v>125</v>
      </c>
      <c r="V38063" s="92">
        <v>327</v>
      </c>
      <c r="AN38063" s="92">
        <v>327</v>
      </c>
      <c r="AS38063" s="92">
        <v>115</v>
      </c>
      <c r="AT38063" s="92">
        <v>34</v>
      </c>
    </row>
    <row r="38064" spans="1:46">
      <c r="A38064" s="83" t="s">
        <v>163</v>
      </c>
      <c r="B38064" s="84">
        <v>43772.25</v>
      </c>
      <c r="C38064" s="85">
        <v>43771</v>
      </c>
      <c r="D38064" s="83">
        <v>23</v>
      </c>
      <c r="E38064" s="84">
        <v>43771.958333333336</v>
      </c>
      <c r="F38064" s="86" t="s">
        <v>401</v>
      </c>
      <c r="G38064" s="87" t="s">
        <v>402</v>
      </c>
      <c r="H38064" s="92">
        <v>198</v>
      </c>
      <c r="I38064" s="92">
        <v>200</v>
      </c>
      <c r="J38064" s="92">
        <v>385</v>
      </c>
      <c r="K38064" s="92">
        <v>185</v>
      </c>
      <c r="O38064" s="92">
        <v>200</v>
      </c>
      <c r="P38064" s="92">
        <v>385</v>
      </c>
      <c r="Q38064" s="92">
        <v>185</v>
      </c>
      <c r="V38064" s="92">
        <v>385</v>
      </c>
      <c r="AN38064" s="92">
        <v>385</v>
      </c>
      <c r="AS38064" s="92">
        <v>117</v>
      </c>
      <c r="AT38064" s="92">
        <v>89</v>
      </c>
    </row>
    <row r="38065" spans="1:46">
      <c r="A38065" s="83" t="s">
        <v>163</v>
      </c>
      <c r="B38065" s="84">
        <v>43772.291666666664</v>
      </c>
      <c r="C38065" s="85">
        <v>43771</v>
      </c>
      <c r="D38065" s="83">
        <v>24</v>
      </c>
      <c r="E38065" s="84">
        <v>43772</v>
      </c>
      <c r="F38065" s="86" t="s">
        <v>401</v>
      </c>
      <c r="G38065" s="87" t="s">
        <v>402</v>
      </c>
      <c r="H38065" s="92">
        <v>189</v>
      </c>
      <c r="I38065" s="92">
        <v>192</v>
      </c>
      <c r="J38065" s="92">
        <v>179</v>
      </c>
      <c r="K38065" s="92">
        <v>-13</v>
      </c>
      <c r="O38065" s="92">
        <v>192</v>
      </c>
      <c r="P38065" s="92">
        <v>179</v>
      </c>
      <c r="Q38065" s="92">
        <v>-13</v>
      </c>
      <c r="V38065" s="92">
        <v>179</v>
      </c>
      <c r="AN38065" s="92">
        <v>179</v>
      </c>
      <c r="AS38065" s="92">
        <v>-133</v>
      </c>
      <c r="AT38065" s="92">
        <v>141</v>
      </c>
    </row>
    <row r="38066" spans="1:46">
      <c r="A38066" s="83" t="s">
        <v>163</v>
      </c>
      <c r="B38066" s="84">
        <v>43772.333333333336</v>
      </c>
      <c r="C38066" s="85">
        <v>43772</v>
      </c>
      <c r="D38066" s="83">
        <v>1</v>
      </c>
      <c r="E38066" s="84">
        <v>43772.041666666664</v>
      </c>
      <c r="F38066" s="86" t="s">
        <v>401</v>
      </c>
      <c r="G38066" s="87" t="s">
        <v>402</v>
      </c>
      <c r="H38066" s="92">
        <v>183</v>
      </c>
      <c r="I38066" s="92">
        <v>195</v>
      </c>
      <c r="J38066" s="92">
        <v>194</v>
      </c>
      <c r="K38066" s="92">
        <v>-1</v>
      </c>
      <c r="O38066" s="92">
        <v>195</v>
      </c>
      <c r="P38066" s="92">
        <v>194</v>
      </c>
      <c r="Q38066" s="92">
        <v>-1</v>
      </c>
      <c r="V38066" s="92">
        <v>194</v>
      </c>
      <c r="AN38066" s="92">
        <v>194</v>
      </c>
      <c r="AS38066" s="92">
        <v>-58</v>
      </c>
      <c r="AT38066" s="92">
        <v>76</v>
      </c>
    </row>
    <row r="38067" spans="1:46">
      <c r="A38067" s="83" t="s">
        <v>163</v>
      </c>
      <c r="B38067" s="84">
        <v>43772.375</v>
      </c>
      <c r="C38067" s="85">
        <v>43772</v>
      </c>
      <c r="D38067" s="83">
        <v>2</v>
      </c>
      <c r="E38067" s="84">
        <v>43772.041666666664</v>
      </c>
      <c r="F38067" s="86" t="s">
        <v>401</v>
      </c>
      <c r="G38067" s="87" t="s">
        <v>402</v>
      </c>
      <c r="H38067" s="92">
        <v>184</v>
      </c>
      <c r="I38067" s="92">
        <v>194</v>
      </c>
      <c r="J38067" s="92">
        <v>194</v>
      </c>
      <c r="K38067" s="92">
        <v>0</v>
      </c>
      <c r="O38067" s="92">
        <v>194</v>
      </c>
      <c r="P38067" s="92">
        <v>194</v>
      </c>
      <c r="Q38067" s="92">
        <v>0</v>
      </c>
      <c r="V38067" s="92">
        <v>194</v>
      </c>
      <c r="AN38067" s="92">
        <v>194</v>
      </c>
      <c r="AS38067" s="92">
        <v>-58</v>
      </c>
      <c r="AT38067" s="92">
        <v>76</v>
      </c>
    </row>
    <row r="38068" spans="1:46">
      <c r="A38068" s="83" t="s">
        <v>163</v>
      </c>
      <c r="B38068" s="84">
        <v>43772.416666666664</v>
      </c>
      <c r="C38068" s="85">
        <v>43772</v>
      </c>
      <c r="D38068" s="83">
        <v>3</v>
      </c>
      <c r="E38068" s="84">
        <v>43772.083333333336</v>
      </c>
      <c r="F38068" s="86" t="s">
        <v>401</v>
      </c>
      <c r="G38068" s="87" t="s">
        <v>402</v>
      </c>
      <c r="H38068" s="92">
        <v>184</v>
      </c>
      <c r="I38068" s="92">
        <v>197</v>
      </c>
      <c r="J38068" s="92">
        <v>214</v>
      </c>
      <c r="K38068" s="92">
        <v>17</v>
      </c>
      <c r="O38068" s="92">
        <v>197</v>
      </c>
      <c r="P38068" s="92">
        <v>214</v>
      </c>
      <c r="Q38068" s="92">
        <v>17</v>
      </c>
      <c r="V38068" s="92">
        <v>214</v>
      </c>
      <c r="AN38068" s="92">
        <v>214</v>
      </c>
      <c r="AS38068" s="92">
        <v>-69</v>
      </c>
      <c r="AT38068" s="92">
        <v>106</v>
      </c>
    </row>
    <row r="38069" spans="1:46">
      <c r="A38069" s="83" t="s">
        <v>163</v>
      </c>
      <c r="B38069" s="84">
        <v>43772.458333333336</v>
      </c>
      <c r="C38069" s="85">
        <v>43772</v>
      </c>
      <c r="D38069" s="83">
        <v>4</v>
      </c>
      <c r="E38069" s="84">
        <v>43772.125</v>
      </c>
      <c r="F38069" s="86" t="s">
        <v>401</v>
      </c>
      <c r="G38069" s="87" t="s">
        <v>402</v>
      </c>
      <c r="H38069" s="92">
        <v>189</v>
      </c>
      <c r="I38069" s="92">
        <v>198</v>
      </c>
      <c r="J38069" s="92">
        <v>237</v>
      </c>
      <c r="K38069" s="92">
        <v>39</v>
      </c>
      <c r="O38069" s="92">
        <v>198</v>
      </c>
      <c r="P38069" s="92">
        <v>237</v>
      </c>
      <c r="Q38069" s="92">
        <v>39</v>
      </c>
      <c r="V38069" s="92">
        <v>237</v>
      </c>
      <c r="AN38069" s="92">
        <v>237</v>
      </c>
      <c r="AS38069" s="92">
        <v>-86</v>
      </c>
      <c r="AT38069" s="92">
        <v>123</v>
      </c>
    </row>
    <row r="38070" spans="1:46">
      <c r="A38070" s="83" t="s">
        <v>163</v>
      </c>
      <c r="B38070" s="84">
        <v>43772.5</v>
      </c>
      <c r="C38070" s="85">
        <v>43772</v>
      </c>
      <c r="D38070" s="83">
        <v>5</v>
      </c>
      <c r="E38070" s="84">
        <v>43772.166666666664</v>
      </c>
      <c r="F38070" s="86" t="s">
        <v>401</v>
      </c>
      <c r="G38070" s="87" t="s">
        <v>402</v>
      </c>
      <c r="H38070" s="92">
        <v>193</v>
      </c>
      <c r="I38070" s="92">
        <v>198</v>
      </c>
      <c r="J38070" s="92">
        <v>237</v>
      </c>
      <c r="K38070" s="92">
        <v>39</v>
      </c>
      <c r="O38070" s="92">
        <v>198</v>
      </c>
      <c r="P38070" s="92">
        <v>237</v>
      </c>
      <c r="Q38070" s="92">
        <v>39</v>
      </c>
      <c r="V38070" s="92">
        <v>237</v>
      </c>
      <c r="AN38070" s="92">
        <v>237</v>
      </c>
      <c r="AS38070" s="92">
        <v>-142</v>
      </c>
      <c r="AT38070" s="92">
        <v>196</v>
      </c>
    </row>
    <row r="38071" spans="1:46">
      <c r="A38071" s="83" t="s">
        <v>163</v>
      </c>
      <c r="B38071" s="84">
        <v>43772.541666666664</v>
      </c>
      <c r="C38071" s="85">
        <v>43772</v>
      </c>
      <c r="D38071" s="83">
        <v>6</v>
      </c>
      <c r="E38071" s="84">
        <v>43772.208333333336</v>
      </c>
      <c r="F38071" s="86" t="s">
        <v>401</v>
      </c>
      <c r="G38071" s="87" t="s">
        <v>402</v>
      </c>
      <c r="H38071" s="92">
        <v>198</v>
      </c>
      <c r="I38071" s="92">
        <v>210</v>
      </c>
      <c r="J38071" s="92">
        <v>261</v>
      </c>
      <c r="K38071" s="92">
        <v>51</v>
      </c>
      <c r="O38071" s="92">
        <v>210</v>
      </c>
      <c r="P38071" s="92">
        <v>261</v>
      </c>
      <c r="Q38071" s="92">
        <v>51</v>
      </c>
      <c r="V38071" s="92">
        <v>261</v>
      </c>
      <c r="AN38071" s="92">
        <v>261</v>
      </c>
      <c r="AS38071" s="92">
        <v>-107</v>
      </c>
      <c r="AT38071" s="92">
        <v>176</v>
      </c>
    </row>
    <row r="38072" spans="1:46">
      <c r="A38072" s="83" t="s">
        <v>163</v>
      </c>
      <c r="B38072" s="84">
        <v>43772.583333333336</v>
      </c>
      <c r="C38072" s="85">
        <v>43772</v>
      </c>
      <c r="D38072" s="83">
        <v>7</v>
      </c>
      <c r="E38072" s="84">
        <v>43772.25</v>
      </c>
      <c r="F38072" s="86" t="s">
        <v>401</v>
      </c>
      <c r="G38072" s="87" t="s">
        <v>402</v>
      </c>
      <c r="H38072" s="92">
        <v>206</v>
      </c>
      <c r="I38072" s="92">
        <v>230</v>
      </c>
      <c r="J38072" s="92">
        <v>463</v>
      </c>
      <c r="K38072" s="92">
        <v>233</v>
      </c>
      <c r="O38072" s="92">
        <v>230</v>
      </c>
      <c r="P38072" s="92">
        <v>463</v>
      </c>
      <c r="Q38072" s="92">
        <v>233</v>
      </c>
      <c r="V38072" s="92">
        <v>463</v>
      </c>
      <c r="AN38072" s="92">
        <v>463</v>
      </c>
      <c r="AS38072" s="92">
        <v>-509</v>
      </c>
      <c r="AT38072" s="92">
        <v>813</v>
      </c>
    </row>
    <row r="38073" spans="1:46">
      <c r="A38073" s="83" t="s">
        <v>163</v>
      </c>
      <c r="B38073" s="84">
        <v>43772.625</v>
      </c>
      <c r="C38073" s="85">
        <v>43772</v>
      </c>
      <c r="D38073" s="83">
        <v>8</v>
      </c>
      <c r="E38073" s="84">
        <v>43772.291666666664</v>
      </c>
      <c r="F38073" s="86" t="s">
        <v>401</v>
      </c>
      <c r="G38073" s="87" t="s">
        <v>402</v>
      </c>
      <c r="H38073" s="92">
        <v>218</v>
      </c>
      <c r="I38073" s="92">
        <v>230</v>
      </c>
      <c r="J38073" s="92">
        <v>463</v>
      </c>
      <c r="K38073" s="92">
        <v>233</v>
      </c>
      <c r="O38073" s="92">
        <v>230</v>
      </c>
      <c r="P38073" s="92">
        <v>463</v>
      </c>
      <c r="Q38073" s="92">
        <v>233</v>
      </c>
      <c r="V38073" s="92">
        <v>463</v>
      </c>
      <c r="AN38073" s="92">
        <v>463</v>
      </c>
      <c r="AS38073" s="92">
        <v>21</v>
      </c>
      <c r="AT38073" s="92">
        <v>230</v>
      </c>
    </row>
    <row r="38074" spans="1:46">
      <c r="A38074" s="83" t="s">
        <v>163</v>
      </c>
      <c r="B38074" s="84">
        <v>43772.666666666664</v>
      </c>
      <c r="C38074" s="85">
        <v>43772</v>
      </c>
      <c r="D38074" s="83">
        <v>9</v>
      </c>
      <c r="E38074" s="84">
        <v>43772.333333333336</v>
      </c>
      <c r="F38074" s="86" t="s">
        <v>401</v>
      </c>
      <c r="G38074" s="87" t="s">
        <v>402</v>
      </c>
      <c r="H38074" s="92">
        <v>232</v>
      </c>
      <c r="I38074" s="92">
        <v>240</v>
      </c>
      <c r="J38074" s="92">
        <v>568</v>
      </c>
      <c r="K38074" s="92">
        <v>328</v>
      </c>
      <c r="O38074" s="92">
        <v>240</v>
      </c>
      <c r="P38074" s="92">
        <v>568</v>
      </c>
      <c r="Q38074" s="92">
        <v>328</v>
      </c>
      <c r="V38074" s="92">
        <v>568</v>
      </c>
      <c r="AN38074" s="92">
        <v>568</v>
      </c>
      <c r="AS38074" s="92">
        <v>123</v>
      </c>
      <c r="AT38074" s="92">
        <v>220</v>
      </c>
    </row>
    <row r="38075" spans="1:46">
      <c r="A38075" s="83" t="s">
        <v>163</v>
      </c>
      <c r="B38075" s="84">
        <v>43772.708333333336</v>
      </c>
      <c r="C38075" s="85">
        <v>43772</v>
      </c>
      <c r="D38075" s="83">
        <v>10</v>
      </c>
      <c r="E38075" s="84">
        <v>43772.375</v>
      </c>
      <c r="F38075" s="86" t="s">
        <v>401</v>
      </c>
      <c r="G38075" s="87" t="s">
        <v>402</v>
      </c>
      <c r="H38075" s="92">
        <v>237</v>
      </c>
      <c r="I38075" s="92">
        <v>253</v>
      </c>
      <c r="J38075" s="92">
        <v>528</v>
      </c>
      <c r="K38075" s="92">
        <v>275</v>
      </c>
      <c r="O38075" s="92">
        <v>253</v>
      </c>
      <c r="P38075" s="92">
        <v>528</v>
      </c>
      <c r="Q38075" s="92">
        <v>275</v>
      </c>
      <c r="V38075" s="92">
        <v>528</v>
      </c>
      <c r="AN38075" s="92">
        <v>528</v>
      </c>
      <c r="AS38075" s="92">
        <v>177</v>
      </c>
      <c r="AT38075" s="92">
        <v>115</v>
      </c>
    </row>
    <row r="38076" spans="1:46">
      <c r="A38076" s="83" t="s">
        <v>163</v>
      </c>
      <c r="B38076" s="84">
        <v>43772.75</v>
      </c>
      <c r="C38076" s="85">
        <v>43772</v>
      </c>
      <c r="D38076" s="83">
        <v>11</v>
      </c>
      <c r="E38076" s="84">
        <v>43772.416666666664</v>
      </c>
      <c r="F38076" s="86" t="s">
        <v>401</v>
      </c>
      <c r="G38076" s="87" t="s">
        <v>402</v>
      </c>
      <c r="H38076" s="92">
        <v>226</v>
      </c>
      <c r="I38076" s="92">
        <v>246</v>
      </c>
      <c r="J38076" s="92">
        <v>477</v>
      </c>
      <c r="K38076" s="92">
        <v>231</v>
      </c>
      <c r="O38076" s="92">
        <v>246</v>
      </c>
      <c r="P38076" s="92">
        <v>477</v>
      </c>
      <c r="Q38076" s="92">
        <v>231</v>
      </c>
      <c r="V38076" s="92">
        <v>477</v>
      </c>
      <c r="AN38076" s="92">
        <v>477</v>
      </c>
      <c r="AS38076" s="92">
        <v>126</v>
      </c>
      <c r="AT38076" s="92">
        <v>123</v>
      </c>
    </row>
    <row r="38077" spans="1:46">
      <c r="A38077" s="83" t="s">
        <v>163</v>
      </c>
      <c r="B38077" s="84">
        <v>43772.791666666664</v>
      </c>
      <c r="C38077" s="85">
        <v>43772</v>
      </c>
      <c r="D38077" s="83">
        <v>12</v>
      </c>
      <c r="E38077" s="84">
        <v>43772.458333333336</v>
      </c>
      <c r="F38077" s="86" t="s">
        <v>401</v>
      </c>
      <c r="G38077" s="87" t="s">
        <v>402</v>
      </c>
      <c r="H38077" s="92">
        <v>212</v>
      </c>
      <c r="I38077" s="92">
        <v>227</v>
      </c>
      <c r="J38077" s="92">
        <v>424</v>
      </c>
      <c r="K38077" s="92">
        <v>197</v>
      </c>
      <c r="O38077" s="92">
        <v>227</v>
      </c>
      <c r="P38077" s="92">
        <v>424</v>
      </c>
      <c r="Q38077" s="92">
        <v>197</v>
      </c>
      <c r="V38077" s="92">
        <v>424</v>
      </c>
      <c r="AN38077" s="92">
        <v>424</v>
      </c>
      <c r="AS38077" s="92">
        <v>37</v>
      </c>
      <c r="AT38077" s="92">
        <v>178</v>
      </c>
    </row>
    <row r="38078" spans="1:46">
      <c r="A38078" s="83" t="s">
        <v>163</v>
      </c>
      <c r="B38078" s="84">
        <v>43772.833333333336</v>
      </c>
      <c r="C38078" s="85">
        <v>43772</v>
      </c>
      <c r="D38078" s="83">
        <v>13</v>
      </c>
      <c r="E38078" s="84">
        <v>43772.5</v>
      </c>
      <c r="F38078" s="86" t="s">
        <v>401</v>
      </c>
      <c r="G38078" s="87" t="s">
        <v>402</v>
      </c>
      <c r="H38078" s="92">
        <v>202</v>
      </c>
      <c r="I38078" s="92">
        <v>212</v>
      </c>
      <c r="J38078" s="92">
        <v>499</v>
      </c>
      <c r="K38078" s="92">
        <v>287</v>
      </c>
      <c r="O38078" s="92">
        <v>212</v>
      </c>
      <c r="P38078" s="92">
        <v>499</v>
      </c>
      <c r="Q38078" s="92">
        <v>287</v>
      </c>
      <c r="V38078" s="92">
        <v>499</v>
      </c>
      <c r="AN38078" s="92">
        <v>499</v>
      </c>
      <c r="AS38078" s="92">
        <v>126</v>
      </c>
      <c r="AT38078" s="92">
        <v>178</v>
      </c>
    </row>
    <row r="38079" spans="1:46">
      <c r="A38079" s="83" t="s">
        <v>163</v>
      </c>
      <c r="B38079" s="84">
        <v>43772.875</v>
      </c>
      <c r="C38079" s="85">
        <v>43772</v>
      </c>
      <c r="D38079" s="83">
        <v>14</v>
      </c>
      <c r="E38079" s="84">
        <v>43772.541666666664</v>
      </c>
      <c r="F38079" s="86" t="s">
        <v>401</v>
      </c>
      <c r="G38079" s="87" t="s">
        <v>402</v>
      </c>
      <c r="H38079" s="92">
        <v>188</v>
      </c>
      <c r="I38079" s="92">
        <v>200</v>
      </c>
      <c r="J38079" s="92">
        <v>414</v>
      </c>
      <c r="K38079" s="92">
        <v>214</v>
      </c>
      <c r="O38079" s="92">
        <v>200</v>
      </c>
      <c r="P38079" s="92">
        <v>414</v>
      </c>
      <c r="Q38079" s="92">
        <v>214</v>
      </c>
      <c r="V38079" s="92">
        <v>414</v>
      </c>
      <c r="AN38079" s="92">
        <v>414</v>
      </c>
      <c r="AS38079" s="92">
        <v>-8</v>
      </c>
      <c r="AT38079" s="92">
        <v>241</v>
      </c>
    </row>
    <row r="38080" spans="1:46">
      <c r="A38080" s="83" t="s">
        <v>163</v>
      </c>
      <c r="B38080" s="84">
        <v>43772.916666666664</v>
      </c>
      <c r="C38080" s="85">
        <v>43772</v>
      </c>
      <c r="D38080" s="83">
        <v>15</v>
      </c>
      <c r="E38080" s="84">
        <v>43772.583333333336</v>
      </c>
      <c r="F38080" s="86" t="s">
        <v>401</v>
      </c>
      <c r="G38080" s="87" t="s">
        <v>402</v>
      </c>
      <c r="H38080" s="92">
        <v>182</v>
      </c>
      <c r="I38080" s="92">
        <v>180</v>
      </c>
      <c r="J38080" s="92">
        <v>389</v>
      </c>
      <c r="K38080" s="92">
        <v>209</v>
      </c>
      <c r="O38080" s="92">
        <v>180</v>
      </c>
      <c r="P38080" s="92">
        <v>389</v>
      </c>
      <c r="Q38080" s="92">
        <v>209</v>
      </c>
      <c r="V38080" s="92">
        <v>389</v>
      </c>
      <c r="AN38080" s="92">
        <v>389</v>
      </c>
      <c r="AS38080" s="92">
        <v>228</v>
      </c>
      <c r="AT38080" s="92">
        <v>2214</v>
      </c>
    </row>
    <row r="38081" spans="1:46">
      <c r="A38081" s="83" t="s">
        <v>163</v>
      </c>
      <c r="B38081" s="84">
        <v>43772.958333333336</v>
      </c>
      <c r="C38081" s="85">
        <v>43772</v>
      </c>
      <c r="D38081" s="83">
        <v>16</v>
      </c>
      <c r="E38081" s="84">
        <v>43772.625</v>
      </c>
      <c r="F38081" s="86" t="s">
        <v>401</v>
      </c>
      <c r="G38081" s="87" t="s">
        <v>402</v>
      </c>
      <c r="H38081" s="92">
        <v>171</v>
      </c>
      <c r="I38081" s="92">
        <v>180</v>
      </c>
      <c r="J38081" s="92">
        <v>389</v>
      </c>
      <c r="K38081" s="92">
        <v>209</v>
      </c>
      <c r="O38081" s="92">
        <v>180</v>
      </c>
      <c r="P38081" s="92">
        <v>389</v>
      </c>
      <c r="Q38081" s="92">
        <v>209</v>
      </c>
      <c r="V38081" s="92">
        <v>389</v>
      </c>
      <c r="AN38081" s="92">
        <v>389</v>
      </c>
      <c r="AS38081" s="92">
        <v>121</v>
      </c>
      <c r="AT38081" s="92">
        <v>109</v>
      </c>
    </row>
    <row r="38082" spans="1:46">
      <c r="A38082" s="83" t="s">
        <v>163</v>
      </c>
      <c r="B38082" s="84">
        <v>43773</v>
      </c>
      <c r="C38082" s="85">
        <v>43772</v>
      </c>
      <c r="D38082" s="83">
        <v>17</v>
      </c>
      <c r="E38082" s="84">
        <v>43772.666666666664</v>
      </c>
      <c r="F38082" s="86" t="s">
        <v>401</v>
      </c>
      <c r="G38082" s="87" t="s">
        <v>402</v>
      </c>
      <c r="H38082" s="92">
        <v>169</v>
      </c>
      <c r="I38082" s="92">
        <v>180</v>
      </c>
      <c r="J38082" s="92">
        <v>347</v>
      </c>
      <c r="K38082" s="92">
        <v>167</v>
      </c>
      <c r="O38082" s="92">
        <v>180</v>
      </c>
      <c r="P38082" s="92">
        <v>347</v>
      </c>
      <c r="Q38082" s="92">
        <v>167</v>
      </c>
      <c r="V38082" s="92">
        <v>347</v>
      </c>
      <c r="AN38082" s="92">
        <v>347</v>
      </c>
      <c r="AS38082" s="92">
        <v>125</v>
      </c>
      <c r="AT38082" s="92">
        <v>62</v>
      </c>
    </row>
    <row r="38083" spans="1:46">
      <c r="A38083" s="83" t="s">
        <v>163</v>
      </c>
      <c r="B38083" s="84">
        <v>43773.041666666664</v>
      </c>
      <c r="C38083" s="85">
        <v>43772</v>
      </c>
      <c r="D38083" s="83">
        <v>18</v>
      </c>
      <c r="E38083" s="84">
        <v>43772.708333333336</v>
      </c>
      <c r="F38083" s="86" t="s">
        <v>401</v>
      </c>
      <c r="G38083" s="87" t="s">
        <v>402</v>
      </c>
      <c r="H38083" s="92">
        <v>172</v>
      </c>
      <c r="I38083" s="92">
        <v>179</v>
      </c>
      <c r="J38083" s="92">
        <v>457</v>
      </c>
      <c r="K38083" s="92">
        <v>278</v>
      </c>
      <c r="O38083" s="92">
        <v>179</v>
      </c>
      <c r="P38083" s="92">
        <v>457</v>
      </c>
      <c r="Q38083" s="92">
        <v>278</v>
      </c>
      <c r="V38083" s="92">
        <v>457</v>
      </c>
      <c r="AN38083" s="92">
        <v>457</v>
      </c>
      <c r="AS38083" s="92">
        <v>243</v>
      </c>
      <c r="AT38083" s="92">
        <v>54</v>
      </c>
    </row>
    <row r="38084" spans="1:46">
      <c r="A38084" s="83" t="s">
        <v>163</v>
      </c>
      <c r="B38084" s="84">
        <v>43773.083333333336</v>
      </c>
      <c r="C38084" s="85">
        <v>43772</v>
      </c>
      <c r="D38084" s="83">
        <v>19</v>
      </c>
      <c r="E38084" s="84">
        <v>43772.75</v>
      </c>
      <c r="F38084" s="86" t="s">
        <v>401</v>
      </c>
      <c r="G38084" s="87" t="s">
        <v>402</v>
      </c>
      <c r="H38084" s="92">
        <v>180</v>
      </c>
      <c r="I38084" s="92">
        <v>193</v>
      </c>
      <c r="J38084" s="92">
        <v>490</v>
      </c>
      <c r="K38084" s="92">
        <v>297</v>
      </c>
      <c r="O38084" s="92">
        <v>193</v>
      </c>
      <c r="P38084" s="92">
        <v>490</v>
      </c>
      <c r="Q38084" s="92">
        <v>297</v>
      </c>
      <c r="V38084" s="92">
        <v>490</v>
      </c>
      <c r="AN38084" s="92">
        <v>490</v>
      </c>
      <c r="AS38084" s="92">
        <v>265</v>
      </c>
      <c r="AT38084" s="92">
        <v>52</v>
      </c>
    </row>
    <row r="38085" spans="1:46">
      <c r="A38085" s="83" t="s">
        <v>163</v>
      </c>
      <c r="B38085" s="84">
        <v>43773.125</v>
      </c>
      <c r="C38085" s="85">
        <v>43772</v>
      </c>
      <c r="D38085" s="83">
        <v>20</v>
      </c>
      <c r="E38085" s="84">
        <v>43772.791666666664</v>
      </c>
      <c r="F38085" s="86" t="s">
        <v>401</v>
      </c>
      <c r="G38085" s="87" t="s">
        <v>402</v>
      </c>
      <c r="H38085" s="92">
        <v>186</v>
      </c>
      <c r="I38085" s="92">
        <v>209</v>
      </c>
      <c r="J38085" s="92">
        <v>507</v>
      </c>
      <c r="K38085" s="92">
        <v>298</v>
      </c>
      <c r="O38085" s="92">
        <v>209</v>
      </c>
      <c r="P38085" s="92">
        <v>507</v>
      </c>
      <c r="Q38085" s="92">
        <v>298</v>
      </c>
      <c r="V38085" s="92">
        <v>507</v>
      </c>
      <c r="AN38085" s="92">
        <v>507</v>
      </c>
      <c r="AS38085" s="92">
        <v>278</v>
      </c>
      <c r="AT38085" s="92">
        <v>49</v>
      </c>
    </row>
    <row r="38086" spans="1:46">
      <c r="A38086" s="83" t="s">
        <v>163</v>
      </c>
      <c r="B38086" s="84">
        <v>43773.166666666664</v>
      </c>
      <c r="C38086" s="85">
        <v>43772</v>
      </c>
      <c r="D38086" s="83">
        <v>21</v>
      </c>
      <c r="E38086" s="84">
        <v>43772.833333333336</v>
      </c>
      <c r="F38086" s="86" t="s">
        <v>401</v>
      </c>
      <c r="G38086" s="87" t="s">
        <v>402</v>
      </c>
      <c r="H38086" s="92">
        <v>191</v>
      </c>
      <c r="I38086" s="92">
        <v>205</v>
      </c>
      <c r="J38086" s="92">
        <v>514</v>
      </c>
      <c r="K38086" s="92">
        <v>309</v>
      </c>
      <c r="O38086" s="92">
        <v>205</v>
      </c>
      <c r="P38086" s="92">
        <v>514</v>
      </c>
      <c r="Q38086" s="92">
        <v>309</v>
      </c>
      <c r="V38086" s="92">
        <v>514</v>
      </c>
      <c r="AN38086" s="92">
        <v>514</v>
      </c>
      <c r="AS38086" s="92">
        <v>293</v>
      </c>
      <c r="AT38086" s="92">
        <v>49</v>
      </c>
    </row>
    <row r="38087" spans="1:46">
      <c r="A38087" s="83" t="s">
        <v>163</v>
      </c>
      <c r="B38087" s="84">
        <v>43773.208333333336</v>
      </c>
      <c r="C38087" s="85">
        <v>43772</v>
      </c>
      <c r="D38087" s="83">
        <v>22</v>
      </c>
      <c r="E38087" s="84">
        <v>43772.875</v>
      </c>
      <c r="F38087" s="86" t="s">
        <v>401</v>
      </c>
      <c r="G38087" s="87" t="s">
        <v>402</v>
      </c>
      <c r="H38087" s="92">
        <v>194</v>
      </c>
      <c r="I38087" s="92">
        <v>205</v>
      </c>
      <c r="J38087" s="92">
        <v>549</v>
      </c>
      <c r="K38087" s="92">
        <v>344</v>
      </c>
      <c r="O38087" s="92">
        <v>205</v>
      </c>
      <c r="P38087" s="92">
        <v>549</v>
      </c>
      <c r="Q38087" s="92">
        <v>344</v>
      </c>
      <c r="V38087" s="92">
        <v>549</v>
      </c>
      <c r="AN38087" s="92">
        <v>549</v>
      </c>
      <c r="AS38087" s="92">
        <v>289</v>
      </c>
      <c r="AT38087" s="92">
        <v>87</v>
      </c>
    </row>
    <row r="38088" spans="1:46">
      <c r="A38088" s="83" t="s">
        <v>163</v>
      </c>
      <c r="B38088" s="84">
        <v>43773.25</v>
      </c>
      <c r="C38088" s="85">
        <v>43772</v>
      </c>
      <c r="D38088" s="83">
        <v>23</v>
      </c>
      <c r="E38088" s="84">
        <v>43772.916666666664</v>
      </c>
      <c r="F38088" s="86" t="s">
        <v>401</v>
      </c>
      <c r="G38088" s="87" t="s">
        <v>402</v>
      </c>
      <c r="H38088" s="92">
        <v>188</v>
      </c>
      <c r="I38088" s="92">
        <v>198</v>
      </c>
      <c r="J38088" s="92">
        <v>523</v>
      </c>
      <c r="K38088" s="92">
        <v>325</v>
      </c>
      <c r="O38088" s="92">
        <v>198</v>
      </c>
      <c r="P38088" s="92">
        <v>523</v>
      </c>
      <c r="Q38088" s="92">
        <v>325</v>
      </c>
      <c r="V38088" s="92">
        <v>523</v>
      </c>
      <c r="AN38088" s="92">
        <v>523</v>
      </c>
      <c r="AS38088" s="92">
        <v>2143</v>
      </c>
      <c r="AT38088" s="92">
        <v>2737</v>
      </c>
    </row>
    <row r="38089" spans="1:46">
      <c r="A38089" s="83" t="s">
        <v>163</v>
      </c>
      <c r="B38089" s="84">
        <v>43773.291666666664</v>
      </c>
      <c r="C38089" s="85">
        <v>43772</v>
      </c>
      <c r="D38089" s="83">
        <v>24</v>
      </c>
      <c r="E38089" s="84">
        <v>43772.958333333336</v>
      </c>
      <c r="F38089" s="86" t="s">
        <v>401</v>
      </c>
      <c r="G38089" s="87" t="s">
        <v>402</v>
      </c>
      <c r="H38089" s="92">
        <v>186</v>
      </c>
      <c r="I38089" s="92">
        <v>198</v>
      </c>
      <c r="J38089" s="92">
        <v>523</v>
      </c>
      <c r="K38089" s="92">
        <v>325</v>
      </c>
      <c r="O38089" s="92">
        <v>198</v>
      </c>
      <c r="P38089" s="92">
        <v>523</v>
      </c>
      <c r="Q38089" s="92">
        <v>325</v>
      </c>
      <c r="V38089" s="92">
        <v>523</v>
      </c>
      <c r="AN38089" s="92">
        <v>523</v>
      </c>
      <c r="AS38089" s="92">
        <v>309</v>
      </c>
      <c r="AT38089" s="92">
        <v>49</v>
      </c>
    </row>
    <row r="38090" spans="1:46">
      <c r="A38090" s="83" t="s">
        <v>163</v>
      </c>
      <c r="B38090" s="84">
        <v>43773.333333333336</v>
      </c>
      <c r="C38090" s="85">
        <v>43772</v>
      </c>
      <c r="D38090" s="83">
        <v>25</v>
      </c>
      <c r="E38090" s="84">
        <v>43773</v>
      </c>
      <c r="F38090" s="86" t="s">
        <v>401</v>
      </c>
      <c r="G38090" s="87" t="s">
        <v>402</v>
      </c>
      <c r="H38090" s="92">
        <v>180</v>
      </c>
      <c r="I38090" s="92">
        <v>192</v>
      </c>
      <c r="J38090" s="92">
        <v>435</v>
      </c>
      <c r="K38090" s="92">
        <v>243</v>
      </c>
      <c r="O38090" s="92">
        <v>192</v>
      </c>
      <c r="P38090" s="92">
        <v>435</v>
      </c>
      <c r="Q38090" s="92">
        <v>243</v>
      </c>
      <c r="V38090" s="92">
        <v>435</v>
      </c>
      <c r="AN38090" s="92">
        <v>435</v>
      </c>
      <c r="AS38090" s="92">
        <v>281</v>
      </c>
      <c r="AT38090" s="92">
        <v>-4</v>
      </c>
    </row>
    <row r="38091" spans="1:46">
      <c r="A38091" s="83" t="s">
        <v>163</v>
      </c>
      <c r="B38091" s="84">
        <v>43773.375</v>
      </c>
      <c r="C38091" s="85">
        <v>43773</v>
      </c>
      <c r="D38091" s="83">
        <v>1</v>
      </c>
      <c r="E38091" s="84">
        <v>43773.041666666664</v>
      </c>
      <c r="F38091" s="86" t="s">
        <v>401</v>
      </c>
      <c r="G38091" s="87" t="s">
        <v>402</v>
      </c>
      <c r="H38091" s="92">
        <v>187</v>
      </c>
      <c r="I38091" s="92">
        <v>193</v>
      </c>
      <c r="J38091" s="92">
        <v>428</v>
      </c>
      <c r="K38091" s="92">
        <v>235</v>
      </c>
      <c r="O38091" s="92">
        <v>193</v>
      </c>
      <c r="P38091" s="92">
        <v>428</v>
      </c>
      <c r="Q38091" s="92">
        <v>235</v>
      </c>
      <c r="V38091" s="92">
        <v>428</v>
      </c>
      <c r="AN38091" s="92">
        <v>428</v>
      </c>
      <c r="AS38091" s="92">
        <v>295</v>
      </c>
      <c r="AT38091" s="92">
        <v>-27</v>
      </c>
    </row>
    <row r="38092" spans="1:46">
      <c r="A38092" s="83" t="s">
        <v>163</v>
      </c>
      <c r="B38092" s="84">
        <v>43773.416666666664</v>
      </c>
      <c r="C38092" s="85">
        <v>43773</v>
      </c>
      <c r="D38092" s="83">
        <v>2</v>
      </c>
      <c r="E38092" s="84">
        <v>43773.083333333336</v>
      </c>
      <c r="F38092" s="86" t="s">
        <v>401</v>
      </c>
      <c r="G38092" s="87" t="s">
        <v>402</v>
      </c>
      <c r="H38092" s="92">
        <v>192</v>
      </c>
      <c r="I38092" s="92">
        <v>194</v>
      </c>
      <c r="J38092" s="92">
        <v>385</v>
      </c>
      <c r="K38092" s="92">
        <v>191</v>
      </c>
      <c r="O38092" s="92">
        <v>194</v>
      </c>
      <c r="P38092" s="92">
        <v>385</v>
      </c>
      <c r="Q38092" s="92">
        <v>191</v>
      </c>
      <c r="V38092" s="92">
        <v>385</v>
      </c>
      <c r="AN38092" s="92">
        <v>385</v>
      </c>
      <c r="AS38092" s="92">
        <v>215</v>
      </c>
      <c r="AT38092" s="92">
        <v>9</v>
      </c>
    </row>
    <row r="38093" spans="1:46">
      <c r="A38093" s="83" t="s">
        <v>163</v>
      </c>
      <c r="B38093" s="84">
        <v>43773.458333333336</v>
      </c>
      <c r="C38093" s="85">
        <v>43773</v>
      </c>
      <c r="D38093" s="83">
        <v>3</v>
      </c>
      <c r="E38093" s="84">
        <v>43773.125</v>
      </c>
      <c r="F38093" s="86" t="s">
        <v>401</v>
      </c>
      <c r="G38093" s="87" t="s">
        <v>402</v>
      </c>
      <c r="H38093" s="92">
        <v>197</v>
      </c>
      <c r="I38093" s="92">
        <v>200</v>
      </c>
      <c r="J38093" s="92">
        <v>418</v>
      </c>
      <c r="K38093" s="92">
        <v>218</v>
      </c>
      <c r="O38093" s="92">
        <v>200</v>
      </c>
      <c r="P38093" s="92">
        <v>418</v>
      </c>
      <c r="Q38093" s="92">
        <v>218</v>
      </c>
      <c r="V38093" s="92">
        <v>418</v>
      </c>
      <c r="AN38093" s="92">
        <v>418</v>
      </c>
      <c r="AS38093" s="92">
        <v>206</v>
      </c>
      <c r="AT38093" s="92">
        <v>46</v>
      </c>
    </row>
    <row r="38094" spans="1:46">
      <c r="A38094" s="83" t="s">
        <v>163</v>
      </c>
      <c r="B38094" s="84">
        <v>43773.5</v>
      </c>
      <c r="C38094" s="85">
        <v>43773</v>
      </c>
      <c r="D38094" s="83">
        <v>4</v>
      </c>
      <c r="E38094" s="84">
        <v>43773.166666666664</v>
      </c>
      <c r="F38094" s="86" t="s">
        <v>401</v>
      </c>
      <c r="G38094" s="87" t="s">
        <v>402</v>
      </c>
      <c r="H38094" s="92">
        <v>203</v>
      </c>
      <c r="I38094" s="92">
        <v>205</v>
      </c>
      <c r="J38094" s="92">
        <v>445</v>
      </c>
      <c r="K38094" s="92">
        <v>240</v>
      </c>
      <c r="O38094" s="92">
        <v>205</v>
      </c>
      <c r="P38094" s="92">
        <v>445</v>
      </c>
      <c r="Q38094" s="92">
        <v>240</v>
      </c>
      <c r="V38094" s="92">
        <v>445</v>
      </c>
      <c r="AN38094" s="92">
        <v>445</v>
      </c>
      <c r="AS38094" s="92">
        <v>174</v>
      </c>
      <c r="AT38094" s="92">
        <v>97</v>
      </c>
    </row>
    <row r="38095" spans="1:46">
      <c r="A38095" s="83" t="s">
        <v>163</v>
      </c>
      <c r="B38095" s="84">
        <v>43773.541666666664</v>
      </c>
      <c r="C38095" s="85">
        <v>43773</v>
      </c>
      <c r="D38095" s="83">
        <v>5</v>
      </c>
      <c r="E38095" s="84">
        <v>43773.208333333336</v>
      </c>
      <c r="F38095" s="86" t="s">
        <v>401</v>
      </c>
      <c r="G38095" s="87" t="s">
        <v>402</v>
      </c>
      <c r="H38095" s="92">
        <v>210</v>
      </c>
      <c r="I38095" s="92">
        <v>220</v>
      </c>
      <c r="J38095" s="92">
        <v>494</v>
      </c>
      <c r="K38095" s="92">
        <v>274</v>
      </c>
      <c r="O38095" s="92">
        <v>220</v>
      </c>
      <c r="P38095" s="92">
        <v>494</v>
      </c>
      <c r="Q38095" s="92">
        <v>274</v>
      </c>
      <c r="V38095" s="92">
        <v>494</v>
      </c>
      <c r="AN38095" s="92">
        <v>494</v>
      </c>
      <c r="AS38095" s="92">
        <v>257</v>
      </c>
      <c r="AT38095" s="92">
        <v>47</v>
      </c>
    </row>
    <row r="38096" spans="1:46">
      <c r="A38096" s="83" t="s">
        <v>163</v>
      </c>
      <c r="B38096" s="84">
        <v>43773.583333333336</v>
      </c>
      <c r="C38096" s="85">
        <v>43773</v>
      </c>
      <c r="D38096" s="83">
        <v>6</v>
      </c>
      <c r="E38096" s="84">
        <v>43773.25</v>
      </c>
      <c r="F38096" s="86" t="s">
        <v>401</v>
      </c>
      <c r="G38096" s="87" t="s">
        <v>402</v>
      </c>
      <c r="H38096" s="92">
        <v>229</v>
      </c>
      <c r="I38096" s="92">
        <v>243</v>
      </c>
      <c r="J38096" s="92">
        <v>508</v>
      </c>
      <c r="K38096" s="92">
        <v>265</v>
      </c>
      <c r="O38096" s="92">
        <v>243</v>
      </c>
      <c r="P38096" s="92">
        <v>508</v>
      </c>
      <c r="Q38096" s="92">
        <v>265</v>
      </c>
      <c r="V38096" s="92">
        <v>508</v>
      </c>
      <c r="AN38096" s="92">
        <v>508</v>
      </c>
      <c r="AS38096" s="92">
        <v>222</v>
      </c>
      <c r="AT38096" s="92">
        <v>75</v>
      </c>
    </row>
    <row r="38097" spans="1:46">
      <c r="A38097" s="83" t="s">
        <v>163</v>
      </c>
      <c r="B38097" s="84">
        <v>43773.625</v>
      </c>
      <c r="C38097" s="85">
        <v>43773</v>
      </c>
      <c r="D38097" s="83">
        <v>7</v>
      </c>
      <c r="E38097" s="84">
        <v>43773.291666666664</v>
      </c>
      <c r="F38097" s="86" t="s">
        <v>401</v>
      </c>
      <c r="G38097" s="87" t="s">
        <v>402</v>
      </c>
      <c r="H38097" s="92">
        <v>259</v>
      </c>
      <c r="I38097" s="92">
        <v>255</v>
      </c>
      <c r="J38097" s="92">
        <v>552</v>
      </c>
      <c r="K38097" s="92">
        <v>297</v>
      </c>
      <c r="O38097" s="92">
        <v>255</v>
      </c>
      <c r="P38097" s="92">
        <v>552</v>
      </c>
      <c r="Q38097" s="92">
        <v>297</v>
      </c>
      <c r="V38097" s="92">
        <v>552</v>
      </c>
      <c r="AN38097" s="92">
        <v>552</v>
      </c>
      <c r="AS38097" s="92">
        <v>231</v>
      </c>
      <c r="AT38097" s="92">
        <v>97</v>
      </c>
    </row>
    <row r="38098" spans="1:46">
      <c r="A38098" s="83" t="s">
        <v>163</v>
      </c>
      <c r="B38098" s="84">
        <v>43773.666666666664</v>
      </c>
      <c r="C38098" s="85">
        <v>43773</v>
      </c>
      <c r="D38098" s="83">
        <v>8</v>
      </c>
      <c r="E38098" s="84">
        <v>43773.333333333336</v>
      </c>
      <c r="F38098" s="86" t="s">
        <v>401</v>
      </c>
      <c r="G38098" s="87" t="s">
        <v>402</v>
      </c>
      <c r="H38098" s="92">
        <v>263</v>
      </c>
      <c r="I38098" s="92">
        <v>265</v>
      </c>
      <c r="J38098" s="92">
        <v>563</v>
      </c>
      <c r="K38098" s="92">
        <v>298</v>
      </c>
      <c r="O38098" s="92">
        <v>265</v>
      </c>
      <c r="P38098" s="92">
        <v>563</v>
      </c>
      <c r="Q38098" s="92">
        <v>298</v>
      </c>
      <c r="V38098" s="92">
        <v>563</v>
      </c>
      <c r="AN38098" s="92">
        <v>563</v>
      </c>
      <c r="AS38098" s="92">
        <v>208</v>
      </c>
      <c r="AT38098" s="92">
        <v>120</v>
      </c>
    </row>
    <row r="38099" spans="1:46">
      <c r="A38099" s="83" t="s">
        <v>163</v>
      </c>
      <c r="B38099" s="84">
        <v>43773.708333333336</v>
      </c>
      <c r="C38099" s="85">
        <v>43773</v>
      </c>
      <c r="D38099" s="83">
        <v>9</v>
      </c>
      <c r="E38099" s="84">
        <v>43773.375</v>
      </c>
      <c r="F38099" s="86" t="s">
        <v>401</v>
      </c>
      <c r="G38099" s="87" t="s">
        <v>402</v>
      </c>
      <c r="H38099" s="92">
        <v>255</v>
      </c>
      <c r="I38099" s="92">
        <v>244</v>
      </c>
      <c r="J38099" s="92">
        <v>534</v>
      </c>
      <c r="K38099" s="92">
        <v>290</v>
      </c>
      <c r="O38099" s="92">
        <v>244</v>
      </c>
      <c r="P38099" s="92">
        <v>534</v>
      </c>
      <c r="Q38099" s="92">
        <v>290</v>
      </c>
      <c r="V38099" s="92">
        <v>534</v>
      </c>
      <c r="AN38099" s="92">
        <v>534</v>
      </c>
      <c r="AS38099" s="92">
        <v>251</v>
      </c>
      <c r="AT38099" s="92">
        <v>68</v>
      </c>
    </row>
    <row r="38100" spans="1:46">
      <c r="A38100" s="83" t="s">
        <v>163</v>
      </c>
      <c r="B38100" s="84">
        <v>43773.75</v>
      </c>
      <c r="C38100" s="85">
        <v>43773</v>
      </c>
      <c r="D38100" s="83">
        <v>10</v>
      </c>
      <c r="E38100" s="84">
        <v>43773.416666666664</v>
      </c>
      <c r="F38100" s="86" t="s">
        <v>401</v>
      </c>
      <c r="G38100" s="87" t="s">
        <v>402</v>
      </c>
      <c r="H38100" s="92">
        <v>244</v>
      </c>
      <c r="I38100" s="92">
        <v>229</v>
      </c>
      <c r="J38100" s="92">
        <v>539</v>
      </c>
      <c r="K38100" s="92">
        <v>310</v>
      </c>
      <c r="O38100" s="92">
        <v>229</v>
      </c>
      <c r="P38100" s="92">
        <v>539</v>
      </c>
      <c r="Q38100" s="92">
        <v>310</v>
      </c>
      <c r="V38100" s="92">
        <v>539</v>
      </c>
      <c r="AN38100" s="92">
        <v>539</v>
      </c>
      <c r="AS38100" s="92">
        <v>298</v>
      </c>
      <c r="AT38100" s="92">
        <v>44</v>
      </c>
    </row>
    <row r="38101" spans="1:46">
      <c r="A38101" s="83" t="s">
        <v>163</v>
      </c>
      <c r="B38101" s="84">
        <v>43773.791666666664</v>
      </c>
      <c r="C38101" s="85">
        <v>43773</v>
      </c>
      <c r="D38101" s="83">
        <v>11</v>
      </c>
      <c r="E38101" s="84">
        <v>43773.458333333336</v>
      </c>
      <c r="F38101" s="86" t="s">
        <v>401</v>
      </c>
      <c r="G38101" s="87" t="s">
        <v>402</v>
      </c>
      <c r="H38101" s="92">
        <v>219</v>
      </c>
      <c r="I38101" s="92">
        <v>210</v>
      </c>
      <c r="J38101" s="92">
        <v>555</v>
      </c>
      <c r="K38101" s="92">
        <v>345</v>
      </c>
      <c r="O38101" s="92">
        <v>210</v>
      </c>
      <c r="P38101" s="92">
        <v>555</v>
      </c>
      <c r="Q38101" s="92">
        <v>345</v>
      </c>
      <c r="V38101" s="92">
        <v>555</v>
      </c>
      <c r="AN38101" s="92">
        <v>555</v>
      </c>
      <c r="AS38101" s="92">
        <v>342</v>
      </c>
      <c r="AT38101" s="92">
        <v>35</v>
      </c>
    </row>
    <row r="38102" spans="1:46">
      <c r="A38102" s="83" t="s">
        <v>163</v>
      </c>
      <c r="B38102" s="84">
        <v>43773.833333333336</v>
      </c>
      <c r="C38102" s="85">
        <v>43773</v>
      </c>
      <c r="D38102" s="83">
        <v>12</v>
      </c>
      <c r="E38102" s="84">
        <v>43773.5</v>
      </c>
      <c r="F38102" s="86" t="s">
        <v>401</v>
      </c>
      <c r="G38102" s="87" t="s">
        <v>402</v>
      </c>
      <c r="H38102" s="92">
        <v>207</v>
      </c>
      <c r="I38102" s="92">
        <v>200</v>
      </c>
      <c r="J38102" s="92">
        <v>544</v>
      </c>
      <c r="K38102" s="92">
        <v>344</v>
      </c>
      <c r="O38102" s="92">
        <v>200</v>
      </c>
      <c r="P38102" s="92">
        <v>544</v>
      </c>
      <c r="Q38102" s="92">
        <v>344</v>
      </c>
      <c r="V38102" s="92">
        <v>544</v>
      </c>
      <c r="AN38102" s="92">
        <v>544</v>
      </c>
      <c r="AS38102" s="92">
        <v>363</v>
      </c>
      <c r="AT38102" s="92">
        <v>14</v>
      </c>
    </row>
    <row r="38103" spans="1:46">
      <c r="A38103" s="83" t="s">
        <v>163</v>
      </c>
      <c r="B38103" s="84">
        <v>43773.875</v>
      </c>
      <c r="C38103" s="85">
        <v>43773</v>
      </c>
      <c r="D38103" s="83">
        <v>13</v>
      </c>
      <c r="E38103" s="84">
        <v>43773.541666666664</v>
      </c>
      <c r="F38103" s="86" t="s">
        <v>401</v>
      </c>
      <c r="G38103" s="87" t="s">
        <v>402</v>
      </c>
      <c r="H38103" s="92">
        <v>194</v>
      </c>
      <c r="I38103" s="92">
        <v>189</v>
      </c>
      <c r="J38103" s="92">
        <v>506</v>
      </c>
      <c r="K38103" s="92">
        <v>317</v>
      </c>
      <c r="O38103" s="92">
        <v>189</v>
      </c>
      <c r="P38103" s="92">
        <v>506</v>
      </c>
      <c r="Q38103" s="92">
        <v>317</v>
      </c>
      <c r="V38103" s="92">
        <v>506</v>
      </c>
      <c r="AN38103" s="92">
        <v>506</v>
      </c>
      <c r="AS38103" s="92">
        <v>357</v>
      </c>
      <c r="AT38103" s="92">
        <v>-7</v>
      </c>
    </row>
    <row r="38104" spans="1:46">
      <c r="A38104" s="83" t="s">
        <v>163</v>
      </c>
      <c r="B38104" s="84">
        <v>43773.916666666664</v>
      </c>
      <c r="C38104" s="85">
        <v>43773</v>
      </c>
      <c r="D38104" s="83">
        <v>14</v>
      </c>
      <c r="E38104" s="84">
        <v>43773.583333333336</v>
      </c>
      <c r="F38104" s="86" t="s">
        <v>401</v>
      </c>
      <c r="G38104" s="87" t="s">
        <v>402</v>
      </c>
      <c r="H38104" s="92">
        <v>185</v>
      </c>
      <c r="I38104" s="92">
        <v>182</v>
      </c>
      <c r="J38104" s="92">
        <v>468</v>
      </c>
      <c r="K38104" s="92">
        <v>286</v>
      </c>
      <c r="O38104" s="92">
        <v>182</v>
      </c>
      <c r="P38104" s="92">
        <v>468</v>
      </c>
      <c r="Q38104" s="92">
        <v>286</v>
      </c>
      <c r="V38104" s="92">
        <v>468</v>
      </c>
      <c r="AN38104" s="92">
        <v>468</v>
      </c>
      <c r="AS38104" s="92">
        <v>356</v>
      </c>
      <c r="AT38104" s="92">
        <v>-38</v>
      </c>
    </row>
    <row r="38105" spans="1:46">
      <c r="A38105" s="83" t="s">
        <v>163</v>
      </c>
      <c r="B38105" s="84">
        <v>43773.958333333336</v>
      </c>
      <c r="C38105" s="85">
        <v>43773</v>
      </c>
      <c r="D38105" s="83">
        <v>15</v>
      </c>
      <c r="E38105" s="84">
        <v>43773.625</v>
      </c>
      <c r="F38105" s="86" t="s">
        <v>401</v>
      </c>
      <c r="G38105" s="87" t="s">
        <v>402</v>
      </c>
      <c r="H38105" s="92">
        <v>179</v>
      </c>
      <c r="I38105" s="92">
        <v>179</v>
      </c>
      <c r="J38105" s="92">
        <v>402</v>
      </c>
      <c r="K38105" s="92">
        <v>223</v>
      </c>
      <c r="O38105" s="92">
        <v>179</v>
      </c>
      <c r="P38105" s="92">
        <v>402</v>
      </c>
      <c r="Q38105" s="92">
        <v>223</v>
      </c>
      <c r="V38105" s="92">
        <v>402</v>
      </c>
      <c r="AN38105" s="92">
        <v>402</v>
      </c>
      <c r="AS38105" s="92">
        <v>324</v>
      </c>
      <c r="AT38105" s="92">
        <v>-70</v>
      </c>
    </row>
    <row r="38106" spans="1:46">
      <c r="A38106" s="83" t="s">
        <v>163</v>
      </c>
      <c r="B38106" s="84">
        <v>43774</v>
      </c>
      <c r="C38106" s="85">
        <v>43773</v>
      </c>
      <c r="D38106" s="83">
        <v>16</v>
      </c>
      <c r="E38106" s="84">
        <v>43773.666666666664</v>
      </c>
      <c r="F38106" s="86" t="s">
        <v>401</v>
      </c>
      <c r="G38106" s="87" t="s">
        <v>402</v>
      </c>
      <c r="H38106" s="92">
        <v>174</v>
      </c>
      <c r="I38106" s="92">
        <v>182</v>
      </c>
      <c r="J38106" s="92">
        <v>426</v>
      </c>
      <c r="K38106" s="92">
        <v>244</v>
      </c>
      <c r="O38106" s="92">
        <v>182</v>
      </c>
      <c r="P38106" s="92">
        <v>426</v>
      </c>
      <c r="Q38106" s="92">
        <v>244</v>
      </c>
      <c r="V38106" s="92">
        <v>426</v>
      </c>
      <c r="AN38106" s="92">
        <v>426</v>
      </c>
      <c r="AS38106" s="92">
        <v>332</v>
      </c>
      <c r="AT38106" s="92">
        <v>-58</v>
      </c>
    </row>
    <row r="38107" spans="1:46">
      <c r="A38107" s="83" t="s">
        <v>163</v>
      </c>
      <c r="B38107" s="84">
        <v>43774.041666666664</v>
      </c>
      <c r="C38107" s="85">
        <v>43773</v>
      </c>
      <c r="D38107" s="83">
        <v>17</v>
      </c>
      <c r="E38107" s="84">
        <v>43773.708333333336</v>
      </c>
      <c r="F38107" s="86" t="s">
        <v>401</v>
      </c>
      <c r="G38107" s="87" t="s">
        <v>402</v>
      </c>
      <c r="H38107" s="92">
        <v>176</v>
      </c>
      <c r="I38107" s="92">
        <v>195</v>
      </c>
      <c r="J38107" s="92">
        <v>530</v>
      </c>
      <c r="K38107" s="92">
        <v>335</v>
      </c>
      <c r="O38107" s="92">
        <v>195</v>
      </c>
      <c r="P38107" s="92">
        <v>530</v>
      </c>
      <c r="Q38107" s="92">
        <v>335</v>
      </c>
      <c r="V38107" s="92">
        <v>530</v>
      </c>
      <c r="AN38107" s="92">
        <v>530</v>
      </c>
      <c r="AS38107" s="92">
        <v>361</v>
      </c>
      <c r="AT38107" s="92">
        <v>2</v>
      </c>
    </row>
    <row r="38108" spans="1:46">
      <c r="A38108" s="83" t="s">
        <v>163</v>
      </c>
      <c r="B38108" s="84">
        <v>43774.083333333336</v>
      </c>
      <c r="C38108" s="85">
        <v>43773</v>
      </c>
      <c r="D38108" s="83">
        <v>18</v>
      </c>
      <c r="E38108" s="84">
        <v>43773.75</v>
      </c>
      <c r="F38108" s="86" t="s">
        <v>401</v>
      </c>
      <c r="G38108" s="87" t="s">
        <v>402</v>
      </c>
      <c r="H38108" s="92">
        <v>182</v>
      </c>
      <c r="I38108" s="92">
        <v>206</v>
      </c>
      <c r="J38108" s="92">
        <v>580</v>
      </c>
      <c r="K38108" s="92">
        <v>374</v>
      </c>
      <c r="O38108" s="92">
        <v>206</v>
      </c>
      <c r="P38108" s="92">
        <v>580</v>
      </c>
      <c r="Q38108" s="92">
        <v>374</v>
      </c>
      <c r="V38108" s="92">
        <v>580</v>
      </c>
      <c r="AN38108" s="92">
        <v>580</v>
      </c>
      <c r="AS38108" s="92">
        <v>373</v>
      </c>
      <c r="AT38108" s="92">
        <v>30</v>
      </c>
    </row>
    <row r="38109" spans="1:46">
      <c r="A38109" s="83" t="s">
        <v>163</v>
      </c>
      <c r="B38109" s="84">
        <v>43774.125</v>
      </c>
      <c r="C38109" s="85">
        <v>43773</v>
      </c>
      <c r="D38109" s="83">
        <v>19</v>
      </c>
      <c r="E38109" s="84">
        <v>43773.791666666664</v>
      </c>
      <c r="F38109" s="86" t="s">
        <v>401</v>
      </c>
      <c r="G38109" s="87" t="s">
        <v>402</v>
      </c>
      <c r="H38109" s="92">
        <v>195</v>
      </c>
      <c r="I38109" s="92">
        <v>210</v>
      </c>
      <c r="J38109" s="92">
        <v>571</v>
      </c>
      <c r="K38109" s="92">
        <v>361</v>
      </c>
      <c r="O38109" s="92">
        <v>210</v>
      </c>
      <c r="P38109" s="92">
        <v>571</v>
      </c>
      <c r="Q38109" s="92">
        <v>361</v>
      </c>
      <c r="V38109" s="92">
        <v>571</v>
      </c>
      <c r="AN38109" s="92">
        <v>571</v>
      </c>
      <c r="AS38109" s="92">
        <v>359</v>
      </c>
      <c r="AT38109" s="92">
        <v>28</v>
      </c>
    </row>
    <row r="38110" spans="1:46">
      <c r="A38110" s="83" t="s">
        <v>163</v>
      </c>
      <c r="B38110" s="84">
        <v>43774.166666666664</v>
      </c>
      <c r="C38110" s="85">
        <v>43773</v>
      </c>
      <c r="D38110" s="83">
        <v>20</v>
      </c>
      <c r="E38110" s="84">
        <v>43773.833333333336</v>
      </c>
      <c r="F38110" s="86" t="s">
        <v>401</v>
      </c>
      <c r="G38110" s="87" t="s">
        <v>402</v>
      </c>
      <c r="H38110" s="92">
        <v>197</v>
      </c>
      <c r="I38110" s="92">
        <v>209</v>
      </c>
      <c r="J38110" s="92">
        <v>522</v>
      </c>
      <c r="K38110" s="92">
        <v>313</v>
      </c>
      <c r="O38110" s="92">
        <v>209</v>
      </c>
      <c r="P38110" s="92">
        <v>522</v>
      </c>
      <c r="Q38110" s="92">
        <v>313</v>
      </c>
      <c r="V38110" s="92">
        <v>522</v>
      </c>
      <c r="AN38110" s="92">
        <v>522</v>
      </c>
      <c r="AS38110" s="92">
        <v>332</v>
      </c>
      <c r="AT38110" s="92">
        <v>9</v>
      </c>
    </row>
    <row r="38111" spans="1:46">
      <c r="A38111" s="83" t="s">
        <v>163</v>
      </c>
      <c r="B38111" s="84">
        <v>43774.208333333336</v>
      </c>
      <c r="C38111" s="85">
        <v>43773</v>
      </c>
      <c r="D38111" s="83">
        <v>21</v>
      </c>
      <c r="E38111" s="84">
        <v>43773.875</v>
      </c>
      <c r="F38111" s="86" t="s">
        <v>401</v>
      </c>
      <c r="G38111" s="87" t="s">
        <v>402</v>
      </c>
      <c r="H38111" s="92">
        <v>193</v>
      </c>
      <c r="I38111" s="92">
        <v>210</v>
      </c>
      <c r="J38111" s="92">
        <v>521</v>
      </c>
      <c r="K38111" s="92">
        <v>311</v>
      </c>
      <c r="O38111" s="92">
        <v>210</v>
      </c>
      <c r="P38111" s="92">
        <v>521</v>
      </c>
      <c r="Q38111" s="92">
        <v>311</v>
      </c>
      <c r="V38111" s="92">
        <v>521</v>
      </c>
      <c r="AN38111" s="92">
        <v>521</v>
      </c>
      <c r="AS38111" s="92">
        <v>345</v>
      </c>
      <c r="AT38111" s="92">
        <v>-6</v>
      </c>
    </row>
    <row r="38112" spans="1:46">
      <c r="A38112" s="83" t="s">
        <v>163</v>
      </c>
      <c r="B38112" s="84">
        <v>43774.25</v>
      </c>
      <c r="C38112" s="85">
        <v>43773</v>
      </c>
      <c r="D38112" s="83">
        <v>22</v>
      </c>
      <c r="E38112" s="84">
        <v>43773.916666666664</v>
      </c>
      <c r="F38112" s="86" t="s">
        <v>401</v>
      </c>
      <c r="G38112" s="87" t="s">
        <v>402</v>
      </c>
      <c r="H38112" s="92">
        <v>197</v>
      </c>
      <c r="I38112" s="92">
        <v>203</v>
      </c>
      <c r="J38112" s="92">
        <v>445</v>
      </c>
      <c r="K38112" s="92">
        <v>242</v>
      </c>
      <c r="O38112" s="92">
        <v>203</v>
      </c>
      <c r="P38112" s="92">
        <v>445</v>
      </c>
      <c r="Q38112" s="92">
        <v>242</v>
      </c>
      <c r="V38112" s="92">
        <v>445</v>
      </c>
      <c r="AN38112" s="92">
        <v>445</v>
      </c>
      <c r="AS38112" s="92">
        <v>325</v>
      </c>
      <c r="AT38112" s="92">
        <v>-54</v>
      </c>
    </row>
    <row r="38113" spans="1:46">
      <c r="A38113" s="83" t="s">
        <v>163</v>
      </c>
      <c r="B38113" s="84">
        <v>43774.291666666664</v>
      </c>
      <c r="C38113" s="85">
        <v>43773</v>
      </c>
      <c r="D38113" s="83">
        <v>23</v>
      </c>
      <c r="E38113" s="84">
        <v>43773.958333333336</v>
      </c>
      <c r="F38113" s="86" t="s">
        <v>401</v>
      </c>
      <c r="G38113" s="87" t="s">
        <v>402</v>
      </c>
      <c r="H38113" s="92">
        <v>184</v>
      </c>
      <c r="I38113" s="92">
        <v>199</v>
      </c>
      <c r="J38113" s="92">
        <v>328</v>
      </c>
      <c r="K38113" s="92">
        <v>129</v>
      </c>
      <c r="O38113" s="92">
        <v>199</v>
      </c>
      <c r="P38113" s="92">
        <v>328</v>
      </c>
      <c r="Q38113" s="92">
        <v>129</v>
      </c>
      <c r="V38113" s="92">
        <v>328</v>
      </c>
      <c r="AN38113" s="92">
        <v>328</v>
      </c>
      <c r="AS38113" s="92">
        <v>277</v>
      </c>
      <c r="AT38113" s="92">
        <v>-122</v>
      </c>
    </row>
    <row r="38114" spans="1:46">
      <c r="A38114" s="83" t="s">
        <v>163</v>
      </c>
      <c r="B38114" s="84">
        <v>43774.333333333336</v>
      </c>
      <c r="C38114" s="85">
        <v>43773</v>
      </c>
      <c r="D38114" s="83">
        <v>24</v>
      </c>
      <c r="E38114" s="84">
        <v>43774</v>
      </c>
      <c r="F38114" s="86" t="s">
        <v>401</v>
      </c>
      <c r="G38114" s="87" t="s">
        <v>402</v>
      </c>
      <c r="H38114" s="92">
        <v>181</v>
      </c>
      <c r="I38114" s="92">
        <v>195</v>
      </c>
      <c r="J38114" s="92">
        <v>305</v>
      </c>
      <c r="K38114" s="92">
        <v>110</v>
      </c>
      <c r="O38114" s="92">
        <v>195</v>
      </c>
      <c r="P38114" s="92">
        <v>305</v>
      </c>
      <c r="Q38114" s="92">
        <v>110</v>
      </c>
      <c r="V38114" s="92">
        <v>305</v>
      </c>
      <c r="AN38114" s="92">
        <v>305</v>
      </c>
      <c r="AS38114" s="92">
        <v>281</v>
      </c>
      <c r="AT38114" s="92">
        <v>-141</v>
      </c>
    </row>
    <row r="38115" spans="1:46">
      <c r="A38115" s="83" t="s">
        <v>163</v>
      </c>
      <c r="B38115" s="84">
        <v>43774.375</v>
      </c>
      <c r="C38115" s="85">
        <v>43774</v>
      </c>
      <c r="D38115" s="83">
        <v>1</v>
      </c>
      <c r="E38115" s="84">
        <v>43774.041666666664</v>
      </c>
      <c r="F38115" s="86" t="s">
        <v>401</v>
      </c>
      <c r="G38115" s="87" t="s">
        <v>402</v>
      </c>
      <c r="H38115" s="92">
        <v>202</v>
      </c>
      <c r="I38115" s="92">
        <v>191</v>
      </c>
      <c r="J38115" s="92">
        <v>242</v>
      </c>
      <c r="K38115" s="92">
        <v>51</v>
      </c>
      <c r="O38115" s="92">
        <v>191</v>
      </c>
      <c r="P38115" s="92">
        <v>242</v>
      </c>
      <c r="Q38115" s="92">
        <v>51</v>
      </c>
      <c r="V38115" s="92">
        <v>242</v>
      </c>
      <c r="AN38115" s="92">
        <v>242</v>
      </c>
      <c r="AS38115" s="92">
        <v>257</v>
      </c>
      <c r="AT38115" s="92">
        <v>-176</v>
      </c>
    </row>
    <row r="38116" spans="1:46">
      <c r="A38116" s="83" t="s">
        <v>163</v>
      </c>
      <c r="B38116" s="84">
        <v>43774.416666666664</v>
      </c>
      <c r="C38116" s="85">
        <v>43774</v>
      </c>
      <c r="D38116" s="83">
        <v>2</v>
      </c>
      <c r="E38116" s="84">
        <v>43774.083333333336</v>
      </c>
      <c r="F38116" s="86" t="s">
        <v>401</v>
      </c>
      <c r="G38116" s="87" t="s">
        <v>402</v>
      </c>
      <c r="H38116" s="92">
        <v>207</v>
      </c>
      <c r="I38116" s="92">
        <v>201</v>
      </c>
      <c r="J38116" s="92">
        <v>214</v>
      </c>
      <c r="K38116" s="92">
        <v>13</v>
      </c>
      <c r="O38116" s="92">
        <v>201</v>
      </c>
      <c r="P38116" s="92">
        <v>214</v>
      </c>
      <c r="Q38116" s="92">
        <v>13</v>
      </c>
      <c r="V38116" s="92">
        <v>214</v>
      </c>
      <c r="AN38116" s="92">
        <v>214</v>
      </c>
      <c r="AS38116" s="92">
        <v>208</v>
      </c>
      <c r="AT38116" s="92">
        <v>-162</v>
      </c>
    </row>
    <row r="38117" spans="1:46">
      <c r="A38117" s="83" t="s">
        <v>163</v>
      </c>
      <c r="B38117" s="84">
        <v>43774.458333333336</v>
      </c>
      <c r="C38117" s="85">
        <v>43774</v>
      </c>
      <c r="D38117" s="83">
        <v>3</v>
      </c>
      <c r="E38117" s="84">
        <v>43774.125</v>
      </c>
      <c r="F38117" s="86" t="s">
        <v>401</v>
      </c>
      <c r="G38117" s="87" t="s">
        <v>402</v>
      </c>
      <c r="H38117" s="92">
        <v>209</v>
      </c>
      <c r="I38117" s="92">
        <v>202</v>
      </c>
      <c r="J38117" s="92">
        <v>201</v>
      </c>
      <c r="K38117" s="92">
        <v>-1</v>
      </c>
      <c r="O38117" s="92">
        <v>202</v>
      </c>
      <c r="P38117" s="92">
        <v>201</v>
      </c>
      <c r="Q38117" s="92">
        <v>-1</v>
      </c>
      <c r="V38117" s="92">
        <v>201</v>
      </c>
      <c r="AN38117" s="92">
        <v>201</v>
      </c>
      <c r="AS38117" s="92">
        <v>151</v>
      </c>
      <c r="AT38117" s="92">
        <v>-125</v>
      </c>
    </row>
    <row r="38118" spans="1:46">
      <c r="A38118" s="83" t="s">
        <v>163</v>
      </c>
      <c r="B38118" s="84">
        <v>43774.5</v>
      </c>
      <c r="C38118" s="85">
        <v>43774</v>
      </c>
      <c r="D38118" s="83">
        <v>4</v>
      </c>
      <c r="E38118" s="84">
        <v>43774.166666666664</v>
      </c>
      <c r="F38118" s="86" t="s">
        <v>401</v>
      </c>
      <c r="G38118" s="87" t="s">
        <v>402</v>
      </c>
      <c r="H38118" s="92">
        <v>218</v>
      </c>
      <c r="I38118" s="92">
        <v>211</v>
      </c>
      <c r="J38118" s="92">
        <v>226</v>
      </c>
      <c r="K38118" s="92">
        <v>15</v>
      </c>
      <c r="O38118" s="92">
        <v>211</v>
      </c>
      <c r="P38118" s="92">
        <v>226</v>
      </c>
      <c r="Q38118" s="92">
        <v>15</v>
      </c>
      <c r="V38118" s="92">
        <v>226</v>
      </c>
      <c r="AN38118" s="92">
        <v>226</v>
      </c>
      <c r="AS38118" s="92">
        <v>-3</v>
      </c>
      <c r="AT38118" s="92">
        <v>41</v>
      </c>
    </row>
    <row r="38119" spans="1:46">
      <c r="A38119" s="83" t="s">
        <v>163</v>
      </c>
      <c r="B38119" s="84">
        <v>43774.541666666664</v>
      </c>
      <c r="C38119" s="85">
        <v>43774</v>
      </c>
      <c r="D38119" s="83">
        <v>5</v>
      </c>
      <c r="E38119" s="84">
        <v>43774.208333333336</v>
      </c>
      <c r="F38119" s="86" t="s">
        <v>401</v>
      </c>
      <c r="G38119" s="87" t="s">
        <v>402</v>
      </c>
      <c r="H38119" s="92">
        <v>228</v>
      </c>
      <c r="I38119" s="92">
        <v>223</v>
      </c>
      <c r="J38119" s="92">
        <v>239</v>
      </c>
      <c r="K38119" s="92">
        <v>16</v>
      </c>
      <c r="O38119" s="92">
        <v>223</v>
      </c>
      <c r="P38119" s="92">
        <v>239</v>
      </c>
      <c r="Q38119" s="92">
        <v>16</v>
      </c>
      <c r="V38119" s="92">
        <v>239</v>
      </c>
      <c r="AN38119" s="92">
        <v>239</v>
      </c>
      <c r="AS38119" s="92">
        <v>-40</v>
      </c>
      <c r="AT38119" s="92">
        <v>67</v>
      </c>
    </row>
    <row r="38120" spans="1:46">
      <c r="A38120" s="83" t="s">
        <v>163</v>
      </c>
      <c r="B38120" s="84">
        <v>43774.583333333336</v>
      </c>
      <c r="C38120" s="85">
        <v>43774</v>
      </c>
      <c r="D38120" s="83">
        <v>6</v>
      </c>
      <c r="E38120" s="84">
        <v>43774.25</v>
      </c>
      <c r="F38120" s="86" t="s">
        <v>401</v>
      </c>
      <c r="G38120" s="87" t="s">
        <v>402</v>
      </c>
      <c r="H38120" s="92">
        <v>249</v>
      </c>
      <c r="I38120" s="92">
        <v>245</v>
      </c>
      <c r="J38120" s="92">
        <v>332</v>
      </c>
      <c r="K38120" s="92">
        <v>87</v>
      </c>
      <c r="O38120" s="92">
        <v>245</v>
      </c>
      <c r="P38120" s="92">
        <v>332</v>
      </c>
      <c r="Q38120" s="92">
        <v>87</v>
      </c>
      <c r="V38120" s="92">
        <v>332</v>
      </c>
      <c r="AN38120" s="92">
        <v>332</v>
      </c>
      <c r="AS38120" s="92">
        <v>-52</v>
      </c>
      <c r="AT38120" s="92">
        <v>143</v>
      </c>
    </row>
    <row r="38121" spans="1:46">
      <c r="A38121" s="83" t="s">
        <v>163</v>
      </c>
      <c r="B38121" s="84">
        <v>43774.625</v>
      </c>
      <c r="C38121" s="85">
        <v>43774</v>
      </c>
      <c r="D38121" s="83">
        <v>7</v>
      </c>
      <c r="E38121" s="84">
        <v>43774.291666666664</v>
      </c>
      <c r="F38121" s="86" t="s">
        <v>401</v>
      </c>
      <c r="G38121" s="87" t="s">
        <v>402</v>
      </c>
      <c r="H38121" s="92">
        <v>275</v>
      </c>
      <c r="I38121" s="92">
        <v>267</v>
      </c>
      <c r="J38121" s="92">
        <v>552</v>
      </c>
      <c r="K38121" s="92">
        <v>285</v>
      </c>
      <c r="O38121" s="92">
        <v>267</v>
      </c>
      <c r="P38121" s="92">
        <v>552</v>
      </c>
      <c r="Q38121" s="92">
        <v>285</v>
      </c>
      <c r="V38121" s="92">
        <v>552</v>
      </c>
      <c r="AN38121" s="92">
        <v>552</v>
      </c>
      <c r="AS38121" s="92">
        <v>51</v>
      </c>
      <c r="AT38121" s="92">
        <v>238</v>
      </c>
    </row>
    <row r="38122" spans="1:46">
      <c r="A38122" s="83" t="s">
        <v>163</v>
      </c>
      <c r="B38122" s="84">
        <v>43774.666666666664</v>
      </c>
      <c r="C38122" s="85">
        <v>43774</v>
      </c>
      <c r="D38122" s="83">
        <v>8</v>
      </c>
      <c r="E38122" s="84">
        <v>43774.333333333336</v>
      </c>
      <c r="F38122" s="86" t="s">
        <v>401</v>
      </c>
      <c r="G38122" s="87" t="s">
        <v>402</v>
      </c>
      <c r="H38122" s="92">
        <v>280</v>
      </c>
      <c r="I38122" s="92">
        <v>268</v>
      </c>
      <c r="J38122" s="92">
        <v>547</v>
      </c>
      <c r="K38122" s="92">
        <v>279</v>
      </c>
      <c r="O38122" s="92">
        <v>268</v>
      </c>
      <c r="P38122" s="92">
        <v>547</v>
      </c>
      <c r="Q38122" s="92">
        <v>279</v>
      </c>
      <c r="V38122" s="92">
        <v>547</v>
      </c>
      <c r="AN38122" s="92">
        <v>547</v>
      </c>
      <c r="AS38122" s="92">
        <v>150</v>
      </c>
      <c r="AT38122" s="92">
        <v>130</v>
      </c>
    </row>
    <row r="38123" spans="1:46">
      <c r="A38123" s="83" t="s">
        <v>163</v>
      </c>
      <c r="B38123" s="84">
        <v>43774.708333333336</v>
      </c>
      <c r="C38123" s="85">
        <v>43774</v>
      </c>
      <c r="D38123" s="83">
        <v>9</v>
      </c>
      <c r="E38123" s="84">
        <v>43774.375</v>
      </c>
      <c r="F38123" s="86" t="s">
        <v>401</v>
      </c>
      <c r="G38123" s="87" t="s">
        <v>402</v>
      </c>
      <c r="H38123" s="92">
        <v>271</v>
      </c>
      <c r="I38123" s="92">
        <v>246</v>
      </c>
      <c r="J38123" s="92">
        <v>490</v>
      </c>
      <c r="K38123" s="92">
        <v>244</v>
      </c>
      <c r="O38123" s="92">
        <v>246</v>
      </c>
      <c r="P38123" s="92">
        <v>490</v>
      </c>
      <c r="Q38123" s="92">
        <v>244</v>
      </c>
      <c r="V38123" s="92">
        <v>490</v>
      </c>
      <c r="AN38123" s="92">
        <v>490</v>
      </c>
      <c r="AS38123" s="92">
        <v>172</v>
      </c>
      <c r="AT38123" s="92">
        <v>77</v>
      </c>
    </row>
    <row r="38124" spans="1:46">
      <c r="A38124" s="83" t="s">
        <v>163</v>
      </c>
      <c r="B38124" s="84">
        <v>43774.75</v>
      </c>
      <c r="C38124" s="85">
        <v>43774</v>
      </c>
      <c r="D38124" s="83">
        <v>10</v>
      </c>
      <c r="E38124" s="84">
        <v>43774.416666666664</v>
      </c>
      <c r="F38124" s="86" t="s">
        <v>401</v>
      </c>
      <c r="G38124" s="87" t="s">
        <v>402</v>
      </c>
      <c r="H38124" s="92">
        <v>258</v>
      </c>
      <c r="I38124" s="92">
        <v>224</v>
      </c>
      <c r="J38124" s="92">
        <v>479</v>
      </c>
      <c r="K38124" s="92">
        <v>255</v>
      </c>
      <c r="O38124" s="92">
        <v>224</v>
      </c>
      <c r="P38124" s="92">
        <v>479</v>
      </c>
      <c r="Q38124" s="92">
        <v>255</v>
      </c>
      <c r="V38124" s="92">
        <v>479</v>
      </c>
      <c r="AN38124" s="92">
        <v>479</v>
      </c>
      <c r="AS38124" s="92">
        <v>70</v>
      </c>
      <c r="AT38124" s="92">
        <v>191</v>
      </c>
    </row>
    <row r="38125" spans="1:46">
      <c r="A38125" s="83" t="s">
        <v>163</v>
      </c>
      <c r="B38125" s="84">
        <v>43774.791666666664</v>
      </c>
      <c r="C38125" s="85">
        <v>43774</v>
      </c>
      <c r="D38125" s="83">
        <v>11</v>
      </c>
      <c r="E38125" s="84">
        <v>43774.458333333336</v>
      </c>
      <c r="F38125" s="86" t="s">
        <v>401</v>
      </c>
      <c r="G38125" s="87" t="s">
        <v>402</v>
      </c>
      <c r="H38125" s="92">
        <v>236</v>
      </c>
      <c r="I38125" s="92">
        <v>208</v>
      </c>
      <c r="J38125" s="92">
        <v>488</v>
      </c>
      <c r="K38125" s="92">
        <v>280</v>
      </c>
      <c r="O38125" s="92">
        <v>208</v>
      </c>
      <c r="P38125" s="92">
        <v>488</v>
      </c>
      <c r="Q38125" s="92">
        <v>280</v>
      </c>
      <c r="V38125" s="92">
        <v>488</v>
      </c>
      <c r="AN38125" s="92">
        <v>488</v>
      </c>
      <c r="AS38125" s="92">
        <v>99</v>
      </c>
      <c r="AT38125" s="92">
        <v>189</v>
      </c>
    </row>
    <row r="38126" spans="1:46">
      <c r="A38126" s="83" t="s">
        <v>163</v>
      </c>
      <c r="B38126" s="84">
        <v>43774.833333333336</v>
      </c>
      <c r="C38126" s="85">
        <v>43774</v>
      </c>
      <c r="D38126" s="83">
        <v>12</v>
      </c>
      <c r="E38126" s="84">
        <v>43774.5</v>
      </c>
      <c r="F38126" s="86" t="s">
        <v>401</v>
      </c>
      <c r="G38126" s="87" t="s">
        <v>402</v>
      </c>
      <c r="H38126" s="92">
        <v>223</v>
      </c>
      <c r="I38126" s="92">
        <v>199</v>
      </c>
      <c r="J38126" s="92">
        <v>481</v>
      </c>
      <c r="K38126" s="92">
        <v>282</v>
      </c>
      <c r="O38126" s="92">
        <v>199</v>
      </c>
      <c r="P38126" s="92">
        <v>481</v>
      </c>
      <c r="Q38126" s="92">
        <v>282</v>
      </c>
      <c r="V38126" s="92">
        <v>481</v>
      </c>
      <c r="AN38126" s="92">
        <v>481</v>
      </c>
      <c r="AS38126" s="92">
        <v>136</v>
      </c>
      <c r="AT38126" s="92">
        <v>152</v>
      </c>
    </row>
    <row r="38127" spans="1:46">
      <c r="A38127" s="83" t="s">
        <v>163</v>
      </c>
      <c r="B38127" s="84">
        <v>43774.875</v>
      </c>
      <c r="C38127" s="85">
        <v>43774</v>
      </c>
      <c r="D38127" s="83">
        <v>13</v>
      </c>
      <c r="E38127" s="84">
        <v>43774.541666666664</v>
      </c>
      <c r="F38127" s="86" t="s">
        <v>401</v>
      </c>
      <c r="G38127" s="87" t="s">
        <v>402</v>
      </c>
      <c r="H38127" s="92">
        <v>210</v>
      </c>
      <c r="I38127" s="92">
        <v>184</v>
      </c>
      <c r="J38127" s="92">
        <v>484</v>
      </c>
      <c r="K38127" s="92">
        <v>300</v>
      </c>
      <c r="O38127" s="92">
        <v>184</v>
      </c>
      <c r="P38127" s="92">
        <v>484</v>
      </c>
      <c r="Q38127" s="92">
        <v>300</v>
      </c>
      <c r="V38127" s="92">
        <v>484</v>
      </c>
      <c r="AN38127" s="92">
        <v>484</v>
      </c>
      <c r="AS38127" s="92">
        <v>145</v>
      </c>
      <c r="AT38127" s="92">
        <v>164</v>
      </c>
    </row>
    <row r="38128" spans="1:46">
      <c r="A38128" s="83" t="s">
        <v>163</v>
      </c>
      <c r="B38128" s="84">
        <v>43774.916666666664</v>
      </c>
      <c r="C38128" s="85">
        <v>43774</v>
      </c>
      <c r="D38128" s="83">
        <v>14</v>
      </c>
      <c r="E38128" s="84">
        <v>43774.583333333336</v>
      </c>
      <c r="F38128" s="86" t="s">
        <v>401</v>
      </c>
      <c r="G38128" s="87" t="s">
        <v>402</v>
      </c>
      <c r="H38128" s="92">
        <v>200</v>
      </c>
      <c r="I38128" s="92">
        <v>180</v>
      </c>
      <c r="J38128" s="92">
        <v>506</v>
      </c>
      <c r="K38128" s="92">
        <v>326</v>
      </c>
      <c r="O38128" s="92">
        <v>180</v>
      </c>
      <c r="P38128" s="92">
        <v>506</v>
      </c>
      <c r="Q38128" s="92">
        <v>326</v>
      </c>
      <c r="V38128" s="92">
        <v>506</v>
      </c>
      <c r="AN38128" s="92">
        <v>506</v>
      </c>
      <c r="AS38128" s="92">
        <v>158</v>
      </c>
      <c r="AT38128" s="92">
        <v>178</v>
      </c>
    </row>
    <row r="38129" spans="1:46">
      <c r="A38129" s="83" t="s">
        <v>163</v>
      </c>
      <c r="B38129" s="84">
        <v>43774.958333333336</v>
      </c>
      <c r="C38129" s="85">
        <v>43774</v>
      </c>
      <c r="D38129" s="83">
        <v>15</v>
      </c>
      <c r="E38129" s="84">
        <v>43774.625</v>
      </c>
      <c r="F38129" s="86" t="s">
        <v>401</v>
      </c>
      <c r="G38129" s="87" t="s">
        <v>402</v>
      </c>
      <c r="H38129" s="92">
        <v>194</v>
      </c>
      <c r="I38129" s="92">
        <v>177</v>
      </c>
      <c r="J38129" s="92">
        <v>464</v>
      </c>
      <c r="K38129" s="92">
        <v>287</v>
      </c>
      <c r="O38129" s="92">
        <v>177</v>
      </c>
      <c r="P38129" s="92">
        <v>464</v>
      </c>
      <c r="Q38129" s="92">
        <v>287</v>
      </c>
      <c r="V38129" s="92">
        <v>464</v>
      </c>
      <c r="AN38129" s="92">
        <v>464</v>
      </c>
      <c r="AS38129" s="92">
        <v>192</v>
      </c>
      <c r="AT38129" s="92">
        <v>105</v>
      </c>
    </row>
    <row r="38130" spans="1:46">
      <c r="A38130" s="83" t="s">
        <v>163</v>
      </c>
      <c r="B38130" s="84">
        <v>43775</v>
      </c>
      <c r="C38130" s="85">
        <v>43774</v>
      </c>
      <c r="D38130" s="83">
        <v>16</v>
      </c>
      <c r="E38130" s="84">
        <v>43774.666666666664</v>
      </c>
      <c r="F38130" s="86" t="s">
        <v>401</v>
      </c>
      <c r="G38130" s="87" t="s">
        <v>402</v>
      </c>
      <c r="H38130" s="92">
        <v>189</v>
      </c>
      <c r="I38130" s="92">
        <v>178</v>
      </c>
      <c r="J38130" s="92">
        <v>506</v>
      </c>
      <c r="K38130" s="92">
        <v>328</v>
      </c>
      <c r="O38130" s="92">
        <v>178</v>
      </c>
      <c r="P38130" s="92">
        <v>506</v>
      </c>
      <c r="Q38130" s="92">
        <v>328</v>
      </c>
      <c r="V38130" s="92">
        <v>506</v>
      </c>
      <c r="AN38130" s="92">
        <v>506</v>
      </c>
      <c r="AS38130" s="92">
        <v>266</v>
      </c>
      <c r="AT38130" s="92">
        <v>73</v>
      </c>
    </row>
    <row r="38131" spans="1:46">
      <c r="A38131" s="83" t="s">
        <v>163</v>
      </c>
      <c r="B38131" s="84">
        <v>43775.041666666664</v>
      </c>
      <c r="C38131" s="85">
        <v>43774</v>
      </c>
      <c r="D38131" s="83">
        <v>17</v>
      </c>
      <c r="E38131" s="84">
        <v>43774.708333333336</v>
      </c>
      <c r="F38131" s="86" t="s">
        <v>401</v>
      </c>
      <c r="G38131" s="87" t="s">
        <v>402</v>
      </c>
      <c r="H38131" s="92">
        <v>191</v>
      </c>
      <c r="I38131" s="92">
        <v>191</v>
      </c>
      <c r="J38131" s="92">
        <v>514</v>
      </c>
      <c r="K38131" s="92">
        <v>323</v>
      </c>
      <c r="O38131" s="92">
        <v>191</v>
      </c>
      <c r="P38131" s="92">
        <v>514</v>
      </c>
      <c r="Q38131" s="92">
        <v>323</v>
      </c>
      <c r="V38131" s="92">
        <v>514</v>
      </c>
      <c r="AN38131" s="92">
        <v>514</v>
      </c>
      <c r="AS38131" s="92">
        <v>221</v>
      </c>
      <c r="AT38131" s="92">
        <v>111</v>
      </c>
    </row>
    <row r="38132" spans="1:46">
      <c r="A38132" s="83" t="s">
        <v>163</v>
      </c>
      <c r="B38132" s="84">
        <v>43775.083333333336</v>
      </c>
      <c r="C38132" s="85">
        <v>43774</v>
      </c>
      <c r="D38132" s="83">
        <v>18</v>
      </c>
      <c r="E38132" s="84">
        <v>43774.75</v>
      </c>
      <c r="F38132" s="86" t="s">
        <v>401</v>
      </c>
      <c r="G38132" s="87" t="s">
        <v>402</v>
      </c>
      <c r="H38132" s="92">
        <v>198</v>
      </c>
      <c r="I38132" s="92">
        <v>208</v>
      </c>
      <c r="J38132" s="92">
        <v>512</v>
      </c>
      <c r="K38132" s="92">
        <v>304</v>
      </c>
      <c r="O38132" s="92">
        <v>208</v>
      </c>
      <c r="P38132" s="92">
        <v>512</v>
      </c>
      <c r="Q38132" s="92">
        <v>304</v>
      </c>
      <c r="V38132" s="92">
        <v>512</v>
      </c>
      <c r="AN38132" s="92">
        <v>512</v>
      </c>
      <c r="AS38132" s="92">
        <v>195</v>
      </c>
      <c r="AT38132" s="92">
        <v>127</v>
      </c>
    </row>
    <row r="38133" spans="1:46">
      <c r="A38133" s="83" t="s">
        <v>163</v>
      </c>
      <c r="B38133" s="84">
        <v>43775.125</v>
      </c>
      <c r="C38133" s="85">
        <v>43774</v>
      </c>
      <c r="D38133" s="83">
        <v>19</v>
      </c>
      <c r="E38133" s="84">
        <v>43774.791666666664</v>
      </c>
      <c r="F38133" s="86" t="s">
        <v>401</v>
      </c>
      <c r="G38133" s="87" t="s">
        <v>402</v>
      </c>
      <c r="H38133" s="92">
        <v>211</v>
      </c>
      <c r="I38133" s="92">
        <v>206</v>
      </c>
      <c r="J38133" s="92">
        <v>464</v>
      </c>
      <c r="K38133" s="92">
        <v>258</v>
      </c>
      <c r="O38133" s="92">
        <v>206</v>
      </c>
      <c r="P38133" s="92">
        <v>464</v>
      </c>
      <c r="Q38133" s="92">
        <v>258</v>
      </c>
      <c r="V38133" s="92">
        <v>464</v>
      </c>
      <c r="AN38133" s="92">
        <v>464</v>
      </c>
      <c r="AS38133" s="92">
        <v>185</v>
      </c>
      <c r="AT38133" s="92">
        <v>102</v>
      </c>
    </row>
    <row r="38134" spans="1:46">
      <c r="A38134" s="83" t="s">
        <v>163</v>
      </c>
      <c r="B38134" s="84">
        <v>43775.166666666664</v>
      </c>
      <c r="C38134" s="85">
        <v>43774</v>
      </c>
      <c r="D38134" s="83">
        <v>20</v>
      </c>
      <c r="E38134" s="84">
        <v>43774.833333333336</v>
      </c>
      <c r="F38134" s="86" t="s">
        <v>401</v>
      </c>
      <c r="G38134" s="87" t="s">
        <v>402</v>
      </c>
      <c r="H38134" s="92">
        <v>213</v>
      </c>
      <c r="I38134" s="92">
        <v>211</v>
      </c>
      <c r="J38134" s="92">
        <v>471</v>
      </c>
      <c r="K38134" s="92">
        <v>260</v>
      </c>
      <c r="O38134" s="92">
        <v>211</v>
      </c>
      <c r="P38134" s="92">
        <v>471</v>
      </c>
      <c r="Q38134" s="92">
        <v>260</v>
      </c>
      <c r="V38134" s="92">
        <v>471</v>
      </c>
      <c r="AN38134" s="92">
        <v>471</v>
      </c>
      <c r="AS38134" s="92">
        <v>206</v>
      </c>
      <c r="AT38134" s="92">
        <v>84</v>
      </c>
    </row>
    <row r="38135" spans="1:46">
      <c r="A38135" s="83" t="s">
        <v>163</v>
      </c>
      <c r="B38135" s="84">
        <v>43775.208333333336</v>
      </c>
      <c r="C38135" s="85">
        <v>43774</v>
      </c>
      <c r="D38135" s="83">
        <v>21</v>
      </c>
      <c r="E38135" s="84">
        <v>43774.875</v>
      </c>
      <c r="F38135" s="86" t="s">
        <v>401</v>
      </c>
      <c r="G38135" s="87" t="s">
        <v>402</v>
      </c>
      <c r="H38135" s="92">
        <v>209</v>
      </c>
      <c r="I38135" s="92">
        <v>203</v>
      </c>
      <c r="J38135" s="92">
        <v>462</v>
      </c>
      <c r="K38135" s="92">
        <v>259</v>
      </c>
      <c r="O38135" s="92">
        <v>203</v>
      </c>
      <c r="P38135" s="92">
        <v>462</v>
      </c>
      <c r="Q38135" s="92">
        <v>259</v>
      </c>
      <c r="V38135" s="92">
        <v>462</v>
      </c>
      <c r="AN38135" s="92">
        <v>462</v>
      </c>
      <c r="AS38135" s="92">
        <v>243</v>
      </c>
      <c r="AT38135" s="92">
        <v>44</v>
      </c>
    </row>
    <row r="38136" spans="1:46">
      <c r="A38136" s="83" t="s">
        <v>163</v>
      </c>
      <c r="B38136" s="84">
        <v>43775.25</v>
      </c>
      <c r="C38136" s="85">
        <v>43774</v>
      </c>
      <c r="D38136" s="83">
        <v>22</v>
      </c>
      <c r="E38136" s="84">
        <v>43774.916666666664</v>
      </c>
      <c r="F38136" s="86" t="s">
        <v>401</v>
      </c>
      <c r="G38136" s="87" t="s">
        <v>402</v>
      </c>
      <c r="H38136" s="92">
        <v>213</v>
      </c>
      <c r="I38136" s="92">
        <v>200</v>
      </c>
      <c r="J38136" s="92">
        <v>489</v>
      </c>
      <c r="K38136" s="92">
        <v>289</v>
      </c>
      <c r="O38136" s="92">
        <v>200</v>
      </c>
      <c r="P38136" s="92">
        <v>489</v>
      </c>
      <c r="Q38136" s="92">
        <v>289</v>
      </c>
      <c r="V38136" s="92">
        <v>489</v>
      </c>
      <c r="AN38136" s="92">
        <v>489</v>
      </c>
      <c r="AS38136" s="92">
        <v>268</v>
      </c>
      <c r="AT38136" s="92">
        <v>50</v>
      </c>
    </row>
    <row r="38137" spans="1:46">
      <c r="A38137" s="83" t="s">
        <v>163</v>
      </c>
      <c r="B38137" s="84">
        <v>43775.291666666664</v>
      </c>
      <c r="C38137" s="85">
        <v>43774</v>
      </c>
      <c r="D38137" s="83">
        <v>23</v>
      </c>
      <c r="E38137" s="84">
        <v>43774.958333333336</v>
      </c>
      <c r="F38137" s="86" t="s">
        <v>401</v>
      </c>
      <c r="G38137" s="87" t="s">
        <v>402</v>
      </c>
      <c r="H38137" s="92">
        <v>199</v>
      </c>
      <c r="I38137" s="92">
        <v>192</v>
      </c>
      <c r="J38137" s="92">
        <v>423</v>
      </c>
      <c r="K38137" s="92">
        <v>231</v>
      </c>
      <c r="O38137" s="92">
        <v>192</v>
      </c>
      <c r="P38137" s="92">
        <v>423</v>
      </c>
      <c r="Q38137" s="92">
        <v>231</v>
      </c>
      <c r="V38137" s="92">
        <v>423</v>
      </c>
      <c r="AN38137" s="92">
        <v>423</v>
      </c>
      <c r="AS38137" s="92">
        <v>260</v>
      </c>
      <c r="AT38137" s="92">
        <v>-15</v>
      </c>
    </row>
    <row r="38138" spans="1:46">
      <c r="A38138" s="83" t="s">
        <v>163</v>
      </c>
      <c r="B38138" s="84">
        <v>43775.333333333336</v>
      </c>
      <c r="C38138" s="85">
        <v>43774</v>
      </c>
      <c r="D38138" s="83">
        <v>24</v>
      </c>
      <c r="E38138" s="84">
        <v>43775</v>
      </c>
      <c r="F38138" s="86" t="s">
        <v>401</v>
      </c>
      <c r="G38138" s="87" t="s">
        <v>402</v>
      </c>
      <c r="H38138" s="92">
        <v>196</v>
      </c>
      <c r="I38138" s="92">
        <v>188</v>
      </c>
      <c r="J38138" s="92">
        <v>395</v>
      </c>
      <c r="K38138" s="92">
        <v>207</v>
      </c>
      <c r="O38138" s="92">
        <v>188</v>
      </c>
      <c r="P38138" s="92">
        <v>395</v>
      </c>
      <c r="Q38138" s="92">
        <v>207</v>
      </c>
      <c r="V38138" s="92">
        <v>395</v>
      </c>
      <c r="AN38138" s="92">
        <v>395</v>
      </c>
      <c r="AS38138" s="92">
        <v>228</v>
      </c>
      <c r="AT38138" s="92">
        <v>-15</v>
      </c>
    </row>
    <row r="38139" spans="1:46">
      <c r="A38139" s="83" t="s">
        <v>163</v>
      </c>
      <c r="B38139" s="84">
        <v>43775.375</v>
      </c>
      <c r="C38139" s="85">
        <v>43775</v>
      </c>
      <c r="D38139" s="83">
        <v>1</v>
      </c>
      <c r="E38139" s="84">
        <v>43775.041666666664</v>
      </c>
      <c r="F38139" s="86" t="s">
        <v>401</v>
      </c>
      <c r="G38139" s="87" t="s">
        <v>402</v>
      </c>
      <c r="H38139" s="92">
        <v>203</v>
      </c>
      <c r="I38139" s="92">
        <v>190</v>
      </c>
      <c r="J38139" s="92">
        <v>353</v>
      </c>
      <c r="K38139" s="92">
        <v>163</v>
      </c>
      <c r="O38139" s="92">
        <v>190</v>
      </c>
      <c r="P38139" s="92">
        <v>353</v>
      </c>
      <c r="Q38139" s="92">
        <v>163</v>
      </c>
      <c r="V38139" s="92">
        <v>353</v>
      </c>
      <c r="AN38139" s="92">
        <v>353</v>
      </c>
      <c r="AS38139" s="92">
        <v>182</v>
      </c>
      <c r="AT38139" s="92">
        <v>-12</v>
      </c>
    </row>
    <row r="38140" spans="1:46">
      <c r="A38140" s="83" t="s">
        <v>163</v>
      </c>
      <c r="B38140" s="84">
        <v>43775.416666666664</v>
      </c>
      <c r="C38140" s="85">
        <v>43775</v>
      </c>
      <c r="D38140" s="83">
        <v>2</v>
      </c>
      <c r="E38140" s="84">
        <v>43775.083333333336</v>
      </c>
      <c r="F38140" s="86" t="s">
        <v>401</v>
      </c>
      <c r="G38140" s="87" t="s">
        <v>402</v>
      </c>
      <c r="H38140" s="92">
        <v>209</v>
      </c>
      <c r="I38140" s="92">
        <v>189</v>
      </c>
      <c r="J38140" s="92">
        <v>350</v>
      </c>
      <c r="K38140" s="92">
        <v>161</v>
      </c>
      <c r="O38140" s="92">
        <v>189</v>
      </c>
      <c r="P38140" s="92">
        <v>350</v>
      </c>
      <c r="Q38140" s="92">
        <v>161</v>
      </c>
      <c r="V38140" s="92">
        <v>350</v>
      </c>
      <c r="AN38140" s="92">
        <v>350</v>
      </c>
      <c r="AS38140" s="92">
        <v>222</v>
      </c>
      <c r="AT38140" s="92">
        <v>-58</v>
      </c>
    </row>
    <row r="38141" spans="1:46">
      <c r="A38141" s="83" t="s">
        <v>163</v>
      </c>
      <c r="B38141" s="84">
        <v>43775.458333333336</v>
      </c>
      <c r="C38141" s="85">
        <v>43775</v>
      </c>
      <c r="D38141" s="83">
        <v>3</v>
      </c>
      <c r="E38141" s="84">
        <v>43775.125</v>
      </c>
      <c r="F38141" s="86" t="s">
        <v>401</v>
      </c>
      <c r="G38141" s="87" t="s">
        <v>402</v>
      </c>
      <c r="H38141" s="92">
        <v>214</v>
      </c>
      <c r="I38141" s="92">
        <v>194</v>
      </c>
      <c r="J38141" s="92">
        <v>348</v>
      </c>
      <c r="K38141" s="92">
        <v>154</v>
      </c>
      <c r="O38141" s="92">
        <v>194</v>
      </c>
      <c r="P38141" s="92">
        <v>348</v>
      </c>
      <c r="Q38141" s="92">
        <v>154</v>
      </c>
      <c r="V38141" s="92">
        <v>348</v>
      </c>
      <c r="AN38141" s="92">
        <v>348</v>
      </c>
      <c r="AS38141" s="92">
        <v>125</v>
      </c>
      <c r="AT38141" s="92">
        <v>45</v>
      </c>
    </row>
    <row r="38142" spans="1:46">
      <c r="A38142" s="83" t="s">
        <v>163</v>
      </c>
      <c r="B38142" s="84">
        <v>43775.5</v>
      </c>
      <c r="C38142" s="85">
        <v>43775</v>
      </c>
      <c r="D38142" s="83">
        <v>4</v>
      </c>
      <c r="E38142" s="84">
        <v>43775.166666666664</v>
      </c>
      <c r="F38142" s="86" t="s">
        <v>401</v>
      </c>
      <c r="G38142" s="87" t="s">
        <v>402</v>
      </c>
      <c r="H38142" s="92">
        <v>225</v>
      </c>
      <c r="I38142" s="92">
        <v>198</v>
      </c>
      <c r="J38142" s="92">
        <v>415</v>
      </c>
      <c r="K38142" s="92">
        <v>217</v>
      </c>
      <c r="O38142" s="92">
        <v>198</v>
      </c>
      <c r="P38142" s="92">
        <v>415</v>
      </c>
      <c r="Q38142" s="92">
        <v>217</v>
      </c>
      <c r="V38142" s="92">
        <v>415</v>
      </c>
      <c r="AN38142" s="92">
        <v>415</v>
      </c>
      <c r="AS38142" s="92">
        <v>65</v>
      </c>
      <c r="AT38142" s="92">
        <v>172</v>
      </c>
    </row>
    <row r="38143" spans="1:46">
      <c r="A38143" s="83" t="s">
        <v>163</v>
      </c>
      <c r="B38143" s="84">
        <v>43775.541666666664</v>
      </c>
      <c r="C38143" s="85">
        <v>43775</v>
      </c>
      <c r="D38143" s="83">
        <v>5</v>
      </c>
      <c r="E38143" s="84">
        <v>43775.208333333336</v>
      </c>
      <c r="F38143" s="86" t="s">
        <v>401</v>
      </c>
      <c r="G38143" s="87" t="s">
        <v>402</v>
      </c>
      <c r="H38143" s="92">
        <v>238</v>
      </c>
      <c r="I38143" s="92">
        <v>214</v>
      </c>
      <c r="J38143" s="92">
        <v>456</v>
      </c>
      <c r="K38143" s="92">
        <v>242</v>
      </c>
      <c r="O38143" s="92">
        <v>214</v>
      </c>
      <c r="P38143" s="92">
        <v>456</v>
      </c>
      <c r="Q38143" s="92">
        <v>242</v>
      </c>
      <c r="V38143" s="92">
        <v>456</v>
      </c>
      <c r="AN38143" s="92">
        <v>456</v>
      </c>
      <c r="AS38143" s="92">
        <v>163</v>
      </c>
      <c r="AT38143" s="92">
        <v>97</v>
      </c>
    </row>
    <row r="38144" spans="1:46">
      <c r="A38144" s="83" t="s">
        <v>163</v>
      </c>
      <c r="B38144" s="84">
        <v>43775.583333333336</v>
      </c>
      <c r="C38144" s="85">
        <v>43775</v>
      </c>
      <c r="D38144" s="83">
        <v>6</v>
      </c>
      <c r="E38144" s="84">
        <v>43775.25</v>
      </c>
      <c r="F38144" s="86" t="s">
        <v>401</v>
      </c>
      <c r="G38144" s="87" t="s">
        <v>402</v>
      </c>
      <c r="H38144" s="92">
        <v>255</v>
      </c>
      <c r="I38144" s="92">
        <v>234</v>
      </c>
      <c r="J38144" s="92">
        <v>451</v>
      </c>
      <c r="K38144" s="92">
        <v>217</v>
      </c>
      <c r="O38144" s="92">
        <v>234</v>
      </c>
      <c r="P38144" s="92">
        <v>451</v>
      </c>
      <c r="Q38144" s="92">
        <v>217</v>
      </c>
      <c r="V38144" s="92">
        <v>451</v>
      </c>
      <c r="AN38144" s="92">
        <v>451</v>
      </c>
      <c r="AS38144" s="92">
        <v>163</v>
      </c>
      <c r="AT38144" s="92">
        <v>71</v>
      </c>
    </row>
    <row r="38145" spans="1:46">
      <c r="A38145" s="83" t="s">
        <v>163</v>
      </c>
      <c r="B38145" s="84">
        <v>43775.625</v>
      </c>
      <c r="C38145" s="85">
        <v>43775</v>
      </c>
      <c r="D38145" s="83">
        <v>7</v>
      </c>
      <c r="E38145" s="84">
        <v>43775.291666666664</v>
      </c>
      <c r="F38145" s="86" t="s">
        <v>401</v>
      </c>
      <c r="G38145" s="87" t="s">
        <v>402</v>
      </c>
      <c r="H38145" s="92">
        <v>268</v>
      </c>
      <c r="I38145" s="92">
        <v>256</v>
      </c>
      <c r="J38145" s="92">
        <v>603</v>
      </c>
      <c r="K38145" s="92">
        <v>347</v>
      </c>
      <c r="O38145" s="92">
        <v>256</v>
      </c>
      <c r="P38145" s="92">
        <v>603</v>
      </c>
      <c r="Q38145" s="92">
        <v>347</v>
      </c>
      <c r="V38145" s="92">
        <v>603</v>
      </c>
      <c r="AN38145" s="92">
        <v>603</v>
      </c>
      <c r="AS38145" s="92">
        <v>229</v>
      </c>
      <c r="AT38145" s="92">
        <v>131</v>
      </c>
    </row>
    <row r="38146" spans="1:46">
      <c r="A38146" s="83" t="s">
        <v>163</v>
      </c>
      <c r="B38146" s="84">
        <v>43775.666666666664</v>
      </c>
      <c r="C38146" s="85">
        <v>43775</v>
      </c>
      <c r="D38146" s="83">
        <v>8</v>
      </c>
      <c r="E38146" s="84">
        <v>43775.333333333336</v>
      </c>
      <c r="F38146" s="86" t="s">
        <v>401</v>
      </c>
      <c r="G38146" s="87" t="s">
        <v>402</v>
      </c>
      <c r="H38146" s="92">
        <v>279</v>
      </c>
      <c r="I38146" s="92">
        <v>256</v>
      </c>
      <c r="J38146" s="92">
        <v>571</v>
      </c>
      <c r="K38146" s="92">
        <v>315</v>
      </c>
      <c r="O38146" s="92">
        <v>256</v>
      </c>
      <c r="P38146" s="92">
        <v>571</v>
      </c>
      <c r="Q38146" s="92">
        <v>315</v>
      </c>
      <c r="V38146" s="92">
        <v>571</v>
      </c>
      <c r="AN38146" s="92">
        <v>571</v>
      </c>
      <c r="AS38146" s="92">
        <v>-71</v>
      </c>
      <c r="AT38146" s="92">
        <v>399</v>
      </c>
    </row>
    <row r="38147" spans="1:46">
      <c r="A38147" s="83" t="s">
        <v>163</v>
      </c>
      <c r="B38147" s="84">
        <v>43775.708333333336</v>
      </c>
      <c r="C38147" s="85">
        <v>43775</v>
      </c>
      <c r="D38147" s="83">
        <v>9</v>
      </c>
      <c r="E38147" s="84">
        <v>43775.375</v>
      </c>
      <c r="F38147" s="86" t="s">
        <v>401</v>
      </c>
      <c r="G38147" s="87" t="s">
        <v>402</v>
      </c>
      <c r="H38147" s="92">
        <v>259</v>
      </c>
      <c r="I38147" s="92">
        <v>233</v>
      </c>
      <c r="J38147" s="92">
        <v>476</v>
      </c>
      <c r="K38147" s="92">
        <v>243</v>
      </c>
      <c r="O38147" s="92">
        <v>233</v>
      </c>
      <c r="P38147" s="92">
        <v>476</v>
      </c>
      <c r="Q38147" s="92">
        <v>243</v>
      </c>
      <c r="V38147" s="92">
        <v>476</v>
      </c>
      <c r="AN38147" s="92">
        <v>476</v>
      </c>
      <c r="AS38147" s="92">
        <v>-100</v>
      </c>
      <c r="AT38147" s="92">
        <v>359</v>
      </c>
    </row>
    <row r="38148" spans="1:46">
      <c r="A38148" s="83" t="s">
        <v>163</v>
      </c>
      <c r="B38148" s="84">
        <v>43775.75</v>
      </c>
      <c r="C38148" s="85">
        <v>43775</v>
      </c>
      <c r="D38148" s="83">
        <v>10</v>
      </c>
      <c r="E38148" s="84">
        <v>43775.416666666664</v>
      </c>
      <c r="F38148" s="86" t="s">
        <v>401</v>
      </c>
      <c r="G38148" s="87" t="s">
        <v>402</v>
      </c>
      <c r="H38148" s="92">
        <v>241</v>
      </c>
      <c r="I38148" s="92">
        <v>213</v>
      </c>
      <c r="J38148" s="92">
        <v>455</v>
      </c>
      <c r="K38148" s="92">
        <v>242</v>
      </c>
      <c r="O38148" s="92">
        <v>213</v>
      </c>
      <c r="P38148" s="92">
        <v>455</v>
      </c>
      <c r="Q38148" s="92">
        <v>242</v>
      </c>
      <c r="V38148" s="92">
        <v>455</v>
      </c>
      <c r="AN38148" s="92">
        <v>455</v>
      </c>
      <c r="AS38148" s="92">
        <v>-89</v>
      </c>
      <c r="AT38148" s="92">
        <v>346</v>
      </c>
    </row>
    <row r="38149" spans="1:46">
      <c r="A38149" s="83" t="s">
        <v>163</v>
      </c>
      <c r="B38149" s="84">
        <v>43775.791666666664</v>
      </c>
      <c r="C38149" s="85">
        <v>43775</v>
      </c>
      <c r="D38149" s="83">
        <v>11</v>
      </c>
      <c r="E38149" s="84">
        <v>43775.458333333336</v>
      </c>
      <c r="F38149" s="86" t="s">
        <v>401</v>
      </c>
      <c r="G38149" s="87" t="s">
        <v>402</v>
      </c>
      <c r="H38149" s="92">
        <v>222</v>
      </c>
      <c r="I38149" s="92">
        <v>199</v>
      </c>
      <c r="J38149" s="92">
        <v>488</v>
      </c>
      <c r="K38149" s="92">
        <v>289</v>
      </c>
      <c r="O38149" s="92">
        <v>199</v>
      </c>
      <c r="P38149" s="92">
        <v>488</v>
      </c>
      <c r="Q38149" s="92">
        <v>289</v>
      </c>
      <c r="V38149" s="92">
        <v>488</v>
      </c>
      <c r="AN38149" s="92">
        <v>488</v>
      </c>
      <c r="AS38149" s="92">
        <v>-78</v>
      </c>
      <c r="AT38149" s="92">
        <v>385</v>
      </c>
    </row>
    <row r="38150" spans="1:46">
      <c r="A38150" s="83" t="s">
        <v>163</v>
      </c>
      <c r="B38150" s="84">
        <v>43775.833333333336</v>
      </c>
      <c r="C38150" s="85">
        <v>43775</v>
      </c>
      <c r="D38150" s="83">
        <v>12</v>
      </c>
      <c r="E38150" s="84">
        <v>43775.5</v>
      </c>
      <c r="F38150" s="86" t="s">
        <v>401</v>
      </c>
      <c r="G38150" s="87" t="s">
        <v>402</v>
      </c>
      <c r="H38150" s="92">
        <v>211</v>
      </c>
      <c r="I38150" s="92">
        <v>189</v>
      </c>
      <c r="J38150" s="92">
        <v>419</v>
      </c>
      <c r="K38150" s="92">
        <v>230</v>
      </c>
      <c r="O38150" s="92">
        <v>189</v>
      </c>
      <c r="P38150" s="92">
        <v>419</v>
      </c>
      <c r="Q38150" s="92">
        <v>230</v>
      </c>
      <c r="V38150" s="92">
        <v>419</v>
      </c>
      <c r="AN38150" s="92">
        <v>419</v>
      </c>
      <c r="AS38150" s="92">
        <v>-79</v>
      </c>
      <c r="AT38150" s="92">
        <v>328</v>
      </c>
    </row>
    <row r="38151" spans="1:46">
      <c r="A38151" s="83" t="s">
        <v>163</v>
      </c>
      <c r="B38151" s="84">
        <v>43775.875</v>
      </c>
      <c r="C38151" s="85">
        <v>43775</v>
      </c>
      <c r="D38151" s="83">
        <v>13</v>
      </c>
      <c r="E38151" s="84">
        <v>43775.541666666664</v>
      </c>
      <c r="F38151" s="86" t="s">
        <v>401</v>
      </c>
      <c r="G38151" s="87" t="s">
        <v>402</v>
      </c>
      <c r="H38151" s="92">
        <v>200</v>
      </c>
      <c r="I38151" s="92">
        <v>187</v>
      </c>
      <c r="J38151" s="92">
        <v>428</v>
      </c>
      <c r="K38151" s="92">
        <v>241</v>
      </c>
      <c r="O38151" s="92">
        <v>187</v>
      </c>
      <c r="P38151" s="92">
        <v>428</v>
      </c>
      <c r="Q38151" s="92">
        <v>241</v>
      </c>
      <c r="V38151" s="92">
        <v>428</v>
      </c>
      <c r="AN38151" s="92">
        <v>428</v>
      </c>
      <c r="AS38151" s="92">
        <v>-71</v>
      </c>
      <c r="AT38151" s="92">
        <v>331</v>
      </c>
    </row>
    <row r="38152" spans="1:46">
      <c r="A38152" s="83" t="s">
        <v>163</v>
      </c>
      <c r="B38152" s="84">
        <v>43775.916666666664</v>
      </c>
      <c r="C38152" s="85">
        <v>43775</v>
      </c>
      <c r="D38152" s="83">
        <v>14</v>
      </c>
      <c r="E38152" s="84">
        <v>43775.583333333336</v>
      </c>
      <c r="F38152" s="86" t="s">
        <v>401</v>
      </c>
      <c r="G38152" s="87" t="s">
        <v>402</v>
      </c>
      <c r="H38152" s="92">
        <v>193</v>
      </c>
      <c r="I38152" s="92">
        <v>169</v>
      </c>
      <c r="J38152" s="92">
        <v>401</v>
      </c>
      <c r="K38152" s="92">
        <v>232</v>
      </c>
      <c r="O38152" s="92">
        <v>169</v>
      </c>
      <c r="P38152" s="92">
        <v>401</v>
      </c>
      <c r="Q38152" s="92">
        <v>232</v>
      </c>
      <c r="V38152" s="92">
        <v>401</v>
      </c>
      <c r="AN38152" s="92">
        <v>401</v>
      </c>
      <c r="AS38152" s="92">
        <v>-70</v>
      </c>
      <c r="AT38152" s="92">
        <v>321</v>
      </c>
    </row>
    <row r="38153" spans="1:46">
      <c r="A38153" s="83" t="s">
        <v>163</v>
      </c>
      <c r="B38153" s="84">
        <v>43775.958333333336</v>
      </c>
      <c r="C38153" s="85">
        <v>43775</v>
      </c>
      <c r="D38153" s="83">
        <v>15</v>
      </c>
      <c r="E38153" s="84">
        <v>43775.625</v>
      </c>
      <c r="F38153" s="86" t="s">
        <v>401</v>
      </c>
      <c r="G38153" s="87" t="s">
        <v>402</v>
      </c>
      <c r="H38153" s="92">
        <v>191</v>
      </c>
      <c r="I38153" s="92">
        <v>169</v>
      </c>
      <c r="J38153" s="92">
        <v>403</v>
      </c>
      <c r="K38153" s="92">
        <v>234</v>
      </c>
      <c r="O38153" s="92">
        <v>169</v>
      </c>
      <c r="P38153" s="92">
        <v>403</v>
      </c>
      <c r="Q38153" s="92">
        <v>234</v>
      </c>
      <c r="V38153" s="92">
        <v>403</v>
      </c>
      <c r="AN38153" s="92">
        <v>403</v>
      </c>
      <c r="AS38153" s="92">
        <v>-64</v>
      </c>
      <c r="AT38153" s="92">
        <v>316</v>
      </c>
    </row>
    <row r="38154" spans="1:46">
      <c r="A38154" s="83" t="s">
        <v>163</v>
      </c>
      <c r="B38154" s="84">
        <v>43776</v>
      </c>
      <c r="C38154" s="85">
        <v>43775</v>
      </c>
      <c r="D38154" s="83">
        <v>16</v>
      </c>
      <c r="E38154" s="84">
        <v>43775.666666666664</v>
      </c>
      <c r="F38154" s="86" t="s">
        <v>401</v>
      </c>
      <c r="G38154" s="87" t="s">
        <v>402</v>
      </c>
      <c r="H38154" s="92">
        <v>194</v>
      </c>
      <c r="I38154" s="92">
        <v>174</v>
      </c>
      <c r="J38154" s="92">
        <v>460</v>
      </c>
      <c r="K38154" s="92">
        <v>286</v>
      </c>
      <c r="O38154" s="92">
        <v>174</v>
      </c>
      <c r="P38154" s="92">
        <v>460</v>
      </c>
      <c r="Q38154" s="92">
        <v>286</v>
      </c>
      <c r="V38154" s="92">
        <v>460</v>
      </c>
      <c r="AN38154" s="92">
        <v>460</v>
      </c>
      <c r="AS38154" s="92">
        <v>-58</v>
      </c>
      <c r="AT38154" s="92">
        <v>365</v>
      </c>
    </row>
    <row r="38155" spans="1:46">
      <c r="A38155" s="83" t="s">
        <v>163</v>
      </c>
      <c r="B38155" s="84">
        <v>43776.041666666664</v>
      </c>
      <c r="C38155" s="85">
        <v>43775</v>
      </c>
      <c r="D38155" s="83">
        <v>17</v>
      </c>
      <c r="E38155" s="84">
        <v>43775.708333333336</v>
      </c>
      <c r="F38155" s="86" t="s">
        <v>401</v>
      </c>
      <c r="G38155" s="87" t="s">
        <v>402</v>
      </c>
      <c r="H38155" s="92">
        <v>206</v>
      </c>
      <c r="I38155" s="92">
        <v>188</v>
      </c>
      <c r="J38155" s="92">
        <v>506</v>
      </c>
      <c r="K38155" s="92">
        <v>318</v>
      </c>
      <c r="O38155" s="92">
        <v>188</v>
      </c>
      <c r="P38155" s="92">
        <v>506</v>
      </c>
      <c r="Q38155" s="92">
        <v>318</v>
      </c>
      <c r="V38155" s="92">
        <v>506</v>
      </c>
      <c r="AN38155" s="92">
        <v>506</v>
      </c>
      <c r="AS38155" s="92">
        <v>-53</v>
      </c>
      <c r="AT38155" s="92">
        <v>401</v>
      </c>
    </row>
    <row r="38156" spans="1:46">
      <c r="A38156" s="83" t="s">
        <v>163</v>
      </c>
      <c r="B38156" s="84">
        <v>43776.083333333336</v>
      </c>
      <c r="C38156" s="85">
        <v>43775</v>
      </c>
      <c r="D38156" s="83">
        <v>18</v>
      </c>
      <c r="E38156" s="84">
        <v>43775.75</v>
      </c>
      <c r="F38156" s="86" t="s">
        <v>401</v>
      </c>
      <c r="G38156" s="87" t="s">
        <v>402</v>
      </c>
      <c r="H38156" s="92">
        <v>217</v>
      </c>
      <c r="I38156" s="92">
        <v>199</v>
      </c>
      <c r="J38156" s="92">
        <v>602</v>
      </c>
      <c r="K38156" s="92">
        <v>403</v>
      </c>
      <c r="O38156" s="92">
        <v>199</v>
      </c>
      <c r="P38156" s="92">
        <v>602</v>
      </c>
      <c r="Q38156" s="92">
        <v>403</v>
      </c>
      <c r="V38156" s="92">
        <v>602</v>
      </c>
      <c r="AN38156" s="92">
        <v>602</v>
      </c>
      <c r="AS38156" s="92">
        <v>-57</v>
      </c>
      <c r="AT38156" s="92">
        <v>489</v>
      </c>
    </row>
    <row r="38157" spans="1:46">
      <c r="A38157" s="83" t="s">
        <v>163</v>
      </c>
      <c r="B38157" s="84">
        <v>43776.125</v>
      </c>
      <c r="C38157" s="85">
        <v>43775</v>
      </c>
      <c r="D38157" s="83">
        <v>19</v>
      </c>
      <c r="E38157" s="84">
        <v>43775.791666666664</v>
      </c>
      <c r="F38157" s="86" t="s">
        <v>401</v>
      </c>
      <c r="G38157" s="87" t="s">
        <v>402</v>
      </c>
      <c r="H38157" s="92">
        <v>224</v>
      </c>
      <c r="I38157" s="92">
        <v>202</v>
      </c>
      <c r="J38157" s="92">
        <v>577</v>
      </c>
      <c r="K38157" s="92">
        <v>375</v>
      </c>
      <c r="O38157" s="92">
        <v>202</v>
      </c>
      <c r="P38157" s="92">
        <v>577</v>
      </c>
      <c r="Q38157" s="92">
        <v>375</v>
      </c>
      <c r="V38157" s="92">
        <v>577</v>
      </c>
      <c r="AN38157" s="92">
        <v>577</v>
      </c>
      <c r="AS38157" s="92">
        <v>-62</v>
      </c>
      <c r="AT38157" s="92">
        <v>465</v>
      </c>
    </row>
    <row r="38158" spans="1:46">
      <c r="A38158" s="83" t="s">
        <v>163</v>
      </c>
      <c r="B38158" s="84">
        <v>43776.166666666664</v>
      </c>
      <c r="C38158" s="85">
        <v>43775</v>
      </c>
      <c r="D38158" s="83">
        <v>20</v>
      </c>
      <c r="E38158" s="84">
        <v>43775.833333333336</v>
      </c>
      <c r="F38158" s="86" t="s">
        <v>401</v>
      </c>
      <c r="G38158" s="87" t="s">
        <v>402</v>
      </c>
      <c r="H38158" s="92">
        <v>224</v>
      </c>
      <c r="I38158" s="92">
        <v>205</v>
      </c>
      <c r="J38158" s="92">
        <v>600</v>
      </c>
      <c r="K38158" s="92">
        <v>395</v>
      </c>
      <c r="O38158" s="92">
        <v>205</v>
      </c>
      <c r="P38158" s="92">
        <v>600</v>
      </c>
      <c r="Q38158" s="92">
        <v>395</v>
      </c>
      <c r="V38158" s="92">
        <v>600</v>
      </c>
      <c r="AN38158" s="92">
        <v>600</v>
      </c>
      <c r="AS38158" s="92">
        <v>-64</v>
      </c>
      <c r="AT38158" s="92">
        <v>449</v>
      </c>
    </row>
    <row r="38159" spans="1:46">
      <c r="A38159" s="83" t="s">
        <v>163</v>
      </c>
      <c r="B38159" s="84">
        <v>43776.208333333336</v>
      </c>
      <c r="C38159" s="85">
        <v>43775</v>
      </c>
      <c r="D38159" s="83">
        <v>21</v>
      </c>
      <c r="E38159" s="84">
        <v>43775.875</v>
      </c>
      <c r="F38159" s="86" t="s">
        <v>401</v>
      </c>
      <c r="G38159" s="87" t="s">
        <v>402</v>
      </c>
      <c r="H38159" s="92">
        <v>225</v>
      </c>
      <c r="I38159" s="92">
        <v>201</v>
      </c>
      <c r="J38159" s="92">
        <v>597</v>
      </c>
      <c r="K38159" s="92">
        <v>396</v>
      </c>
      <c r="O38159" s="92">
        <v>201</v>
      </c>
      <c r="P38159" s="92">
        <v>597</v>
      </c>
      <c r="Q38159" s="92">
        <v>396</v>
      </c>
      <c r="V38159" s="92">
        <v>597</v>
      </c>
      <c r="AN38159" s="92">
        <v>597</v>
      </c>
      <c r="AS38159" s="92">
        <v>-58</v>
      </c>
      <c r="AT38159" s="92">
        <v>478</v>
      </c>
    </row>
    <row r="38160" spans="1:46">
      <c r="A38160" s="83" t="s">
        <v>163</v>
      </c>
      <c r="B38160" s="84">
        <v>43776.25</v>
      </c>
      <c r="C38160" s="85">
        <v>43775</v>
      </c>
      <c r="D38160" s="83">
        <v>22</v>
      </c>
      <c r="E38160" s="84">
        <v>43775.916666666664</v>
      </c>
      <c r="F38160" s="86" t="s">
        <v>401</v>
      </c>
      <c r="G38160" s="87" t="s">
        <v>402</v>
      </c>
      <c r="H38160" s="92">
        <v>219</v>
      </c>
      <c r="I38160" s="92">
        <v>198</v>
      </c>
      <c r="J38160" s="92">
        <v>566</v>
      </c>
      <c r="K38160" s="92">
        <v>368</v>
      </c>
      <c r="O38160" s="92">
        <v>198</v>
      </c>
      <c r="P38160" s="92">
        <v>566</v>
      </c>
      <c r="Q38160" s="92">
        <v>368</v>
      </c>
      <c r="V38160" s="92">
        <v>566</v>
      </c>
      <c r="AN38160" s="92">
        <v>566</v>
      </c>
      <c r="AS38160" s="92">
        <v>-58</v>
      </c>
      <c r="AT38160" s="92">
        <v>455</v>
      </c>
    </row>
    <row r="38161" spans="1:46">
      <c r="A38161" s="83" t="s">
        <v>163</v>
      </c>
      <c r="B38161" s="84">
        <v>43776.291666666664</v>
      </c>
      <c r="C38161" s="85">
        <v>43775</v>
      </c>
      <c r="D38161" s="83">
        <v>23</v>
      </c>
      <c r="E38161" s="84">
        <v>43775.958333333336</v>
      </c>
      <c r="F38161" s="86" t="s">
        <v>401</v>
      </c>
      <c r="G38161" s="87" t="s">
        <v>402</v>
      </c>
      <c r="H38161" s="92">
        <v>214</v>
      </c>
      <c r="I38161" s="92">
        <v>189</v>
      </c>
      <c r="J38161" s="92">
        <v>462</v>
      </c>
      <c r="K38161" s="92">
        <v>273</v>
      </c>
      <c r="O38161" s="92">
        <v>189</v>
      </c>
      <c r="P38161" s="92">
        <v>462</v>
      </c>
      <c r="Q38161" s="92">
        <v>273</v>
      </c>
      <c r="V38161" s="92">
        <v>462</v>
      </c>
      <c r="AN38161" s="92">
        <v>462</v>
      </c>
      <c r="AS38161" s="92">
        <v>-61</v>
      </c>
      <c r="AT38161" s="92">
        <v>362</v>
      </c>
    </row>
    <row r="38162" spans="1:46">
      <c r="A38162" s="83" t="s">
        <v>163</v>
      </c>
      <c r="B38162" s="84">
        <v>43776.333333333336</v>
      </c>
      <c r="C38162" s="85">
        <v>43775</v>
      </c>
      <c r="D38162" s="83">
        <v>24</v>
      </c>
      <c r="E38162" s="84">
        <v>43776</v>
      </c>
      <c r="F38162" s="86" t="s">
        <v>401</v>
      </c>
      <c r="G38162" s="87" t="s">
        <v>402</v>
      </c>
      <c r="H38162" s="92">
        <v>207</v>
      </c>
      <c r="I38162" s="92">
        <v>187</v>
      </c>
      <c r="J38162" s="92">
        <v>421</v>
      </c>
      <c r="K38162" s="92">
        <v>234</v>
      </c>
      <c r="O38162" s="92">
        <v>187</v>
      </c>
      <c r="P38162" s="92">
        <v>421</v>
      </c>
      <c r="Q38162" s="92">
        <v>234</v>
      </c>
      <c r="V38162" s="92">
        <v>421</v>
      </c>
      <c r="AN38162" s="92">
        <v>421</v>
      </c>
      <c r="AS38162" s="92">
        <v>-63</v>
      </c>
      <c r="AT38162" s="92">
        <v>323</v>
      </c>
    </row>
    <row r="38163" spans="1:46">
      <c r="A38163" s="83" t="s">
        <v>163</v>
      </c>
      <c r="B38163" s="84">
        <v>43776.375</v>
      </c>
      <c r="C38163" s="85">
        <v>43776</v>
      </c>
      <c r="D38163" s="83">
        <v>1</v>
      </c>
      <c r="E38163" s="84">
        <v>43776.041666666664</v>
      </c>
      <c r="F38163" s="86" t="s">
        <v>401</v>
      </c>
      <c r="G38163" s="87" t="s">
        <v>402</v>
      </c>
      <c r="H38163" s="92">
        <v>201</v>
      </c>
      <c r="I38163" s="92">
        <v>188</v>
      </c>
      <c r="J38163" s="92">
        <v>320</v>
      </c>
      <c r="K38163" s="92">
        <v>132</v>
      </c>
      <c r="O38163" s="92">
        <v>188</v>
      </c>
      <c r="P38163" s="92">
        <v>320</v>
      </c>
      <c r="Q38163" s="92">
        <v>132</v>
      </c>
      <c r="V38163" s="92">
        <v>320</v>
      </c>
      <c r="AN38163" s="92">
        <v>320</v>
      </c>
      <c r="AS38163" s="92">
        <v>-83</v>
      </c>
      <c r="AT38163" s="92">
        <v>243</v>
      </c>
    </row>
    <row r="38164" spans="1:46">
      <c r="A38164" s="83" t="s">
        <v>163</v>
      </c>
      <c r="B38164" s="84">
        <v>43776.416666666664</v>
      </c>
      <c r="C38164" s="85">
        <v>43776</v>
      </c>
      <c r="D38164" s="83">
        <v>2</v>
      </c>
      <c r="E38164" s="84">
        <v>43776.083333333336</v>
      </c>
      <c r="F38164" s="86" t="s">
        <v>401</v>
      </c>
      <c r="G38164" s="87" t="s">
        <v>402</v>
      </c>
      <c r="H38164" s="92">
        <v>202</v>
      </c>
      <c r="I38164" s="92">
        <v>193</v>
      </c>
      <c r="J38164" s="92">
        <v>310</v>
      </c>
      <c r="K38164" s="92">
        <v>117</v>
      </c>
      <c r="O38164" s="92">
        <v>193</v>
      </c>
      <c r="P38164" s="92">
        <v>310</v>
      </c>
      <c r="Q38164" s="92">
        <v>117</v>
      </c>
      <c r="V38164" s="92">
        <v>310</v>
      </c>
      <c r="AN38164" s="92">
        <v>310</v>
      </c>
      <c r="AS38164" s="92">
        <v>-91</v>
      </c>
      <c r="AT38164" s="92">
        <v>236</v>
      </c>
    </row>
    <row r="38165" spans="1:46">
      <c r="A38165" s="83" t="s">
        <v>163</v>
      </c>
      <c r="B38165" s="84">
        <v>43776.458333333336</v>
      </c>
      <c r="C38165" s="85">
        <v>43776</v>
      </c>
      <c r="D38165" s="83">
        <v>3</v>
      </c>
      <c r="E38165" s="84">
        <v>43776.125</v>
      </c>
      <c r="F38165" s="86" t="s">
        <v>401</v>
      </c>
      <c r="G38165" s="87" t="s">
        <v>402</v>
      </c>
      <c r="H38165" s="92">
        <v>204</v>
      </c>
      <c r="I38165" s="92">
        <v>196</v>
      </c>
      <c r="J38165" s="92">
        <v>377</v>
      </c>
      <c r="K38165" s="92">
        <v>181</v>
      </c>
      <c r="O38165" s="92">
        <v>196</v>
      </c>
      <c r="P38165" s="92">
        <v>377</v>
      </c>
      <c r="Q38165" s="92">
        <v>181</v>
      </c>
      <c r="V38165" s="92">
        <v>377</v>
      </c>
      <c r="AN38165" s="92">
        <v>377</v>
      </c>
      <c r="AS38165" s="92">
        <v>-81</v>
      </c>
      <c r="AT38165" s="92">
        <v>291</v>
      </c>
    </row>
    <row r="38166" spans="1:46">
      <c r="A38166" s="83" t="s">
        <v>163</v>
      </c>
      <c r="B38166" s="84">
        <v>43776.5</v>
      </c>
      <c r="C38166" s="85">
        <v>43776</v>
      </c>
      <c r="D38166" s="83">
        <v>4</v>
      </c>
      <c r="E38166" s="84">
        <v>43776.166666666664</v>
      </c>
      <c r="F38166" s="86" t="s">
        <v>401</v>
      </c>
      <c r="G38166" s="87" t="s">
        <v>402</v>
      </c>
      <c r="H38166" s="92">
        <v>208</v>
      </c>
      <c r="I38166" s="92">
        <v>200</v>
      </c>
      <c r="J38166" s="92">
        <v>443</v>
      </c>
      <c r="K38166" s="92">
        <v>243</v>
      </c>
      <c r="O38166" s="92">
        <v>200</v>
      </c>
      <c r="P38166" s="92">
        <v>443</v>
      </c>
      <c r="Q38166" s="92">
        <v>243</v>
      </c>
      <c r="V38166" s="92">
        <v>443</v>
      </c>
      <c r="AN38166" s="92">
        <v>443</v>
      </c>
      <c r="AS38166" s="92">
        <v>-95</v>
      </c>
      <c r="AT38166" s="92">
        <v>365</v>
      </c>
    </row>
    <row r="38167" spans="1:46">
      <c r="A38167" s="83" t="s">
        <v>163</v>
      </c>
      <c r="B38167" s="84">
        <v>43776.541666666664</v>
      </c>
      <c r="C38167" s="85">
        <v>43776</v>
      </c>
      <c r="D38167" s="83">
        <v>5</v>
      </c>
      <c r="E38167" s="84">
        <v>43776.208333333336</v>
      </c>
      <c r="F38167" s="86" t="s">
        <v>401</v>
      </c>
      <c r="G38167" s="87" t="s">
        <v>402</v>
      </c>
      <c r="H38167" s="92">
        <v>228</v>
      </c>
      <c r="I38167" s="92">
        <v>217</v>
      </c>
      <c r="J38167" s="92">
        <v>569</v>
      </c>
      <c r="K38167" s="92">
        <v>352</v>
      </c>
      <c r="O38167" s="92">
        <v>217</v>
      </c>
      <c r="P38167" s="92">
        <v>569</v>
      </c>
      <c r="Q38167" s="92">
        <v>352</v>
      </c>
      <c r="V38167" s="92">
        <v>569</v>
      </c>
      <c r="AN38167" s="92">
        <v>569</v>
      </c>
      <c r="AS38167" s="92">
        <v>-52</v>
      </c>
      <c r="AT38167" s="92">
        <v>427</v>
      </c>
    </row>
    <row r="38168" spans="1:46">
      <c r="A38168" s="83" t="s">
        <v>163</v>
      </c>
      <c r="B38168" s="84">
        <v>43776.583333333336</v>
      </c>
      <c r="C38168" s="85">
        <v>43776</v>
      </c>
      <c r="D38168" s="83">
        <v>6</v>
      </c>
      <c r="E38168" s="84">
        <v>43776.25</v>
      </c>
      <c r="F38168" s="86" t="s">
        <v>401</v>
      </c>
      <c r="G38168" s="87" t="s">
        <v>402</v>
      </c>
      <c r="H38168" s="92">
        <v>251</v>
      </c>
      <c r="I38168" s="92">
        <v>236</v>
      </c>
      <c r="J38168" s="92">
        <v>490</v>
      </c>
      <c r="K38168" s="92">
        <v>254</v>
      </c>
      <c r="O38168" s="92">
        <v>236</v>
      </c>
      <c r="P38168" s="92">
        <v>490</v>
      </c>
      <c r="Q38168" s="92">
        <v>254</v>
      </c>
      <c r="V38168" s="92">
        <v>490</v>
      </c>
      <c r="AN38168" s="92">
        <v>490</v>
      </c>
      <c r="AS38168" s="92">
        <v>-84</v>
      </c>
      <c r="AT38168" s="92">
        <v>363</v>
      </c>
    </row>
    <row r="38169" spans="1:46">
      <c r="A38169" s="83" t="s">
        <v>163</v>
      </c>
      <c r="B38169" s="84">
        <v>43776.625</v>
      </c>
      <c r="C38169" s="85">
        <v>43776</v>
      </c>
      <c r="D38169" s="83">
        <v>7</v>
      </c>
      <c r="E38169" s="84">
        <v>43776.291666666664</v>
      </c>
      <c r="F38169" s="86" t="s">
        <v>401</v>
      </c>
      <c r="G38169" s="87" t="s">
        <v>402</v>
      </c>
      <c r="H38169" s="92">
        <v>275</v>
      </c>
      <c r="I38169" s="92">
        <v>266</v>
      </c>
      <c r="J38169" s="92">
        <v>561</v>
      </c>
      <c r="K38169" s="92">
        <v>295</v>
      </c>
      <c r="O38169" s="92">
        <v>266</v>
      </c>
      <c r="P38169" s="92">
        <v>561</v>
      </c>
      <c r="Q38169" s="92">
        <v>295</v>
      </c>
      <c r="V38169" s="92">
        <v>561</v>
      </c>
      <c r="AN38169" s="92">
        <v>561</v>
      </c>
      <c r="AS38169" s="92">
        <v>-94</v>
      </c>
      <c r="AT38169" s="92">
        <v>412</v>
      </c>
    </row>
    <row r="38170" spans="1:46">
      <c r="A38170" s="83" t="s">
        <v>163</v>
      </c>
      <c r="B38170" s="84">
        <v>43776.666666666664</v>
      </c>
      <c r="C38170" s="85">
        <v>43776</v>
      </c>
      <c r="D38170" s="83">
        <v>8</v>
      </c>
      <c r="E38170" s="84">
        <v>43776.333333333336</v>
      </c>
      <c r="F38170" s="86" t="s">
        <v>401</v>
      </c>
      <c r="G38170" s="87" t="s">
        <v>402</v>
      </c>
      <c r="H38170" s="92">
        <v>276</v>
      </c>
      <c r="I38170" s="92">
        <v>260</v>
      </c>
      <c r="J38170" s="92">
        <v>546</v>
      </c>
      <c r="K38170" s="92">
        <v>286</v>
      </c>
      <c r="O38170" s="92">
        <v>260</v>
      </c>
      <c r="P38170" s="92">
        <v>546</v>
      </c>
      <c r="Q38170" s="92">
        <v>286</v>
      </c>
      <c r="V38170" s="92">
        <v>546</v>
      </c>
      <c r="AN38170" s="92">
        <v>546</v>
      </c>
      <c r="AS38170" s="92">
        <v>-106</v>
      </c>
      <c r="AT38170" s="92">
        <v>416</v>
      </c>
    </row>
    <row r="38171" spans="1:46">
      <c r="A38171" s="83" t="s">
        <v>163</v>
      </c>
      <c r="B38171" s="84">
        <v>43776.708333333336</v>
      </c>
      <c r="C38171" s="85">
        <v>43776</v>
      </c>
      <c r="D38171" s="83">
        <v>9</v>
      </c>
      <c r="E38171" s="84">
        <v>43776.375</v>
      </c>
      <c r="F38171" s="86" t="s">
        <v>401</v>
      </c>
      <c r="G38171" s="87" t="s">
        <v>402</v>
      </c>
      <c r="H38171" s="92">
        <v>256</v>
      </c>
      <c r="I38171" s="92">
        <v>242</v>
      </c>
      <c r="J38171" s="92">
        <v>535</v>
      </c>
      <c r="K38171" s="92">
        <v>293</v>
      </c>
      <c r="O38171" s="92">
        <v>242</v>
      </c>
      <c r="P38171" s="92">
        <v>535</v>
      </c>
      <c r="Q38171" s="92">
        <v>293</v>
      </c>
      <c r="V38171" s="92">
        <v>535</v>
      </c>
      <c r="AN38171" s="92">
        <v>535</v>
      </c>
      <c r="AS38171" s="92">
        <v>-103</v>
      </c>
      <c r="AT38171" s="92">
        <v>415</v>
      </c>
    </row>
    <row r="38172" spans="1:46">
      <c r="A38172" s="83" t="s">
        <v>163</v>
      </c>
      <c r="B38172" s="84">
        <v>43776.75</v>
      </c>
      <c r="C38172" s="85">
        <v>43776</v>
      </c>
      <c r="D38172" s="83">
        <v>10</v>
      </c>
      <c r="E38172" s="84">
        <v>43776.416666666664</v>
      </c>
      <c r="F38172" s="86" t="s">
        <v>401</v>
      </c>
      <c r="G38172" s="87" t="s">
        <v>402</v>
      </c>
      <c r="H38172" s="92">
        <v>238</v>
      </c>
      <c r="I38172" s="92">
        <v>233</v>
      </c>
      <c r="J38172" s="92">
        <v>538</v>
      </c>
      <c r="K38172" s="92">
        <v>305</v>
      </c>
      <c r="O38172" s="92">
        <v>233</v>
      </c>
      <c r="P38172" s="92">
        <v>538</v>
      </c>
      <c r="Q38172" s="92">
        <v>305</v>
      </c>
      <c r="V38172" s="92">
        <v>538</v>
      </c>
      <c r="AN38172" s="92">
        <v>538</v>
      </c>
      <c r="AS38172" s="92">
        <v>-86</v>
      </c>
      <c r="AT38172" s="92">
        <v>411</v>
      </c>
    </row>
    <row r="38173" spans="1:46">
      <c r="A38173" s="83" t="s">
        <v>163</v>
      </c>
      <c r="B38173" s="84">
        <v>43776.791666666664</v>
      </c>
      <c r="C38173" s="85">
        <v>43776</v>
      </c>
      <c r="D38173" s="83">
        <v>11</v>
      </c>
      <c r="E38173" s="84">
        <v>43776.458333333336</v>
      </c>
      <c r="F38173" s="86" t="s">
        <v>401</v>
      </c>
      <c r="G38173" s="87" t="s">
        <v>402</v>
      </c>
      <c r="H38173" s="92">
        <v>220</v>
      </c>
      <c r="I38173" s="92">
        <v>213</v>
      </c>
      <c r="J38173" s="92">
        <v>597</v>
      </c>
      <c r="K38173" s="92">
        <v>384</v>
      </c>
      <c r="O38173" s="92">
        <v>213</v>
      </c>
      <c r="P38173" s="92">
        <v>597</v>
      </c>
      <c r="Q38173" s="92">
        <v>384</v>
      </c>
      <c r="V38173" s="92">
        <v>597</v>
      </c>
      <c r="AN38173" s="92">
        <v>597</v>
      </c>
      <c r="AS38173" s="92">
        <v>-72</v>
      </c>
      <c r="AT38173" s="92">
        <v>474</v>
      </c>
    </row>
    <row r="38174" spans="1:46">
      <c r="A38174" s="83" t="s">
        <v>163</v>
      </c>
      <c r="B38174" s="84">
        <v>43776.833333333336</v>
      </c>
      <c r="C38174" s="85">
        <v>43776</v>
      </c>
      <c r="D38174" s="83">
        <v>12</v>
      </c>
      <c r="E38174" s="84">
        <v>43776.5</v>
      </c>
      <c r="F38174" s="86" t="s">
        <v>401</v>
      </c>
      <c r="G38174" s="87" t="s">
        <v>402</v>
      </c>
      <c r="H38174" s="92">
        <v>213</v>
      </c>
      <c r="I38174" s="92">
        <v>197</v>
      </c>
      <c r="J38174" s="92">
        <v>584</v>
      </c>
      <c r="K38174" s="92">
        <v>387</v>
      </c>
      <c r="O38174" s="92">
        <v>197</v>
      </c>
      <c r="P38174" s="92">
        <v>584</v>
      </c>
      <c r="Q38174" s="92">
        <v>387</v>
      </c>
      <c r="V38174" s="92">
        <v>584</v>
      </c>
      <c r="AN38174" s="92">
        <v>584</v>
      </c>
      <c r="AS38174" s="92">
        <v>-72</v>
      </c>
      <c r="AT38174" s="92">
        <v>479</v>
      </c>
    </row>
    <row r="38175" spans="1:46">
      <c r="A38175" s="83" t="s">
        <v>163</v>
      </c>
      <c r="B38175" s="84">
        <v>43776.875</v>
      </c>
      <c r="C38175" s="85">
        <v>43776</v>
      </c>
      <c r="D38175" s="83">
        <v>13</v>
      </c>
      <c r="E38175" s="84">
        <v>43776.541666666664</v>
      </c>
      <c r="F38175" s="86" t="s">
        <v>401</v>
      </c>
      <c r="G38175" s="87" t="s">
        <v>402</v>
      </c>
      <c r="H38175" s="92">
        <v>204</v>
      </c>
      <c r="I38175" s="92">
        <v>197</v>
      </c>
      <c r="J38175" s="92">
        <v>565</v>
      </c>
      <c r="K38175" s="92">
        <v>368</v>
      </c>
      <c r="O38175" s="92">
        <v>197</v>
      </c>
      <c r="P38175" s="92">
        <v>565</v>
      </c>
      <c r="Q38175" s="92">
        <v>368</v>
      </c>
      <c r="V38175" s="92">
        <v>565</v>
      </c>
      <c r="AN38175" s="92">
        <v>565</v>
      </c>
      <c r="AS38175" s="92">
        <v>-70</v>
      </c>
      <c r="AT38175" s="92">
        <v>457</v>
      </c>
    </row>
    <row r="38176" spans="1:46">
      <c r="A38176" s="83" t="s">
        <v>163</v>
      </c>
      <c r="B38176" s="84">
        <v>43776.916666666664</v>
      </c>
      <c r="C38176" s="85">
        <v>43776</v>
      </c>
      <c r="D38176" s="83">
        <v>14</v>
      </c>
      <c r="E38176" s="84">
        <v>43776.583333333336</v>
      </c>
      <c r="F38176" s="86" t="s">
        <v>401</v>
      </c>
      <c r="G38176" s="87" t="s">
        <v>402</v>
      </c>
      <c r="H38176" s="92">
        <v>197</v>
      </c>
      <c r="I38176" s="92">
        <v>192</v>
      </c>
      <c r="J38176" s="92">
        <v>555</v>
      </c>
      <c r="K38176" s="92">
        <v>363</v>
      </c>
      <c r="O38176" s="92">
        <v>192</v>
      </c>
      <c r="P38176" s="92">
        <v>555</v>
      </c>
      <c r="Q38176" s="92">
        <v>363</v>
      </c>
      <c r="V38176" s="92">
        <v>555</v>
      </c>
      <c r="AN38176" s="92">
        <v>555</v>
      </c>
      <c r="AS38176" s="92">
        <v>-50</v>
      </c>
      <c r="AT38176" s="92">
        <v>433</v>
      </c>
    </row>
    <row r="38177" spans="1:46">
      <c r="A38177" s="83" t="s">
        <v>163</v>
      </c>
      <c r="B38177" s="84">
        <v>43776.958333333336</v>
      </c>
      <c r="C38177" s="85">
        <v>43776</v>
      </c>
      <c r="D38177" s="83">
        <v>15</v>
      </c>
      <c r="E38177" s="84">
        <v>43776.625</v>
      </c>
      <c r="F38177" s="86" t="s">
        <v>401</v>
      </c>
      <c r="G38177" s="87" t="s">
        <v>402</v>
      </c>
      <c r="H38177" s="92">
        <v>194</v>
      </c>
      <c r="I38177" s="92">
        <v>193</v>
      </c>
      <c r="J38177" s="92">
        <v>533</v>
      </c>
      <c r="K38177" s="92">
        <v>340</v>
      </c>
      <c r="O38177" s="92">
        <v>193</v>
      </c>
      <c r="P38177" s="92">
        <v>533</v>
      </c>
      <c r="Q38177" s="92">
        <v>340</v>
      </c>
      <c r="V38177" s="92">
        <v>533</v>
      </c>
      <c r="AN38177" s="92">
        <v>533</v>
      </c>
      <c r="AS38177" s="92">
        <v>-46</v>
      </c>
      <c r="AT38177" s="92">
        <v>408</v>
      </c>
    </row>
    <row r="38178" spans="1:46">
      <c r="A38178" s="83" t="s">
        <v>163</v>
      </c>
      <c r="B38178" s="84">
        <v>43777</v>
      </c>
      <c r="C38178" s="85">
        <v>43776</v>
      </c>
      <c r="D38178" s="83">
        <v>16</v>
      </c>
      <c r="E38178" s="84">
        <v>43776.666666666664</v>
      </c>
      <c r="F38178" s="86" t="s">
        <v>401</v>
      </c>
      <c r="G38178" s="87" t="s">
        <v>402</v>
      </c>
      <c r="H38178" s="92">
        <v>198</v>
      </c>
      <c r="I38178" s="92">
        <v>185</v>
      </c>
      <c r="J38178" s="92">
        <v>559</v>
      </c>
      <c r="K38178" s="92">
        <v>374</v>
      </c>
      <c r="O38178" s="92">
        <v>185</v>
      </c>
      <c r="P38178" s="92">
        <v>559</v>
      </c>
      <c r="Q38178" s="92">
        <v>374</v>
      </c>
      <c r="V38178" s="92">
        <v>559</v>
      </c>
      <c r="AN38178" s="92">
        <v>559</v>
      </c>
      <c r="AS38178" s="92">
        <v>-57</v>
      </c>
      <c r="AT38178" s="92">
        <v>453</v>
      </c>
    </row>
    <row r="38179" spans="1:46">
      <c r="A38179" s="83" t="s">
        <v>163</v>
      </c>
      <c r="B38179" s="84">
        <v>43777.041666666664</v>
      </c>
      <c r="C38179" s="85">
        <v>43776</v>
      </c>
      <c r="D38179" s="83">
        <v>17</v>
      </c>
      <c r="E38179" s="84">
        <v>43776.708333333336</v>
      </c>
      <c r="F38179" s="86" t="s">
        <v>401</v>
      </c>
      <c r="G38179" s="87" t="s">
        <v>402</v>
      </c>
      <c r="H38179" s="92">
        <v>203</v>
      </c>
      <c r="I38179" s="92">
        <v>203</v>
      </c>
      <c r="J38179" s="92">
        <v>562</v>
      </c>
      <c r="K38179" s="92">
        <v>359</v>
      </c>
      <c r="O38179" s="92">
        <v>203</v>
      </c>
      <c r="P38179" s="92">
        <v>562</v>
      </c>
      <c r="Q38179" s="92">
        <v>359</v>
      </c>
      <c r="V38179" s="92">
        <v>562</v>
      </c>
      <c r="AN38179" s="92">
        <v>562</v>
      </c>
      <c r="AS38179" s="92">
        <v>-77</v>
      </c>
      <c r="AT38179" s="92">
        <v>457</v>
      </c>
    </row>
    <row r="38180" spans="1:46">
      <c r="A38180" s="83" t="s">
        <v>163</v>
      </c>
      <c r="B38180" s="84">
        <v>43777.083333333336</v>
      </c>
      <c r="C38180" s="85">
        <v>43776</v>
      </c>
      <c r="D38180" s="83">
        <v>18</v>
      </c>
      <c r="E38180" s="84">
        <v>43776.75</v>
      </c>
      <c r="F38180" s="86" t="s">
        <v>401</v>
      </c>
      <c r="G38180" s="87" t="s">
        <v>402</v>
      </c>
      <c r="H38180" s="92">
        <v>219</v>
      </c>
      <c r="I38180" s="92">
        <v>215</v>
      </c>
      <c r="J38180" s="92">
        <v>556</v>
      </c>
      <c r="K38180" s="92">
        <v>341</v>
      </c>
      <c r="O38180" s="92">
        <v>215</v>
      </c>
      <c r="P38180" s="92">
        <v>556</v>
      </c>
      <c r="Q38180" s="92">
        <v>341</v>
      </c>
      <c r="V38180" s="92">
        <v>556</v>
      </c>
      <c r="AN38180" s="92">
        <v>556</v>
      </c>
      <c r="AS38180" s="92">
        <v>-89</v>
      </c>
      <c r="AT38180" s="92">
        <v>448</v>
      </c>
    </row>
    <row r="38181" spans="1:46">
      <c r="A38181" s="83" t="s">
        <v>163</v>
      </c>
      <c r="B38181" s="84">
        <v>43777.125</v>
      </c>
      <c r="C38181" s="85">
        <v>43776</v>
      </c>
      <c r="D38181" s="83">
        <v>19</v>
      </c>
      <c r="E38181" s="84">
        <v>43776.791666666664</v>
      </c>
      <c r="F38181" s="86" t="s">
        <v>401</v>
      </c>
      <c r="G38181" s="87" t="s">
        <v>402</v>
      </c>
      <c r="H38181" s="92">
        <v>219</v>
      </c>
      <c r="I38181" s="92">
        <v>216</v>
      </c>
      <c r="J38181" s="92">
        <v>545</v>
      </c>
      <c r="K38181" s="92">
        <v>329</v>
      </c>
      <c r="O38181" s="92">
        <v>216</v>
      </c>
      <c r="P38181" s="92">
        <v>545</v>
      </c>
      <c r="Q38181" s="92">
        <v>329</v>
      </c>
      <c r="V38181" s="92">
        <v>545</v>
      </c>
      <c r="AN38181" s="92">
        <v>545</v>
      </c>
      <c r="AS38181" s="92">
        <v>-92</v>
      </c>
      <c r="AT38181" s="92">
        <v>441</v>
      </c>
    </row>
    <row r="38182" spans="1:46">
      <c r="A38182" s="83" t="s">
        <v>163</v>
      </c>
      <c r="B38182" s="84">
        <v>43777.166666666664</v>
      </c>
      <c r="C38182" s="85">
        <v>43776</v>
      </c>
      <c r="D38182" s="83">
        <v>20</v>
      </c>
      <c r="E38182" s="84">
        <v>43776.833333333336</v>
      </c>
      <c r="F38182" s="86" t="s">
        <v>401</v>
      </c>
      <c r="G38182" s="87" t="s">
        <v>402</v>
      </c>
      <c r="H38182" s="92">
        <v>223</v>
      </c>
      <c r="I38182" s="92">
        <v>214</v>
      </c>
      <c r="J38182" s="92">
        <v>524</v>
      </c>
      <c r="K38182" s="92">
        <v>310</v>
      </c>
      <c r="O38182" s="92">
        <v>214</v>
      </c>
      <c r="P38182" s="92">
        <v>524</v>
      </c>
      <c r="Q38182" s="92">
        <v>310</v>
      </c>
      <c r="V38182" s="92">
        <v>524</v>
      </c>
      <c r="AN38182" s="92">
        <v>524</v>
      </c>
      <c r="AS38182" s="92">
        <v>-92</v>
      </c>
      <c r="AT38182" s="92">
        <v>423</v>
      </c>
    </row>
    <row r="38183" spans="1:46">
      <c r="A38183" s="83" t="s">
        <v>163</v>
      </c>
      <c r="B38183" s="84">
        <v>43777.208333333336</v>
      </c>
      <c r="C38183" s="85">
        <v>43776</v>
      </c>
      <c r="D38183" s="83">
        <v>21</v>
      </c>
      <c r="E38183" s="84">
        <v>43776.875</v>
      </c>
      <c r="F38183" s="86" t="s">
        <v>401</v>
      </c>
      <c r="G38183" s="87" t="s">
        <v>402</v>
      </c>
      <c r="H38183" s="92">
        <v>222</v>
      </c>
      <c r="I38183" s="92">
        <v>212</v>
      </c>
      <c r="J38183" s="92">
        <v>573</v>
      </c>
      <c r="K38183" s="92">
        <v>361</v>
      </c>
      <c r="O38183" s="92">
        <v>212</v>
      </c>
      <c r="P38183" s="92">
        <v>573</v>
      </c>
      <c r="Q38183" s="92">
        <v>361</v>
      </c>
      <c r="V38183" s="92">
        <v>573</v>
      </c>
      <c r="AN38183" s="92">
        <v>573</v>
      </c>
      <c r="AS38183" s="92">
        <v>-83</v>
      </c>
      <c r="AT38183" s="92">
        <v>462</v>
      </c>
    </row>
    <row r="38184" spans="1:46">
      <c r="A38184" s="83" t="s">
        <v>163</v>
      </c>
      <c r="B38184" s="84">
        <v>43777.25</v>
      </c>
      <c r="C38184" s="85">
        <v>43776</v>
      </c>
      <c r="D38184" s="83">
        <v>22</v>
      </c>
      <c r="E38184" s="84">
        <v>43776.916666666664</v>
      </c>
      <c r="F38184" s="86" t="s">
        <v>401</v>
      </c>
      <c r="G38184" s="87" t="s">
        <v>402</v>
      </c>
      <c r="H38184" s="92">
        <v>215</v>
      </c>
      <c r="I38184" s="92">
        <v>207</v>
      </c>
      <c r="J38184" s="92">
        <v>565</v>
      </c>
      <c r="K38184" s="92">
        <v>358</v>
      </c>
      <c r="O38184" s="92">
        <v>207</v>
      </c>
      <c r="P38184" s="92">
        <v>565</v>
      </c>
      <c r="Q38184" s="92">
        <v>358</v>
      </c>
      <c r="V38184" s="92">
        <v>565</v>
      </c>
      <c r="AN38184" s="92">
        <v>565</v>
      </c>
      <c r="AS38184" s="92">
        <v>-76</v>
      </c>
      <c r="AT38184" s="92">
        <v>449</v>
      </c>
    </row>
    <row r="38185" spans="1:46">
      <c r="A38185" s="83" t="s">
        <v>163</v>
      </c>
      <c r="B38185" s="84">
        <v>43777.291666666664</v>
      </c>
      <c r="C38185" s="85">
        <v>43776</v>
      </c>
      <c r="D38185" s="83">
        <v>23</v>
      </c>
      <c r="E38185" s="84">
        <v>43776.958333333336</v>
      </c>
      <c r="F38185" s="86" t="s">
        <v>401</v>
      </c>
      <c r="G38185" s="87" t="s">
        <v>402</v>
      </c>
      <c r="H38185" s="92">
        <v>209</v>
      </c>
      <c r="I38185" s="92">
        <v>198</v>
      </c>
      <c r="J38185" s="92">
        <v>503</v>
      </c>
      <c r="K38185" s="92">
        <v>305</v>
      </c>
      <c r="O38185" s="92">
        <v>198</v>
      </c>
      <c r="P38185" s="92">
        <v>503</v>
      </c>
      <c r="Q38185" s="92">
        <v>305</v>
      </c>
      <c r="V38185" s="92">
        <v>503</v>
      </c>
      <c r="AN38185" s="92">
        <v>503</v>
      </c>
      <c r="AS38185" s="92">
        <v>-74</v>
      </c>
      <c r="AT38185" s="92">
        <v>384</v>
      </c>
    </row>
    <row r="38186" spans="1:46">
      <c r="A38186" s="83" t="s">
        <v>163</v>
      </c>
      <c r="B38186" s="84">
        <v>43777.333333333336</v>
      </c>
      <c r="C38186" s="85">
        <v>43776</v>
      </c>
      <c r="D38186" s="83">
        <v>24</v>
      </c>
      <c r="E38186" s="84">
        <v>43777</v>
      </c>
      <c r="F38186" s="86" t="s">
        <v>401</v>
      </c>
      <c r="G38186" s="87" t="s">
        <v>402</v>
      </c>
      <c r="H38186" s="92">
        <v>204</v>
      </c>
      <c r="I38186" s="92">
        <v>192</v>
      </c>
      <c r="J38186" s="92">
        <v>508</v>
      </c>
      <c r="K38186" s="92">
        <v>316</v>
      </c>
      <c r="O38186" s="92">
        <v>192</v>
      </c>
      <c r="P38186" s="92">
        <v>508</v>
      </c>
      <c r="Q38186" s="92">
        <v>316</v>
      </c>
      <c r="V38186" s="92">
        <v>508</v>
      </c>
      <c r="AN38186" s="92">
        <v>508</v>
      </c>
      <c r="AS38186" s="92">
        <v>-73</v>
      </c>
      <c r="AT38186" s="92">
        <v>397</v>
      </c>
    </row>
    <row r="38187" spans="1:46">
      <c r="A38187" s="83" t="s">
        <v>163</v>
      </c>
      <c r="B38187" s="84">
        <v>43777.375</v>
      </c>
      <c r="C38187" s="85">
        <v>43777</v>
      </c>
      <c r="D38187" s="83">
        <v>1</v>
      </c>
      <c r="E38187" s="84">
        <v>43777.041666666664</v>
      </c>
      <c r="F38187" s="86" t="s">
        <v>401</v>
      </c>
      <c r="G38187" s="87" t="s">
        <v>402</v>
      </c>
      <c r="H38187" s="92">
        <v>201</v>
      </c>
      <c r="I38187" s="92">
        <v>194</v>
      </c>
      <c r="J38187" s="92">
        <v>442</v>
      </c>
      <c r="K38187" s="92">
        <v>248</v>
      </c>
      <c r="O38187" s="92">
        <v>194</v>
      </c>
      <c r="P38187" s="92">
        <v>442</v>
      </c>
      <c r="Q38187" s="92">
        <v>248</v>
      </c>
      <c r="V38187" s="92">
        <v>442</v>
      </c>
      <c r="AN38187" s="92">
        <v>442</v>
      </c>
      <c r="AS38187" s="92">
        <v>-83</v>
      </c>
      <c r="AT38187" s="92">
        <v>331</v>
      </c>
    </row>
    <row r="38188" spans="1:46">
      <c r="A38188" s="83" t="s">
        <v>163</v>
      </c>
      <c r="B38188" s="84">
        <v>43777.416666666664</v>
      </c>
      <c r="C38188" s="85">
        <v>43777</v>
      </c>
      <c r="D38188" s="83">
        <v>2</v>
      </c>
      <c r="E38188" s="84">
        <v>43777.083333333336</v>
      </c>
      <c r="F38188" s="86" t="s">
        <v>401</v>
      </c>
      <c r="G38188" s="87" t="s">
        <v>402</v>
      </c>
      <c r="H38188" s="92">
        <v>202</v>
      </c>
      <c r="I38188" s="92">
        <v>197</v>
      </c>
      <c r="J38188" s="92">
        <v>495</v>
      </c>
      <c r="K38188" s="92">
        <v>298</v>
      </c>
      <c r="O38188" s="92">
        <v>197</v>
      </c>
      <c r="P38188" s="92">
        <v>495</v>
      </c>
      <c r="Q38188" s="92">
        <v>298</v>
      </c>
      <c r="V38188" s="92">
        <v>495</v>
      </c>
      <c r="AN38188" s="92">
        <v>495</v>
      </c>
      <c r="AS38188" s="92">
        <v>-75</v>
      </c>
      <c r="AT38188" s="92">
        <v>388</v>
      </c>
    </row>
    <row r="38189" spans="1:46">
      <c r="A38189" s="83" t="s">
        <v>163</v>
      </c>
      <c r="B38189" s="84">
        <v>43777.458333333336</v>
      </c>
      <c r="C38189" s="85">
        <v>43777</v>
      </c>
      <c r="D38189" s="83">
        <v>3</v>
      </c>
      <c r="E38189" s="84">
        <v>43777.125</v>
      </c>
      <c r="F38189" s="86" t="s">
        <v>401</v>
      </c>
      <c r="G38189" s="87" t="s">
        <v>402</v>
      </c>
      <c r="H38189" s="92">
        <v>204</v>
      </c>
      <c r="I38189" s="92">
        <v>198</v>
      </c>
      <c r="J38189" s="92">
        <v>531</v>
      </c>
      <c r="K38189" s="92">
        <v>333</v>
      </c>
      <c r="O38189" s="92">
        <v>198</v>
      </c>
      <c r="P38189" s="92">
        <v>531</v>
      </c>
      <c r="Q38189" s="92">
        <v>333</v>
      </c>
      <c r="V38189" s="92">
        <v>531</v>
      </c>
      <c r="AN38189" s="92">
        <v>531</v>
      </c>
      <c r="AS38189" s="92">
        <v>-63</v>
      </c>
      <c r="AT38189" s="92">
        <v>412</v>
      </c>
    </row>
    <row r="38190" spans="1:46">
      <c r="A38190" s="83" t="s">
        <v>163</v>
      </c>
      <c r="B38190" s="84">
        <v>43777.5</v>
      </c>
      <c r="C38190" s="85">
        <v>43777</v>
      </c>
      <c r="D38190" s="83">
        <v>4</v>
      </c>
      <c r="E38190" s="84">
        <v>43777.166666666664</v>
      </c>
      <c r="F38190" s="86" t="s">
        <v>401</v>
      </c>
      <c r="G38190" s="87" t="s">
        <v>402</v>
      </c>
      <c r="H38190" s="92">
        <v>210</v>
      </c>
      <c r="I38190" s="92">
        <v>212</v>
      </c>
      <c r="J38190" s="92">
        <v>529</v>
      </c>
      <c r="K38190" s="92">
        <v>317</v>
      </c>
      <c r="O38190" s="92">
        <v>212</v>
      </c>
      <c r="P38190" s="92">
        <v>529</v>
      </c>
      <c r="Q38190" s="92">
        <v>317</v>
      </c>
      <c r="V38190" s="92">
        <v>529</v>
      </c>
      <c r="AN38190" s="92">
        <v>529</v>
      </c>
      <c r="AS38190" s="92">
        <v>-69</v>
      </c>
      <c r="AT38190" s="92">
        <v>405</v>
      </c>
    </row>
    <row r="38191" spans="1:46">
      <c r="A38191" s="83" t="s">
        <v>163</v>
      </c>
      <c r="B38191" s="84">
        <v>43777.541666666664</v>
      </c>
      <c r="C38191" s="85">
        <v>43777</v>
      </c>
      <c r="D38191" s="83">
        <v>5</v>
      </c>
      <c r="E38191" s="84">
        <v>43777.208333333336</v>
      </c>
      <c r="F38191" s="86" t="s">
        <v>401</v>
      </c>
      <c r="G38191" s="87" t="s">
        <v>402</v>
      </c>
      <c r="H38191" s="92">
        <v>230</v>
      </c>
      <c r="I38191" s="92">
        <v>213</v>
      </c>
      <c r="J38191" s="92">
        <v>550</v>
      </c>
      <c r="K38191" s="92">
        <v>337</v>
      </c>
      <c r="O38191" s="92">
        <v>213</v>
      </c>
      <c r="P38191" s="92">
        <v>550</v>
      </c>
      <c r="Q38191" s="92">
        <v>337</v>
      </c>
      <c r="V38191" s="92">
        <v>550</v>
      </c>
      <c r="AN38191" s="92">
        <v>550</v>
      </c>
      <c r="AS38191" s="92">
        <v>-70</v>
      </c>
      <c r="AT38191" s="92">
        <v>425</v>
      </c>
    </row>
    <row r="38192" spans="1:46">
      <c r="A38192" s="83" t="s">
        <v>163</v>
      </c>
      <c r="B38192" s="84">
        <v>43777.583333333336</v>
      </c>
      <c r="C38192" s="85">
        <v>43777</v>
      </c>
      <c r="D38192" s="83">
        <v>6</v>
      </c>
      <c r="E38192" s="84">
        <v>43777.25</v>
      </c>
      <c r="F38192" s="86" t="s">
        <v>401</v>
      </c>
      <c r="G38192" s="87" t="s">
        <v>402</v>
      </c>
      <c r="H38192" s="92">
        <v>251</v>
      </c>
      <c r="I38192" s="92">
        <v>238</v>
      </c>
      <c r="J38192" s="92">
        <v>574</v>
      </c>
      <c r="K38192" s="92">
        <v>336</v>
      </c>
      <c r="O38192" s="92">
        <v>238</v>
      </c>
      <c r="P38192" s="92">
        <v>574</v>
      </c>
      <c r="Q38192" s="92">
        <v>336</v>
      </c>
      <c r="V38192" s="92">
        <v>574</v>
      </c>
      <c r="AN38192" s="92">
        <v>574</v>
      </c>
      <c r="AS38192" s="92">
        <v>-87</v>
      </c>
      <c r="AT38192" s="92">
        <v>424</v>
      </c>
    </row>
    <row r="38193" spans="1:46">
      <c r="A38193" s="83" t="s">
        <v>163</v>
      </c>
      <c r="B38193" s="84">
        <v>43777.625</v>
      </c>
      <c r="C38193" s="85">
        <v>43777</v>
      </c>
      <c r="D38193" s="83">
        <v>7</v>
      </c>
      <c r="E38193" s="84">
        <v>43777.291666666664</v>
      </c>
      <c r="F38193" s="86" t="s">
        <v>401</v>
      </c>
      <c r="G38193" s="87" t="s">
        <v>402</v>
      </c>
      <c r="H38193" s="92">
        <v>276</v>
      </c>
      <c r="I38193" s="92">
        <v>256</v>
      </c>
      <c r="J38193" s="92">
        <v>555</v>
      </c>
      <c r="K38193" s="92">
        <v>299</v>
      </c>
      <c r="O38193" s="92">
        <v>256</v>
      </c>
      <c r="P38193" s="92">
        <v>555</v>
      </c>
      <c r="Q38193" s="92">
        <v>299</v>
      </c>
      <c r="V38193" s="92">
        <v>555</v>
      </c>
      <c r="AN38193" s="92">
        <v>555</v>
      </c>
      <c r="AS38193" s="92">
        <v>-107</v>
      </c>
      <c r="AT38193" s="92">
        <v>393</v>
      </c>
    </row>
    <row r="38194" spans="1:46">
      <c r="A38194" s="83" t="s">
        <v>163</v>
      </c>
      <c r="B38194" s="84">
        <v>43777.666666666664</v>
      </c>
      <c r="C38194" s="85">
        <v>43777</v>
      </c>
      <c r="D38194" s="83">
        <v>8</v>
      </c>
      <c r="E38194" s="84">
        <v>43777.333333333336</v>
      </c>
      <c r="F38194" s="86" t="s">
        <v>401</v>
      </c>
      <c r="G38194" s="87" t="s">
        <v>402</v>
      </c>
      <c r="H38194" s="92">
        <v>277</v>
      </c>
      <c r="I38194" s="92">
        <v>262</v>
      </c>
      <c r="J38194" s="92">
        <v>638</v>
      </c>
      <c r="K38194" s="92">
        <v>376</v>
      </c>
      <c r="O38194" s="92">
        <v>262</v>
      </c>
      <c r="P38194" s="92">
        <v>638</v>
      </c>
      <c r="Q38194" s="92">
        <v>376</v>
      </c>
      <c r="V38194" s="92">
        <v>638</v>
      </c>
      <c r="AN38194" s="92">
        <v>638</v>
      </c>
      <c r="AS38194" s="92">
        <v>-108</v>
      </c>
      <c r="AT38194" s="92">
        <v>471</v>
      </c>
    </row>
    <row r="38195" spans="1:46">
      <c r="A38195" s="83" t="s">
        <v>163</v>
      </c>
      <c r="B38195" s="84">
        <v>43777.708333333336</v>
      </c>
      <c r="C38195" s="85">
        <v>43777</v>
      </c>
      <c r="D38195" s="83">
        <v>9</v>
      </c>
      <c r="E38195" s="84">
        <v>43777.375</v>
      </c>
      <c r="F38195" s="86" t="s">
        <v>401</v>
      </c>
      <c r="G38195" s="87" t="s">
        <v>402</v>
      </c>
      <c r="H38195" s="92">
        <v>254</v>
      </c>
      <c r="I38195" s="92">
        <v>248</v>
      </c>
      <c r="J38195" s="92">
        <v>628</v>
      </c>
      <c r="K38195" s="92">
        <v>380</v>
      </c>
      <c r="O38195" s="92">
        <v>248</v>
      </c>
      <c r="P38195" s="92">
        <v>628</v>
      </c>
      <c r="Q38195" s="92">
        <v>380</v>
      </c>
      <c r="V38195" s="92">
        <v>628</v>
      </c>
      <c r="AN38195" s="92">
        <v>628</v>
      </c>
      <c r="AS38195" s="92">
        <v>-101</v>
      </c>
      <c r="AT38195" s="92">
        <v>492</v>
      </c>
    </row>
    <row r="38196" spans="1:46">
      <c r="A38196" s="83" t="s">
        <v>163</v>
      </c>
      <c r="B38196" s="84">
        <v>43777.75</v>
      </c>
      <c r="C38196" s="85">
        <v>43777</v>
      </c>
      <c r="D38196" s="83">
        <v>10</v>
      </c>
      <c r="E38196" s="84">
        <v>43777.416666666664</v>
      </c>
      <c r="F38196" s="86" t="s">
        <v>401</v>
      </c>
      <c r="G38196" s="87" t="s">
        <v>402</v>
      </c>
      <c r="H38196" s="92">
        <v>236</v>
      </c>
      <c r="I38196" s="92">
        <v>236</v>
      </c>
      <c r="J38196" s="92">
        <v>639</v>
      </c>
      <c r="K38196" s="92">
        <v>403</v>
      </c>
      <c r="O38196" s="92">
        <v>236</v>
      </c>
      <c r="P38196" s="92">
        <v>639</v>
      </c>
      <c r="Q38196" s="92">
        <v>403</v>
      </c>
      <c r="V38196" s="92">
        <v>639</v>
      </c>
      <c r="AN38196" s="92">
        <v>639</v>
      </c>
      <c r="AS38196" s="92">
        <v>-93</v>
      </c>
      <c r="AT38196" s="92">
        <v>512</v>
      </c>
    </row>
    <row r="38197" spans="1:46">
      <c r="A38197" s="83" t="s">
        <v>163</v>
      </c>
      <c r="B38197" s="84">
        <v>43777.791666666664</v>
      </c>
      <c r="C38197" s="85">
        <v>43777</v>
      </c>
      <c r="D38197" s="83">
        <v>11</v>
      </c>
      <c r="E38197" s="84">
        <v>43777.458333333336</v>
      </c>
      <c r="F38197" s="86" t="s">
        <v>401</v>
      </c>
      <c r="G38197" s="87" t="s">
        <v>402</v>
      </c>
      <c r="H38197" s="92">
        <v>218</v>
      </c>
      <c r="I38197" s="92">
        <v>220</v>
      </c>
      <c r="J38197" s="92">
        <v>621</v>
      </c>
      <c r="K38197" s="92">
        <v>401</v>
      </c>
      <c r="O38197" s="92">
        <v>220</v>
      </c>
      <c r="P38197" s="92">
        <v>621</v>
      </c>
      <c r="Q38197" s="92">
        <v>401</v>
      </c>
      <c r="V38197" s="92">
        <v>621</v>
      </c>
      <c r="AN38197" s="92">
        <v>621</v>
      </c>
      <c r="AS38197" s="92">
        <v>-87</v>
      </c>
      <c r="AT38197" s="92">
        <v>507</v>
      </c>
    </row>
    <row r="38198" spans="1:46">
      <c r="A38198" s="83" t="s">
        <v>163</v>
      </c>
      <c r="B38198" s="84">
        <v>43777.833333333336</v>
      </c>
      <c r="C38198" s="85">
        <v>43777</v>
      </c>
      <c r="D38198" s="83">
        <v>12</v>
      </c>
      <c r="E38198" s="84">
        <v>43777.5</v>
      </c>
      <c r="F38198" s="86" t="s">
        <v>401</v>
      </c>
      <c r="G38198" s="87" t="s">
        <v>402</v>
      </c>
      <c r="H38198" s="92">
        <v>206</v>
      </c>
      <c r="I38198" s="92">
        <v>211</v>
      </c>
      <c r="J38198" s="92">
        <v>578</v>
      </c>
      <c r="K38198" s="92">
        <v>367</v>
      </c>
      <c r="O38198" s="92">
        <v>211</v>
      </c>
      <c r="P38198" s="92">
        <v>578</v>
      </c>
      <c r="Q38198" s="92">
        <v>367</v>
      </c>
      <c r="V38198" s="92">
        <v>578</v>
      </c>
      <c r="AN38198" s="92">
        <v>578</v>
      </c>
      <c r="AS38198" s="92">
        <v>-87</v>
      </c>
      <c r="AT38198" s="92">
        <v>475</v>
      </c>
    </row>
    <row r="38199" spans="1:46">
      <c r="A38199" s="83" t="s">
        <v>163</v>
      </c>
      <c r="B38199" s="84">
        <v>43777.875</v>
      </c>
      <c r="C38199" s="85">
        <v>43777</v>
      </c>
      <c r="D38199" s="83">
        <v>13</v>
      </c>
      <c r="E38199" s="84">
        <v>43777.541666666664</v>
      </c>
      <c r="F38199" s="86" t="s">
        <v>401</v>
      </c>
      <c r="G38199" s="87" t="s">
        <v>402</v>
      </c>
      <c r="H38199" s="92">
        <v>197</v>
      </c>
      <c r="I38199" s="92">
        <v>203</v>
      </c>
      <c r="J38199" s="92">
        <v>568</v>
      </c>
      <c r="K38199" s="92">
        <v>365</v>
      </c>
      <c r="O38199" s="92">
        <v>203</v>
      </c>
      <c r="P38199" s="92">
        <v>568</v>
      </c>
      <c r="Q38199" s="92">
        <v>365</v>
      </c>
      <c r="V38199" s="92">
        <v>568</v>
      </c>
      <c r="AN38199" s="92">
        <v>568</v>
      </c>
      <c r="AS38199" s="92">
        <v>-77</v>
      </c>
      <c r="AT38199" s="92">
        <v>463</v>
      </c>
    </row>
    <row r="38200" spans="1:46">
      <c r="A38200" s="83" t="s">
        <v>163</v>
      </c>
      <c r="B38200" s="84">
        <v>43777.916666666664</v>
      </c>
      <c r="C38200" s="85">
        <v>43777</v>
      </c>
      <c r="D38200" s="83">
        <v>14</v>
      </c>
      <c r="E38200" s="84">
        <v>43777.583333333336</v>
      </c>
      <c r="F38200" s="86" t="s">
        <v>401</v>
      </c>
      <c r="G38200" s="87" t="s">
        <v>402</v>
      </c>
      <c r="H38200" s="92">
        <v>190</v>
      </c>
      <c r="I38200" s="92">
        <v>196</v>
      </c>
      <c r="J38200" s="92">
        <v>542</v>
      </c>
      <c r="K38200" s="92">
        <v>346</v>
      </c>
      <c r="O38200" s="92">
        <v>196</v>
      </c>
      <c r="P38200" s="92">
        <v>542</v>
      </c>
      <c r="Q38200" s="92">
        <v>346</v>
      </c>
      <c r="V38200" s="92">
        <v>542</v>
      </c>
      <c r="AN38200" s="92">
        <v>542</v>
      </c>
      <c r="AS38200" s="92">
        <v>-72</v>
      </c>
      <c r="AT38200" s="92">
        <v>437</v>
      </c>
    </row>
    <row r="38201" spans="1:46">
      <c r="A38201" s="83" t="s">
        <v>163</v>
      </c>
      <c r="B38201" s="84">
        <v>43777.958333333336</v>
      </c>
      <c r="C38201" s="85">
        <v>43777</v>
      </c>
      <c r="D38201" s="83">
        <v>15</v>
      </c>
      <c r="E38201" s="84">
        <v>43777.625</v>
      </c>
      <c r="F38201" s="86" t="s">
        <v>401</v>
      </c>
      <c r="G38201" s="87" t="s">
        <v>402</v>
      </c>
      <c r="H38201" s="92">
        <v>187</v>
      </c>
      <c r="I38201" s="92">
        <v>193</v>
      </c>
      <c r="J38201" s="92">
        <v>514</v>
      </c>
      <c r="K38201" s="92">
        <v>321</v>
      </c>
      <c r="O38201" s="92">
        <v>193</v>
      </c>
      <c r="P38201" s="92">
        <v>514</v>
      </c>
      <c r="Q38201" s="92">
        <v>321</v>
      </c>
      <c r="V38201" s="92">
        <v>514</v>
      </c>
      <c r="AN38201" s="92">
        <v>514</v>
      </c>
      <c r="AS38201" s="92">
        <v>-69</v>
      </c>
      <c r="AT38201" s="92">
        <v>412</v>
      </c>
    </row>
    <row r="38202" spans="1:46">
      <c r="A38202" s="83" t="s">
        <v>163</v>
      </c>
      <c r="B38202" s="84">
        <v>43778</v>
      </c>
      <c r="C38202" s="85">
        <v>43777</v>
      </c>
      <c r="D38202" s="83">
        <v>16</v>
      </c>
      <c r="E38202" s="84">
        <v>43777.666666666664</v>
      </c>
      <c r="F38202" s="86" t="s">
        <v>401</v>
      </c>
      <c r="G38202" s="87" t="s">
        <v>402</v>
      </c>
      <c r="H38202" s="92">
        <v>192</v>
      </c>
      <c r="I38202" s="92">
        <v>195</v>
      </c>
      <c r="J38202" s="92">
        <v>455</v>
      </c>
      <c r="K38202" s="92">
        <v>260</v>
      </c>
      <c r="O38202" s="92">
        <v>195</v>
      </c>
      <c r="P38202" s="92">
        <v>455</v>
      </c>
      <c r="Q38202" s="92">
        <v>260</v>
      </c>
      <c r="V38202" s="92">
        <v>455</v>
      </c>
      <c r="AN38202" s="92">
        <v>455</v>
      </c>
      <c r="AS38202" s="92">
        <v>-78</v>
      </c>
      <c r="AT38202" s="92">
        <v>359</v>
      </c>
    </row>
    <row r="38203" spans="1:46">
      <c r="A38203" s="83" t="s">
        <v>163</v>
      </c>
      <c r="B38203" s="84">
        <v>43778.041666666664</v>
      </c>
      <c r="C38203" s="85">
        <v>43777</v>
      </c>
      <c r="D38203" s="83">
        <v>17</v>
      </c>
      <c r="E38203" s="84">
        <v>43777.708333333336</v>
      </c>
      <c r="F38203" s="86" t="s">
        <v>401</v>
      </c>
      <c r="G38203" s="87" t="s">
        <v>402</v>
      </c>
      <c r="H38203" s="92">
        <v>196</v>
      </c>
      <c r="I38203" s="92">
        <v>209</v>
      </c>
      <c r="J38203" s="92">
        <v>512</v>
      </c>
      <c r="K38203" s="92">
        <v>303</v>
      </c>
      <c r="O38203" s="92">
        <v>209</v>
      </c>
      <c r="P38203" s="92">
        <v>512</v>
      </c>
      <c r="Q38203" s="92">
        <v>303</v>
      </c>
      <c r="V38203" s="92">
        <v>512</v>
      </c>
      <c r="AN38203" s="92">
        <v>512</v>
      </c>
      <c r="AS38203" s="92">
        <v>-84</v>
      </c>
      <c r="AT38203" s="92">
        <v>406</v>
      </c>
    </row>
    <row r="38204" spans="1:46">
      <c r="A38204" s="83" t="s">
        <v>163</v>
      </c>
      <c r="B38204" s="84">
        <v>43778.083333333336</v>
      </c>
      <c r="C38204" s="85">
        <v>43777</v>
      </c>
      <c r="D38204" s="83">
        <v>18</v>
      </c>
      <c r="E38204" s="84">
        <v>43777.75</v>
      </c>
      <c r="F38204" s="86" t="s">
        <v>401</v>
      </c>
      <c r="G38204" s="87" t="s">
        <v>402</v>
      </c>
      <c r="H38204" s="92">
        <v>212</v>
      </c>
      <c r="I38204" s="92">
        <v>216</v>
      </c>
      <c r="J38204" s="92">
        <v>569</v>
      </c>
      <c r="K38204" s="92">
        <v>353</v>
      </c>
      <c r="O38204" s="92">
        <v>216</v>
      </c>
      <c r="P38204" s="92">
        <v>569</v>
      </c>
      <c r="Q38204" s="92">
        <v>353</v>
      </c>
      <c r="V38204" s="92">
        <v>569</v>
      </c>
      <c r="AN38204" s="92">
        <v>569</v>
      </c>
      <c r="AS38204" s="92">
        <v>-79</v>
      </c>
      <c r="AT38204" s="92">
        <v>451</v>
      </c>
    </row>
    <row r="38205" spans="1:46">
      <c r="A38205" s="83" t="s">
        <v>163</v>
      </c>
      <c r="B38205" s="84">
        <v>43778.125</v>
      </c>
      <c r="C38205" s="85">
        <v>43777</v>
      </c>
      <c r="D38205" s="83">
        <v>19</v>
      </c>
      <c r="E38205" s="84">
        <v>43777.791666666664</v>
      </c>
      <c r="F38205" s="86" t="s">
        <v>401</v>
      </c>
      <c r="G38205" s="87" t="s">
        <v>402</v>
      </c>
      <c r="H38205" s="92">
        <v>212</v>
      </c>
      <c r="I38205" s="92">
        <v>217</v>
      </c>
      <c r="J38205" s="92">
        <v>576</v>
      </c>
      <c r="K38205" s="92">
        <v>359</v>
      </c>
      <c r="O38205" s="92">
        <v>217</v>
      </c>
      <c r="P38205" s="92">
        <v>576</v>
      </c>
      <c r="Q38205" s="92">
        <v>359</v>
      </c>
      <c r="V38205" s="92">
        <v>576</v>
      </c>
      <c r="AN38205" s="92">
        <v>576</v>
      </c>
      <c r="AS38205" s="92">
        <v>-75</v>
      </c>
      <c r="AT38205" s="92">
        <v>451</v>
      </c>
    </row>
    <row r="38206" spans="1:46">
      <c r="A38206" s="83" t="s">
        <v>163</v>
      </c>
      <c r="B38206" s="84">
        <v>43778.166666666664</v>
      </c>
      <c r="C38206" s="85">
        <v>43777</v>
      </c>
      <c r="D38206" s="83">
        <v>20</v>
      </c>
      <c r="E38206" s="84">
        <v>43777.833333333336</v>
      </c>
      <c r="F38206" s="86" t="s">
        <v>401</v>
      </c>
      <c r="G38206" s="87" t="s">
        <v>402</v>
      </c>
      <c r="H38206" s="92">
        <v>216</v>
      </c>
      <c r="I38206" s="92">
        <v>216</v>
      </c>
      <c r="J38206" s="92">
        <v>550</v>
      </c>
      <c r="K38206" s="92">
        <v>334</v>
      </c>
      <c r="O38206" s="92">
        <v>216</v>
      </c>
      <c r="P38206" s="92">
        <v>550</v>
      </c>
      <c r="Q38206" s="92">
        <v>334</v>
      </c>
      <c r="V38206" s="92">
        <v>550</v>
      </c>
      <c r="AN38206" s="92">
        <v>550</v>
      </c>
      <c r="AS38206" s="92">
        <v>-83</v>
      </c>
      <c r="AT38206" s="92">
        <v>437</v>
      </c>
    </row>
    <row r="38207" spans="1:46">
      <c r="A38207" s="83" t="s">
        <v>163</v>
      </c>
      <c r="B38207" s="84">
        <v>43778.208333333336</v>
      </c>
      <c r="C38207" s="85">
        <v>43777</v>
      </c>
      <c r="D38207" s="83">
        <v>21</v>
      </c>
      <c r="E38207" s="84">
        <v>43777.875</v>
      </c>
      <c r="F38207" s="86" t="s">
        <v>401</v>
      </c>
      <c r="G38207" s="87" t="s">
        <v>402</v>
      </c>
      <c r="H38207" s="92">
        <v>215</v>
      </c>
      <c r="I38207" s="92">
        <v>213</v>
      </c>
      <c r="J38207" s="92">
        <v>551</v>
      </c>
      <c r="K38207" s="92">
        <v>338</v>
      </c>
      <c r="O38207" s="92">
        <v>213</v>
      </c>
      <c r="P38207" s="92">
        <v>551</v>
      </c>
      <c r="Q38207" s="92">
        <v>338</v>
      </c>
      <c r="V38207" s="92">
        <v>551</v>
      </c>
      <c r="AN38207" s="92">
        <v>551</v>
      </c>
      <c r="AS38207" s="92">
        <v>-73</v>
      </c>
      <c r="AT38207" s="92">
        <v>432</v>
      </c>
    </row>
    <row r="38208" spans="1:46">
      <c r="A38208" s="83" t="s">
        <v>163</v>
      </c>
      <c r="B38208" s="84">
        <v>43778.25</v>
      </c>
      <c r="C38208" s="85">
        <v>43777</v>
      </c>
      <c r="D38208" s="83">
        <v>22</v>
      </c>
      <c r="E38208" s="84">
        <v>43777.916666666664</v>
      </c>
      <c r="F38208" s="86" t="s">
        <v>401</v>
      </c>
      <c r="G38208" s="87" t="s">
        <v>402</v>
      </c>
      <c r="H38208" s="92">
        <v>208</v>
      </c>
      <c r="I38208" s="92">
        <v>206</v>
      </c>
      <c r="J38208" s="92">
        <v>550</v>
      </c>
      <c r="K38208" s="92">
        <v>344</v>
      </c>
      <c r="O38208" s="92">
        <v>206</v>
      </c>
      <c r="P38208" s="92">
        <v>550</v>
      </c>
      <c r="Q38208" s="92">
        <v>344</v>
      </c>
      <c r="V38208" s="92">
        <v>550</v>
      </c>
      <c r="AN38208" s="92">
        <v>550</v>
      </c>
      <c r="AS38208" s="92">
        <v>-70</v>
      </c>
      <c r="AT38208" s="92">
        <v>435</v>
      </c>
    </row>
    <row r="38209" spans="1:46">
      <c r="A38209" s="83" t="s">
        <v>163</v>
      </c>
      <c r="B38209" s="84">
        <v>43778.291666666664</v>
      </c>
      <c r="C38209" s="85">
        <v>43777</v>
      </c>
      <c r="D38209" s="83">
        <v>23</v>
      </c>
      <c r="E38209" s="84">
        <v>43777.958333333336</v>
      </c>
      <c r="F38209" s="86" t="s">
        <v>401</v>
      </c>
      <c r="G38209" s="87" t="s">
        <v>402</v>
      </c>
      <c r="H38209" s="92">
        <v>202</v>
      </c>
      <c r="I38209" s="92">
        <v>203</v>
      </c>
      <c r="J38209" s="92">
        <v>540</v>
      </c>
      <c r="K38209" s="92">
        <v>337</v>
      </c>
      <c r="O38209" s="92">
        <v>203</v>
      </c>
      <c r="P38209" s="92">
        <v>540</v>
      </c>
      <c r="Q38209" s="92">
        <v>337</v>
      </c>
      <c r="V38209" s="92">
        <v>540</v>
      </c>
      <c r="AN38209" s="92">
        <v>540</v>
      </c>
      <c r="AS38209" s="92">
        <v>-66</v>
      </c>
      <c r="AT38209" s="92">
        <v>427</v>
      </c>
    </row>
    <row r="38210" spans="1:46">
      <c r="A38210" s="83" t="s">
        <v>163</v>
      </c>
      <c r="B38210" s="84">
        <v>43778.333333333336</v>
      </c>
      <c r="C38210" s="85">
        <v>43777</v>
      </c>
      <c r="D38210" s="83">
        <v>24</v>
      </c>
      <c r="E38210" s="84">
        <v>43778</v>
      </c>
      <c r="F38210" s="86" t="s">
        <v>401</v>
      </c>
      <c r="G38210" s="87" t="s">
        <v>402</v>
      </c>
      <c r="H38210" s="92">
        <v>196</v>
      </c>
      <c r="I38210" s="92">
        <v>196</v>
      </c>
      <c r="J38210" s="92">
        <v>526</v>
      </c>
      <c r="K38210" s="92">
        <v>330</v>
      </c>
      <c r="O38210" s="92">
        <v>196</v>
      </c>
      <c r="P38210" s="92">
        <v>526</v>
      </c>
      <c r="Q38210" s="92">
        <v>330</v>
      </c>
      <c r="V38210" s="92">
        <v>526</v>
      </c>
      <c r="AN38210" s="92">
        <v>526</v>
      </c>
      <c r="AS38210" s="92">
        <v>-63</v>
      </c>
      <c r="AT38210" s="92">
        <v>414</v>
      </c>
    </row>
    <row r="38211" spans="1:46">
      <c r="A38211" s="83" t="s">
        <v>163</v>
      </c>
      <c r="B38211" s="84">
        <v>43778.375</v>
      </c>
      <c r="C38211" s="85">
        <v>43778</v>
      </c>
      <c r="D38211" s="83">
        <v>1</v>
      </c>
      <c r="E38211" s="84">
        <v>43778.041666666664</v>
      </c>
      <c r="F38211" s="86" t="s">
        <v>401</v>
      </c>
      <c r="G38211" s="87" t="s">
        <v>402</v>
      </c>
      <c r="H38211" s="92">
        <v>195</v>
      </c>
      <c r="I38211" s="92">
        <v>196</v>
      </c>
      <c r="J38211" s="92">
        <v>496</v>
      </c>
      <c r="K38211" s="92">
        <v>300</v>
      </c>
      <c r="O38211" s="92">
        <v>196</v>
      </c>
      <c r="P38211" s="92">
        <v>496</v>
      </c>
      <c r="Q38211" s="92">
        <v>300</v>
      </c>
      <c r="V38211" s="92">
        <v>496</v>
      </c>
      <c r="AN38211" s="92">
        <v>496</v>
      </c>
      <c r="AS38211" s="92">
        <v>-66</v>
      </c>
      <c r="AT38211" s="92">
        <v>390</v>
      </c>
    </row>
    <row r="38212" spans="1:46">
      <c r="A38212" s="83" t="s">
        <v>163</v>
      </c>
      <c r="B38212" s="84">
        <v>43778.416666666664</v>
      </c>
      <c r="C38212" s="85">
        <v>43778</v>
      </c>
      <c r="D38212" s="83">
        <v>2</v>
      </c>
      <c r="E38212" s="84">
        <v>43778.083333333336</v>
      </c>
      <c r="F38212" s="86" t="s">
        <v>401</v>
      </c>
      <c r="G38212" s="87" t="s">
        <v>402</v>
      </c>
      <c r="H38212" s="92">
        <v>193</v>
      </c>
      <c r="I38212" s="92">
        <v>198</v>
      </c>
      <c r="J38212" s="92">
        <v>460</v>
      </c>
      <c r="K38212" s="92">
        <v>262</v>
      </c>
      <c r="O38212" s="92">
        <v>198</v>
      </c>
      <c r="P38212" s="92">
        <v>460</v>
      </c>
      <c r="Q38212" s="92">
        <v>262</v>
      </c>
      <c r="V38212" s="92">
        <v>460</v>
      </c>
      <c r="AN38212" s="92">
        <v>460</v>
      </c>
      <c r="AS38212" s="92">
        <v>-71</v>
      </c>
      <c r="AT38212" s="92">
        <v>357</v>
      </c>
    </row>
    <row r="38213" spans="1:46">
      <c r="A38213" s="83" t="s">
        <v>163</v>
      </c>
      <c r="B38213" s="84">
        <v>43778.458333333336</v>
      </c>
      <c r="C38213" s="85">
        <v>43778</v>
      </c>
      <c r="D38213" s="83">
        <v>3</v>
      </c>
      <c r="E38213" s="84">
        <v>43778.125</v>
      </c>
      <c r="F38213" s="86" t="s">
        <v>401</v>
      </c>
      <c r="G38213" s="87" t="s">
        <v>402</v>
      </c>
      <c r="H38213" s="92">
        <v>197</v>
      </c>
      <c r="I38213" s="92">
        <v>200</v>
      </c>
      <c r="J38213" s="92">
        <v>477</v>
      </c>
      <c r="K38213" s="92">
        <v>277</v>
      </c>
      <c r="O38213" s="92">
        <v>200</v>
      </c>
      <c r="P38213" s="92">
        <v>477</v>
      </c>
      <c r="Q38213" s="92">
        <v>277</v>
      </c>
      <c r="V38213" s="92">
        <v>477</v>
      </c>
      <c r="AN38213" s="92">
        <v>477</v>
      </c>
      <c r="AS38213" s="92">
        <v>-60</v>
      </c>
      <c r="AT38213" s="92">
        <v>361</v>
      </c>
    </row>
    <row r="38214" spans="1:46">
      <c r="A38214" s="83" t="s">
        <v>163</v>
      </c>
      <c r="B38214" s="84">
        <v>43778.5</v>
      </c>
      <c r="C38214" s="85">
        <v>43778</v>
      </c>
      <c r="D38214" s="83">
        <v>4</v>
      </c>
      <c r="E38214" s="84">
        <v>43778.166666666664</v>
      </c>
      <c r="F38214" s="86" t="s">
        <v>401</v>
      </c>
      <c r="G38214" s="87" t="s">
        <v>402</v>
      </c>
      <c r="H38214" s="92">
        <v>204</v>
      </c>
      <c r="I38214" s="92">
        <v>199</v>
      </c>
      <c r="J38214" s="92">
        <v>572</v>
      </c>
      <c r="K38214" s="92">
        <v>373</v>
      </c>
      <c r="O38214" s="92">
        <v>199</v>
      </c>
      <c r="P38214" s="92">
        <v>572</v>
      </c>
      <c r="Q38214" s="92">
        <v>373</v>
      </c>
      <c r="V38214" s="92">
        <v>572</v>
      </c>
      <c r="AN38214" s="92">
        <v>572</v>
      </c>
      <c r="AS38214" s="92">
        <v>-55</v>
      </c>
      <c r="AT38214" s="92">
        <v>446</v>
      </c>
    </row>
    <row r="38215" spans="1:46">
      <c r="A38215" s="83" t="s">
        <v>163</v>
      </c>
      <c r="B38215" s="84">
        <v>43778.541666666664</v>
      </c>
      <c r="C38215" s="85">
        <v>43778</v>
      </c>
      <c r="D38215" s="83">
        <v>5</v>
      </c>
      <c r="E38215" s="84">
        <v>43778.208333333336</v>
      </c>
      <c r="F38215" s="86" t="s">
        <v>401</v>
      </c>
      <c r="G38215" s="87" t="s">
        <v>402</v>
      </c>
      <c r="H38215" s="92">
        <v>212</v>
      </c>
      <c r="I38215" s="92">
        <v>205</v>
      </c>
      <c r="J38215" s="92">
        <v>598</v>
      </c>
      <c r="K38215" s="92">
        <v>393</v>
      </c>
      <c r="O38215" s="92">
        <v>205</v>
      </c>
      <c r="P38215" s="92">
        <v>598</v>
      </c>
      <c r="Q38215" s="92">
        <v>393</v>
      </c>
      <c r="V38215" s="92">
        <v>598</v>
      </c>
      <c r="AN38215" s="92">
        <v>598</v>
      </c>
      <c r="AS38215" s="92">
        <v>-45</v>
      </c>
      <c r="AT38215" s="92">
        <v>457</v>
      </c>
    </row>
    <row r="38216" spans="1:46">
      <c r="A38216" s="83" t="s">
        <v>163</v>
      </c>
      <c r="B38216" s="84">
        <v>43778.583333333336</v>
      </c>
      <c r="C38216" s="85">
        <v>43778</v>
      </c>
      <c r="D38216" s="83">
        <v>6</v>
      </c>
      <c r="E38216" s="84">
        <v>43778.25</v>
      </c>
      <c r="F38216" s="86" t="s">
        <v>401</v>
      </c>
      <c r="G38216" s="87" t="s">
        <v>402</v>
      </c>
      <c r="H38216" s="92">
        <v>225</v>
      </c>
      <c r="I38216" s="92">
        <v>220</v>
      </c>
      <c r="J38216" s="92">
        <v>531</v>
      </c>
      <c r="K38216" s="92">
        <v>311</v>
      </c>
      <c r="O38216" s="92">
        <v>220</v>
      </c>
      <c r="P38216" s="92">
        <v>531</v>
      </c>
      <c r="Q38216" s="92">
        <v>311</v>
      </c>
      <c r="V38216" s="92">
        <v>531</v>
      </c>
      <c r="AN38216" s="92">
        <v>531</v>
      </c>
      <c r="AS38216" s="92">
        <v>-70</v>
      </c>
      <c r="AT38216" s="92">
        <v>402</v>
      </c>
    </row>
    <row r="38217" spans="1:46">
      <c r="A38217" s="83" t="s">
        <v>163</v>
      </c>
      <c r="B38217" s="84">
        <v>43778.625</v>
      </c>
      <c r="C38217" s="85">
        <v>43778</v>
      </c>
      <c r="D38217" s="83">
        <v>7</v>
      </c>
      <c r="E38217" s="84">
        <v>43778.291666666664</v>
      </c>
      <c r="F38217" s="86" t="s">
        <v>401</v>
      </c>
      <c r="G38217" s="87" t="s">
        <v>402</v>
      </c>
      <c r="H38217" s="92">
        <v>235</v>
      </c>
      <c r="I38217" s="92">
        <v>226</v>
      </c>
      <c r="J38217" s="92">
        <v>561</v>
      </c>
      <c r="K38217" s="92">
        <v>335</v>
      </c>
      <c r="O38217" s="92">
        <v>226</v>
      </c>
      <c r="P38217" s="92">
        <v>561</v>
      </c>
      <c r="Q38217" s="92">
        <v>335</v>
      </c>
      <c r="V38217" s="92">
        <v>561</v>
      </c>
      <c r="AN38217" s="92">
        <v>561</v>
      </c>
      <c r="AS38217" s="92">
        <v>-80</v>
      </c>
      <c r="AT38217" s="92">
        <v>436</v>
      </c>
    </row>
    <row r="38218" spans="1:46">
      <c r="A38218" s="83" t="s">
        <v>163</v>
      </c>
      <c r="B38218" s="84">
        <v>43778.666666666664</v>
      </c>
      <c r="C38218" s="85">
        <v>43778</v>
      </c>
      <c r="D38218" s="83">
        <v>8</v>
      </c>
      <c r="E38218" s="84">
        <v>43778.333333333336</v>
      </c>
      <c r="F38218" s="86" t="s">
        <v>401</v>
      </c>
      <c r="G38218" s="87" t="s">
        <v>402</v>
      </c>
      <c r="H38218" s="92">
        <v>254</v>
      </c>
      <c r="I38218" s="92">
        <v>237</v>
      </c>
      <c r="J38218" s="92">
        <v>544</v>
      </c>
      <c r="K38218" s="92">
        <v>307</v>
      </c>
      <c r="O38218" s="92">
        <v>237</v>
      </c>
      <c r="P38218" s="92">
        <v>544</v>
      </c>
      <c r="Q38218" s="92">
        <v>307</v>
      </c>
      <c r="V38218" s="92">
        <v>544</v>
      </c>
      <c r="AN38218" s="92">
        <v>544</v>
      </c>
      <c r="AS38218" s="92">
        <v>-89</v>
      </c>
      <c r="AT38218" s="92">
        <v>419</v>
      </c>
    </row>
    <row r="38219" spans="1:46">
      <c r="A38219" s="83" t="s">
        <v>163</v>
      </c>
      <c r="B38219" s="84">
        <v>43778.708333333336</v>
      </c>
      <c r="C38219" s="85">
        <v>43778</v>
      </c>
      <c r="D38219" s="83">
        <v>9</v>
      </c>
      <c r="E38219" s="84">
        <v>43778.375</v>
      </c>
      <c r="F38219" s="86" t="s">
        <v>401</v>
      </c>
      <c r="G38219" s="87" t="s">
        <v>402</v>
      </c>
      <c r="H38219" s="92">
        <v>259</v>
      </c>
      <c r="I38219" s="92">
        <v>239</v>
      </c>
      <c r="J38219" s="92">
        <v>538</v>
      </c>
      <c r="K38219" s="92">
        <v>299</v>
      </c>
      <c r="O38219" s="92">
        <v>239</v>
      </c>
      <c r="P38219" s="92">
        <v>538</v>
      </c>
      <c r="Q38219" s="92">
        <v>299</v>
      </c>
      <c r="V38219" s="92">
        <v>538</v>
      </c>
      <c r="AN38219" s="92">
        <v>538</v>
      </c>
      <c r="AS38219" s="92">
        <v>-94</v>
      </c>
      <c r="AT38219" s="92">
        <v>417</v>
      </c>
    </row>
    <row r="38220" spans="1:46">
      <c r="A38220" s="83" t="s">
        <v>163</v>
      </c>
      <c r="B38220" s="84">
        <v>43778.75</v>
      </c>
      <c r="C38220" s="85">
        <v>43778</v>
      </c>
      <c r="D38220" s="83">
        <v>10</v>
      </c>
      <c r="E38220" s="84">
        <v>43778.416666666664</v>
      </c>
      <c r="F38220" s="86" t="s">
        <v>401</v>
      </c>
      <c r="G38220" s="87" t="s">
        <v>402</v>
      </c>
      <c r="H38220" s="92">
        <v>246</v>
      </c>
      <c r="I38220" s="92">
        <v>228</v>
      </c>
      <c r="J38220" s="92">
        <v>555</v>
      </c>
      <c r="K38220" s="92">
        <v>327</v>
      </c>
      <c r="O38220" s="92">
        <v>228</v>
      </c>
      <c r="P38220" s="92">
        <v>555</v>
      </c>
      <c r="Q38220" s="92">
        <v>327</v>
      </c>
      <c r="V38220" s="92">
        <v>555</v>
      </c>
      <c r="AN38220" s="92">
        <v>555</v>
      </c>
      <c r="AS38220" s="92">
        <v>-91</v>
      </c>
      <c r="AT38220" s="92">
        <v>437</v>
      </c>
    </row>
    <row r="38221" spans="1:46">
      <c r="A38221" s="83" t="s">
        <v>163</v>
      </c>
      <c r="B38221" s="84">
        <v>43778.791666666664</v>
      </c>
      <c r="C38221" s="85">
        <v>43778</v>
      </c>
      <c r="D38221" s="83">
        <v>11</v>
      </c>
      <c r="E38221" s="84">
        <v>43778.458333333336</v>
      </c>
      <c r="F38221" s="86" t="s">
        <v>401</v>
      </c>
      <c r="G38221" s="87" t="s">
        <v>402</v>
      </c>
      <c r="H38221" s="92">
        <v>221</v>
      </c>
      <c r="I38221" s="92">
        <v>229</v>
      </c>
      <c r="J38221" s="92">
        <v>589</v>
      </c>
      <c r="K38221" s="92">
        <v>360</v>
      </c>
      <c r="O38221" s="92">
        <v>229</v>
      </c>
      <c r="P38221" s="92">
        <v>589</v>
      </c>
      <c r="Q38221" s="92">
        <v>360</v>
      </c>
      <c r="V38221" s="92">
        <v>589</v>
      </c>
      <c r="AN38221" s="92">
        <v>589</v>
      </c>
      <c r="AS38221" s="92">
        <v>-86</v>
      </c>
      <c r="AT38221" s="92">
        <v>465</v>
      </c>
    </row>
    <row r="38222" spans="1:46">
      <c r="A38222" s="83" t="s">
        <v>163</v>
      </c>
      <c r="B38222" s="84">
        <v>43778.833333333336</v>
      </c>
      <c r="C38222" s="85">
        <v>43778</v>
      </c>
      <c r="D38222" s="83">
        <v>12</v>
      </c>
      <c r="E38222" s="84">
        <v>43778.5</v>
      </c>
      <c r="F38222" s="86" t="s">
        <v>401</v>
      </c>
      <c r="G38222" s="87" t="s">
        <v>402</v>
      </c>
      <c r="H38222" s="92">
        <v>201</v>
      </c>
      <c r="I38222" s="92">
        <v>218</v>
      </c>
      <c r="J38222" s="92">
        <v>591</v>
      </c>
      <c r="K38222" s="92">
        <v>373</v>
      </c>
      <c r="O38222" s="92">
        <v>218</v>
      </c>
      <c r="P38222" s="92">
        <v>591</v>
      </c>
      <c r="Q38222" s="92">
        <v>373</v>
      </c>
      <c r="V38222" s="92">
        <v>591</v>
      </c>
      <c r="AN38222" s="92">
        <v>591</v>
      </c>
      <c r="AS38222" s="92">
        <v>-78</v>
      </c>
      <c r="AT38222" s="92">
        <v>468</v>
      </c>
    </row>
    <row r="38223" spans="1:46">
      <c r="A38223" s="83" t="s">
        <v>163</v>
      </c>
      <c r="B38223" s="84">
        <v>43778.875</v>
      </c>
      <c r="C38223" s="85">
        <v>43778</v>
      </c>
      <c r="D38223" s="83">
        <v>13</v>
      </c>
      <c r="E38223" s="84">
        <v>43778.541666666664</v>
      </c>
      <c r="F38223" s="86" t="s">
        <v>401</v>
      </c>
      <c r="G38223" s="87" t="s">
        <v>402</v>
      </c>
      <c r="H38223" s="92">
        <v>193</v>
      </c>
      <c r="I38223" s="92">
        <v>215</v>
      </c>
      <c r="J38223" s="92">
        <v>612</v>
      </c>
      <c r="K38223" s="92">
        <v>397</v>
      </c>
      <c r="O38223" s="92">
        <v>215</v>
      </c>
      <c r="P38223" s="92">
        <v>612</v>
      </c>
      <c r="Q38223" s="92">
        <v>397</v>
      </c>
      <c r="V38223" s="92">
        <v>612</v>
      </c>
      <c r="AN38223" s="92">
        <v>612</v>
      </c>
      <c r="AS38223" s="92">
        <v>-75</v>
      </c>
      <c r="AT38223" s="92">
        <v>492</v>
      </c>
    </row>
    <row r="38224" spans="1:46">
      <c r="A38224" s="83" t="s">
        <v>163</v>
      </c>
      <c r="B38224" s="84">
        <v>43778.916666666664</v>
      </c>
      <c r="C38224" s="85">
        <v>43778</v>
      </c>
      <c r="D38224" s="83">
        <v>14</v>
      </c>
      <c r="E38224" s="84">
        <v>43778.583333333336</v>
      </c>
      <c r="F38224" s="86" t="s">
        <v>401</v>
      </c>
      <c r="G38224" s="87" t="s">
        <v>402</v>
      </c>
      <c r="H38224" s="92">
        <v>182</v>
      </c>
      <c r="I38224" s="92">
        <v>210</v>
      </c>
      <c r="J38224" s="92">
        <v>590</v>
      </c>
      <c r="K38224" s="92">
        <v>380</v>
      </c>
      <c r="O38224" s="92">
        <v>210</v>
      </c>
      <c r="P38224" s="92">
        <v>590</v>
      </c>
      <c r="Q38224" s="92">
        <v>380</v>
      </c>
      <c r="V38224" s="92">
        <v>590</v>
      </c>
      <c r="AN38224" s="92">
        <v>590</v>
      </c>
      <c r="AS38224" s="92">
        <v>-75</v>
      </c>
      <c r="AT38224" s="92">
        <v>475</v>
      </c>
    </row>
    <row r="38225" spans="1:46">
      <c r="A38225" s="83" t="s">
        <v>163</v>
      </c>
      <c r="B38225" s="84">
        <v>43778.958333333336</v>
      </c>
      <c r="C38225" s="85">
        <v>43778</v>
      </c>
      <c r="D38225" s="83">
        <v>15</v>
      </c>
      <c r="E38225" s="84">
        <v>43778.625</v>
      </c>
      <c r="F38225" s="86" t="s">
        <v>401</v>
      </c>
      <c r="G38225" s="87" t="s">
        <v>402</v>
      </c>
      <c r="H38225" s="92">
        <v>177</v>
      </c>
      <c r="I38225" s="92">
        <v>194</v>
      </c>
      <c r="J38225" s="92">
        <v>587</v>
      </c>
      <c r="K38225" s="92">
        <v>393</v>
      </c>
      <c r="O38225" s="92">
        <v>194</v>
      </c>
      <c r="P38225" s="92">
        <v>587</v>
      </c>
      <c r="Q38225" s="92">
        <v>393</v>
      </c>
      <c r="V38225" s="92">
        <v>587</v>
      </c>
      <c r="AN38225" s="92">
        <v>587</v>
      </c>
      <c r="AS38225" s="92">
        <v>-69</v>
      </c>
      <c r="AT38225" s="92">
        <v>483</v>
      </c>
    </row>
    <row r="38226" spans="1:46">
      <c r="A38226" s="83" t="s">
        <v>163</v>
      </c>
      <c r="B38226" s="84">
        <v>43779</v>
      </c>
      <c r="C38226" s="85">
        <v>43778</v>
      </c>
      <c r="D38226" s="83">
        <v>16</v>
      </c>
      <c r="E38226" s="84">
        <v>43778.666666666664</v>
      </c>
      <c r="F38226" s="86" t="s">
        <v>401</v>
      </c>
      <c r="G38226" s="87" t="s">
        <v>402</v>
      </c>
      <c r="H38226" s="92">
        <v>174</v>
      </c>
      <c r="I38226" s="92">
        <v>201</v>
      </c>
      <c r="J38226" s="92">
        <v>607</v>
      </c>
      <c r="K38226" s="92">
        <v>406</v>
      </c>
      <c r="O38226" s="92">
        <v>201</v>
      </c>
      <c r="P38226" s="92">
        <v>607</v>
      </c>
      <c r="Q38226" s="92">
        <v>406</v>
      </c>
      <c r="V38226" s="92">
        <v>607</v>
      </c>
      <c r="AN38226" s="92">
        <v>607</v>
      </c>
      <c r="AS38226" s="92">
        <v>-67</v>
      </c>
      <c r="AT38226" s="92">
        <v>491</v>
      </c>
    </row>
    <row r="38227" spans="1:46">
      <c r="A38227" s="83" t="s">
        <v>163</v>
      </c>
      <c r="B38227" s="84">
        <v>43779.041666666664</v>
      </c>
      <c r="C38227" s="85">
        <v>43778</v>
      </c>
      <c r="D38227" s="83">
        <v>17</v>
      </c>
      <c r="E38227" s="84">
        <v>43778.708333333336</v>
      </c>
      <c r="F38227" s="86" t="s">
        <v>401</v>
      </c>
      <c r="G38227" s="87" t="s">
        <v>402</v>
      </c>
      <c r="H38227" s="92">
        <v>179</v>
      </c>
      <c r="I38227" s="92">
        <v>210</v>
      </c>
      <c r="J38227" s="92">
        <v>622</v>
      </c>
      <c r="K38227" s="92">
        <v>412</v>
      </c>
      <c r="O38227" s="92">
        <v>210</v>
      </c>
      <c r="P38227" s="92">
        <v>622</v>
      </c>
      <c r="Q38227" s="92">
        <v>412</v>
      </c>
      <c r="V38227" s="92">
        <v>622</v>
      </c>
      <c r="AN38227" s="92">
        <v>622</v>
      </c>
      <c r="AS38227" s="92">
        <v>-73</v>
      </c>
      <c r="AT38227" s="92">
        <v>505</v>
      </c>
    </row>
    <row r="38228" spans="1:46">
      <c r="A38228" s="83" t="s">
        <v>163</v>
      </c>
      <c r="B38228" s="84">
        <v>43779.083333333336</v>
      </c>
      <c r="C38228" s="85">
        <v>43778</v>
      </c>
      <c r="D38228" s="83">
        <v>18</v>
      </c>
      <c r="E38228" s="84">
        <v>43778.75</v>
      </c>
      <c r="F38228" s="86" t="s">
        <v>401</v>
      </c>
      <c r="G38228" s="87" t="s">
        <v>402</v>
      </c>
      <c r="H38228" s="92">
        <v>189</v>
      </c>
      <c r="I38228" s="92">
        <v>211</v>
      </c>
      <c r="J38228" s="92">
        <v>549</v>
      </c>
      <c r="K38228" s="92">
        <v>338</v>
      </c>
      <c r="O38228" s="92">
        <v>211</v>
      </c>
      <c r="P38228" s="92">
        <v>549</v>
      </c>
      <c r="Q38228" s="92">
        <v>338</v>
      </c>
      <c r="V38228" s="92">
        <v>549</v>
      </c>
      <c r="AN38228" s="92">
        <v>549</v>
      </c>
      <c r="AS38228" s="92">
        <v>-87</v>
      </c>
      <c r="AT38228" s="92">
        <v>445</v>
      </c>
    </row>
    <row r="38229" spans="1:46">
      <c r="A38229" s="83" t="s">
        <v>163</v>
      </c>
      <c r="B38229" s="84">
        <v>43779.125</v>
      </c>
      <c r="C38229" s="85">
        <v>43778</v>
      </c>
      <c r="D38229" s="83">
        <v>19</v>
      </c>
      <c r="E38229" s="84">
        <v>43778.791666666664</v>
      </c>
      <c r="F38229" s="86" t="s">
        <v>401</v>
      </c>
      <c r="G38229" s="87" t="s">
        <v>402</v>
      </c>
      <c r="H38229" s="92">
        <v>198</v>
      </c>
      <c r="I38229" s="92">
        <v>213</v>
      </c>
      <c r="J38229" s="92">
        <v>553</v>
      </c>
      <c r="K38229" s="92">
        <v>340</v>
      </c>
      <c r="O38229" s="92">
        <v>213</v>
      </c>
      <c r="P38229" s="92">
        <v>553</v>
      </c>
      <c r="Q38229" s="92">
        <v>340</v>
      </c>
      <c r="V38229" s="92">
        <v>553</v>
      </c>
      <c r="AN38229" s="92">
        <v>553</v>
      </c>
      <c r="AS38229" s="92">
        <v>-87</v>
      </c>
      <c r="AT38229" s="92">
        <v>446</v>
      </c>
    </row>
    <row r="38230" spans="1:46">
      <c r="A38230" s="83" t="s">
        <v>163</v>
      </c>
      <c r="B38230" s="84">
        <v>43779.166666666664</v>
      </c>
      <c r="C38230" s="85">
        <v>43778</v>
      </c>
      <c r="D38230" s="83">
        <v>20</v>
      </c>
      <c r="E38230" s="84">
        <v>43778.833333333336</v>
      </c>
      <c r="F38230" s="86" t="s">
        <v>401</v>
      </c>
      <c r="G38230" s="87" t="s">
        <v>402</v>
      </c>
      <c r="H38230" s="92">
        <v>202</v>
      </c>
      <c r="I38230" s="92">
        <v>207</v>
      </c>
      <c r="J38230" s="92">
        <v>593</v>
      </c>
      <c r="K38230" s="92">
        <v>386</v>
      </c>
      <c r="O38230" s="92">
        <v>207</v>
      </c>
      <c r="P38230" s="92">
        <v>593</v>
      </c>
      <c r="Q38230" s="92">
        <v>386</v>
      </c>
      <c r="V38230" s="92">
        <v>593</v>
      </c>
      <c r="AN38230" s="92">
        <v>593</v>
      </c>
      <c r="AS38230" s="92">
        <v>-72</v>
      </c>
      <c r="AT38230" s="92">
        <v>475</v>
      </c>
    </row>
    <row r="38231" spans="1:46">
      <c r="A38231" s="83" t="s">
        <v>163</v>
      </c>
      <c r="B38231" s="84">
        <v>43779.208333333336</v>
      </c>
      <c r="C38231" s="85">
        <v>43778</v>
      </c>
      <c r="D38231" s="83">
        <v>21</v>
      </c>
      <c r="E38231" s="84">
        <v>43778.875</v>
      </c>
      <c r="F38231" s="86" t="s">
        <v>401</v>
      </c>
      <c r="G38231" s="87" t="s">
        <v>402</v>
      </c>
      <c r="H38231" s="92">
        <v>202</v>
      </c>
      <c r="I38231" s="92">
        <v>208</v>
      </c>
      <c r="J38231" s="92">
        <v>573</v>
      </c>
      <c r="K38231" s="92">
        <v>365</v>
      </c>
      <c r="O38231" s="92">
        <v>208</v>
      </c>
      <c r="P38231" s="92">
        <v>573</v>
      </c>
      <c r="Q38231" s="92">
        <v>365</v>
      </c>
      <c r="V38231" s="92">
        <v>573</v>
      </c>
      <c r="AN38231" s="92">
        <v>573</v>
      </c>
      <c r="AS38231" s="92">
        <v>-72</v>
      </c>
      <c r="AT38231" s="92">
        <v>457</v>
      </c>
    </row>
    <row r="38232" spans="1:46">
      <c r="A38232" s="83" t="s">
        <v>163</v>
      </c>
      <c r="B38232" s="84">
        <v>43779.25</v>
      </c>
      <c r="C38232" s="85">
        <v>43778</v>
      </c>
      <c r="D38232" s="83">
        <v>22</v>
      </c>
      <c r="E38232" s="84">
        <v>43778.916666666664</v>
      </c>
      <c r="F38232" s="86" t="s">
        <v>401</v>
      </c>
      <c r="G38232" s="87" t="s">
        <v>402</v>
      </c>
      <c r="H38232" s="92">
        <v>200</v>
      </c>
      <c r="I38232" s="92">
        <v>194</v>
      </c>
      <c r="J38232" s="92">
        <v>555</v>
      </c>
      <c r="K38232" s="92">
        <v>361</v>
      </c>
      <c r="O38232" s="92">
        <v>194</v>
      </c>
      <c r="P38232" s="92">
        <v>555</v>
      </c>
      <c r="Q38232" s="92">
        <v>361</v>
      </c>
      <c r="V38232" s="92">
        <v>555</v>
      </c>
      <c r="AN38232" s="92">
        <v>555</v>
      </c>
      <c r="AS38232" s="92">
        <v>-66</v>
      </c>
      <c r="AT38232" s="92">
        <v>450</v>
      </c>
    </row>
    <row r="38233" spans="1:46">
      <c r="A38233" s="83" t="s">
        <v>163</v>
      </c>
      <c r="B38233" s="84">
        <v>43779.291666666664</v>
      </c>
      <c r="C38233" s="85">
        <v>43778</v>
      </c>
      <c r="D38233" s="83">
        <v>23</v>
      </c>
      <c r="E38233" s="84">
        <v>43778.958333333336</v>
      </c>
      <c r="F38233" s="86" t="s">
        <v>401</v>
      </c>
      <c r="G38233" s="87" t="s">
        <v>402</v>
      </c>
      <c r="H38233" s="92">
        <v>190</v>
      </c>
      <c r="I38233" s="92">
        <v>198</v>
      </c>
      <c r="J38233" s="92">
        <v>467</v>
      </c>
      <c r="K38233" s="92">
        <v>269</v>
      </c>
      <c r="O38233" s="92">
        <v>198</v>
      </c>
      <c r="P38233" s="92">
        <v>467</v>
      </c>
      <c r="Q38233" s="92">
        <v>269</v>
      </c>
      <c r="V38233" s="92">
        <v>467</v>
      </c>
      <c r="AN38233" s="92">
        <v>467</v>
      </c>
      <c r="AS38233" s="92">
        <v>-65</v>
      </c>
      <c r="AT38233" s="92">
        <v>357</v>
      </c>
    </row>
    <row r="38234" spans="1:46">
      <c r="A38234" s="83" t="s">
        <v>163</v>
      </c>
      <c r="B38234" s="84">
        <v>43779.333333333336</v>
      </c>
      <c r="C38234" s="85">
        <v>43778</v>
      </c>
      <c r="D38234" s="83">
        <v>24</v>
      </c>
      <c r="E38234" s="84">
        <v>43779</v>
      </c>
      <c r="F38234" s="86" t="s">
        <v>401</v>
      </c>
      <c r="G38234" s="87" t="s">
        <v>402</v>
      </c>
      <c r="H38234" s="92">
        <v>181</v>
      </c>
      <c r="I38234" s="92">
        <v>186</v>
      </c>
      <c r="J38234" s="92">
        <v>536</v>
      </c>
      <c r="K38234" s="92">
        <v>350</v>
      </c>
      <c r="O38234" s="92">
        <v>186</v>
      </c>
      <c r="P38234" s="92">
        <v>536</v>
      </c>
      <c r="Q38234" s="92">
        <v>350</v>
      </c>
      <c r="V38234" s="92">
        <v>536</v>
      </c>
      <c r="AN38234" s="92">
        <v>536</v>
      </c>
      <c r="AS38234" s="92">
        <v>-52</v>
      </c>
      <c r="AT38234" s="92">
        <v>422</v>
      </c>
    </row>
    <row r="38235" spans="1:46">
      <c r="A38235" s="83" t="s">
        <v>163</v>
      </c>
      <c r="B38235" s="84">
        <v>43779.375</v>
      </c>
      <c r="C38235" s="85">
        <v>43779</v>
      </c>
      <c r="D38235" s="83">
        <v>1</v>
      </c>
      <c r="E38235" s="84">
        <v>43779.041666666664</v>
      </c>
      <c r="F38235" s="86" t="s">
        <v>401</v>
      </c>
      <c r="G38235" s="87" t="s">
        <v>402</v>
      </c>
      <c r="H38235" s="92">
        <v>184</v>
      </c>
      <c r="I38235" s="92">
        <v>190</v>
      </c>
      <c r="J38235" s="92">
        <v>483</v>
      </c>
      <c r="K38235" s="92">
        <v>293</v>
      </c>
      <c r="O38235" s="92">
        <v>190</v>
      </c>
      <c r="P38235" s="92">
        <v>483</v>
      </c>
      <c r="Q38235" s="92">
        <v>293</v>
      </c>
      <c r="V38235" s="92">
        <v>483</v>
      </c>
      <c r="AN38235" s="92">
        <v>483</v>
      </c>
      <c r="AS38235" s="92">
        <v>-63</v>
      </c>
      <c r="AT38235" s="92">
        <v>377</v>
      </c>
    </row>
    <row r="38236" spans="1:46">
      <c r="A38236" s="83" t="s">
        <v>163</v>
      </c>
      <c r="B38236" s="84">
        <v>43779.416666666664</v>
      </c>
      <c r="C38236" s="85">
        <v>43779</v>
      </c>
      <c r="D38236" s="83">
        <v>2</v>
      </c>
      <c r="E38236" s="84">
        <v>43779.083333333336</v>
      </c>
      <c r="F38236" s="86" t="s">
        <v>401</v>
      </c>
      <c r="G38236" s="87" t="s">
        <v>402</v>
      </c>
      <c r="H38236" s="92">
        <v>182</v>
      </c>
      <c r="I38236" s="92">
        <v>192</v>
      </c>
      <c r="J38236" s="92">
        <v>380</v>
      </c>
      <c r="K38236" s="92">
        <v>188</v>
      </c>
      <c r="O38236" s="92">
        <v>192</v>
      </c>
      <c r="P38236" s="92">
        <v>380</v>
      </c>
      <c r="Q38236" s="92">
        <v>188</v>
      </c>
      <c r="V38236" s="92">
        <v>380</v>
      </c>
      <c r="AN38236" s="92">
        <v>380</v>
      </c>
      <c r="AS38236" s="92">
        <v>-79</v>
      </c>
      <c r="AT38236" s="92">
        <v>285</v>
      </c>
    </row>
    <row r="38237" spans="1:46">
      <c r="A38237" s="83" t="s">
        <v>163</v>
      </c>
      <c r="B38237" s="84">
        <v>43779.458333333336</v>
      </c>
      <c r="C38237" s="85">
        <v>43779</v>
      </c>
      <c r="D38237" s="83">
        <v>3</v>
      </c>
      <c r="E38237" s="84">
        <v>43779.125</v>
      </c>
      <c r="F38237" s="86" t="s">
        <v>401</v>
      </c>
      <c r="G38237" s="87" t="s">
        <v>402</v>
      </c>
      <c r="H38237" s="92">
        <v>191</v>
      </c>
      <c r="I38237" s="92">
        <v>194</v>
      </c>
      <c r="J38237" s="92">
        <v>235</v>
      </c>
      <c r="K38237" s="92">
        <v>41</v>
      </c>
      <c r="O38237" s="92">
        <v>194</v>
      </c>
      <c r="P38237" s="92">
        <v>235</v>
      </c>
      <c r="Q38237" s="92">
        <v>41</v>
      </c>
      <c r="V38237" s="92">
        <v>235</v>
      </c>
      <c r="AN38237" s="92">
        <v>235</v>
      </c>
      <c r="AS38237" s="92">
        <v>-103</v>
      </c>
      <c r="AT38237" s="92">
        <v>164</v>
      </c>
    </row>
    <row r="38238" spans="1:46">
      <c r="A38238" s="83" t="s">
        <v>163</v>
      </c>
      <c r="B38238" s="84">
        <v>43779.5</v>
      </c>
      <c r="C38238" s="85">
        <v>43779</v>
      </c>
      <c r="D38238" s="83">
        <v>4</v>
      </c>
      <c r="E38238" s="84">
        <v>43779.166666666664</v>
      </c>
      <c r="F38238" s="86" t="s">
        <v>401</v>
      </c>
      <c r="G38238" s="87" t="s">
        <v>402</v>
      </c>
      <c r="H38238" s="92">
        <v>200</v>
      </c>
      <c r="I38238" s="92">
        <v>198</v>
      </c>
      <c r="J38238" s="92">
        <v>218</v>
      </c>
      <c r="K38238" s="92">
        <v>20</v>
      </c>
      <c r="O38238" s="92">
        <v>198</v>
      </c>
      <c r="P38238" s="92">
        <v>218</v>
      </c>
      <c r="Q38238" s="92">
        <v>20</v>
      </c>
      <c r="V38238" s="92">
        <v>218</v>
      </c>
      <c r="AN38238" s="92">
        <v>218</v>
      </c>
      <c r="AS38238" s="92">
        <v>-112</v>
      </c>
      <c r="AT38238" s="92">
        <v>152</v>
      </c>
    </row>
    <row r="38239" spans="1:46">
      <c r="A38239" s="83" t="s">
        <v>163</v>
      </c>
      <c r="B38239" s="84">
        <v>43779.541666666664</v>
      </c>
      <c r="C38239" s="85">
        <v>43779</v>
      </c>
      <c r="D38239" s="83">
        <v>5</v>
      </c>
      <c r="E38239" s="84">
        <v>43779.208333333336</v>
      </c>
      <c r="F38239" s="86" t="s">
        <v>401</v>
      </c>
      <c r="G38239" s="87" t="s">
        <v>402</v>
      </c>
      <c r="H38239" s="92">
        <v>210</v>
      </c>
      <c r="I38239" s="92">
        <v>199</v>
      </c>
      <c r="J38239" s="92">
        <v>227</v>
      </c>
      <c r="K38239" s="92">
        <v>28</v>
      </c>
      <c r="O38239" s="92">
        <v>199</v>
      </c>
      <c r="P38239" s="92">
        <v>227</v>
      </c>
      <c r="Q38239" s="92">
        <v>28</v>
      </c>
      <c r="V38239" s="92">
        <v>227</v>
      </c>
      <c r="AN38239" s="92">
        <v>227</v>
      </c>
      <c r="AS38239" s="92">
        <v>-98</v>
      </c>
      <c r="AT38239" s="92">
        <v>143</v>
      </c>
    </row>
    <row r="38240" spans="1:46">
      <c r="A38240" s="83" t="s">
        <v>163</v>
      </c>
      <c r="B38240" s="84">
        <v>43779.583333333336</v>
      </c>
      <c r="C38240" s="85">
        <v>43779</v>
      </c>
      <c r="D38240" s="83">
        <v>6</v>
      </c>
      <c r="E38240" s="84">
        <v>43779.25</v>
      </c>
      <c r="F38240" s="86" t="s">
        <v>401</v>
      </c>
      <c r="G38240" s="87" t="s">
        <v>402</v>
      </c>
      <c r="H38240" s="92">
        <v>221</v>
      </c>
      <c r="I38240" s="92">
        <v>212</v>
      </c>
      <c r="J38240" s="92">
        <v>237</v>
      </c>
      <c r="K38240" s="92">
        <v>25</v>
      </c>
      <c r="O38240" s="92">
        <v>212</v>
      </c>
      <c r="P38240" s="92">
        <v>237</v>
      </c>
      <c r="Q38240" s="92">
        <v>25</v>
      </c>
      <c r="V38240" s="92">
        <v>237</v>
      </c>
      <c r="AN38240" s="92">
        <v>237</v>
      </c>
      <c r="AS38240" s="92">
        <v>-105</v>
      </c>
      <c r="AT38240" s="92">
        <v>148</v>
      </c>
    </row>
    <row r="38241" spans="1:46">
      <c r="A38241" s="83" t="s">
        <v>163</v>
      </c>
      <c r="B38241" s="84">
        <v>43779.625</v>
      </c>
      <c r="C38241" s="85">
        <v>43779</v>
      </c>
      <c r="D38241" s="83">
        <v>7</v>
      </c>
      <c r="E38241" s="84">
        <v>43779.291666666664</v>
      </c>
      <c r="F38241" s="86" t="s">
        <v>401</v>
      </c>
      <c r="G38241" s="87" t="s">
        <v>402</v>
      </c>
      <c r="H38241" s="92">
        <v>238</v>
      </c>
      <c r="I38241" s="92">
        <v>218</v>
      </c>
      <c r="J38241" s="92">
        <v>321</v>
      </c>
      <c r="K38241" s="92">
        <v>103</v>
      </c>
      <c r="O38241" s="92">
        <v>218</v>
      </c>
      <c r="P38241" s="92">
        <v>321</v>
      </c>
      <c r="Q38241" s="92">
        <v>103</v>
      </c>
      <c r="V38241" s="92">
        <v>321</v>
      </c>
      <c r="AN38241" s="92">
        <v>321</v>
      </c>
      <c r="AS38241" s="92">
        <v>-108</v>
      </c>
      <c r="AT38241" s="92">
        <v>229</v>
      </c>
    </row>
    <row r="38242" spans="1:46">
      <c r="A38242" s="83" t="s">
        <v>163</v>
      </c>
      <c r="B38242" s="84">
        <v>43779.666666666664</v>
      </c>
      <c r="C38242" s="85">
        <v>43779</v>
      </c>
      <c r="D38242" s="83">
        <v>8</v>
      </c>
      <c r="E38242" s="84">
        <v>43779.333333333336</v>
      </c>
      <c r="F38242" s="86" t="s">
        <v>401</v>
      </c>
      <c r="G38242" s="87" t="s">
        <v>402</v>
      </c>
      <c r="H38242" s="92">
        <v>250</v>
      </c>
      <c r="I38242" s="92">
        <v>228</v>
      </c>
      <c r="J38242" s="92">
        <v>484</v>
      </c>
      <c r="K38242" s="92">
        <v>256</v>
      </c>
      <c r="O38242" s="92">
        <v>228</v>
      </c>
      <c r="P38242" s="92">
        <v>484</v>
      </c>
      <c r="Q38242" s="92">
        <v>256</v>
      </c>
      <c r="V38242" s="92">
        <v>484</v>
      </c>
      <c r="AN38242" s="92">
        <v>484</v>
      </c>
      <c r="AS38242" s="92">
        <v>-90</v>
      </c>
      <c r="AT38242" s="92">
        <v>363</v>
      </c>
    </row>
    <row r="38243" spans="1:46">
      <c r="A38243" s="83" t="s">
        <v>163</v>
      </c>
      <c r="B38243" s="84">
        <v>43779.708333333336</v>
      </c>
      <c r="C38243" s="85">
        <v>43779</v>
      </c>
      <c r="D38243" s="83">
        <v>9</v>
      </c>
      <c r="E38243" s="84">
        <v>43779.375</v>
      </c>
      <c r="F38243" s="86" t="s">
        <v>401</v>
      </c>
      <c r="G38243" s="87" t="s">
        <v>402</v>
      </c>
      <c r="H38243" s="92">
        <v>249</v>
      </c>
      <c r="I38243" s="92">
        <v>227</v>
      </c>
      <c r="J38243" s="92">
        <v>491</v>
      </c>
      <c r="K38243" s="92">
        <v>264</v>
      </c>
      <c r="O38243" s="92">
        <v>227</v>
      </c>
      <c r="P38243" s="92">
        <v>491</v>
      </c>
      <c r="Q38243" s="92">
        <v>264</v>
      </c>
      <c r="V38243" s="92">
        <v>491</v>
      </c>
      <c r="AN38243" s="92">
        <v>491</v>
      </c>
      <c r="AS38243" s="92">
        <v>-88</v>
      </c>
      <c r="AT38243" s="92">
        <v>368</v>
      </c>
    </row>
    <row r="38244" spans="1:46">
      <c r="A38244" s="83" t="s">
        <v>163</v>
      </c>
      <c r="B38244" s="84">
        <v>43779.75</v>
      </c>
      <c r="C38244" s="85">
        <v>43779</v>
      </c>
      <c r="D38244" s="83">
        <v>10</v>
      </c>
      <c r="E38244" s="84">
        <v>43779.416666666664</v>
      </c>
      <c r="F38244" s="86" t="s">
        <v>401</v>
      </c>
      <c r="G38244" s="87" t="s">
        <v>402</v>
      </c>
      <c r="H38244" s="92">
        <v>224</v>
      </c>
      <c r="I38244" s="92">
        <v>221</v>
      </c>
      <c r="J38244" s="92">
        <v>521</v>
      </c>
      <c r="K38244" s="92">
        <v>300</v>
      </c>
      <c r="O38244" s="92">
        <v>221</v>
      </c>
      <c r="P38244" s="92">
        <v>521</v>
      </c>
      <c r="Q38244" s="92">
        <v>300</v>
      </c>
      <c r="V38244" s="92">
        <v>521</v>
      </c>
      <c r="AN38244" s="92">
        <v>521</v>
      </c>
      <c r="AS38244" s="92">
        <v>-81</v>
      </c>
      <c r="AT38244" s="92">
        <v>400</v>
      </c>
    </row>
    <row r="38245" spans="1:46">
      <c r="A38245" s="83" t="s">
        <v>163</v>
      </c>
      <c r="B38245" s="84">
        <v>43779.791666666664</v>
      </c>
      <c r="C38245" s="85">
        <v>43779</v>
      </c>
      <c r="D38245" s="83">
        <v>11</v>
      </c>
      <c r="E38245" s="84">
        <v>43779.458333333336</v>
      </c>
      <c r="F38245" s="86" t="s">
        <v>401</v>
      </c>
      <c r="G38245" s="87" t="s">
        <v>402</v>
      </c>
      <c r="H38245" s="92">
        <v>208</v>
      </c>
      <c r="I38245" s="92">
        <v>208</v>
      </c>
      <c r="J38245" s="92">
        <v>565</v>
      </c>
      <c r="K38245" s="92">
        <v>357</v>
      </c>
      <c r="O38245" s="92">
        <v>208</v>
      </c>
      <c r="P38245" s="92">
        <v>565</v>
      </c>
      <c r="Q38245" s="92">
        <v>357</v>
      </c>
      <c r="V38245" s="92">
        <v>565</v>
      </c>
      <c r="AN38245" s="92">
        <v>565</v>
      </c>
      <c r="AS38245" s="92">
        <v>-61</v>
      </c>
      <c r="AT38245" s="92">
        <v>440</v>
      </c>
    </row>
    <row r="38246" spans="1:46">
      <c r="A38246" s="83" t="s">
        <v>163</v>
      </c>
      <c r="B38246" s="84">
        <v>43779.833333333336</v>
      </c>
      <c r="C38246" s="85">
        <v>43779</v>
      </c>
      <c r="D38246" s="83">
        <v>12</v>
      </c>
      <c r="E38246" s="84">
        <v>43779.5</v>
      </c>
      <c r="F38246" s="86" t="s">
        <v>401</v>
      </c>
      <c r="G38246" s="87" t="s">
        <v>402</v>
      </c>
      <c r="H38246" s="92">
        <v>195</v>
      </c>
      <c r="I38246" s="92">
        <v>199</v>
      </c>
      <c r="J38246" s="92">
        <v>564</v>
      </c>
      <c r="K38246" s="92">
        <v>365</v>
      </c>
      <c r="O38246" s="92">
        <v>199</v>
      </c>
      <c r="P38246" s="92">
        <v>564</v>
      </c>
      <c r="Q38246" s="92">
        <v>365</v>
      </c>
      <c r="V38246" s="92">
        <v>564</v>
      </c>
      <c r="AN38246" s="92">
        <v>564</v>
      </c>
      <c r="AS38246" s="92">
        <v>-53</v>
      </c>
      <c r="AT38246" s="92">
        <v>442</v>
      </c>
    </row>
    <row r="38247" spans="1:46">
      <c r="A38247" s="83" t="s">
        <v>163</v>
      </c>
      <c r="B38247" s="84">
        <v>43779.875</v>
      </c>
      <c r="C38247" s="85">
        <v>43779</v>
      </c>
      <c r="D38247" s="83">
        <v>13</v>
      </c>
      <c r="E38247" s="84">
        <v>43779.541666666664</v>
      </c>
      <c r="F38247" s="86" t="s">
        <v>401</v>
      </c>
      <c r="G38247" s="87" t="s">
        <v>402</v>
      </c>
      <c r="H38247" s="92">
        <v>189</v>
      </c>
      <c r="I38247" s="92">
        <v>190</v>
      </c>
      <c r="J38247" s="92">
        <v>562</v>
      </c>
      <c r="K38247" s="92">
        <v>372</v>
      </c>
      <c r="O38247" s="92">
        <v>190</v>
      </c>
      <c r="P38247" s="92">
        <v>562</v>
      </c>
      <c r="Q38247" s="92">
        <v>372</v>
      </c>
      <c r="V38247" s="92">
        <v>562</v>
      </c>
      <c r="AN38247" s="92">
        <v>562</v>
      </c>
      <c r="AS38247" s="92">
        <v>-45</v>
      </c>
      <c r="AT38247" s="92">
        <v>440</v>
      </c>
    </row>
    <row r="38248" spans="1:46">
      <c r="A38248" s="83" t="s">
        <v>163</v>
      </c>
      <c r="B38248" s="84">
        <v>43779.916666666664</v>
      </c>
      <c r="C38248" s="85">
        <v>43779</v>
      </c>
      <c r="D38248" s="83">
        <v>14</v>
      </c>
      <c r="E38248" s="84">
        <v>43779.583333333336</v>
      </c>
      <c r="F38248" s="86" t="s">
        <v>401</v>
      </c>
      <c r="G38248" s="87" t="s">
        <v>402</v>
      </c>
      <c r="H38248" s="92">
        <v>179</v>
      </c>
      <c r="I38248" s="92">
        <v>183</v>
      </c>
      <c r="J38248" s="92">
        <v>550</v>
      </c>
      <c r="K38248" s="92">
        <v>367</v>
      </c>
      <c r="O38248" s="92">
        <v>183</v>
      </c>
      <c r="P38248" s="92">
        <v>550</v>
      </c>
      <c r="Q38248" s="92">
        <v>367</v>
      </c>
      <c r="V38248" s="92">
        <v>550</v>
      </c>
      <c r="AN38248" s="92">
        <v>550</v>
      </c>
      <c r="AS38248" s="92">
        <v>16</v>
      </c>
      <c r="AT38248" s="92">
        <v>378</v>
      </c>
    </row>
    <row r="38249" spans="1:46">
      <c r="A38249" s="83" t="s">
        <v>163</v>
      </c>
      <c r="B38249" s="84">
        <v>43779.958333333336</v>
      </c>
      <c r="C38249" s="85">
        <v>43779</v>
      </c>
      <c r="D38249" s="83">
        <v>15</v>
      </c>
      <c r="E38249" s="84">
        <v>43779.625</v>
      </c>
      <c r="F38249" s="86" t="s">
        <v>401</v>
      </c>
      <c r="G38249" s="87" t="s">
        <v>402</v>
      </c>
      <c r="H38249" s="92">
        <v>176</v>
      </c>
      <c r="I38249" s="92">
        <v>179</v>
      </c>
      <c r="J38249" s="92">
        <v>562</v>
      </c>
      <c r="K38249" s="92">
        <v>383</v>
      </c>
      <c r="O38249" s="92">
        <v>179</v>
      </c>
      <c r="P38249" s="92">
        <v>562</v>
      </c>
      <c r="Q38249" s="92">
        <v>383</v>
      </c>
      <c r="V38249" s="92">
        <v>562</v>
      </c>
      <c r="AN38249" s="92">
        <v>562</v>
      </c>
      <c r="AS38249" s="92">
        <v>297</v>
      </c>
      <c r="AT38249" s="92">
        <v>111</v>
      </c>
    </row>
    <row r="38250" spans="1:46">
      <c r="A38250" s="83" t="s">
        <v>163</v>
      </c>
      <c r="B38250" s="84">
        <v>43780</v>
      </c>
      <c r="C38250" s="85">
        <v>43779</v>
      </c>
      <c r="D38250" s="83">
        <v>16</v>
      </c>
      <c r="E38250" s="84">
        <v>43779.666666666664</v>
      </c>
      <c r="F38250" s="86" t="s">
        <v>401</v>
      </c>
      <c r="G38250" s="87" t="s">
        <v>402</v>
      </c>
      <c r="H38250" s="92">
        <v>175</v>
      </c>
      <c r="I38250" s="92">
        <v>185</v>
      </c>
      <c r="J38250" s="92">
        <v>575</v>
      </c>
      <c r="K38250" s="92">
        <v>390</v>
      </c>
      <c r="O38250" s="92">
        <v>185</v>
      </c>
      <c r="P38250" s="92">
        <v>575</v>
      </c>
      <c r="Q38250" s="92">
        <v>390</v>
      </c>
      <c r="V38250" s="92">
        <v>575</v>
      </c>
      <c r="AN38250" s="92">
        <v>575</v>
      </c>
      <c r="AS38250" s="92">
        <v>288</v>
      </c>
      <c r="AT38250" s="92">
        <v>127</v>
      </c>
    </row>
    <row r="38251" spans="1:46">
      <c r="A38251" s="83" t="s">
        <v>163</v>
      </c>
      <c r="B38251" s="84">
        <v>43780.041666666664</v>
      </c>
      <c r="C38251" s="85">
        <v>43779</v>
      </c>
      <c r="D38251" s="83">
        <v>17</v>
      </c>
      <c r="E38251" s="84">
        <v>43779.708333333336</v>
      </c>
      <c r="F38251" s="86" t="s">
        <v>401</v>
      </c>
      <c r="G38251" s="87" t="s">
        <v>402</v>
      </c>
      <c r="H38251" s="92">
        <v>189</v>
      </c>
      <c r="I38251" s="92">
        <v>190</v>
      </c>
      <c r="J38251" s="92">
        <v>582</v>
      </c>
      <c r="K38251" s="92">
        <v>392</v>
      </c>
      <c r="O38251" s="92">
        <v>190</v>
      </c>
      <c r="P38251" s="92">
        <v>582</v>
      </c>
      <c r="Q38251" s="92">
        <v>392</v>
      </c>
      <c r="V38251" s="92">
        <v>582</v>
      </c>
      <c r="AN38251" s="92">
        <v>582</v>
      </c>
      <c r="AS38251" s="92">
        <v>266</v>
      </c>
      <c r="AT38251" s="92">
        <v>148</v>
      </c>
    </row>
    <row r="38252" spans="1:46">
      <c r="A38252" s="83" t="s">
        <v>163</v>
      </c>
      <c r="B38252" s="84">
        <v>43780.083333333336</v>
      </c>
      <c r="C38252" s="85">
        <v>43779</v>
      </c>
      <c r="D38252" s="83">
        <v>18</v>
      </c>
      <c r="E38252" s="84">
        <v>43779.75</v>
      </c>
      <c r="F38252" s="86" t="s">
        <v>401</v>
      </c>
      <c r="G38252" s="87" t="s">
        <v>402</v>
      </c>
      <c r="H38252" s="92">
        <v>199</v>
      </c>
      <c r="I38252" s="92">
        <v>203</v>
      </c>
      <c r="J38252" s="92">
        <v>608</v>
      </c>
      <c r="K38252" s="92">
        <v>405</v>
      </c>
      <c r="O38252" s="92">
        <v>203</v>
      </c>
      <c r="P38252" s="92">
        <v>608</v>
      </c>
      <c r="Q38252" s="92">
        <v>405</v>
      </c>
      <c r="V38252" s="92">
        <v>608</v>
      </c>
      <c r="AN38252" s="92">
        <v>608</v>
      </c>
      <c r="AS38252" s="92">
        <v>278</v>
      </c>
      <c r="AT38252" s="92">
        <v>146</v>
      </c>
    </row>
    <row r="38253" spans="1:46">
      <c r="A38253" s="83" t="s">
        <v>163</v>
      </c>
      <c r="B38253" s="84">
        <v>43780.125</v>
      </c>
      <c r="C38253" s="85">
        <v>43779</v>
      </c>
      <c r="D38253" s="83">
        <v>19</v>
      </c>
      <c r="E38253" s="84">
        <v>43779.791666666664</v>
      </c>
      <c r="F38253" s="86" t="s">
        <v>401</v>
      </c>
      <c r="G38253" s="87" t="s">
        <v>402</v>
      </c>
      <c r="H38253" s="92">
        <v>204</v>
      </c>
      <c r="I38253" s="92">
        <v>201</v>
      </c>
      <c r="J38253" s="92">
        <v>593</v>
      </c>
      <c r="K38253" s="92">
        <v>392</v>
      </c>
      <c r="O38253" s="92">
        <v>201</v>
      </c>
      <c r="P38253" s="92">
        <v>593</v>
      </c>
      <c r="Q38253" s="92">
        <v>392</v>
      </c>
      <c r="V38253" s="92">
        <v>593</v>
      </c>
      <c r="AN38253" s="92">
        <v>593</v>
      </c>
      <c r="AS38253" s="92">
        <v>274</v>
      </c>
      <c r="AT38253" s="92">
        <v>138</v>
      </c>
    </row>
    <row r="38254" spans="1:46">
      <c r="A38254" s="83" t="s">
        <v>163</v>
      </c>
      <c r="B38254" s="84">
        <v>43780.166666666664</v>
      </c>
      <c r="C38254" s="85">
        <v>43779</v>
      </c>
      <c r="D38254" s="83">
        <v>20</v>
      </c>
      <c r="E38254" s="84">
        <v>43779.833333333336</v>
      </c>
      <c r="F38254" s="86" t="s">
        <v>401</v>
      </c>
      <c r="G38254" s="87" t="s">
        <v>402</v>
      </c>
      <c r="H38254" s="92">
        <v>205</v>
      </c>
      <c r="I38254" s="92">
        <v>202</v>
      </c>
      <c r="J38254" s="92">
        <v>562</v>
      </c>
      <c r="K38254" s="92">
        <v>360</v>
      </c>
      <c r="O38254" s="92">
        <v>202</v>
      </c>
      <c r="P38254" s="92">
        <v>562</v>
      </c>
      <c r="Q38254" s="92">
        <v>360</v>
      </c>
      <c r="V38254" s="92">
        <v>562</v>
      </c>
      <c r="AN38254" s="92">
        <v>562</v>
      </c>
      <c r="AS38254" s="92">
        <v>262</v>
      </c>
      <c r="AT38254" s="92">
        <v>118</v>
      </c>
    </row>
    <row r="38255" spans="1:46">
      <c r="A38255" s="83" t="s">
        <v>163</v>
      </c>
      <c r="B38255" s="84">
        <v>43780.208333333336</v>
      </c>
      <c r="C38255" s="85">
        <v>43779</v>
      </c>
      <c r="D38255" s="83">
        <v>21</v>
      </c>
      <c r="E38255" s="84">
        <v>43779.875</v>
      </c>
      <c r="F38255" s="86" t="s">
        <v>401</v>
      </c>
      <c r="G38255" s="87" t="s">
        <v>402</v>
      </c>
      <c r="H38255" s="92">
        <v>207</v>
      </c>
      <c r="I38255" s="92">
        <v>202</v>
      </c>
      <c r="J38255" s="92">
        <v>573</v>
      </c>
      <c r="K38255" s="92">
        <v>371</v>
      </c>
      <c r="O38255" s="92">
        <v>202</v>
      </c>
      <c r="P38255" s="92">
        <v>573</v>
      </c>
      <c r="Q38255" s="92">
        <v>371</v>
      </c>
      <c r="V38255" s="92">
        <v>573</v>
      </c>
      <c r="AN38255" s="92">
        <v>573</v>
      </c>
      <c r="AS38255" s="92">
        <v>288</v>
      </c>
      <c r="AT38255" s="92">
        <v>105</v>
      </c>
    </row>
    <row r="38256" spans="1:46">
      <c r="A38256" s="83" t="s">
        <v>163</v>
      </c>
      <c r="B38256" s="84">
        <v>43780.25</v>
      </c>
      <c r="C38256" s="85">
        <v>43779</v>
      </c>
      <c r="D38256" s="83">
        <v>22</v>
      </c>
      <c r="E38256" s="84">
        <v>43779.916666666664</v>
      </c>
      <c r="F38256" s="86" t="s">
        <v>401</v>
      </c>
      <c r="G38256" s="87" t="s">
        <v>402</v>
      </c>
      <c r="H38256" s="92">
        <v>199</v>
      </c>
      <c r="I38256" s="92">
        <v>196</v>
      </c>
      <c r="J38256" s="92">
        <v>559</v>
      </c>
      <c r="K38256" s="92">
        <v>363</v>
      </c>
      <c r="O38256" s="92">
        <v>196</v>
      </c>
      <c r="P38256" s="92">
        <v>559</v>
      </c>
      <c r="Q38256" s="92">
        <v>363</v>
      </c>
      <c r="V38256" s="92">
        <v>559</v>
      </c>
      <c r="AN38256" s="92">
        <v>559</v>
      </c>
      <c r="AS38256" s="92">
        <v>309</v>
      </c>
      <c r="AT38256" s="92">
        <v>73</v>
      </c>
    </row>
    <row r="38257" spans="1:46">
      <c r="A38257" s="83" t="s">
        <v>163</v>
      </c>
      <c r="B38257" s="84">
        <v>43780.291666666664</v>
      </c>
      <c r="C38257" s="85">
        <v>43779</v>
      </c>
      <c r="D38257" s="83">
        <v>23</v>
      </c>
      <c r="E38257" s="84">
        <v>43779.958333333336</v>
      </c>
      <c r="F38257" s="86" t="s">
        <v>401</v>
      </c>
      <c r="G38257" s="87" t="s">
        <v>402</v>
      </c>
      <c r="H38257" s="92">
        <v>193</v>
      </c>
      <c r="I38257" s="92">
        <v>192</v>
      </c>
      <c r="J38257" s="92">
        <v>479</v>
      </c>
      <c r="K38257" s="92">
        <v>287</v>
      </c>
      <c r="O38257" s="92">
        <v>192</v>
      </c>
      <c r="P38257" s="92">
        <v>479</v>
      </c>
      <c r="Q38257" s="92">
        <v>287</v>
      </c>
      <c r="V38257" s="92">
        <v>479</v>
      </c>
      <c r="AN38257" s="92">
        <v>479</v>
      </c>
      <c r="AS38257" s="92">
        <v>303</v>
      </c>
      <c r="AT38257" s="92">
        <v>7</v>
      </c>
    </row>
    <row r="38258" spans="1:46">
      <c r="A38258" s="83" t="s">
        <v>163</v>
      </c>
      <c r="B38258" s="84">
        <v>43780.333333333336</v>
      </c>
      <c r="C38258" s="85">
        <v>43779</v>
      </c>
      <c r="D38258" s="83">
        <v>24</v>
      </c>
      <c r="E38258" s="84">
        <v>43780</v>
      </c>
      <c r="F38258" s="86" t="s">
        <v>401</v>
      </c>
      <c r="G38258" s="87" t="s">
        <v>402</v>
      </c>
      <c r="H38258" s="92">
        <v>190</v>
      </c>
      <c r="I38258" s="92">
        <v>187</v>
      </c>
      <c r="J38258" s="92">
        <v>436</v>
      </c>
      <c r="K38258" s="92">
        <v>249</v>
      </c>
      <c r="O38258" s="92">
        <v>187</v>
      </c>
      <c r="P38258" s="92">
        <v>436</v>
      </c>
      <c r="Q38258" s="92">
        <v>249</v>
      </c>
      <c r="V38258" s="92">
        <v>436</v>
      </c>
      <c r="AN38258" s="92">
        <v>436</v>
      </c>
      <c r="AS38258" s="92">
        <v>302</v>
      </c>
      <c r="AT38258" s="92">
        <v>-31</v>
      </c>
    </row>
    <row r="38259" spans="1:46">
      <c r="A38259" s="83" t="s">
        <v>163</v>
      </c>
      <c r="B38259" s="84">
        <v>43780.375</v>
      </c>
      <c r="C38259" s="85">
        <v>43780</v>
      </c>
      <c r="D38259" s="83">
        <v>1</v>
      </c>
      <c r="E38259" s="84">
        <v>43780.041666666664</v>
      </c>
      <c r="F38259" s="86" t="s">
        <v>401</v>
      </c>
      <c r="G38259" s="87" t="s">
        <v>402</v>
      </c>
      <c r="H38259" s="92">
        <v>191</v>
      </c>
      <c r="I38259" s="92">
        <v>190</v>
      </c>
      <c r="J38259" s="92">
        <v>372</v>
      </c>
      <c r="K38259" s="92">
        <v>182</v>
      </c>
      <c r="O38259" s="92">
        <v>190</v>
      </c>
      <c r="P38259" s="92">
        <v>372</v>
      </c>
      <c r="Q38259" s="92">
        <v>182</v>
      </c>
      <c r="V38259" s="92">
        <v>372</v>
      </c>
      <c r="AN38259" s="92">
        <v>372</v>
      </c>
      <c r="AS38259" s="92">
        <v>254</v>
      </c>
      <c r="AT38259" s="92">
        <v>-49</v>
      </c>
    </row>
    <row r="38260" spans="1:46">
      <c r="A38260" s="83" t="s">
        <v>163</v>
      </c>
      <c r="B38260" s="84">
        <v>43780.416666666664</v>
      </c>
      <c r="C38260" s="85">
        <v>43780</v>
      </c>
      <c r="D38260" s="83">
        <v>2</v>
      </c>
      <c r="E38260" s="84">
        <v>43780.083333333336</v>
      </c>
      <c r="F38260" s="86" t="s">
        <v>401</v>
      </c>
      <c r="G38260" s="87" t="s">
        <v>402</v>
      </c>
      <c r="H38260" s="92">
        <v>194</v>
      </c>
      <c r="I38260" s="92">
        <v>193</v>
      </c>
      <c r="J38260" s="92">
        <v>380</v>
      </c>
      <c r="K38260" s="92">
        <v>187</v>
      </c>
      <c r="O38260" s="92">
        <v>193</v>
      </c>
      <c r="P38260" s="92">
        <v>380</v>
      </c>
      <c r="Q38260" s="92">
        <v>187</v>
      </c>
      <c r="V38260" s="92">
        <v>380</v>
      </c>
      <c r="AN38260" s="92">
        <v>380</v>
      </c>
      <c r="AS38260" s="92">
        <v>261</v>
      </c>
      <c r="AT38260" s="92">
        <v>-51</v>
      </c>
    </row>
    <row r="38261" spans="1:46">
      <c r="A38261" s="83" t="s">
        <v>163</v>
      </c>
      <c r="B38261" s="84">
        <v>43780.458333333336</v>
      </c>
      <c r="C38261" s="85">
        <v>43780</v>
      </c>
      <c r="D38261" s="83">
        <v>3</v>
      </c>
      <c r="E38261" s="84">
        <v>43780.125</v>
      </c>
      <c r="F38261" s="86" t="s">
        <v>401</v>
      </c>
      <c r="G38261" s="87" t="s">
        <v>402</v>
      </c>
      <c r="H38261" s="92">
        <v>198</v>
      </c>
      <c r="I38261" s="92">
        <v>194</v>
      </c>
      <c r="J38261" s="92">
        <v>367</v>
      </c>
      <c r="K38261" s="92">
        <v>173</v>
      </c>
      <c r="O38261" s="92">
        <v>194</v>
      </c>
      <c r="P38261" s="92">
        <v>367</v>
      </c>
      <c r="Q38261" s="92">
        <v>173</v>
      </c>
      <c r="V38261" s="92">
        <v>367</v>
      </c>
      <c r="AN38261" s="92">
        <v>367</v>
      </c>
      <c r="AS38261" s="92">
        <v>241</v>
      </c>
      <c r="AT38261" s="92">
        <v>-46</v>
      </c>
    </row>
    <row r="38262" spans="1:46">
      <c r="A38262" s="83" t="s">
        <v>163</v>
      </c>
      <c r="B38262" s="84">
        <v>43780.5</v>
      </c>
      <c r="C38262" s="85">
        <v>43780</v>
      </c>
      <c r="D38262" s="83">
        <v>4</v>
      </c>
      <c r="E38262" s="84">
        <v>43780.166666666664</v>
      </c>
      <c r="F38262" s="86" t="s">
        <v>401</v>
      </c>
      <c r="G38262" s="87" t="s">
        <v>402</v>
      </c>
      <c r="H38262" s="92">
        <v>204</v>
      </c>
      <c r="I38262" s="92">
        <v>203</v>
      </c>
      <c r="J38262" s="92">
        <v>382</v>
      </c>
      <c r="K38262" s="92">
        <v>179</v>
      </c>
      <c r="O38262" s="92">
        <v>203</v>
      </c>
      <c r="P38262" s="92">
        <v>382</v>
      </c>
      <c r="Q38262" s="92">
        <v>179</v>
      </c>
      <c r="V38262" s="92">
        <v>382</v>
      </c>
      <c r="AN38262" s="92">
        <v>382</v>
      </c>
      <c r="AS38262" s="92">
        <v>190</v>
      </c>
      <c r="AT38262" s="92">
        <v>11</v>
      </c>
    </row>
    <row r="38263" spans="1:46">
      <c r="A38263" s="83" t="s">
        <v>163</v>
      </c>
      <c r="B38263" s="84">
        <v>43780.541666666664</v>
      </c>
      <c r="C38263" s="85">
        <v>43780</v>
      </c>
      <c r="D38263" s="83">
        <v>5</v>
      </c>
      <c r="E38263" s="84">
        <v>43780.208333333336</v>
      </c>
      <c r="F38263" s="86" t="s">
        <v>401</v>
      </c>
      <c r="G38263" s="87" t="s">
        <v>402</v>
      </c>
      <c r="H38263" s="92">
        <v>219</v>
      </c>
      <c r="I38263" s="92">
        <v>209</v>
      </c>
      <c r="J38263" s="92">
        <v>390</v>
      </c>
      <c r="K38263" s="92">
        <v>181</v>
      </c>
      <c r="O38263" s="92">
        <v>209</v>
      </c>
      <c r="P38263" s="92">
        <v>390</v>
      </c>
      <c r="Q38263" s="92">
        <v>181</v>
      </c>
      <c r="V38263" s="92">
        <v>390</v>
      </c>
      <c r="AN38263" s="92">
        <v>390</v>
      </c>
      <c r="AS38263" s="92">
        <v>171</v>
      </c>
      <c r="AT38263" s="92">
        <v>31</v>
      </c>
    </row>
    <row r="38264" spans="1:46">
      <c r="A38264" s="83" t="s">
        <v>163</v>
      </c>
      <c r="B38264" s="84">
        <v>43780.583333333336</v>
      </c>
      <c r="C38264" s="85">
        <v>43780</v>
      </c>
      <c r="D38264" s="83">
        <v>6</v>
      </c>
      <c r="E38264" s="84">
        <v>43780.25</v>
      </c>
      <c r="F38264" s="86" t="s">
        <v>401</v>
      </c>
      <c r="G38264" s="87" t="s">
        <v>402</v>
      </c>
      <c r="H38264" s="92">
        <v>239</v>
      </c>
      <c r="I38264" s="92">
        <v>227</v>
      </c>
      <c r="J38264" s="92">
        <v>410</v>
      </c>
      <c r="K38264" s="92">
        <v>183</v>
      </c>
      <c r="O38264" s="92">
        <v>227</v>
      </c>
      <c r="P38264" s="92">
        <v>410</v>
      </c>
      <c r="Q38264" s="92">
        <v>183</v>
      </c>
      <c r="V38264" s="92">
        <v>410</v>
      </c>
      <c r="AN38264" s="92">
        <v>410</v>
      </c>
      <c r="AS38264" s="92">
        <v>124</v>
      </c>
      <c r="AT38264" s="92">
        <v>80</v>
      </c>
    </row>
    <row r="38265" spans="1:46">
      <c r="A38265" s="83" t="s">
        <v>163</v>
      </c>
      <c r="B38265" s="84">
        <v>43780.625</v>
      </c>
      <c r="C38265" s="85">
        <v>43780</v>
      </c>
      <c r="D38265" s="83">
        <v>7</v>
      </c>
      <c r="E38265" s="84">
        <v>43780.291666666664</v>
      </c>
      <c r="F38265" s="86" t="s">
        <v>401</v>
      </c>
      <c r="G38265" s="87" t="s">
        <v>402</v>
      </c>
      <c r="H38265" s="92">
        <v>266</v>
      </c>
      <c r="I38265" s="92">
        <v>241</v>
      </c>
      <c r="J38265" s="92">
        <v>543</v>
      </c>
      <c r="K38265" s="92">
        <v>302</v>
      </c>
      <c r="O38265" s="92">
        <v>241</v>
      </c>
      <c r="P38265" s="92">
        <v>543</v>
      </c>
      <c r="Q38265" s="92">
        <v>302</v>
      </c>
      <c r="V38265" s="92">
        <v>543</v>
      </c>
      <c r="AN38265" s="92">
        <v>543</v>
      </c>
      <c r="AS38265" s="92">
        <v>146</v>
      </c>
      <c r="AT38265" s="92">
        <v>171</v>
      </c>
    </row>
    <row r="38266" spans="1:46">
      <c r="A38266" s="83" t="s">
        <v>163</v>
      </c>
      <c r="B38266" s="84">
        <v>43780.666666666664</v>
      </c>
      <c r="C38266" s="85">
        <v>43780</v>
      </c>
      <c r="D38266" s="83">
        <v>8</v>
      </c>
      <c r="E38266" s="84">
        <v>43780.333333333336</v>
      </c>
      <c r="F38266" s="86" t="s">
        <v>401</v>
      </c>
      <c r="G38266" s="87" t="s">
        <v>402</v>
      </c>
      <c r="H38266" s="92">
        <v>265</v>
      </c>
      <c r="I38266" s="92">
        <v>252</v>
      </c>
      <c r="J38266" s="92">
        <v>508</v>
      </c>
      <c r="K38266" s="92">
        <v>256</v>
      </c>
      <c r="O38266" s="92">
        <v>252</v>
      </c>
      <c r="P38266" s="92">
        <v>508</v>
      </c>
      <c r="Q38266" s="92">
        <v>256</v>
      </c>
      <c r="V38266" s="92">
        <v>508</v>
      </c>
      <c r="AN38266" s="92">
        <v>508</v>
      </c>
      <c r="AS38266" s="92">
        <v>120</v>
      </c>
      <c r="AT38266" s="92">
        <v>155</v>
      </c>
    </row>
    <row r="38267" spans="1:46">
      <c r="A38267" s="83" t="s">
        <v>163</v>
      </c>
      <c r="B38267" s="84">
        <v>43780.708333333336</v>
      </c>
      <c r="C38267" s="85">
        <v>43780</v>
      </c>
      <c r="D38267" s="83">
        <v>9</v>
      </c>
      <c r="E38267" s="84">
        <v>43780.375</v>
      </c>
      <c r="F38267" s="86" t="s">
        <v>401</v>
      </c>
      <c r="G38267" s="87" t="s">
        <v>402</v>
      </c>
      <c r="H38267" s="92">
        <v>254</v>
      </c>
      <c r="I38267" s="92">
        <v>248</v>
      </c>
      <c r="J38267" s="92">
        <v>533</v>
      </c>
      <c r="K38267" s="92">
        <v>285</v>
      </c>
      <c r="O38267" s="92">
        <v>248</v>
      </c>
      <c r="P38267" s="92">
        <v>533</v>
      </c>
      <c r="Q38267" s="92">
        <v>285</v>
      </c>
      <c r="V38267" s="92">
        <v>533</v>
      </c>
      <c r="AN38267" s="92">
        <v>533</v>
      </c>
      <c r="AS38267" s="92">
        <v>148</v>
      </c>
      <c r="AT38267" s="92">
        <v>155</v>
      </c>
    </row>
    <row r="38268" spans="1:46">
      <c r="A38268" s="83" t="s">
        <v>163</v>
      </c>
      <c r="B38268" s="84">
        <v>43780.75</v>
      </c>
      <c r="C38268" s="85">
        <v>43780</v>
      </c>
      <c r="D38268" s="83">
        <v>10</v>
      </c>
      <c r="E38268" s="84">
        <v>43780.416666666664</v>
      </c>
      <c r="F38268" s="86" t="s">
        <v>401</v>
      </c>
      <c r="G38268" s="87" t="s">
        <v>402</v>
      </c>
      <c r="H38268" s="92">
        <v>240</v>
      </c>
      <c r="I38268" s="92">
        <v>233</v>
      </c>
      <c r="J38268" s="92">
        <v>541</v>
      </c>
      <c r="K38268" s="92">
        <v>308</v>
      </c>
      <c r="O38268" s="92">
        <v>233</v>
      </c>
      <c r="P38268" s="92">
        <v>541</v>
      </c>
      <c r="Q38268" s="92">
        <v>308</v>
      </c>
      <c r="V38268" s="92">
        <v>541</v>
      </c>
      <c r="AN38268" s="92">
        <v>541</v>
      </c>
      <c r="AS38268" s="92">
        <v>182</v>
      </c>
      <c r="AT38268" s="92">
        <v>145</v>
      </c>
    </row>
    <row r="38269" spans="1:46">
      <c r="A38269" s="83" t="s">
        <v>163</v>
      </c>
      <c r="B38269" s="84">
        <v>43780.791666666664</v>
      </c>
      <c r="C38269" s="85">
        <v>43780</v>
      </c>
      <c r="D38269" s="83">
        <v>11</v>
      </c>
      <c r="E38269" s="84">
        <v>43780.458333333336</v>
      </c>
      <c r="F38269" s="86" t="s">
        <v>401</v>
      </c>
      <c r="G38269" s="87" t="s">
        <v>402</v>
      </c>
      <c r="H38269" s="92">
        <v>222</v>
      </c>
      <c r="I38269" s="92">
        <v>226</v>
      </c>
      <c r="J38269" s="92">
        <v>575</v>
      </c>
      <c r="K38269" s="92">
        <v>349</v>
      </c>
      <c r="O38269" s="92">
        <v>226</v>
      </c>
      <c r="P38269" s="92">
        <v>575</v>
      </c>
      <c r="Q38269" s="92">
        <v>349</v>
      </c>
      <c r="V38269" s="92">
        <v>575</v>
      </c>
      <c r="AN38269" s="92">
        <v>575</v>
      </c>
      <c r="AS38269" s="92">
        <v>220</v>
      </c>
      <c r="AT38269" s="92">
        <v>148</v>
      </c>
    </row>
    <row r="38270" spans="1:46">
      <c r="A38270" s="83" t="s">
        <v>163</v>
      </c>
      <c r="B38270" s="84">
        <v>43780.833333333336</v>
      </c>
      <c r="C38270" s="85">
        <v>43780</v>
      </c>
      <c r="D38270" s="83">
        <v>12</v>
      </c>
      <c r="E38270" s="84">
        <v>43780.5</v>
      </c>
      <c r="F38270" s="86" t="s">
        <v>401</v>
      </c>
      <c r="G38270" s="87" t="s">
        <v>402</v>
      </c>
      <c r="H38270" s="92">
        <v>207</v>
      </c>
      <c r="I38270" s="92">
        <v>209</v>
      </c>
      <c r="J38270" s="92">
        <v>580</v>
      </c>
      <c r="K38270" s="92">
        <v>371</v>
      </c>
      <c r="O38270" s="92">
        <v>209</v>
      </c>
      <c r="P38270" s="92">
        <v>580</v>
      </c>
      <c r="Q38270" s="92">
        <v>371</v>
      </c>
      <c r="V38270" s="92">
        <v>580</v>
      </c>
      <c r="AN38270" s="92">
        <v>580</v>
      </c>
      <c r="AS38270" s="92">
        <v>231</v>
      </c>
      <c r="AT38270" s="92">
        <v>160</v>
      </c>
    </row>
    <row r="38271" spans="1:46">
      <c r="A38271" s="83" t="s">
        <v>163</v>
      </c>
      <c r="B38271" s="84">
        <v>43780.875</v>
      </c>
      <c r="C38271" s="85">
        <v>43780</v>
      </c>
      <c r="D38271" s="83">
        <v>13</v>
      </c>
      <c r="E38271" s="84">
        <v>43780.541666666664</v>
      </c>
      <c r="F38271" s="86" t="s">
        <v>401</v>
      </c>
      <c r="G38271" s="87" t="s">
        <v>402</v>
      </c>
      <c r="H38271" s="92">
        <v>204</v>
      </c>
      <c r="I38271" s="92">
        <v>206</v>
      </c>
      <c r="J38271" s="92">
        <v>579</v>
      </c>
      <c r="K38271" s="92">
        <v>373</v>
      </c>
      <c r="O38271" s="92">
        <v>206</v>
      </c>
      <c r="P38271" s="92">
        <v>579</v>
      </c>
      <c r="Q38271" s="92">
        <v>373</v>
      </c>
      <c r="V38271" s="92">
        <v>579</v>
      </c>
      <c r="AN38271" s="92">
        <v>579</v>
      </c>
      <c r="AS38271" s="92">
        <v>231</v>
      </c>
      <c r="AT38271" s="92">
        <v>164</v>
      </c>
    </row>
    <row r="38272" spans="1:46">
      <c r="A38272" s="83" t="s">
        <v>163</v>
      </c>
      <c r="B38272" s="84">
        <v>43780.916666666664</v>
      </c>
      <c r="C38272" s="85">
        <v>43780</v>
      </c>
      <c r="D38272" s="83">
        <v>14</v>
      </c>
      <c r="E38272" s="84">
        <v>43780.583333333336</v>
      </c>
      <c r="F38272" s="86" t="s">
        <v>401</v>
      </c>
      <c r="G38272" s="87" t="s">
        <v>402</v>
      </c>
      <c r="H38272" s="92">
        <v>195</v>
      </c>
      <c r="I38272" s="92">
        <v>202</v>
      </c>
      <c r="J38272" s="92">
        <v>578</v>
      </c>
      <c r="K38272" s="92">
        <v>376</v>
      </c>
      <c r="O38272" s="92">
        <v>202</v>
      </c>
      <c r="P38272" s="92">
        <v>578</v>
      </c>
      <c r="Q38272" s="92">
        <v>376</v>
      </c>
      <c r="V38272" s="92">
        <v>578</v>
      </c>
      <c r="AN38272" s="92">
        <v>578</v>
      </c>
      <c r="AS38272" s="92">
        <v>244</v>
      </c>
      <c r="AT38272" s="92">
        <v>153</v>
      </c>
    </row>
    <row r="38273" spans="1:46">
      <c r="A38273" s="83" t="s">
        <v>163</v>
      </c>
      <c r="B38273" s="84">
        <v>43780.958333333336</v>
      </c>
      <c r="C38273" s="85">
        <v>43780</v>
      </c>
      <c r="D38273" s="83">
        <v>15</v>
      </c>
      <c r="E38273" s="84">
        <v>43780.625</v>
      </c>
      <c r="F38273" s="86" t="s">
        <v>401</v>
      </c>
      <c r="G38273" s="87" t="s">
        <v>402</v>
      </c>
      <c r="H38273" s="92">
        <v>194</v>
      </c>
      <c r="I38273" s="92">
        <v>199</v>
      </c>
      <c r="J38273" s="92">
        <v>573</v>
      </c>
      <c r="K38273" s="92">
        <v>374</v>
      </c>
      <c r="O38273" s="92">
        <v>199</v>
      </c>
      <c r="P38273" s="92">
        <v>573</v>
      </c>
      <c r="Q38273" s="92">
        <v>374</v>
      </c>
      <c r="V38273" s="92">
        <v>573</v>
      </c>
      <c r="AN38273" s="92">
        <v>573</v>
      </c>
      <c r="AS38273" s="92">
        <v>260</v>
      </c>
      <c r="AT38273" s="92">
        <v>136</v>
      </c>
    </row>
    <row r="38274" spans="1:46">
      <c r="A38274" s="83" t="s">
        <v>163</v>
      </c>
      <c r="B38274" s="84">
        <v>43781</v>
      </c>
      <c r="C38274" s="85">
        <v>43780</v>
      </c>
      <c r="D38274" s="83">
        <v>16</v>
      </c>
      <c r="E38274" s="84">
        <v>43780.666666666664</v>
      </c>
      <c r="F38274" s="86" t="s">
        <v>401</v>
      </c>
      <c r="G38274" s="87" t="s">
        <v>402</v>
      </c>
      <c r="H38274" s="92">
        <v>190</v>
      </c>
      <c r="I38274" s="92">
        <v>201</v>
      </c>
      <c r="J38274" s="92">
        <v>560</v>
      </c>
      <c r="K38274" s="92">
        <v>359</v>
      </c>
      <c r="O38274" s="92">
        <v>201</v>
      </c>
      <c r="P38274" s="92">
        <v>560</v>
      </c>
      <c r="Q38274" s="92">
        <v>359</v>
      </c>
      <c r="V38274" s="92">
        <v>560</v>
      </c>
      <c r="AN38274" s="92">
        <v>560</v>
      </c>
      <c r="AS38274" s="92">
        <v>233</v>
      </c>
      <c r="AT38274" s="92">
        <v>146</v>
      </c>
    </row>
    <row r="38275" spans="1:46">
      <c r="A38275" s="83" t="s">
        <v>163</v>
      </c>
      <c r="B38275" s="84">
        <v>43781.041666666664</v>
      </c>
      <c r="C38275" s="85">
        <v>43780</v>
      </c>
      <c r="D38275" s="83">
        <v>17</v>
      </c>
      <c r="E38275" s="84">
        <v>43780.708333333336</v>
      </c>
      <c r="F38275" s="86" t="s">
        <v>401</v>
      </c>
      <c r="G38275" s="87" t="s">
        <v>402</v>
      </c>
      <c r="H38275" s="92">
        <v>205</v>
      </c>
      <c r="I38275" s="92">
        <v>213</v>
      </c>
      <c r="J38275" s="92">
        <v>567</v>
      </c>
      <c r="K38275" s="92">
        <v>354</v>
      </c>
      <c r="O38275" s="92">
        <v>213</v>
      </c>
      <c r="P38275" s="92">
        <v>567</v>
      </c>
      <c r="Q38275" s="92">
        <v>354</v>
      </c>
      <c r="V38275" s="92">
        <v>567</v>
      </c>
      <c r="AN38275" s="92">
        <v>567</v>
      </c>
      <c r="AS38275" s="92">
        <v>212</v>
      </c>
      <c r="AT38275" s="92">
        <v>162</v>
      </c>
    </row>
    <row r="38276" spans="1:46">
      <c r="A38276" s="83" t="s">
        <v>163</v>
      </c>
      <c r="B38276" s="84">
        <v>43781.083333333336</v>
      </c>
      <c r="C38276" s="85">
        <v>43780</v>
      </c>
      <c r="D38276" s="83">
        <v>18</v>
      </c>
      <c r="E38276" s="84">
        <v>43780.75</v>
      </c>
      <c r="F38276" s="86" t="s">
        <v>401</v>
      </c>
      <c r="G38276" s="87" t="s">
        <v>402</v>
      </c>
      <c r="H38276" s="92">
        <v>217</v>
      </c>
      <c r="I38276" s="92">
        <v>217</v>
      </c>
      <c r="J38276" s="92">
        <v>407</v>
      </c>
      <c r="K38276" s="92">
        <v>190</v>
      </c>
      <c r="O38276" s="92">
        <v>217</v>
      </c>
      <c r="P38276" s="92">
        <v>407</v>
      </c>
      <c r="Q38276" s="92">
        <v>190</v>
      </c>
      <c r="V38276" s="92">
        <v>407</v>
      </c>
      <c r="AN38276" s="92">
        <v>407</v>
      </c>
      <c r="AS38276" s="92">
        <v>106</v>
      </c>
      <c r="AT38276" s="92">
        <v>103</v>
      </c>
    </row>
    <row r="38277" spans="1:46">
      <c r="A38277" s="83" t="s">
        <v>163</v>
      </c>
      <c r="B38277" s="84">
        <v>43781.125</v>
      </c>
      <c r="C38277" s="85">
        <v>43780</v>
      </c>
      <c r="D38277" s="83">
        <v>19</v>
      </c>
      <c r="E38277" s="84">
        <v>43780.791666666664</v>
      </c>
      <c r="F38277" s="86" t="s">
        <v>401</v>
      </c>
      <c r="G38277" s="87" t="s">
        <v>402</v>
      </c>
      <c r="H38277" s="92">
        <v>219</v>
      </c>
      <c r="I38277" s="92">
        <v>214</v>
      </c>
      <c r="J38277" s="92">
        <v>394</v>
      </c>
      <c r="K38277" s="92">
        <v>180</v>
      </c>
      <c r="O38277" s="92">
        <v>214</v>
      </c>
      <c r="P38277" s="92">
        <v>394</v>
      </c>
      <c r="Q38277" s="92">
        <v>180</v>
      </c>
      <c r="V38277" s="92">
        <v>394</v>
      </c>
      <c r="AN38277" s="92">
        <v>394</v>
      </c>
      <c r="AS38277" s="92">
        <v>99</v>
      </c>
      <c r="AT38277" s="92">
        <v>101</v>
      </c>
    </row>
    <row r="38278" spans="1:46">
      <c r="A38278" s="83" t="s">
        <v>163</v>
      </c>
      <c r="B38278" s="84">
        <v>43781.166666666664</v>
      </c>
      <c r="C38278" s="85">
        <v>43780</v>
      </c>
      <c r="D38278" s="83">
        <v>20</v>
      </c>
      <c r="E38278" s="84">
        <v>43780.833333333336</v>
      </c>
      <c r="F38278" s="86" t="s">
        <v>401</v>
      </c>
      <c r="G38278" s="87" t="s">
        <v>402</v>
      </c>
      <c r="H38278" s="92">
        <v>216</v>
      </c>
      <c r="I38278" s="92">
        <v>215</v>
      </c>
      <c r="J38278" s="92">
        <v>406</v>
      </c>
      <c r="K38278" s="92">
        <v>191</v>
      </c>
      <c r="O38278" s="92">
        <v>215</v>
      </c>
      <c r="P38278" s="92">
        <v>406</v>
      </c>
      <c r="Q38278" s="92">
        <v>191</v>
      </c>
      <c r="V38278" s="92">
        <v>406</v>
      </c>
      <c r="AN38278" s="92">
        <v>406</v>
      </c>
      <c r="AS38278" s="92">
        <v>101</v>
      </c>
      <c r="AT38278" s="92">
        <v>107</v>
      </c>
    </row>
    <row r="38279" spans="1:46">
      <c r="A38279" s="83" t="s">
        <v>163</v>
      </c>
      <c r="B38279" s="84">
        <v>43781.208333333336</v>
      </c>
      <c r="C38279" s="85">
        <v>43780</v>
      </c>
      <c r="D38279" s="83">
        <v>21</v>
      </c>
      <c r="E38279" s="84">
        <v>43780.875</v>
      </c>
      <c r="F38279" s="86" t="s">
        <v>401</v>
      </c>
      <c r="G38279" s="87" t="s">
        <v>402</v>
      </c>
      <c r="H38279" s="92">
        <v>218</v>
      </c>
      <c r="I38279" s="92">
        <v>208</v>
      </c>
      <c r="J38279" s="92">
        <v>401</v>
      </c>
      <c r="K38279" s="92">
        <v>193</v>
      </c>
      <c r="O38279" s="92">
        <v>208</v>
      </c>
      <c r="P38279" s="92">
        <v>401</v>
      </c>
      <c r="Q38279" s="92">
        <v>193</v>
      </c>
      <c r="V38279" s="92">
        <v>401</v>
      </c>
      <c r="AN38279" s="92">
        <v>401</v>
      </c>
      <c r="AS38279" s="92">
        <v>120</v>
      </c>
      <c r="AT38279" s="92">
        <v>90</v>
      </c>
    </row>
    <row r="38280" spans="1:46">
      <c r="A38280" s="83" t="s">
        <v>163</v>
      </c>
      <c r="B38280" s="84">
        <v>43781.25</v>
      </c>
      <c r="C38280" s="85">
        <v>43780</v>
      </c>
      <c r="D38280" s="83">
        <v>22</v>
      </c>
      <c r="E38280" s="84">
        <v>43780.916666666664</v>
      </c>
      <c r="F38280" s="86" t="s">
        <v>401</v>
      </c>
      <c r="G38280" s="87" t="s">
        <v>402</v>
      </c>
      <c r="H38280" s="92">
        <v>212</v>
      </c>
      <c r="I38280" s="92">
        <v>202</v>
      </c>
      <c r="J38280" s="92">
        <v>379</v>
      </c>
      <c r="K38280" s="92">
        <v>177</v>
      </c>
      <c r="O38280" s="92">
        <v>202</v>
      </c>
      <c r="P38280" s="92">
        <v>379</v>
      </c>
      <c r="Q38280" s="92">
        <v>177</v>
      </c>
      <c r="V38280" s="92">
        <v>379</v>
      </c>
      <c r="AN38280" s="92">
        <v>379</v>
      </c>
      <c r="AS38280" s="92">
        <v>104</v>
      </c>
      <c r="AT38280" s="92">
        <v>93</v>
      </c>
    </row>
    <row r="38281" spans="1:46">
      <c r="A38281" s="83" t="s">
        <v>163</v>
      </c>
      <c r="B38281" s="84">
        <v>43781.291666666664</v>
      </c>
      <c r="C38281" s="85">
        <v>43780</v>
      </c>
      <c r="D38281" s="83">
        <v>23</v>
      </c>
      <c r="E38281" s="84">
        <v>43780.958333333336</v>
      </c>
      <c r="F38281" s="86" t="s">
        <v>401</v>
      </c>
      <c r="G38281" s="87" t="s">
        <v>402</v>
      </c>
      <c r="H38281" s="92">
        <v>200</v>
      </c>
      <c r="I38281" s="92">
        <v>197</v>
      </c>
      <c r="J38281" s="92">
        <v>374</v>
      </c>
      <c r="K38281" s="92">
        <v>177</v>
      </c>
      <c r="O38281" s="92">
        <v>197</v>
      </c>
      <c r="P38281" s="92">
        <v>374</v>
      </c>
      <c r="Q38281" s="92">
        <v>177</v>
      </c>
      <c r="V38281" s="92">
        <v>374</v>
      </c>
      <c r="AN38281" s="92">
        <v>374</v>
      </c>
      <c r="AS38281" s="92">
        <v>133</v>
      </c>
      <c r="AT38281" s="92">
        <v>62</v>
      </c>
    </row>
    <row r="38282" spans="1:46">
      <c r="A38282" s="83" t="s">
        <v>163</v>
      </c>
      <c r="B38282" s="84">
        <v>43781.333333333336</v>
      </c>
      <c r="C38282" s="85">
        <v>43780</v>
      </c>
      <c r="D38282" s="83">
        <v>24</v>
      </c>
      <c r="E38282" s="84">
        <v>43781</v>
      </c>
      <c r="F38282" s="86" t="s">
        <v>401</v>
      </c>
      <c r="G38282" s="87" t="s">
        <v>402</v>
      </c>
      <c r="H38282" s="92">
        <v>194</v>
      </c>
      <c r="I38282" s="92">
        <v>189</v>
      </c>
      <c r="J38282" s="92">
        <v>349</v>
      </c>
      <c r="K38282" s="92">
        <v>160</v>
      </c>
      <c r="O38282" s="92">
        <v>189</v>
      </c>
      <c r="P38282" s="92">
        <v>349</v>
      </c>
      <c r="Q38282" s="92">
        <v>160</v>
      </c>
      <c r="V38282" s="92">
        <v>349</v>
      </c>
      <c r="AN38282" s="92">
        <v>349</v>
      </c>
      <c r="AS38282" s="92">
        <v>147</v>
      </c>
      <c r="AT38282" s="92">
        <v>33</v>
      </c>
    </row>
    <row r="38283" spans="1:46">
      <c r="A38283" s="83" t="s">
        <v>163</v>
      </c>
      <c r="B38283" s="84">
        <v>43781.375</v>
      </c>
      <c r="C38283" s="85">
        <v>43781</v>
      </c>
      <c r="D38283" s="83">
        <v>1</v>
      </c>
      <c r="E38283" s="84">
        <v>43781.041666666664</v>
      </c>
      <c r="F38283" s="86" t="s">
        <v>401</v>
      </c>
      <c r="G38283" s="87" t="s">
        <v>402</v>
      </c>
      <c r="H38283" s="92">
        <v>201</v>
      </c>
      <c r="I38283" s="92">
        <v>188</v>
      </c>
      <c r="J38283" s="92">
        <v>321</v>
      </c>
      <c r="K38283" s="92">
        <v>133</v>
      </c>
      <c r="O38283" s="92">
        <v>188</v>
      </c>
      <c r="P38283" s="92">
        <v>321</v>
      </c>
      <c r="Q38283" s="92">
        <v>133</v>
      </c>
      <c r="V38283" s="92">
        <v>321</v>
      </c>
      <c r="AN38283" s="92">
        <v>321</v>
      </c>
      <c r="AS38283" s="92">
        <v>160</v>
      </c>
      <c r="AT38283" s="92">
        <v>-9</v>
      </c>
    </row>
    <row r="38284" spans="1:46">
      <c r="A38284" s="83" t="s">
        <v>163</v>
      </c>
      <c r="B38284" s="84">
        <v>43781.416666666664</v>
      </c>
      <c r="C38284" s="85">
        <v>43781</v>
      </c>
      <c r="D38284" s="83">
        <v>2</v>
      </c>
      <c r="E38284" s="84">
        <v>43781.083333333336</v>
      </c>
      <c r="F38284" s="86" t="s">
        <v>401</v>
      </c>
      <c r="G38284" s="87" t="s">
        <v>402</v>
      </c>
      <c r="H38284" s="92">
        <v>202</v>
      </c>
      <c r="I38284" s="92">
        <v>189</v>
      </c>
      <c r="J38284" s="92">
        <v>379</v>
      </c>
      <c r="K38284" s="92">
        <v>190</v>
      </c>
      <c r="O38284" s="92">
        <v>189</v>
      </c>
      <c r="P38284" s="92">
        <v>379</v>
      </c>
      <c r="Q38284" s="92">
        <v>190</v>
      </c>
      <c r="V38284" s="92">
        <v>379</v>
      </c>
      <c r="AN38284" s="92">
        <v>379</v>
      </c>
      <c r="AS38284" s="92">
        <v>199</v>
      </c>
      <c r="AT38284" s="92">
        <v>11</v>
      </c>
    </row>
    <row r="38285" spans="1:46">
      <c r="A38285" s="83" t="s">
        <v>163</v>
      </c>
      <c r="B38285" s="84">
        <v>43781.458333333336</v>
      </c>
      <c r="C38285" s="85">
        <v>43781</v>
      </c>
      <c r="D38285" s="83">
        <v>3</v>
      </c>
      <c r="E38285" s="84">
        <v>43781.125</v>
      </c>
      <c r="F38285" s="86" t="s">
        <v>401</v>
      </c>
      <c r="G38285" s="87" t="s">
        <v>402</v>
      </c>
      <c r="H38285" s="92">
        <v>206</v>
      </c>
      <c r="I38285" s="92">
        <v>192</v>
      </c>
      <c r="J38285" s="92">
        <v>397</v>
      </c>
      <c r="K38285" s="92">
        <v>205</v>
      </c>
      <c r="O38285" s="92">
        <v>192</v>
      </c>
      <c r="P38285" s="92">
        <v>397</v>
      </c>
      <c r="Q38285" s="92">
        <v>205</v>
      </c>
      <c r="V38285" s="92">
        <v>397</v>
      </c>
      <c r="AN38285" s="92">
        <v>397</v>
      </c>
      <c r="AS38285" s="92">
        <v>204</v>
      </c>
      <c r="AT38285" s="92">
        <v>20</v>
      </c>
    </row>
    <row r="38286" spans="1:46">
      <c r="A38286" s="83" t="s">
        <v>163</v>
      </c>
      <c r="B38286" s="84">
        <v>43781.5</v>
      </c>
      <c r="C38286" s="85">
        <v>43781</v>
      </c>
      <c r="D38286" s="83">
        <v>4</v>
      </c>
      <c r="E38286" s="84">
        <v>43781.166666666664</v>
      </c>
      <c r="F38286" s="86" t="s">
        <v>401</v>
      </c>
      <c r="G38286" s="87" t="s">
        <v>402</v>
      </c>
      <c r="H38286" s="92">
        <v>212</v>
      </c>
      <c r="I38286" s="92">
        <v>195</v>
      </c>
      <c r="J38286" s="92">
        <v>433</v>
      </c>
      <c r="K38286" s="92">
        <v>238</v>
      </c>
      <c r="O38286" s="92">
        <v>195</v>
      </c>
      <c r="P38286" s="92">
        <v>433</v>
      </c>
      <c r="Q38286" s="92">
        <v>238</v>
      </c>
      <c r="V38286" s="92">
        <v>433</v>
      </c>
      <c r="AN38286" s="92">
        <v>433</v>
      </c>
      <c r="AS38286" s="92">
        <v>181</v>
      </c>
      <c r="AT38286" s="92">
        <v>76</v>
      </c>
    </row>
    <row r="38287" spans="1:46">
      <c r="A38287" s="83" t="s">
        <v>163</v>
      </c>
      <c r="B38287" s="84">
        <v>43781.541666666664</v>
      </c>
      <c r="C38287" s="85">
        <v>43781</v>
      </c>
      <c r="D38287" s="83">
        <v>5</v>
      </c>
      <c r="E38287" s="84">
        <v>43781.208333333336</v>
      </c>
      <c r="F38287" s="86" t="s">
        <v>401</v>
      </c>
      <c r="G38287" s="87" t="s">
        <v>402</v>
      </c>
      <c r="H38287" s="92">
        <v>227</v>
      </c>
      <c r="I38287" s="92">
        <v>201</v>
      </c>
      <c r="J38287" s="92">
        <v>447</v>
      </c>
      <c r="K38287" s="92">
        <v>246</v>
      </c>
      <c r="O38287" s="92">
        <v>201</v>
      </c>
      <c r="P38287" s="92">
        <v>447</v>
      </c>
      <c r="Q38287" s="92">
        <v>246</v>
      </c>
      <c r="V38287" s="92">
        <v>447</v>
      </c>
      <c r="AN38287" s="92">
        <v>447</v>
      </c>
      <c r="AS38287" s="92">
        <v>164</v>
      </c>
      <c r="AT38287" s="92">
        <v>101</v>
      </c>
    </row>
    <row r="38288" spans="1:46">
      <c r="A38288" s="83" t="s">
        <v>163</v>
      </c>
      <c r="B38288" s="84">
        <v>43781.583333333336</v>
      </c>
      <c r="C38288" s="85">
        <v>43781</v>
      </c>
      <c r="D38288" s="83">
        <v>6</v>
      </c>
      <c r="E38288" s="84">
        <v>43781.25</v>
      </c>
      <c r="F38288" s="86" t="s">
        <v>401</v>
      </c>
      <c r="G38288" s="87" t="s">
        <v>402</v>
      </c>
      <c r="H38288" s="92">
        <v>244</v>
      </c>
      <c r="I38288" s="92">
        <v>219</v>
      </c>
      <c r="J38288" s="92">
        <v>471</v>
      </c>
      <c r="K38288" s="92">
        <v>252</v>
      </c>
      <c r="O38288" s="92">
        <v>219</v>
      </c>
      <c r="P38288" s="92">
        <v>471</v>
      </c>
      <c r="Q38288" s="92">
        <v>252</v>
      </c>
      <c r="V38288" s="92">
        <v>471</v>
      </c>
      <c r="AN38288" s="92">
        <v>471</v>
      </c>
      <c r="AS38288" s="92">
        <v>151</v>
      </c>
      <c r="AT38288" s="92">
        <v>118</v>
      </c>
    </row>
    <row r="38289" spans="1:46">
      <c r="A38289" s="83" t="s">
        <v>163</v>
      </c>
      <c r="B38289" s="84">
        <v>43781.625</v>
      </c>
      <c r="C38289" s="85">
        <v>43781</v>
      </c>
      <c r="D38289" s="83">
        <v>7</v>
      </c>
      <c r="E38289" s="84">
        <v>43781.291666666664</v>
      </c>
      <c r="F38289" s="86" t="s">
        <v>401</v>
      </c>
      <c r="G38289" s="87" t="s">
        <v>402</v>
      </c>
      <c r="H38289" s="92">
        <v>272</v>
      </c>
      <c r="I38289" s="92">
        <v>239</v>
      </c>
      <c r="J38289" s="92">
        <v>565</v>
      </c>
      <c r="K38289" s="92">
        <v>326</v>
      </c>
      <c r="O38289" s="92">
        <v>239</v>
      </c>
      <c r="P38289" s="92">
        <v>565</v>
      </c>
      <c r="Q38289" s="92">
        <v>326</v>
      </c>
      <c r="V38289" s="92">
        <v>565</v>
      </c>
      <c r="AN38289" s="92">
        <v>565</v>
      </c>
      <c r="AS38289" s="92">
        <v>148</v>
      </c>
      <c r="AT38289" s="92">
        <v>193</v>
      </c>
    </row>
    <row r="38290" spans="1:46">
      <c r="A38290" s="83" t="s">
        <v>163</v>
      </c>
      <c r="B38290" s="84">
        <v>43781.666666666664</v>
      </c>
      <c r="C38290" s="85">
        <v>43781</v>
      </c>
      <c r="D38290" s="83">
        <v>8</v>
      </c>
      <c r="E38290" s="84">
        <v>43781.333333333336</v>
      </c>
      <c r="F38290" s="86" t="s">
        <v>401</v>
      </c>
      <c r="G38290" s="87" t="s">
        <v>402</v>
      </c>
      <c r="H38290" s="92">
        <v>271</v>
      </c>
      <c r="I38290" s="92">
        <v>239</v>
      </c>
      <c r="J38290" s="92">
        <v>551</v>
      </c>
      <c r="K38290" s="92">
        <v>312</v>
      </c>
      <c r="O38290" s="92">
        <v>239</v>
      </c>
      <c r="P38290" s="92">
        <v>551</v>
      </c>
      <c r="Q38290" s="92">
        <v>312</v>
      </c>
      <c r="V38290" s="92">
        <v>551</v>
      </c>
      <c r="AN38290" s="92">
        <v>551</v>
      </c>
      <c r="AS38290" s="92">
        <v>163</v>
      </c>
      <c r="AT38290" s="92">
        <v>166</v>
      </c>
    </row>
    <row r="38291" spans="1:46">
      <c r="A38291" s="83" t="s">
        <v>163</v>
      </c>
      <c r="B38291" s="84">
        <v>43781.708333333336</v>
      </c>
      <c r="C38291" s="85">
        <v>43781</v>
      </c>
      <c r="D38291" s="83">
        <v>9</v>
      </c>
      <c r="E38291" s="84">
        <v>43781.375</v>
      </c>
      <c r="F38291" s="86" t="s">
        <v>401</v>
      </c>
      <c r="G38291" s="87" t="s">
        <v>402</v>
      </c>
      <c r="H38291" s="92">
        <v>259</v>
      </c>
      <c r="I38291" s="92">
        <v>232</v>
      </c>
      <c r="J38291" s="92">
        <v>565</v>
      </c>
      <c r="K38291" s="92">
        <v>333</v>
      </c>
      <c r="O38291" s="92">
        <v>232</v>
      </c>
      <c r="P38291" s="92">
        <v>565</v>
      </c>
      <c r="Q38291" s="92">
        <v>333</v>
      </c>
      <c r="V38291" s="92">
        <v>565</v>
      </c>
      <c r="AN38291" s="92">
        <v>565</v>
      </c>
      <c r="AS38291" s="92">
        <v>223</v>
      </c>
      <c r="AT38291" s="92">
        <v>128</v>
      </c>
    </row>
    <row r="38292" spans="1:46">
      <c r="A38292" s="83" t="s">
        <v>163</v>
      </c>
      <c r="B38292" s="84">
        <v>43781.75</v>
      </c>
      <c r="C38292" s="85">
        <v>43781</v>
      </c>
      <c r="D38292" s="83">
        <v>10</v>
      </c>
      <c r="E38292" s="84">
        <v>43781.416666666664</v>
      </c>
      <c r="F38292" s="86" t="s">
        <v>401</v>
      </c>
      <c r="G38292" s="87" t="s">
        <v>402</v>
      </c>
      <c r="H38292" s="92">
        <v>240</v>
      </c>
      <c r="I38292" s="92">
        <v>222</v>
      </c>
      <c r="J38292" s="92">
        <v>599</v>
      </c>
      <c r="K38292" s="92">
        <v>377</v>
      </c>
      <c r="O38292" s="92">
        <v>222</v>
      </c>
      <c r="P38292" s="92">
        <v>599</v>
      </c>
      <c r="Q38292" s="92">
        <v>377</v>
      </c>
      <c r="V38292" s="92">
        <v>599</v>
      </c>
      <c r="AN38292" s="92">
        <v>599</v>
      </c>
      <c r="AS38292" s="92">
        <v>268</v>
      </c>
      <c r="AT38292" s="92">
        <v>127</v>
      </c>
    </row>
    <row r="38293" spans="1:46">
      <c r="A38293" s="83" t="s">
        <v>163</v>
      </c>
      <c r="B38293" s="84">
        <v>43781.791666666664</v>
      </c>
      <c r="C38293" s="85">
        <v>43781</v>
      </c>
      <c r="D38293" s="83">
        <v>11</v>
      </c>
      <c r="E38293" s="84">
        <v>43781.458333333336</v>
      </c>
      <c r="F38293" s="86" t="s">
        <v>401</v>
      </c>
      <c r="G38293" s="87" t="s">
        <v>402</v>
      </c>
      <c r="H38293" s="92">
        <v>222</v>
      </c>
      <c r="I38293" s="92">
        <v>222</v>
      </c>
      <c r="J38293" s="92">
        <v>590</v>
      </c>
      <c r="K38293" s="92">
        <v>368</v>
      </c>
      <c r="O38293" s="92">
        <v>222</v>
      </c>
      <c r="P38293" s="92">
        <v>590</v>
      </c>
      <c r="Q38293" s="92">
        <v>368</v>
      </c>
      <c r="V38293" s="92">
        <v>590</v>
      </c>
      <c r="AN38293" s="92">
        <v>590</v>
      </c>
      <c r="AS38293" s="92">
        <v>266</v>
      </c>
      <c r="AT38293" s="92">
        <v>115</v>
      </c>
    </row>
    <row r="38294" spans="1:46">
      <c r="A38294" s="83" t="s">
        <v>163</v>
      </c>
      <c r="B38294" s="84">
        <v>43781.833333333336</v>
      </c>
      <c r="C38294" s="85">
        <v>43781</v>
      </c>
      <c r="D38294" s="83">
        <v>12</v>
      </c>
      <c r="E38294" s="84">
        <v>43781.5</v>
      </c>
      <c r="F38294" s="86" t="s">
        <v>401</v>
      </c>
      <c r="G38294" s="87" t="s">
        <v>402</v>
      </c>
      <c r="H38294" s="92">
        <v>210</v>
      </c>
      <c r="I38294" s="92">
        <v>198</v>
      </c>
      <c r="J38294" s="92">
        <v>554</v>
      </c>
      <c r="K38294" s="92">
        <v>356</v>
      </c>
      <c r="O38294" s="92">
        <v>198</v>
      </c>
      <c r="P38294" s="92">
        <v>554</v>
      </c>
      <c r="Q38294" s="92">
        <v>356</v>
      </c>
      <c r="V38294" s="92">
        <v>554</v>
      </c>
      <c r="AN38294" s="92">
        <v>554</v>
      </c>
      <c r="AS38294" s="92">
        <v>279</v>
      </c>
      <c r="AT38294" s="92">
        <v>98</v>
      </c>
    </row>
    <row r="38295" spans="1:46">
      <c r="A38295" s="83" t="s">
        <v>163</v>
      </c>
      <c r="B38295" s="84">
        <v>43781.875</v>
      </c>
      <c r="C38295" s="85">
        <v>43781</v>
      </c>
      <c r="D38295" s="83">
        <v>13</v>
      </c>
      <c r="E38295" s="84">
        <v>43781.541666666664</v>
      </c>
      <c r="F38295" s="86" t="s">
        <v>401</v>
      </c>
      <c r="G38295" s="87" t="s">
        <v>402</v>
      </c>
      <c r="H38295" s="92">
        <v>207</v>
      </c>
      <c r="I38295" s="92">
        <v>194</v>
      </c>
      <c r="J38295" s="92">
        <v>569</v>
      </c>
      <c r="K38295" s="92">
        <v>375</v>
      </c>
      <c r="O38295" s="92">
        <v>194</v>
      </c>
      <c r="P38295" s="92">
        <v>569</v>
      </c>
      <c r="Q38295" s="92">
        <v>375</v>
      </c>
      <c r="V38295" s="92">
        <v>569</v>
      </c>
      <c r="AN38295" s="92">
        <v>569</v>
      </c>
      <c r="AS38295" s="92">
        <v>315</v>
      </c>
      <c r="AT38295" s="92">
        <v>85</v>
      </c>
    </row>
    <row r="38296" spans="1:46">
      <c r="A38296" s="83" t="s">
        <v>163</v>
      </c>
      <c r="B38296" s="84">
        <v>43781.916666666664</v>
      </c>
      <c r="C38296" s="85">
        <v>43781</v>
      </c>
      <c r="D38296" s="83">
        <v>14</v>
      </c>
      <c r="E38296" s="84">
        <v>43781.583333333336</v>
      </c>
      <c r="F38296" s="86" t="s">
        <v>401</v>
      </c>
      <c r="G38296" s="87" t="s">
        <v>402</v>
      </c>
      <c r="H38296" s="92">
        <v>198</v>
      </c>
      <c r="I38296" s="92">
        <v>185</v>
      </c>
      <c r="J38296" s="92">
        <v>545</v>
      </c>
      <c r="K38296" s="92">
        <v>360</v>
      </c>
      <c r="O38296" s="92">
        <v>185</v>
      </c>
      <c r="P38296" s="92">
        <v>545</v>
      </c>
      <c r="Q38296" s="92">
        <v>360</v>
      </c>
      <c r="V38296" s="92">
        <v>545</v>
      </c>
      <c r="AN38296" s="92">
        <v>545</v>
      </c>
      <c r="AS38296" s="92">
        <v>321</v>
      </c>
      <c r="AT38296" s="92">
        <v>69</v>
      </c>
    </row>
    <row r="38297" spans="1:46">
      <c r="A38297" s="83" t="s">
        <v>163</v>
      </c>
      <c r="B38297" s="84">
        <v>43781.958333333336</v>
      </c>
      <c r="C38297" s="85">
        <v>43781</v>
      </c>
      <c r="D38297" s="83">
        <v>15</v>
      </c>
      <c r="E38297" s="84">
        <v>43781.625</v>
      </c>
      <c r="F38297" s="86" t="s">
        <v>401</v>
      </c>
      <c r="G38297" s="87" t="s">
        <v>402</v>
      </c>
      <c r="H38297" s="92">
        <v>197</v>
      </c>
      <c r="I38297" s="92">
        <v>184</v>
      </c>
      <c r="J38297" s="92">
        <v>539</v>
      </c>
      <c r="K38297" s="92">
        <v>355</v>
      </c>
      <c r="O38297" s="92">
        <v>184</v>
      </c>
      <c r="P38297" s="92">
        <v>539</v>
      </c>
      <c r="Q38297" s="92">
        <v>355</v>
      </c>
      <c r="V38297" s="92">
        <v>539</v>
      </c>
      <c r="AN38297" s="92">
        <v>539</v>
      </c>
      <c r="AS38297" s="92">
        <v>319</v>
      </c>
      <c r="AT38297" s="92">
        <v>61</v>
      </c>
    </row>
    <row r="38298" spans="1:46">
      <c r="A38298" s="83" t="s">
        <v>163</v>
      </c>
      <c r="B38298" s="84">
        <v>43782</v>
      </c>
      <c r="C38298" s="85">
        <v>43781</v>
      </c>
      <c r="D38298" s="83">
        <v>16</v>
      </c>
      <c r="E38298" s="84">
        <v>43781.666666666664</v>
      </c>
      <c r="F38298" s="86" t="s">
        <v>401</v>
      </c>
      <c r="G38298" s="87" t="s">
        <v>402</v>
      </c>
      <c r="H38298" s="92">
        <v>193</v>
      </c>
      <c r="I38298" s="92">
        <v>184</v>
      </c>
      <c r="J38298" s="92">
        <v>504</v>
      </c>
      <c r="K38298" s="92">
        <v>320</v>
      </c>
      <c r="O38298" s="92">
        <v>184</v>
      </c>
      <c r="P38298" s="92">
        <v>504</v>
      </c>
      <c r="Q38298" s="92">
        <v>320</v>
      </c>
      <c r="V38298" s="92">
        <v>504</v>
      </c>
      <c r="AN38298" s="92">
        <v>504</v>
      </c>
      <c r="AS38298" s="92">
        <v>286</v>
      </c>
      <c r="AT38298" s="92">
        <v>58</v>
      </c>
    </row>
    <row r="38299" spans="1:46">
      <c r="A38299" s="83" t="s">
        <v>163</v>
      </c>
      <c r="B38299" s="84">
        <v>43782.041666666664</v>
      </c>
      <c r="C38299" s="85">
        <v>43781</v>
      </c>
      <c r="D38299" s="83">
        <v>17</v>
      </c>
      <c r="E38299" s="84">
        <v>43781.708333333336</v>
      </c>
      <c r="F38299" s="86" t="s">
        <v>401</v>
      </c>
      <c r="G38299" s="87" t="s">
        <v>402</v>
      </c>
      <c r="H38299" s="92">
        <v>208</v>
      </c>
      <c r="I38299" s="92">
        <v>202</v>
      </c>
      <c r="J38299" s="92">
        <v>521</v>
      </c>
      <c r="K38299" s="92">
        <v>319</v>
      </c>
      <c r="O38299" s="92">
        <v>202</v>
      </c>
      <c r="P38299" s="92">
        <v>521</v>
      </c>
      <c r="Q38299" s="92">
        <v>319</v>
      </c>
      <c r="V38299" s="92">
        <v>521</v>
      </c>
      <c r="AN38299" s="92">
        <v>521</v>
      </c>
      <c r="AS38299" s="92">
        <v>258</v>
      </c>
      <c r="AT38299" s="92">
        <v>85</v>
      </c>
    </row>
    <row r="38300" spans="1:46">
      <c r="A38300" s="83" t="s">
        <v>163</v>
      </c>
      <c r="B38300" s="84">
        <v>43782.083333333336</v>
      </c>
      <c r="C38300" s="85">
        <v>43781</v>
      </c>
      <c r="D38300" s="83">
        <v>18</v>
      </c>
      <c r="E38300" s="84">
        <v>43781.75</v>
      </c>
      <c r="F38300" s="86" t="s">
        <v>401</v>
      </c>
      <c r="G38300" s="87" t="s">
        <v>402</v>
      </c>
      <c r="H38300" s="92">
        <v>220</v>
      </c>
      <c r="I38300" s="92">
        <v>216</v>
      </c>
      <c r="J38300" s="92">
        <v>548</v>
      </c>
      <c r="K38300" s="92">
        <v>332</v>
      </c>
      <c r="O38300" s="92">
        <v>216</v>
      </c>
      <c r="P38300" s="92">
        <v>548</v>
      </c>
      <c r="Q38300" s="92">
        <v>332</v>
      </c>
      <c r="V38300" s="92">
        <v>548</v>
      </c>
      <c r="AN38300" s="92">
        <v>548</v>
      </c>
      <c r="AS38300" s="92">
        <v>240</v>
      </c>
      <c r="AT38300" s="92">
        <v>116</v>
      </c>
    </row>
    <row r="38301" spans="1:46">
      <c r="A38301" s="83" t="s">
        <v>163</v>
      </c>
      <c r="B38301" s="84">
        <v>43782.125</v>
      </c>
      <c r="C38301" s="85">
        <v>43781</v>
      </c>
      <c r="D38301" s="83">
        <v>19</v>
      </c>
      <c r="E38301" s="84">
        <v>43781.791666666664</v>
      </c>
      <c r="F38301" s="86" t="s">
        <v>401</v>
      </c>
      <c r="G38301" s="87" t="s">
        <v>402</v>
      </c>
      <c r="H38301" s="92">
        <v>222</v>
      </c>
      <c r="I38301" s="92">
        <v>215</v>
      </c>
      <c r="J38301" s="92">
        <v>532</v>
      </c>
      <c r="K38301" s="92">
        <v>317</v>
      </c>
      <c r="O38301" s="92">
        <v>215</v>
      </c>
      <c r="P38301" s="92">
        <v>532</v>
      </c>
      <c r="Q38301" s="92">
        <v>317</v>
      </c>
      <c r="V38301" s="92">
        <v>532</v>
      </c>
      <c r="AN38301" s="92">
        <v>532</v>
      </c>
      <c r="AS38301" s="92">
        <v>229</v>
      </c>
      <c r="AT38301" s="92">
        <v>110</v>
      </c>
    </row>
    <row r="38302" spans="1:46">
      <c r="A38302" s="83" t="s">
        <v>163</v>
      </c>
      <c r="B38302" s="84">
        <v>43782.166666666664</v>
      </c>
      <c r="C38302" s="85">
        <v>43781</v>
      </c>
      <c r="D38302" s="83">
        <v>20</v>
      </c>
      <c r="E38302" s="84">
        <v>43781.833333333336</v>
      </c>
      <c r="F38302" s="86" t="s">
        <v>401</v>
      </c>
      <c r="G38302" s="87" t="s">
        <v>402</v>
      </c>
      <c r="H38302" s="92">
        <v>219</v>
      </c>
      <c r="I38302" s="92">
        <v>217</v>
      </c>
      <c r="J38302" s="92">
        <v>531</v>
      </c>
      <c r="K38302" s="92">
        <v>314</v>
      </c>
      <c r="O38302" s="92">
        <v>217</v>
      </c>
      <c r="P38302" s="92">
        <v>531</v>
      </c>
      <c r="Q38302" s="92">
        <v>314</v>
      </c>
      <c r="V38302" s="92">
        <v>531</v>
      </c>
      <c r="AN38302" s="92">
        <v>531</v>
      </c>
      <c r="AS38302" s="92">
        <v>241</v>
      </c>
      <c r="AT38302" s="92">
        <v>94</v>
      </c>
    </row>
    <row r="38303" spans="1:46">
      <c r="A38303" s="83" t="s">
        <v>163</v>
      </c>
      <c r="B38303" s="84">
        <v>43782.208333333336</v>
      </c>
      <c r="C38303" s="85">
        <v>43781</v>
      </c>
      <c r="D38303" s="83">
        <v>21</v>
      </c>
      <c r="E38303" s="84">
        <v>43781.875</v>
      </c>
      <c r="F38303" s="86" t="s">
        <v>401</v>
      </c>
      <c r="G38303" s="87" t="s">
        <v>402</v>
      </c>
      <c r="H38303" s="92">
        <v>221</v>
      </c>
      <c r="I38303" s="92">
        <v>219</v>
      </c>
      <c r="J38303" s="92">
        <v>537</v>
      </c>
      <c r="K38303" s="92">
        <v>318</v>
      </c>
      <c r="O38303" s="92">
        <v>219</v>
      </c>
      <c r="P38303" s="92">
        <v>537</v>
      </c>
      <c r="Q38303" s="92">
        <v>318</v>
      </c>
      <c r="V38303" s="92">
        <v>537</v>
      </c>
      <c r="AN38303" s="92">
        <v>537</v>
      </c>
      <c r="AS38303" s="92">
        <v>264</v>
      </c>
      <c r="AT38303" s="92">
        <v>70</v>
      </c>
    </row>
    <row r="38304" spans="1:46">
      <c r="A38304" s="83" t="s">
        <v>163</v>
      </c>
      <c r="B38304" s="84">
        <v>43782.25</v>
      </c>
      <c r="C38304" s="85">
        <v>43781</v>
      </c>
      <c r="D38304" s="83">
        <v>22</v>
      </c>
      <c r="E38304" s="84">
        <v>43781.916666666664</v>
      </c>
      <c r="F38304" s="86" t="s">
        <v>401</v>
      </c>
      <c r="G38304" s="87" t="s">
        <v>402</v>
      </c>
      <c r="H38304" s="92">
        <v>215</v>
      </c>
      <c r="I38304" s="92">
        <v>207</v>
      </c>
      <c r="J38304" s="92">
        <v>491</v>
      </c>
      <c r="K38304" s="92">
        <v>284</v>
      </c>
      <c r="O38304" s="92">
        <v>207</v>
      </c>
      <c r="P38304" s="92">
        <v>491</v>
      </c>
      <c r="Q38304" s="92">
        <v>284</v>
      </c>
      <c r="V38304" s="92">
        <v>491</v>
      </c>
      <c r="AN38304" s="92">
        <v>491</v>
      </c>
      <c r="AS38304" s="92">
        <v>269</v>
      </c>
      <c r="AT38304" s="92">
        <v>35</v>
      </c>
    </row>
    <row r="38305" spans="1:46">
      <c r="A38305" s="83" t="s">
        <v>163</v>
      </c>
      <c r="B38305" s="84">
        <v>43782.291666666664</v>
      </c>
      <c r="C38305" s="85">
        <v>43781</v>
      </c>
      <c r="D38305" s="83">
        <v>23</v>
      </c>
      <c r="E38305" s="84">
        <v>43781.958333333336</v>
      </c>
      <c r="F38305" s="86" t="s">
        <v>401</v>
      </c>
      <c r="G38305" s="87" t="s">
        <v>402</v>
      </c>
      <c r="H38305" s="92">
        <v>203</v>
      </c>
      <c r="I38305" s="92">
        <v>202</v>
      </c>
      <c r="J38305" s="92">
        <v>364</v>
      </c>
      <c r="K38305" s="92">
        <v>162</v>
      </c>
      <c r="O38305" s="92">
        <v>202</v>
      </c>
      <c r="P38305" s="92">
        <v>364</v>
      </c>
      <c r="Q38305" s="92">
        <v>162</v>
      </c>
      <c r="V38305" s="92">
        <v>364</v>
      </c>
      <c r="AN38305" s="92">
        <v>364</v>
      </c>
      <c r="AS38305" s="92">
        <v>220</v>
      </c>
      <c r="AT38305" s="92">
        <v>-37</v>
      </c>
    </row>
    <row r="38306" spans="1:46">
      <c r="A38306" s="83" t="s">
        <v>163</v>
      </c>
      <c r="B38306" s="84">
        <v>43782.333333333336</v>
      </c>
      <c r="C38306" s="85">
        <v>43781</v>
      </c>
      <c r="D38306" s="83">
        <v>24</v>
      </c>
      <c r="E38306" s="84">
        <v>43782</v>
      </c>
      <c r="F38306" s="86" t="s">
        <v>401</v>
      </c>
      <c r="G38306" s="87" t="s">
        <v>402</v>
      </c>
      <c r="H38306" s="92">
        <v>197</v>
      </c>
      <c r="I38306" s="92">
        <v>197</v>
      </c>
      <c r="J38306" s="92">
        <v>350</v>
      </c>
      <c r="K38306" s="92">
        <v>153</v>
      </c>
      <c r="O38306" s="92">
        <v>197</v>
      </c>
      <c r="P38306" s="92">
        <v>350</v>
      </c>
      <c r="Q38306" s="92">
        <v>153</v>
      </c>
      <c r="V38306" s="92">
        <v>350</v>
      </c>
      <c r="AN38306" s="92">
        <v>350</v>
      </c>
      <c r="AS38306" s="92">
        <v>236</v>
      </c>
      <c r="AT38306" s="92">
        <v>-62</v>
      </c>
    </row>
    <row r="38307" spans="1:46">
      <c r="A38307" s="83" t="s">
        <v>163</v>
      </c>
      <c r="B38307" s="84">
        <v>43782.375</v>
      </c>
      <c r="C38307" s="85">
        <v>43782</v>
      </c>
      <c r="D38307" s="83">
        <v>1</v>
      </c>
      <c r="E38307" s="84">
        <v>43782.041666666664</v>
      </c>
      <c r="F38307" s="86" t="s">
        <v>401</v>
      </c>
      <c r="G38307" s="87" t="s">
        <v>402</v>
      </c>
      <c r="H38307" s="92">
        <v>202</v>
      </c>
      <c r="I38307" s="92">
        <v>198</v>
      </c>
      <c r="J38307" s="92">
        <v>291</v>
      </c>
      <c r="K38307" s="92">
        <v>93</v>
      </c>
      <c r="O38307" s="92">
        <v>198</v>
      </c>
      <c r="P38307" s="92">
        <v>291</v>
      </c>
      <c r="Q38307" s="92">
        <v>93</v>
      </c>
      <c r="V38307" s="92">
        <v>291</v>
      </c>
      <c r="AN38307" s="92">
        <v>291</v>
      </c>
      <c r="AS38307" s="92">
        <v>204</v>
      </c>
      <c r="AT38307" s="92">
        <v>-92</v>
      </c>
    </row>
    <row r="38308" spans="1:46">
      <c r="A38308" s="83" t="s">
        <v>163</v>
      </c>
      <c r="B38308" s="84">
        <v>43782.416666666664</v>
      </c>
      <c r="C38308" s="85">
        <v>43782</v>
      </c>
      <c r="D38308" s="83">
        <v>2</v>
      </c>
      <c r="E38308" s="84">
        <v>43782.083333333336</v>
      </c>
      <c r="F38308" s="86" t="s">
        <v>401</v>
      </c>
      <c r="G38308" s="87" t="s">
        <v>402</v>
      </c>
      <c r="H38308" s="92">
        <v>201</v>
      </c>
      <c r="I38308" s="92">
        <v>201</v>
      </c>
      <c r="J38308" s="92">
        <v>294</v>
      </c>
      <c r="K38308" s="92">
        <v>93</v>
      </c>
      <c r="O38308" s="92">
        <v>201</v>
      </c>
      <c r="P38308" s="92">
        <v>294</v>
      </c>
      <c r="Q38308" s="92">
        <v>93</v>
      </c>
      <c r="V38308" s="92">
        <v>294</v>
      </c>
      <c r="AN38308" s="92">
        <v>294</v>
      </c>
      <c r="AS38308" s="92">
        <v>201</v>
      </c>
      <c r="AT38308" s="92">
        <v>-87</v>
      </c>
    </row>
    <row r="38309" spans="1:46">
      <c r="A38309" s="83" t="s">
        <v>163</v>
      </c>
      <c r="B38309" s="84">
        <v>43782.458333333336</v>
      </c>
      <c r="C38309" s="85">
        <v>43782</v>
      </c>
      <c r="D38309" s="83">
        <v>3</v>
      </c>
      <c r="E38309" s="84">
        <v>43782.125</v>
      </c>
      <c r="F38309" s="86" t="s">
        <v>401</v>
      </c>
      <c r="G38309" s="87" t="s">
        <v>402</v>
      </c>
      <c r="H38309" s="92">
        <v>205</v>
      </c>
      <c r="I38309" s="92">
        <v>203</v>
      </c>
      <c r="J38309" s="92">
        <v>297</v>
      </c>
      <c r="K38309" s="92">
        <v>94</v>
      </c>
      <c r="O38309" s="92">
        <v>203</v>
      </c>
      <c r="P38309" s="92">
        <v>297</v>
      </c>
      <c r="Q38309" s="92">
        <v>94</v>
      </c>
      <c r="V38309" s="92">
        <v>297</v>
      </c>
      <c r="AN38309" s="92">
        <v>297</v>
      </c>
      <c r="AS38309" s="92">
        <v>203</v>
      </c>
      <c r="AT38309" s="92">
        <v>-91</v>
      </c>
    </row>
    <row r="38310" spans="1:46">
      <c r="A38310" s="83" t="s">
        <v>163</v>
      </c>
      <c r="B38310" s="84">
        <v>43782.5</v>
      </c>
      <c r="C38310" s="85">
        <v>43782</v>
      </c>
      <c r="D38310" s="83">
        <v>4</v>
      </c>
      <c r="E38310" s="84">
        <v>43782.166666666664</v>
      </c>
      <c r="F38310" s="86" t="s">
        <v>401</v>
      </c>
      <c r="G38310" s="87" t="s">
        <v>402</v>
      </c>
      <c r="H38310" s="92">
        <v>210</v>
      </c>
      <c r="I38310" s="92">
        <v>211</v>
      </c>
      <c r="J38310" s="92">
        <v>245</v>
      </c>
      <c r="K38310" s="92">
        <v>34</v>
      </c>
      <c r="O38310" s="92">
        <v>211</v>
      </c>
      <c r="P38310" s="92">
        <v>245</v>
      </c>
      <c r="Q38310" s="92">
        <v>34</v>
      </c>
      <c r="V38310" s="92">
        <v>245</v>
      </c>
      <c r="AN38310" s="92">
        <v>245</v>
      </c>
      <c r="AS38310" s="92">
        <v>155</v>
      </c>
      <c r="AT38310" s="92">
        <v>-101</v>
      </c>
    </row>
    <row r="38311" spans="1:46">
      <c r="A38311" s="83" t="s">
        <v>163</v>
      </c>
      <c r="B38311" s="84">
        <v>43782.541666666664</v>
      </c>
      <c r="C38311" s="85">
        <v>43782</v>
      </c>
      <c r="D38311" s="83">
        <v>5</v>
      </c>
      <c r="E38311" s="84">
        <v>43782.208333333336</v>
      </c>
      <c r="F38311" s="86" t="s">
        <v>401</v>
      </c>
      <c r="G38311" s="87" t="s">
        <v>402</v>
      </c>
      <c r="H38311" s="92">
        <v>228</v>
      </c>
      <c r="I38311" s="92">
        <v>223</v>
      </c>
      <c r="J38311" s="92">
        <v>264</v>
      </c>
      <c r="K38311" s="92">
        <v>41</v>
      </c>
      <c r="O38311" s="92">
        <v>223</v>
      </c>
      <c r="P38311" s="92">
        <v>264</v>
      </c>
      <c r="Q38311" s="92">
        <v>41</v>
      </c>
      <c r="V38311" s="92">
        <v>264</v>
      </c>
      <c r="AN38311" s="92">
        <v>264</v>
      </c>
      <c r="AS38311" s="92">
        <v>131</v>
      </c>
      <c r="AT38311" s="92">
        <v>-68</v>
      </c>
    </row>
    <row r="38312" spans="1:46">
      <c r="A38312" s="83" t="s">
        <v>163</v>
      </c>
      <c r="B38312" s="84">
        <v>43782.583333333336</v>
      </c>
      <c r="C38312" s="85">
        <v>43782</v>
      </c>
      <c r="D38312" s="83">
        <v>6</v>
      </c>
      <c r="E38312" s="84">
        <v>43782.25</v>
      </c>
      <c r="F38312" s="86" t="s">
        <v>401</v>
      </c>
      <c r="G38312" s="87" t="s">
        <v>402</v>
      </c>
      <c r="H38312" s="92">
        <v>245</v>
      </c>
      <c r="I38312" s="92">
        <v>238</v>
      </c>
      <c r="J38312" s="92">
        <v>379</v>
      </c>
      <c r="K38312" s="92">
        <v>141</v>
      </c>
      <c r="O38312" s="92">
        <v>238</v>
      </c>
      <c r="P38312" s="92">
        <v>379</v>
      </c>
      <c r="Q38312" s="92">
        <v>141</v>
      </c>
      <c r="V38312" s="92">
        <v>379</v>
      </c>
      <c r="AN38312" s="92">
        <v>379</v>
      </c>
      <c r="AS38312" s="92">
        <v>163</v>
      </c>
      <c r="AT38312" s="92">
        <v>-3</v>
      </c>
    </row>
    <row r="38313" spans="1:46">
      <c r="A38313" s="83" t="s">
        <v>163</v>
      </c>
      <c r="B38313" s="84">
        <v>43782.625</v>
      </c>
      <c r="C38313" s="85">
        <v>43782</v>
      </c>
      <c r="D38313" s="83">
        <v>7</v>
      </c>
      <c r="E38313" s="84">
        <v>43782.291666666664</v>
      </c>
      <c r="F38313" s="86" t="s">
        <v>401</v>
      </c>
      <c r="G38313" s="87" t="s">
        <v>402</v>
      </c>
      <c r="H38313" s="92">
        <v>269</v>
      </c>
      <c r="I38313" s="92">
        <v>258</v>
      </c>
      <c r="J38313" s="92">
        <v>527</v>
      </c>
      <c r="K38313" s="92">
        <v>269</v>
      </c>
      <c r="O38313" s="92">
        <v>258</v>
      </c>
      <c r="P38313" s="92">
        <v>527</v>
      </c>
      <c r="Q38313" s="92">
        <v>269</v>
      </c>
      <c r="V38313" s="92">
        <v>527</v>
      </c>
      <c r="AN38313" s="92">
        <v>527</v>
      </c>
      <c r="AS38313" s="92">
        <v>173</v>
      </c>
      <c r="AT38313" s="92">
        <v>114</v>
      </c>
    </row>
    <row r="38314" spans="1:46">
      <c r="A38314" s="83" t="s">
        <v>163</v>
      </c>
      <c r="B38314" s="84">
        <v>43782.666666666664</v>
      </c>
      <c r="C38314" s="85">
        <v>43782</v>
      </c>
      <c r="D38314" s="83">
        <v>8</v>
      </c>
      <c r="E38314" s="84">
        <v>43782.333333333336</v>
      </c>
      <c r="F38314" s="86" t="s">
        <v>401</v>
      </c>
      <c r="G38314" s="87" t="s">
        <v>402</v>
      </c>
      <c r="H38314" s="92">
        <v>274</v>
      </c>
      <c r="I38314" s="92">
        <v>256</v>
      </c>
      <c r="J38314" s="92">
        <v>545</v>
      </c>
      <c r="K38314" s="92">
        <v>289</v>
      </c>
      <c r="O38314" s="92">
        <v>256</v>
      </c>
      <c r="P38314" s="92">
        <v>545</v>
      </c>
      <c r="Q38314" s="92">
        <v>289</v>
      </c>
      <c r="V38314" s="92">
        <v>545</v>
      </c>
      <c r="AN38314" s="92">
        <v>545</v>
      </c>
      <c r="AS38314" s="92">
        <v>168</v>
      </c>
      <c r="AT38314" s="92">
        <v>143</v>
      </c>
    </row>
    <row r="38315" spans="1:46">
      <c r="A38315" s="83" t="s">
        <v>163</v>
      </c>
      <c r="B38315" s="84">
        <v>43782.708333333336</v>
      </c>
      <c r="C38315" s="85">
        <v>43782</v>
      </c>
      <c r="D38315" s="83">
        <v>9</v>
      </c>
      <c r="E38315" s="84">
        <v>43782.375</v>
      </c>
      <c r="F38315" s="86" t="s">
        <v>401</v>
      </c>
      <c r="G38315" s="87" t="s">
        <v>402</v>
      </c>
      <c r="H38315" s="92">
        <v>259</v>
      </c>
      <c r="I38315" s="92">
        <v>249</v>
      </c>
      <c r="J38315" s="92">
        <v>565</v>
      </c>
      <c r="K38315" s="92">
        <v>316</v>
      </c>
      <c r="O38315" s="92">
        <v>249</v>
      </c>
      <c r="P38315" s="92">
        <v>565</v>
      </c>
      <c r="Q38315" s="92">
        <v>316</v>
      </c>
      <c r="V38315" s="92">
        <v>565</v>
      </c>
      <c r="AN38315" s="92">
        <v>565</v>
      </c>
      <c r="AS38315" s="92">
        <v>202</v>
      </c>
      <c r="AT38315" s="92">
        <v>133</v>
      </c>
    </row>
    <row r="38316" spans="1:46">
      <c r="A38316" s="83" t="s">
        <v>163</v>
      </c>
      <c r="B38316" s="84">
        <v>43782.75</v>
      </c>
      <c r="C38316" s="85">
        <v>43782</v>
      </c>
      <c r="D38316" s="83">
        <v>10</v>
      </c>
      <c r="E38316" s="84">
        <v>43782.416666666664</v>
      </c>
      <c r="F38316" s="86" t="s">
        <v>401</v>
      </c>
      <c r="G38316" s="87" t="s">
        <v>402</v>
      </c>
      <c r="H38316" s="92">
        <v>245</v>
      </c>
      <c r="I38316" s="92">
        <v>235</v>
      </c>
      <c r="J38316" s="92">
        <v>561</v>
      </c>
      <c r="K38316" s="92">
        <v>326</v>
      </c>
      <c r="O38316" s="92">
        <v>235</v>
      </c>
      <c r="P38316" s="92">
        <v>561</v>
      </c>
      <c r="Q38316" s="92">
        <v>326</v>
      </c>
      <c r="V38316" s="92">
        <v>561</v>
      </c>
      <c r="AN38316" s="92">
        <v>561</v>
      </c>
      <c r="AS38316" s="92">
        <v>219</v>
      </c>
      <c r="AT38316" s="92">
        <v>126</v>
      </c>
    </row>
    <row r="38317" spans="1:46">
      <c r="A38317" s="83" t="s">
        <v>163</v>
      </c>
      <c r="B38317" s="84">
        <v>43782.791666666664</v>
      </c>
      <c r="C38317" s="85">
        <v>43782</v>
      </c>
      <c r="D38317" s="83">
        <v>11</v>
      </c>
      <c r="E38317" s="84">
        <v>43782.458333333336</v>
      </c>
      <c r="F38317" s="86" t="s">
        <v>401</v>
      </c>
      <c r="G38317" s="87" t="s">
        <v>402</v>
      </c>
      <c r="H38317" s="92">
        <v>235</v>
      </c>
      <c r="I38317" s="92">
        <v>231</v>
      </c>
      <c r="J38317" s="92">
        <v>516</v>
      </c>
      <c r="K38317" s="92">
        <v>285</v>
      </c>
      <c r="O38317" s="92">
        <v>231</v>
      </c>
      <c r="P38317" s="92">
        <v>516</v>
      </c>
      <c r="Q38317" s="92">
        <v>285</v>
      </c>
      <c r="V38317" s="92">
        <v>516</v>
      </c>
      <c r="AN38317" s="92">
        <v>516</v>
      </c>
      <c r="AS38317" s="92">
        <v>182</v>
      </c>
      <c r="AT38317" s="92">
        <v>125</v>
      </c>
    </row>
    <row r="38318" spans="1:46">
      <c r="A38318" s="83" t="s">
        <v>163</v>
      </c>
      <c r="B38318" s="84">
        <v>43782.833333333336</v>
      </c>
      <c r="C38318" s="85">
        <v>43782</v>
      </c>
      <c r="D38318" s="83">
        <v>12</v>
      </c>
      <c r="E38318" s="84">
        <v>43782.5</v>
      </c>
      <c r="F38318" s="86" t="s">
        <v>401</v>
      </c>
      <c r="G38318" s="87" t="s">
        <v>402</v>
      </c>
      <c r="H38318" s="92">
        <v>222</v>
      </c>
      <c r="I38318" s="92">
        <v>215</v>
      </c>
      <c r="J38318" s="92">
        <v>508</v>
      </c>
      <c r="K38318" s="92">
        <v>293</v>
      </c>
      <c r="O38318" s="92">
        <v>215</v>
      </c>
      <c r="P38318" s="92">
        <v>508</v>
      </c>
      <c r="Q38318" s="92">
        <v>293</v>
      </c>
      <c r="V38318" s="92">
        <v>508</v>
      </c>
      <c r="AN38318" s="92">
        <v>508</v>
      </c>
      <c r="AS38318" s="92">
        <v>229</v>
      </c>
      <c r="AT38318" s="92">
        <v>87</v>
      </c>
    </row>
    <row r="38319" spans="1:46">
      <c r="A38319" s="83" t="s">
        <v>163</v>
      </c>
      <c r="B38319" s="84">
        <v>43782.875</v>
      </c>
      <c r="C38319" s="85">
        <v>43782</v>
      </c>
      <c r="D38319" s="83">
        <v>13</v>
      </c>
      <c r="E38319" s="84">
        <v>43782.541666666664</v>
      </c>
      <c r="F38319" s="86" t="s">
        <v>401</v>
      </c>
      <c r="G38319" s="87" t="s">
        <v>402</v>
      </c>
      <c r="H38319" s="92">
        <v>216</v>
      </c>
      <c r="I38319" s="92">
        <v>209</v>
      </c>
      <c r="J38319" s="92">
        <v>529</v>
      </c>
      <c r="K38319" s="92">
        <v>320</v>
      </c>
      <c r="O38319" s="92">
        <v>209</v>
      </c>
      <c r="P38319" s="92">
        <v>529</v>
      </c>
      <c r="Q38319" s="92">
        <v>320</v>
      </c>
      <c r="V38319" s="92">
        <v>529</v>
      </c>
      <c r="AN38319" s="92">
        <v>529</v>
      </c>
      <c r="AS38319" s="92">
        <v>230</v>
      </c>
      <c r="AT38319" s="92">
        <v>112</v>
      </c>
    </row>
    <row r="38320" spans="1:46">
      <c r="A38320" s="83" t="s">
        <v>163</v>
      </c>
      <c r="B38320" s="84">
        <v>43782.916666666664</v>
      </c>
      <c r="C38320" s="85">
        <v>43782</v>
      </c>
      <c r="D38320" s="83">
        <v>14</v>
      </c>
      <c r="E38320" s="84">
        <v>43782.583333333336</v>
      </c>
      <c r="F38320" s="86" t="s">
        <v>401</v>
      </c>
      <c r="G38320" s="87" t="s">
        <v>402</v>
      </c>
      <c r="H38320" s="92">
        <v>211</v>
      </c>
      <c r="I38320" s="92">
        <v>207</v>
      </c>
      <c r="J38320" s="92">
        <v>526</v>
      </c>
      <c r="K38320" s="92">
        <v>319</v>
      </c>
      <c r="O38320" s="92">
        <v>207</v>
      </c>
      <c r="P38320" s="92">
        <v>526</v>
      </c>
      <c r="Q38320" s="92">
        <v>319</v>
      </c>
      <c r="V38320" s="92">
        <v>526</v>
      </c>
      <c r="AN38320" s="92">
        <v>526</v>
      </c>
      <c r="AS38320" s="92">
        <v>199</v>
      </c>
      <c r="AT38320" s="92">
        <v>139</v>
      </c>
    </row>
    <row r="38321" spans="1:46">
      <c r="A38321" s="83" t="s">
        <v>163</v>
      </c>
      <c r="B38321" s="84">
        <v>43782.958333333336</v>
      </c>
      <c r="C38321" s="85">
        <v>43782</v>
      </c>
      <c r="D38321" s="83">
        <v>15</v>
      </c>
      <c r="E38321" s="84">
        <v>43782.625</v>
      </c>
      <c r="F38321" s="86" t="s">
        <v>401</v>
      </c>
      <c r="G38321" s="87" t="s">
        <v>402</v>
      </c>
      <c r="H38321" s="92">
        <v>211</v>
      </c>
      <c r="I38321" s="92">
        <v>208</v>
      </c>
      <c r="J38321" s="92">
        <v>532</v>
      </c>
      <c r="K38321" s="92">
        <v>324</v>
      </c>
      <c r="O38321" s="92">
        <v>208</v>
      </c>
      <c r="P38321" s="92">
        <v>532</v>
      </c>
      <c r="Q38321" s="92">
        <v>324</v>
      </c>
      <c r="V38321" s="92">
        <v>532</v>
      </c>
      <c r="AN38321" s="92">
        <v>532</v>
      </c>
      <c r="AS38321" s="92">
        <v>238</v>
      </c>
      <c r="AT38321" s="92">
        <v>108</v>
      </c>
    </row>
    <row r="38322" spans="1:46">
      <c r="A38322" s="83" t="s">
        <v>163</v>
      </c>
      <c r="B38322" s="84">
        <v>43783</v>
      </c>
      <c r="C38322" s="85">
        <v>43782</v>
      </c>
      <c r="D38322" s="83">
        <v>16</v>
      </c>
      <c r="E38322" s="84">
        <v>43782.666666666664</v>
      </c>
      <c r="F38322" s="86" t="s">
        <v>401</v>
      </c>
      <c r="G38322" s="87" t="s">
        <v>402</v>
      </c>
      <c r="H38322" s="92">
        <v>209</v>
      </c>
      <c r="I38322" s="92">
        <v>211</v>
      </c>
      <c r="J38322" s="92">
        <v>527</v>
      </c>
      <c r="K38322" s="92">
        <v>316</v>
      </c>
      <c r="O38322" s="92">
        <v>211</v>
      </c>
      <c r="P38322" s="92">
        <v>527</v>
      </c>
      <c r="Q38322" s="92">
        <v>316</v>
      </c>
      <c r="V38322" s="92">
        <v>527</v>
      </c>
      <c r="AN38322" s="92">
        <v>527</v>
      </c>
      <c r="AS38322" s="92">
        <v>223</v>
      </c>
      <c r="AT38322" s="92">
        <v>114</v>
      </c>
    </row>
    <row r="38323" spans="1:46">
      <c r="A38323" s="83" t="s">
        <v>163</v>
      </c>
      <c r="B38323" s="84">
        <v>43783.041666666664</v>
      </c>
      <c r="C38323" s="85">
        <v>43782</v>
      </c>
      <c r="D38323" s="83">
        <v>17</v>
      </c>
      <c r="E38323" s="84">
        <v>43782.708333333336</v>
      </c>
      <c r="F38323" s="86" t="s">
        <v>401</v>
      </c>
      <c r="G38323" s="87" t="s">
        <v>402</v>
      </c>
      <c r="H38323" s="92">
        <v>215</v>
      </c>
      <c r="I38323" s="92">
        <v>221</v>
      </c>
      <c r="J38323" s="92">
        <v>595</v>
      </c>
      <c r="K38323" s="92">
        <v>374</v>
      </c>
      <c r="O38323" s="92">
        <v>221</v>
      </c>
      <c r="P38323" s="92">
        <v>595</v>
      </c>
      <c r="Q38323" s="92">
        <v>374</v>
      </c>
      <c r="V38323" s="92">
        <v>595</v>
      </c>
      <c r="AN38323" s="92">
        <v>595</v>
      </c>
      <c r="AS38323" s="92">
        <v>262</v>
      </c>
      <c r="AT38323" s="92">
        <v>132</v>
      </c>
    </row>
    <row r="38324" spans="1:46">
      <c r="A38324" s="83" t="s">
        <v>163</v>
      </c>
      <c r="B38324" s="84">
        <v>43783.083333333336</v>
      </c>
      <c r="C38324" s="85">
        <v>43782</v>
      </c>
      <c r="D38324" s="83">
        <v>18</v>
      </c>
      <c r="E38324" s="84">
        <v>43782.75</v>
      </c>
      <c r="F38324" s="86" t="s">
        <v>401</v>
      </c>
      <c r="G38324" s="87" t="s">
        <v>402</v>
      </c>
      <c r="H38324" s="92">
        <v>228</v>
      </c>
      <c r="I38324" s="92">
        <v>229</v>
      </c>
      <c r="J38324" s="92">
        <v>603</v>
      </c>
      <c r="K38324" s="92">
        <v>374</v>
      </c>
      <c r="O38324" s="92">
        <v>229</v>
      </c>
      <c r="P38324" s="92">
        <v>603</v>
      </c>
      <c r="Q38324" s="92">
        <v>374</v>
      </c>
      <c r="V38324" s="92">
        <v>603</v>
      </c>
      <c r="AN38324" s="92">
        <v>603</v>
      </c>
      <c r="AS38324" s="92">
        <v>232</v>
      </c>
      <c r="AT38324" s="92">
        <v>164</v>
      </c>
    </row>
    <row r="38325" spans="1:46">
      <c r="A38325" s="83" t="s">
        <v>163</v>
      </c>
      <c r="B38325" s="84">
        <v>43783.125</v>
      </c>
      <c r="C38325" s="85">
        <v>43782</v>
      </c>
      <c r="D38325" s="83">
        <v>19</v>
      </c>
      <c r="E38325" s="84">
        <v>43782.791666666664</v>
      </c>
      <c r="F38325" s="86" t="s">
        <v>401</v>
      </c>
      <c r="G38325" s="87" t="s">
        <v>402</v>
      </c>
      <c r="H38325" s="92">
        <v>228</v>
      </c>
      <c r="I38325" s="92">
        <v>228</v>
      </c>
      <c r="J38325" s="92">
        <v>562</v>
      </c>
      <c r="K38325" s="92">
        <v>334</v>
      </c>
      <c r="O38325" s="92">
        <v>228</v>
      </c>
      <c r="P38325" s="92">
        <v>562</v>
      </c>
      <c r="Q38325" s="92">
        <v>334</v>
      </c>
      <c r="V38325" s="92">
        <v>562</v>
      </c>
      <c r="AN38325" s="92">
        <v>562</v>
      </c>
      <c r="AS38325" s="92">
        <v>218</v>
      </c>
      <c r="AT38325" s="92">
        <v>136</v>
      </c>
    </row>
    <row r="38326" spans="1:46">
      <c r="A38326" s="83" t="s">
        <v>163</v>
      </c>
      <c r="B38326" s="84">
        <v>43783.166666666664</v>
      </c>
      <c r="C38326" s="85">
        <v>43782</v>
      </c>
      <c r="D38326" s="83">
        <v>20</v>
      </c>
      <c r="E38326" s="84">
        <v>43782.833333333336</v>
      </c>
      <c r="F38326" s="86" t="s">
        <v>401</v>
      </c>
      <c r="G38326" s="87" t="s">
        <v>402</v>
      </c>
      <c r="H38326" s="92">
        <v>227</v>
      </c>
      <c r="I38326" s="92">
        <v>224</v>
      </c>
      <c r="J38326" s="92">
        <v>569</v>
      </c>
      <c r="K38326" s="92">
        <v>345</v>
      </c>
      <c r="O38326" s="92">
        <v>224</v>
      </c>
      <c r="P38326" s="92">
        <v>569</v>
      </c>
      <c r="Q38326" s="92">
        <v>345</v>
      </c>
      <c r="V38326" s="92">
        <v>569</v>
      </c>
      <c r="AN38326" s="92">
        <v>569</v>
      </c>
      <c r="AS38326" s="92">
        <v>229</v>
      </c>
      <c r="AT38326" s="92">
        <v>138</v>
      </c>
    </row>
    <row r="38327" spans="1:46">
      <c r="A38327" s="83" t="s">
        <v>163</v>
      </c>
      <c r="B38327" s="84">
        <v>43783.208333333336</v>
      </c>
      <c r="C38327" s="85">
        <v>43782</v>
      </c>
      <c r="D38327" s="83">
        <v>21</v>
      </c>
      <c r="E38327" s="84">
        <v>43782.875</v>
      </c>
      <c r="F38327" s="86" t="s">
        <v>401</v>
      </c>
      <c r="G38327" s="87" t="s">
        <v>402</v>
      </c>
      <c r="H38327" s="92">
        <v>225</v>
      </c>
      <c r="I38327" s="92">
        <v>219</v>
      </c>
      <c r="J38327" s="92">
        <v>520</v>
      </c>
      <c r="K38327" s="92">
        <v>301</v>
      </c>
      <c r="O38327" s="92">
        <v>219</v>
      </c>
      <c r="P38327" s="92">
        <v>520</v>
      </c>
      <c r="Q38327" s="92">
        <v>301</v>
      </c>
      <c r="V38327" s="92">
        <v>520</v>
      </c>
      <c r="AN38327" s="92">
        <v>520</v>
      </c>
      <c r="AS38327" s="92">
        <v>227</v>
      </c>
      <c r="AT38327" s="92">
        <v>97</v>
      </c>
    </row>
    <row r="38328" spans="1:46">
      <c r="A38328" s="83" t="s">
        <v>163</v>
      </c>
      <c r="B38328" s="84">
        <v>43783.25</v>
      </c>
      <c r="C38328" s="85">
        <v>43782</v>
      </c>
      <c r="D38328" s="83">
        <v>22</v>
      </c>
      <c r="E38328" s="84">
        <v>43782.916666666664</v>
      </c>
      <c r="F38328" s="86" t="s">
        <v>401</v>
      </c>
      <c r="G38328" s="87" t="s">
        <v>402</v>
      </c>
      <c r="H38328" s="92">
        <v>220</v>
      </c>
      <c r="I38328" s="92">
        <v>208</v>
      </c>
      <c r="J38328" s="92">
        <v>483</v>
      </c>
      <c r="K38328" s="92">
        <v>275</v>
      </c>
      <c r="O38328" s="92">
        <v>208</v>
      </c>
      <c r="P38328" s="92">
        <v>483</v>
      </c>
      <c r="Q38328" s="92">
        <v>275</v>
      </c>
      <c r="V38328" s="92">
        <v>483</v>
      </c>
      <c r="AN38328" s="92">
        <v>483</v>
      </c>
      <c r="AS38328" s="92">
        <v>229</v>
      </c>
      <c r="AT38328" s="92">
        <v>67</v>
      </c>
    </row>
    <row r="38329" spans="1:46">
      <c r="A38329" s="83" t="s">
        <v>163</v>
      </c>
      <c r="B38329" s="84">
        <v>43783.291666666664</v>
      </c>
      <c r="C38329" s="85">
        <v>43782</v>
      </c>
      <c r="D38329" s="83">
        <v>23</v>
      </c>
      <c r="E38329" s="84">
        <v>43782.958333333336</v>
      </c>
      <c r="F38329" s="86" t="s">
        <v>401</v>
      </c>
      <c r="G38329" s="87" t="s">
        <v>402</v>
      </c>
      <c r="H38329" s="92">
        <v>211</v>
      </c>
      <c r="I38329" s="92">
        <v>201</v>
      </c>
      <c r="J38329" s="92">
        <v>288</v>
      </c>
      <c r="K38329" s="92">
        <v>87</v>
      </c>
      <c r="O38329" s="92">
        <v>201</v>
      </c>
      <c r="P38329" s="92">
        <v>288</v>
      </c>
      <c r="Q38329" s="92">
        <v>87</v>
      </c>
      <c r="V38329" s="92">
        <v>288</v>
      </c>
      <c r="AN38329" s="92">
        <v>288</v>
      </c>
      <c r="AS38329" s="92">
        <v>147</v>
      </c>
      <c r="AT38329" s="92">
        <v>-40</v>
      </c>
    </row>
    <row r="38330" spans="1:46">
      <c r="A38330" s="83" t="s">
        <v>163</v>
      </c>
      <c r="B38330" s="84">
        <v>43783.333333333336</v>
      </c>
      <c r="C38330" s="85">
        <v>43782</v>
      </c>
      <c r="D38330" s="83">
        <v>24</v>
      </c>
      <c r="E38330" s="84">
        <v>43783</v>
      </c>
      <c r="F38330" s="86" t="s">
        <v>401</v>
      </c>
      <c r="G38330" s="87" t="s">
        <v>402</v>
      </c>
      <c r="H38330" s="92">
        <v>204</v>
      </c>
      <c r="I38330" s="92">
        <v>191</v>
      </c>
      <c r="J38330" s="92">
        <v>281</v>
      </c>
      <c r="K38330" s="92">
        <v>90</v>
      </c>
      <c r="O38330" s="92">
        <v>191</v>
      </c>
      <c r="P38330" s="92">
        <v>281</v>
      </c>
      <c r="Q38330" s="92">
        <v>90</v>
      </c>
      <c r="V38330" s="92">
        <v>281</v>
      </c>
      <c r="AN38330" s="92">
        <v>281</v>
      </c>
      <c r="AS38330" s="92">
        <v>176</v>
      </c>
      <c r="AT38330" s="92">
        <v>-64</v>
      </c>
    </row>
    <row r="38331" spans="1:46">
      <c r="A38331" s="83" t="s">
        <v>163</v>
      </c>
      <c r="B38331" s="84">
        <v>43783.375</v>
      </c>
      <c r="C38331" s="85">
        <v>43783</v>
      </c>
      <c r="D38331" s="83">
        <v>1</v>
      </c>
      <c r="E38331" s="84">
        <v>43783.041666666664</v>
      </c>
      <c r="F38331" s="86" t="s">
        <v>401</v>
      </c>
      <c r="G38331" s="87" t="s">
        <v>402</v>
      </c>
      <c r="H38331" s="92">
        <v>210</v>
      </c>
      <c r="I38331" s="92">
        <v>190</v>
      </c>
      <c r="J38331" s="92">
        <v>238</v>
      </c>
      <c r="K38331" s="92">
        <v>48</v>
      </c>
      <c r="O38331" s="92">
        <v>190</v>
      </c>
      <c r="P38331" s="92">
        <v>238</v>
      </c>
      <c r="Q38331" s="92">
        <v>48</v>
      </c>
      <c r="V38331" s="92">
        <v>238</v>
      </c>
      <c r="AN38331" s="92">
        <v>238</v>
      </c>
      <c r="AS38331" s="92">
        <v>125</v>
      </c>
      <c r="AT38331" s="92">
        <v>-54</v>
      </c>
    </row>
    <row r="38332" spans="1:46">
      <c r="A38332" s="83" t="s">
        <v>163</v>
      </c>
      <c r="B38332" s="84">
        <v>43783.416666666664</v>
      </c>
      <c r="C38332" s="85">
        <v>43783</v>
      </c>
      <c r="D38332" s="83">
        <v>2</v>
      </c>
      <c r="E38332" s="84">
        <v>43783.083333333336</v>
      </c>
      <c r="F38332" s="86" t="s">
        <v>401</v>
      </c>
      <c r="G38332" s="87" t="s">
        <v>402</v>
      </c>
      <c r="H38332" s="92">
        <v>209</v>
      </c>
      <c r="I38332" s="92">
        <v>188</v>
      </c>
      <c r="J38332" s="92">
        <v>250</v>
      </c>
      <c r="K38332" s="92">
        <v>62</v>
      </c>
      <c r="O38332" s="92">
        <v>188</v>
      </c>
      <c r="P38332" s="92">
        <v>250</v>
      </c>
      <c r="Q38332" s="92">
        <v>62</v>
      </c>
      <c r="V38332" s="92">
        <v>250</v>
      </c>
      <c r="AN38332" s="92">
        <v>250</v>
      </c>
      <c r="AS38332" s="92">
        <v>145</v>
      </c>
      <c r="AT38332" s="92">
        <v>-62</v>
      </c>
    </row>
    <row r="38333" spans="1:46">
      <c r="A38333" s="83" t="s">
        <v>163</v>
      </c>
      <c r="B38333" s="84">
        <v>43783.458333333336</v>
      </c>
      <c r="C38333" s="85">
        <v>43783</v>
      </c>
      <c r="D38333" s="83">
        <v>3</v>
      </c>
      <c r="E38333" s="84">
        <v>43783.125</v>
      </c>
      <c r="F38333" s="86" t="s">
        <v>401</v>
      </c>
      <c r="G38333" s="87" t="s">
        <v>402</v>
      </c>
      <c r="H38333" s="92">
        <v>215</v>
      </c>
      <c r="I38333" s="92">
        <v>193</v>
      </c>
      <c r="J38333" s="92">
        <v>225</v>
      </c>
      <c r="K38333" s="92">
        <v>32</v>
      </c>
      <c r="O38333" s="92">
        <v>193</v>
      </c>
      <c r="P38333" s="92">
        <v>225</v>
      </c>
      <c r="Q38333" s="92">
        <v>32</v>
      </c>
      <c r="V38333" s="92">
        <v>225</v>
      </c>
      <c r="AN38333" s="92">
        <v>225</v>
      </c>
      <c r="AS38333" s="92">
        <v>132</v>
      </c>
      <c r="AT38333" s="92">
        <v>-78</v>
      </c>
    </row>
    <row r="38334" spans="1:46">
      <c r="A38334" s="83" t="s">
        <v>163</v>
      </c>
      <c r="B38334" s="84">
        <v>43783.5</v>
      </c>
      <c r="C38334" s="85">
        <v>43783</v>
      </c>
      <c r="D38334" s="83">
        <v>4</v>
      </c>
      <c r="E38334" s="84">
        <v>43783.166666666664</v>
      </c>
      <c r="F38334" s="86" t="s">
        <v>401</v>
      </c>
      <c r="G38334" s="87" t="s">
        <v>402</v>
      </c>
      <c r="H38334" s="92">
        <v>220</v>
      </c>
      <c r="I38334" s="92">
        <v>190</v>
      </c>
      <c r="J38334" s="92">
        <v>249</v>
      </c>
      <c r="K38334" s="92">
        <v>59</v>
      </c>
      <c r="O38334" s="92">
        <v>190</v>
      </c>
      <c r="P38334" s="92">
        <v>249</v>
      </c>
      <c r="Q38334" s="92">
        <v>59</v>
      </c>
      <c r="V38334" s="92">
        <v>249</v>
      </c>
      <c r="AN38334" s="92">
        <v>249</v>
      </c>
      <c r="AS38334" s="92">
        <v>155</v>
      </c>
      <c r="AT38334" s="92">
        <v>-76</v>
      </c>
    </row>
    <row r="38335" spans="1:46">
      <c r="A38335" s="83" t="s">
        <v>163</v>
      </c>
      <c r="B38335" s="84">
        <v>43783.541666666664</v>
      </c>
      <c r="C38335" s="85">
        <v>43783</v>
      </c>
      <c r="D38335" s="83">
        <v>5</v>
      </c>
      <c r="E38335" s="84">
        <v>43783.208333333336</v>
      </c>
      <c r="F38335" s="86" t="s">
        <v>401</v>
      </c>
      <c r="G38335" s="87" t="s">
        <v>402</v>
      </c>
      <c r="H38335" s="92">
        <v>226</v>
      </c>
      <c r="I38335" s="92">
        <v>202</v>
      </c>
      <c r="J38335" s="92">
        <v>278</v>
      </c>
      <c r="K38335" s="92">
        <v>76</v>
      </c>
      <c r="O38335" s="92">
        <v>202</v>
      </c>
      <c r="P38335" s="92">
        <v>278</v>
      </c>
      <c r="Q38335" s="92">
        <v>76</v>
      </c>
      <c r="V38335" s="92">
        <v>278</v>
      </c>
      <c r="AN38335" s="92">
        <v>278</v>
      </c>
      <c r="AS38335" s="92">
        <v>97</v>
      </c>
      <c r="AT38335" s="92">
        <v>-2</v>
      </c>
    </row>
    <row r="38336" spans="1:46">
      <c r="A38336" s="83" t="s">
        <v>163</v>
      </c>
      <c r="B38336" s="84">
        <v>43783.583333333336</v>
      </c>
      <c r="C38336" s="85">
        <v>43783</v>
      </c>
      <c r="D38336" s="83">
        <v>6</v>
      </c>
      <c r="E38336" s="84">
        <v>43783.25</v>
      </c>
      <c r="F38336" s="86" t="s">
        <v>401</v>
      </c>
      <c r="G38336" s="87" t="s">
        <v>402</v>
      </c>
      <c r="H38336" s="92">
        <v>245</v>
      </c>
      <c r="I38336" s="92">
        <v>220</v>
      </c>
      <c r="J38336" s="92">
        <v>350</v>
      </c>
      <c r="K38336" s="92">
        <v>130</v>
      </c>
      <c r="O38336" s="92">
        <v>220</v>
      </c>
      <c r="P38336" s="92">
        <v>350</v>
      </c>
      <c r="Q38336" s="92">
        <v>130</v>
      </c>
      <c r="V38336" s="92">
        <v>350</v>
      </c>
      <c r="AN38336" s="92">
        <v>350</v>
      </c>
      <c r="AS38336" s="92">
        <v>141</v>
      </c>
      <c r="AT38336" s="92">
        <v>9</v>
      </c>
    </row>
    <row r="38337" spans="1:46">
      <c r="A38337" s="83" t="s">
        <v>163</v>
      </c>
      <c r="B38337" s="84">
        <v>43783.625</v>
      </c>
      <c r="C38337" s="85">
        <v>43783</v>
      </c>
      <c r="D38337" s="83">
        <v>7</v>
      </c>
      <c r="E38337" s="84">
        <v>43783.291666666664</v>
      </c>
      <c r="F38337" s="86" t="s">
        <v>401</v>
      </c>
      <c r="G38337" s="87" t="s">
        <v>402</v>
      </c>
      <c r="H38337" s="92">
        <v>265</v>
      </c>
      <c r="I38337" s="92">
        <v>238</v>
      </c>
      <c r="J38337" s="92">
        <v>507</v>
      </c>
      <c r="K38337" s="92">
        <v>269</v>
      </c>
      <c r="O38337" s="92">
        <v>238</v>
      </c>
      <c r="P38337" s="92">
        <v>507</v>
      </c>
      <c r="Q38337" s="92">
        <v>269</v>
      </c>
      <c r="V38337" s="92">
        <v>507</v>
      </c>
      <c r="AN38337" s="92">
        <v>507</v>
      </c>
      <c r="AS38337" s="92">
        <v>112</v>
      </c>
      <c r="AT38337" s="92">
        <v>176</v>
      </c>
    </row>
    <row r="38338" spans="1:46">
      <c r="A38338" s="83" t="s">
        <v>163</v>
      </c>
      <c r="B38338" s="84">
        <v>43783.666666666664</v>
      </c>
      <c r="C38338" s="85">
        <v>43783</v>
      </c>
      <c r="D38338" s="83">
        <v>8</v>
      </c>
      <c r="E38338" s="84">
        <v>43783.333333333336</v>
      </c>
      <c r="F38338" s="86" t="s">
        <v>401</v>
      </c>
      <c r="G38338" s="87" t="s">
        <v>402</v>
      </c>
      <c r="H38338" s="92">
        <v>275</v>
      </c>
      <c r="I38338" s="92">
        <v>240</v>
      </c>
      <c r="J38338" s="92">
        <v>539</v>
      </c>
      <c r="K38338" s="92">
        <v>299</v>
      </c>
      <c r="O38338" s="92">
        <v>240</v>
      </c>
      <c r="P38338" s="92">
        <v>539</v>
      </c>
      <c r="Q38338" s="92">
        <v>299</v>
      </c>
      <c r="V38338" s="92">
        <v>539</v>
      </c>
      <c r="AN38338" s="92">
        <v>539</v>
      </c>
      <c r="AS38338" s="92">
        <v>142</v>
      </c>
      <c r="AT38338" s="92">
        <v>174</v>
      </c>
    </row>
    <row r="38339" spans="1:46">
      <c r="A38339" s="83" t="s">
        <v>163</v>
      </c>
      <c r="B38339" s="84">
        <v>43783.708333333336</v>
      </c>
      <c r="C38339" s="85">
        <v>43783</v>
      </c>
      <c r="D38339" s="83">
        <v>9</v>
      </c>
      <c r="E38339" s="84">
        <v>43783.375</v>
      </c>
      <c r="F38339" s="86" t="s">
        <v>401</v>
      </c>
      <c r="G38339" s="87" t="s">
        <v>402</v>
      </c>
      <c r="H38339" s="92">
        <v>264</v>
      </c>
      <c r="I38339" s="92">
        <v>233</v>
      </c>
      <c r="J38339" s="92">
        <v>488</v>
      </c>
      <c r="K38339" s="92">
        <v>255</v>
      </c>
      <c r="O38339" s="92">
        <v>233</v>
      </c>
      <c r="P38339" s="92">
        <v>488</v>
      </c>
      <c r="Q38339" s="92">
        <v>255</v>
      </c>
      <c r="V38339" s="92">
        <v>488</v>
      </c>
      <c r="AN38339" s="92">
        <v>488</v>
      </c>
      <c r="AS38339" s="92">
        <v>173</v>
      </c>
      <c r="AT38339" s="92">
        <v>99</v>
      </c>
    </row>
    <row r="38340" spans="1:46">
      <c r="A38340" s="83" t="s">
        <v>163</v>
      </c>
      <c r="B38340" s="84">
        <v>43783.75</v>
      </c>
      <c r="C38340" s="85">
        <v>43783</v>
      </c>
      <c r="D38340" s="83">
        <v>10</v>
      </c>
      <c r="E38340" s="84">
        <v>43783.416666666664</v>
      </c>
      <c r="F38340" s="86" t="s">
        <v>401</v>
      </c>
      <c r="G38340" s="87" t="s">
        <v>402</v>
      </c>
      <c r="H38340" s="92">
        <v>253</v>
      </c>
      <c r="I38340" s="92">
        <v>227</v>
      </c>
      <c r="J38340" s="92">
        <v>505</v>
      </c>
      <c r="K38340" s="92">
        <v>278</v>
      </c>
      <c r="O38340" s="92">
        <v>227</v>
      </c>
      <c r="P38340" s="92">
        <v>505</v>
      </c>
      <c r="Q38340" s="92">
        <v>278</v>
      </c>
      <c r="V38340" s="92">
        <v>505</v>
      </c>
      <c r="AN38340" s="92">
        <v>505</v>
      </c>
      <c r="AS38340" s="92">
        <v>204</v>
      </c>
      <c r="AT38340" s="92">
        <v>92</v>
      </c>
    </row>
    <row r="38341" spans="1:46">
      <c r="A38341" s="83" t="s">
        <v>163</v>
      </c>
      <c r="B38341" s="84">
        <v>43783.791666666664</v>
      </c>
      <c r="C38341" s="85">
        <v>43783</v>
      </c>
      <c r="D38341" s="83">
        <v>11</v>
      </c>
      <c r="E38341" s="84">
        <v>43783.458333333336</v>
      </c>
      <c r="F38341" s="86" t="s">
        <v>401</v>
      </c>
      <c r="G38341" s="87" t="s">
        <v>402</v>
      </c>
      <c r="H38341" s="92">
        <v>242</v>
      </c>
      <c r="I38341" s="92">
        <v>224</v>
      </c>
      <c r="J38341" s="92">
        <v>469</v>
      </c>
      <c r="K38341" s="92">
        <v>245</v>
      </c>
      <c r="O38341" s="92">
        <v>224</v>
      </c>
      <c r="P38341" s="92">
        <v>469</v>
      </c>
      <c r="Q38341" s="92">
        <v>245</v>
      </c>
      <c r="V38341" s="92">
        <v>469</v>
      </c>
      <c r="AN38341" s="92">
        <v>469</v>
      </c>
      <c r="AS38341" s="92">
        <v>201</v>
      </c>
      <c r="AT38341" s="92">
        <v>62</v>
      </c>
    </row>
    <row r="38342" spans="1:46">
      <c r="A38342" s="83" t="s">
        <v>163</v>
      </c>
      <c r="B38342" s="84">
        <v>43783.833333333336</v>
      </c>
      <c r="C38342" s="85">
        <v>43783</v>
      </c>
      <c r="D38342" s="83">
        <v>12</v>
      </c>
      <c r="E38342" s="84">
        <v>43783.5</v>
      </c>
      <c r="F38342" s="86" t="s">
        <v>401</v>
      </c>
      <c r="G38342" s="87" t="s">
        <v>402</v>
      </c>
      <c r="H38342" s="92">
        <v>226</v>
      </c>
      <c r="I38342" s="92">
        <v>219</v>
      </c>
      <c r="J38342" s="92">
        <v>475</v>
      </c>
      <c r="K38342" s="92">
        <v>256</v>
      </c>
      <c r="O38342" s="92">
        <v>219</v>
      </c>
      <c r="P38342" s="92">
        <v>475</v>
      </c>
      <c r="Q38342" s="92">
        <v>256</v>
      </c>
      <c r="V38342" s="92">
        <v>475</v>
      </c>
      <c r="AN38342" s="92">
        <v>475</v>
      </c>
      <c r="AS38342" s="92">
        <v>216</v>
      </c>
      <c r="AT38342" s="92">
        <v>58</v>
      </c>
    </row>
    <row r="38343" spans="1:46">
      <c r="A38343" s="83" t="s">
        <v>163</v>
      </c>
      <c r="B38343" s="84">
        <v>43783.875</v>
      </c>
      <c r="C38343" s="85">
        <v>43783</v>
      </c>
      <c r="D38343" s="83">
        <v>13</v>
      </c>
      <c r="E38343" s="84">
        <v>43783.541666666664</v>
      </c>
      <c r="F38343" s="86" t="s">
        <v>401</v>
      </c>
      <c r="G38343" s="87" t="s">
        <v>402</v>
      </c>
      <c r="H38343" s="92">
        <v>215</v>
      </c>
      <c r="I38343" s="92">
        <v>215</v>
      </c>
      <c r="J38343" s="92">
        <v>495</v>
      </c>
      <c r="K38343" s="92">
        <v>280</v>
      </c>
      <c r="O38343" s="92">
        <v>215</v>
      </c>
      <c r="P38343" s="92">
        <v>495</v>
      </c>
      <c r="Q38343" s="92">
        <v>280</v>
      </c>
      <c r="V38343" s="92">
        <v>495</v>
      </c>
      <c r="AN38343" s="92">
        <v>495</v>
      </c>
      <c r="AS38343" s="92">
        <v>222</v>
      </c>
      <c r="AT38343" s="92">
        <v>75</v>
      </c>
    </row>
    <row r="38344" spans="1:46">
      <c r="A38344" s="83" t="s">
        <v>163</v>
      </c>
      <c r="B38344" s="84">
        <v>43783.916666666664</v>
      </c>
      <c r="C38344" s="85">
        <v>43783</v>
      </c>
      <c r="D38344" s="83">
        <v>14</v>
      </c>
      <c r="E38344" s="84">
        <v>43783.583333333336</v>
      </c>
      <c r="F38344" s="86" t="s">
        <v>401</v>
      </c>
      <c r="G38344" s="87" t="s">
        <v>402</v>
      </c>
      <c r="H38344" s="92">
        <v>204</v>
      </c>
      <c r="I38344" s="92">
        <v>211</v>
      </c>
      <c r="J38344" s="92">
        <v>505</v>
      </c>
      <c r="K38344" s="92">
        <v>294</v>
      </c>
      <c r="O38344" s="92">
        <v>211</v>
      </c>
      <c r="P38344" s="92">
        <v>505</v>
      </c>
      <c r="Q38344" s="92">
        <v>294</v>
      </c>
      <c r="V38344" s="92">
        <v>505</v>
      </c>
      <c r="AN38344" s="92">
        <v>505</v>
      </c>
      <c r="AS38344" s="92">
        <v>183</v>
      </c>
      <c r="AT38344" s="92">
        <v>129</v>
      </c>
    </row>
    <row r="38345" spans="1:46">
      <c r="A38345" s="83" t="s">
        <v>163</v>
      </c>
      <c r="B38345" s="84">
        <v>43783.958333333336</v>
      </c>
      <c r="C38345" s="85">
        <v>43783</v>
      </c>
      <c r="D38345" s="83">
        <v>15</v>
      </c>
      <c r="E38345" s="84">
        <v>43783.625</v>
      </c>
      <c r="F38345" s="86" t="s">
        <v>401</v>
      </c>
      <c r="G38345" s="87" t="s">
        <v>402</v>
      </c>
      <c r="H38345" s="92">
        <v>204</v>
      </c>
      <c r="I38345" s="92">
        <v>213</v>
      </c>
      <c r="J38345" s="92">
        <v>515</v>
      </c>
      <c r="K38345" s="92">
        <v>302</v>
      </c>
      <c r="O38345" s="92">
        <v>213</v>
      </c>
      <c r="P38345" s="92">
        <v>515</v>
      </c>
      <c r="Q38345" s="92">
        <v>302</v>
      </c>
      <c r="V38345" s="92">
        <v>515</v>
      </c>
      <c r="AN38345" s="92">
        <v>515</v>
      </c>
      <c r="AS38345" s="92">
        <v>215</v>
      </c>
      <c r="AT38345" s="92">
        <v>105</v>
      </c>
    </row>
    <row r="38346" spans="1:46">
      <c r="A38346" s="83" t="s">
        <v>163</v>
      </c>
      <c r="B38346" s="84">
        <v>43784</v>
      </c>
      <c r="C38346" s="85">
        <v>43783</v>
      </c>
      <c r="D38346" s="83">
        <v>16</v>
      </c>
      <c r="E38346" s="84">
        <v>43783.666666666664</v>
      </c>
      <c r="F38346" s="86" t="s">
        <v>401</v>
      </c>
      <c r="G38346" s="87" t="s">
        <v>402</v>
      </c>
      <c r="H38346" s="92">
        <v>202</v>
      </c>
      <c r="I38346" s="92">
        <v>214</v>
      </c>
      <c r="J38346" s="92">
        <v>564</v>
      </c>
      <c r="K38346" s="92">
        <v>350</v>
      </c>
      <c r="O38346" s="92">
        <v>214</v>
      </c>
      <c r="P38346" s="92">
        <v>564</v>
      </c>
      <c r="Q38346" s="92">
        <v>350</v>
      </c>
      <c r="V38346" s="92">
        <v>564</v>
      </c>
      <c r="AN38346" s="92">
        <v>564</v>
      </c>
      <c r="AS38346" s="92">
        <v>224</v>
      </c>
      <c r="AT38346" s="92">
        <v>143</v>
      </c>
    </row>
    <row r="38347" spans="1:46">
      <c r="A38347" s="83" t="s">
        <v>163</v>
      </c>
      <c r="B38347" s="84">
        <v>43784.041666666664</v>
      </c>
      <c r="C38347" s="85">
        <v>43783</v>
      </c>
      <c r="D38347" s="83">
        <v>17</v>
      </c>
      <c r="E38347" s="84">
        <v>43783.708333333336</v>
      </c>
      <c r="F38347" s="86" t="s">
        <v>401</v>
      </c>
      <c r="G38347" s="87" t="s">
        <v>402</v>
      </c>
      <c r="H38347" s="92">
        <v>211</v>
      </c>
      <c r="I38347" s="92">
        <v>221</v>
      </c>
      <c r="J38347" s="92">
        <v>571</v>
      </c>
      <c r="K38347" s="92">
        <v>350</v>
      </c>
      <c r="O38347" s="92">
        <v>221</v>
      </c>
      <c r="P38347" s="92">
        <v>571</v>
      </c>
      <c r="Q38347" s="92">
        <v>350</v>
      </c>
      <c r="V38347" s="92">
        <v>571</v>
      </c>
      <c r="AN38347" s="92">
        <v>571</v>
      </c>
      <c r="AS38347" s="92">
        <v>232</v>
      </c>
      <c r="AT38347" s="92">
        <v>135</v>
      </c>
    </row>
    <row r="38348" spans="1:46">
      <c r="A38348" s="83" t="s">
        <v>163</v>
      </c>
      <c r="B38348" s="84">
        <v>43784.083333333336</v>
      </c>
      <c r="C38348" s="85">
        <v>43783</v>
      </c>
      <c r="D38348" s="83">
        <v>18</v>
      </c>
      <c r="E38348" s="84">
        <v>43783.75</v>
      </c>
      <c r="F38348" s="86" t="s">
        <v>401</v>
      </c>
      <c r="G38348" s="87" t="s">
        <v>402</v>
      </c>
      <c r="H38348" s="92">
        <v>220</v>
      </c>
      <c r="I38348" s="92">
        <v>224</v>
      </c>
      <c r="J38348" s="92">
        <v>621</v>
      </c>
      <c r="K38348" s="92">
        <v>397</v>
      </c>
      <c r="O38348" s="92">
        <v>224</v>
      </c>
      <c r="P38348" s="92">
        <v>621</v>
      </c>
      <c r="Q38348" s="92">
        <v>397</v>
      </c>
      <c r="V38348" s="92">
        <v>621</v>
      </c>
      <c r="AN38348" s="92">
        <v>621</v>
      </c>
      <c r="AS38348" s="92">
        <v>268</v>
      </c>
      <c r="AT38348" s="92">
        <v>148</v>
      </c>
    </row>
    <row r="38349" spans="1:46">
      <c r="A38349" s="83" t="s">
        <v>163</v>
      </c>
      <c r="B38349" s="84">
        <v>43784.125</v>
      </c>
      <c r="C38349" s="85">
        <v>43783</v>
      </c>
      <c r="D38349" s="83">
        <v>19</v>
      </c>
      <c r="E38349" s="84">
        <v>43783.791666666664</v>
      </c>
      <c r="F38349" s="86" t="s">
        <v>401</v>
      </c>
      <c r="G38349" s="87" t="s">
        <v>402</v>
      </c>
      <c r="H38349" s="92">
        <v>220</v>
      </c>
      <c r="I38349" s="92">
        <v>223</v>
      </c>
      <c r="J38349" s="92">
        <v>612</v>
      </c>
      <c r="K38349" s="92">
        <v>389</v>
      </c>
      <c r="O38349" s="92">
        <v>223</v>
      </c>
      <c r="P38349" s="92">
        <v>612</v>
      </c>
      <c r="Q38349" s="92">
        <v>389</v>
      </c>
      <c r="V38349" s="92">
        <v>612</v>
      </c>
      <c r="AN38349" s="92">
        <v>612</v>
      </c>
      <c r="AS38349" s="92">
        <v>257</v>
      </c>
      <c r="AT38349" s="92">
        <v>148</v>
      </c>
    </row>
    <row r="38350" spans="1:46">
      <c r="A38350" s="83" t="s">
        <v>163</v>
      </c>
      <c r="B38350" s="84">
        <v>43784.166666666664</v>
      </c>
      <c r="C38350" s="85">
        <v>43783</v>
      </c>
      <c r="D38350" s="83">
        <v>20</v>
      </c>
      <c r="E38350" s="84">
        <v>43783.833333333336</v>
      </c>
      <c r="F38350" s="86" t="s">
        <v>401</v>
      </c>
      <c r="G38350" s="87" t="s">
        <v>402</v>
      </c>
      <c r="H38350" s="92">
        <v>222</v>
      </c>
      <c r="I38350" s="92">
        <v>216</v>
      </c>
      <c r="J38350" s="92">
        <v>565</v>
      </c>
      <c r="K38350" s="92">
        <v>349</v>
      </c>
      <c r="O38350" s="92">
        <v>216</v>
      </c>
      <c r="P38350" s="92">
        <v>565</v>
      </c>
      <c r="Q38350" s="92">
        <v>349</v>
      </c>
      <c r="V38350" s="92">
        <v>565</v>
      </c>
      <c r="AN38350" s="92">
        <v>565</v>
      </c>
      <c r="AS38350" s="92">
        <v>250</v>
      </c>
      <c r="AT38350" s="92">
        <v>120</v>
      </c>
    </row>
    <row r="38351" spans="1:46">
      <c r="A38351" s="83" t="s">
        <v>163</v>
      </c>
      <c r="B38351" s="84">
        <v>43784.208333333336</v>
      </c>
      <c r="C38351" s="85">
        <v>43783</v>
      </c>
      <c r="D38351" s="83">
        <v>21</v>
      </c>
      <c r="E38351" s="84">
        <v>43783.875</v>
      </c>
      <c r="F38351" s="86" t="s">
        <v>401</v>
      </c>
      <c r="G38351" s="87" t="s">
        <v>402</v>
      </c>
      <c r="H38351" s="92">
        <v>221</v>
      </c>
      <c r="I38351" s="92">
        <v>211</v>
      </c>
      <c r="J38351" s="92">
        <v>530</v>
      </c>
      <c r="K38351" s="92">
        <v>319</v>
      </c>
      <c r="O38351" s="92">
        <v>211</v>
      </c>
      <c r="P38351" s="92">
        <v>530</v>
      </c>
      <c r="Q38351" s="92">
        <v>319</v>
      </c>
      <c r="V38351" s="92">
        <v>530</v>
      </c>
      <c r="AN38351" s="92">
        <v>530</v>
      </c>
      <c r="AS38351" s="92">
        <v>261</v>
      </c>
      <c r="AT38351" s="92">
        <v>77</v>
      </c>
    </row>
    <row r="38352" spans="1:46">
      <c r="A38352" s="83" t="s">
        <v>163</v>
      </c>
      <c r="B38352" s="84">
        <v>43784.25</v>
      </c>
      <c r="C38352" s="85">
        <v>43783</v>
      </c>
      <c r="D38352" s="83">
        <v>22</v>
      </c>
      <c r="E38352" s="84">
        <v>43783.916666666664</v>
      </c>
      <c r="F38352" s="86" t="s">
        <v>401</v>
      </c>
      <c r="G38352" s="87" t="s">
        <v>402</v>
      </c>
      <c r="H38352" s="92">
        <v>214</v>
      </c>
      <c r="I38352" s="92">
        <v>203</v>
      </c>
      <c r="J38352" s="92">
        <v>490</v>
      </c>
      <c r="K38352" s="92">
        <v>287</v>
      </c>
      <c r="O38352" s="92">
        <v>203</v>
      </c>
      <c r="P38352" s="92">
        <v>490</v>
      </c>
      <c r="Q38352" s="92">
        <v>287</v>
      </c>
      <c r="V38352" s="92">
        <v>490</v>
      </c>
      <c r="AN38352" s="92">
        <v>490</v>
      </c>
      <c r="AS38352" s="92">
        <v>268</v>
      </c>
      <c r="AT38352" s="92">
        <v>39</v>
      </c>
    </row>
    <row r="38353" spans="1:46">
      <c r="A38353" s="83" t="s">
        <v>163</v>
      </c>
      <c r="B38353" s="84">
        <v>43784.291666666664</v>
      </c>
      <c r="C38353" s="85">
        <v>43783</v>
      </c>
      <c r="D38353" s="83">
        <v>23</v>
      </c>
      <c r="E38353" s="84">
        <v>43783.958333333336</v>
      </c>
      <c r="F38353" s="86" t="s">
        <v>401</v>
      </c>
      <c r="G38353" s="87" t="s">
        <v>402</v>
      </c>
      <c r="H38353" s="92">
        <v>202</v>
      </c>
      <c r="I38353" s="92">
        <v>189</v>
      </c>
      <c r="J38353" s="92">
        <v>302</v>
      </c>
      <c r="K38353" s="92">
        <v>113</v>
      </c>
      <c r="O38353" s="92">
        <v>189</v>
      </c>
      <c r="P38353" s="92">
        <v>302</v>
      </c>
      <c r="Q38353" s="92">
        <v>113</v>
      </c>
      <c r="V38353" s="92">
        <v>302</v>
      </c>
      <c r="AN38353" s="92">
        <v>302</v>
      </c>
      <c r="AS38353" s="92">
        <v>195</v>
      </c>
      <c r="AT38353" s="92">
        <v>-63</v>
      </c>
    </row>
    <row r="38354" spans="1:46">
      <c r="A38354" s="83" t="s">
        <v>163</v>
      </c>
      <c r="B38354" s="84">
        <v>43784.333333333336</v>
      </c>
      <c r="C38354" s="85">
        <v>43783</v>
      </c>
      <c r="D38354" s="83">
        <v>24</v>
      </c>
      <c r="E38354" s="84">
        <v>43784</v>
      </c>
      <c r="F38354" s="86" t="s">
        <v>401</v>
      </c>
      <c r="G38354" s="87" t="s">
        <v>402</v>
      </c>
      <c r="H38354" s="92">
        <v>195</v>
      </c>
      <c r="I38354" s="92">
        <v>184</v>
      </c>
      <c r="J38354" s="92">
        <v>260</v>
      </c>
      <c r="K38354" s="92">
        <v>76</v>
      </c>
      <c r="O38354" s="92">
        <v>184</v>
      </c>
      <c r="P38354" s="92">
        <v>260</v>
      </c>
      <c r="Q38354" s="92">
        <v>76</v>
      </c>
      <c r="V38354" s="92">
        <v>260</v>
      </c>
      <c r="AN38354" s="92">
        <v>260</v>
      </c>
      <c r="AS38354" s="92">
        <v>182</v>
      </c>
      <c r="AT38354" s="92">
        <v>-86</v>
      </c>
    </row>
    <row r="38355" spans="1:46">
      <c r="A38355" s="83" t="s">
        <v>163</v>
      </c>
      <c r="B38355" s="84">
        <v>43784.375</v>
      </c>
      <c r="C38355" s="85">
        <v>43784</v>
      </c>
      <c r="D38355" s="83">
        <v>1</v>
      </c>
      <c r="E38355" s="84">
        <v>43784.041666666664</v>
      </c>
      <c r="F38355" s="86" t="s">
        <v>401</v>
      </c>
      <c r="G38355" s="87" t="s">
        <v>402</v>
      </c>
      <c r="H38355" s="92">
        <v>202</v>
      </c>
      <c r="I38355" s="92">
        <v>176</v>
      </c>
      <c r="J38355" s="92">
        <v>253</v>
      </c>
      <c r="K38355" s="92">
        <v>77</v>
      </c>
      <c r="O38355" s="92">
        <v>176</v>
      </c>
      <c r="P38355" s="92">
        <v>253</v>
      </c>
      <c r="Q38355" s="92">
        <v>77</v>
      </c>
      <c r="V38355" s="92">
        <v>253</v>
      </c>
      <c r="AN38355" s="92">
        <v>253</v>
      </c>
      <c r="AS38355" s="92">
        <v>174</v>
      </c>
      <c r="AT38355" s="92">
        <v>-77</v>
      </c>
    </row>
    <row r="38356" spans="1:46">
      <c r="A38356" s="83" t="s">
        <v>163</v>
      </c>
      <c r="B38356" s="84">
        <v>43784.416666666664</v>
      </c>
      <c r="C38356" s="85">
        <v>43784</v>
      </c>
      <c r="D38356" s="83">
        <v>2</v>
      </c>
      <c r="E38356" s="84">
        <v>43784.083333333336</v>
      </c>
      <c r="F38356" s="86" t="s">
        <v>401</v>
      </c>
      <c r="G38356" s="87" t="s">
        <v>402</v>
      </c>
      <c r="H38356" s="92">
        <v>204</v>
      </c>
      <c r="I38356" s="92">
        <v>179</v>
      </c>
      <c r="J38356" s="92">
        <v>251</v>
      </c>
      <c r="K38356" s="92">
        <v>72</v>
      </c>
      <c r="O38356" s="92">
        <v>179</v>
      </c>
      <c r="P38356" s="92">
        <v>251</v>
      </c>
      <c r="Q38356" s="92">
        <v>72</v>
      </c>
      <c r="V38356" s="92">
        <v>251</v>
      </c>
      <c r="AN38356" s="92">
        <v>251</v>
      </c>
      <c r="AS38356" s="92">
        <v>180</v>
      </c>
      <c r="AT38356" s="92">
        <v>-88</v>
      </c>
    </row>
    <row r="38357" spans="1:46">
      <c r="A38357" s="83" t="s">
        <v>163</v>
      </c>
      <c r="B38357" s="84">
        <v>43784.458333333336</v>
      </c>
      <c r="C38357" s="85">
        <v>43784</v>
      </c>
      <c r="D38357" s="83">
        <v>3</v>
      </c>
      <c r="E38357" s="84">
        <v>43784.125</v>
      </c>
      <c r="F38357" s="86" t="s">
        <v>401</v>
      </c>
      <c r="G38357" s="87" t="s">
        <v>402</v>
      </c>
      <c r="H38357" s="92">
        <v>206</v>
      </c>
      <c r="I38357" s="92">
        <v>178</v>
      </c>
      <c r="J38357" s="92">
        <v>236</v>
      </c>
      <c r="K38357" s="92">
        <v>58</v>
      </c>
      <c r="O38357" s="92">
        <v>178</v>
      </c>
      <c r="P38357" s="92">
        <v>236</v>
      </c>
      <c r="Q38357" s="92">
        <v>58</v>
      </c>
      <c r="V38357" s="92">
        <v>236</v>
      </c>
      <c r="AN38357" s="92">
        <v>236</v>
      </c>
      <c r="AS38357" s="92">
        <v>91</v>
      </c>
      <c r="AT38357" s="92">
        <v>-13</v>
      </c>
    </row>
    <row r="38358" spans="1:46">
      <c r="A38358" s="83" t="s">
        <v>163</v>
      </c>
      <c r="B38358" s="84">
        <v>43784.5</v>
      </c>
      <c r="C38358" s="85">
        <v>43784</v>
      </c>
      <c r="D38358" s="83">
        <v>4</v>
      </c>
      <c r="E38358" s="84">
        <v>43784.166666666664</v>
      </c>
      <c r="F38358" s="86" t="s">
        <v>401</v>
      </c>
      <c r="G38358" s="87" t="s">
        <v>402</v>
      </c>
      <c r="H38358" s="92">
        <v>210</v>
      </c>
      <c r="I38358" s="92">
        <v>181</v>
      </c>
      <c r="J38358" s="92">
        <v>235</v>
      </c>
      <c r="K38358" s="92">
        <v>54</v>
      </c>
      <c r="O38358" s="92">
        <v>181</v>
      </c>
      <c r="P38358" s="92">
        <v>235</v>
      </c>
      <c r="Q38358" s="92">
        <v>54</v>
      </c>
      <c r="V38358" s="92">
        <v>235</v>
      </c>
      <c r="AN38358" s="92">
        <v>235</v>
      </c>
      <c r="AS38358" s="92">
        <v>88</v>
      </c>
      <c r="AT38358" s="92">
        <v>-13</v>
      </c>
    </row>
    <row r="38359" spans="1:46">
      <c r="A38359" s="83" t="s">
        <v>163</v>
      </c>
      <c r="B38359" s="84">
        <v>43784.541666666664</v>
      </c>
      <c r="C38359" s="85">
        <v>43784</v>
      </c>
      <c r="D38359" s="83">
        <v>5</v>
      </c>
      <c r="E38359" s="84">
        <v>43784.208333333336</v>
      </c>
      <c r="F38359" s="86" t="s">
        <v>401</v>
      </c>
      <c r="G38359" s="87" t="s">
        <v>402</v>
      </c>
      <c r="H38359" s="92">
        <v>224</v>
      </c>
      <c r="I38359" s="92">
        <v>187</v>
      </c>
      <c r="J38359" s="92">
        <v>220</v>
      </c>
      <c r="K38359" s="92">
        <v>33</v>
      </c>
      <c r="O38359" s="92">
        <v>187</v>
      </c>
      <c r="P38359" s="92">
        <v>220</v>
      </c>
      <c r="Q38359" s="92">
        <v>33</v>
      </c>
      <c r="V38359" s="92">
        <v>220</v>
      </c>
      <c r="AN38359" s="92">
        <v>220</v>
      </c>
      <c r="AS38359" s="92">
        <v>-8</v>
      </c>
      <c r="AT38359" s="92">
        <v>61</v>
      </c>
    </row>
    <row r="38360" spans="1:46">
      <c r="A38360" s="83" t="s">
        <v>163</v>
      </c>
      <c r="B38360" s="84">
        <v>43784.583333333336</v>
      </c>
      <c r="C38360" s="85">
        <v>43784</v>
      </c>
      <c r="D38360" s="83">
        <v>6</v>
      </c>
      <c r="E38360" s="84">
        <v>43784.25</v>
      </c>
      <c r="F38360" s="86" t="s">
        <v>401</v>
      </c>
      <c r="G38360" s="87" t="s">
        <v>402</v>
      </c>
      <c r="H38360" s="92">
        <v>245</v>
      </c>
      <c r="I38360" s="92">
        <v>204</v>
      </c>
      <c r="J38360" s="92">
        <v>255</v>
      </c>
      <c r="K38360" s="92">
        <v>51</v>
      </c>
      <c r="O38360" s="92">
        <v>204</v>
      </c>
      <c r="P38360" s="92">
        <v>255</v>
      </c>
      <c r="Q38360" s="92">
        <v>51</v>
      </c>
      <c r="V38360" s="92">
        <v>255</v>
      </c>
      <c r="AN38360" s="92">
        <v>255</v>
      </c>
      <c r="AS38360" s="92">
        <v>33</v>
      </c>
      <c r="AT38360" s="92">
        <v>39</v>
      </c>
    </row>
    <row r="38361" spans="1:46">
      <c r="A38361" s="83" t="s">
        <v>163</v>
      </c>
      <c r="B38361" s="84">
        <v>43784.625</v>
      </c>
      <c r="C38361" s="85">
        <v>43784</v>
      </c>
      <c r="D38361" s="83">
        <v>7</v>
      </c>
      <c r="E38361" s="84">
        <v>43784.291666666664</v>
      </c>
      <c r="F38361" s="86" t="s">
        <v>401</v>
      </c>
      <c r="G38361" s="87" t="s">
        <v>402</v>
      </c>
      <c r="H38361" s="92">
        <v>265</v>
      </c>
      <c r="I38361" s="92">
        <v>225</v>
      </c>
      <c r="J38361" s="92">
        <v>436</v>
      </c>
      <c r="K38361" s="92">
        <v>211</v>
      </c>
      <c r="O38361" s="92">
        <v>225</v>
      </c>
      <c r="P38361" s="92">
        <v>436</v>
      </c>
      <c r="Q38361" s="92">
        <v>211</v>
      </c>
      <c r="V38361" s="92">
        <v>436</v>
      </c>
      <c r="AN38361" s="92">
        <v>436</v>
      </c>
      <c r="AS38361" s="92">
        <v>122</v>
      </c>
      <c r="AT38361" s="92">
        <v>108</v>
      </c>
    </row>
    <row r="38362" spans="1:46">
      <c r="A38362" s="83" t="s">
        <v>163</v>
      </c>
      <c r="B38362" s="84">
        <v>43784.666666666664</v>
      </c>
      <c r="C38362" s="85">
        <v>43784</v>
      </c>
      <c r="D38362" s="83">
        <v>8</v>
      </c>
      <c r="E38362" s="84">
        <v>43784.333333333336</v>
      </c>
      <c r="F38362" s="86" t="s">
        <v>401</v>
      </c>
      <c r="G38362" s="87" t="s">
        <v>402</v>
      </c>
      <c r="H38362" s="92">
        <v>261</v>
      </c>
      <c r="I38362" s="92">
        <v>225</v>
      </c>
      <c r="J38362" s="92">
        <v>478</v>
      </c>
      <c r="K38362" s="92">
        <v>253</v>
      </c>
      <c r="O38362" s="92">
        <v>225</v>
      </c>
      <c r="P38362" s="92">
        <v>478</v>
      </c>
      <c r="Q38362" s="92">
        <v>253</v>
      </c>
      <c r="V38362" s="92">
        <v>478</v>
      </c>
      <c r="AN38362" s="92">
        <v>478</v>
      </c>
      <c r="AS38362" s="92">
        <v>163</v>
      </c>
      <c r="AT38362" s="92">
        <v>102</v>
      </c>
    </row>
    <row r="38363" spans="1:46">
      <c r="A38363" s="83" t="s">
        <v>163</v>
      </c>
      <c r="B38363" s="84">
        <v>43784.708333333336</v>
      </c>
      <c r="C38363" s="85">
        <v>43784</v>
      </c>
      <c r="D38363" s="83">
        <v>9</v>
      </c>
      <c r="E38363" s="84">
        <v>43784.375</v>
      </c>
      <c r="F38363" s="86" t="s">
        <v>401</v>
      </c>
      <c r="G38363" s="87" t="s">
        <v>402</v>
      </c>
      <c r="H38363" s="92">
        <v>256</v>
      </c>
      <c r="I38363" s="92">
        <v>220</v>
      </c>
      <c r="J38363" s="92">
        <v>539</v>
      </c>
      <c r="K38363" s="92">
        <v>319</v>
      </c>
      <c r="O38363" s="92">
        <v>220</v>
      </c>
      <c r="P38363" s="92">
        <v>539</v>
      </c>
      <c r="Q38363" s="92">
        <v>319</v>
      </c>
      <c r="V38363" s="92">
        <v>539</v>
      </c>
      <c r="AN38363" s="92">
        <v>539</v>
      </c>
      <c r="AS38363" s="92">
        <v>191</v>
      </c>
      <c r="AT38363" s="92">
        <v>130</v>
      </c>
    </row>
    <row r="38364" spans="1:46">
      <c r="A38364" s="83" t="s">
        <v>163</v>
      </c>
      <c r="B38364" s="84">
        <v>43784.75</v>
      </c>
      <c r="C38364" s="85">
        <v>43784</v>
      </c>
      <c r="D38364" s="83">
        <v>10</v>
      </c>
      <c r="E38364" s="84">
        <v>43784.416666666664</v>
      </c>
      <c r="F38364" s="86" t="s">
        <v>401</v>
      </c>
      <c r="G38364" s="87" t="s">
        <v>402</v>
      </c>
      <c r="H38364" s="92">
        <v>242</v>
      </c>
      <c r="I38364" s="92">
        <v>217</v>
      </c>
      <c r="J38364" s="92">
        <v>566</v>
      </c>
      <c r="K38364" s="92">
        <v>349</v>
      </c>
      <c r="O38364" s="92">
        <v>217</v>
      </c>
      <c r="P38364" s="92">
        <v>566</v>
      </c>
      <c r="Q38364" s="92">
        <v>349</v>
      </c>
      <c r="V38364" s="92">
        <v>566</v>
      </c>
      <c r="AN38364" s="92">
        <v>566</v>
      </c>
      <c r="AS38364" s="92">
        <v>241</v>
      </c>
      <c r="AT38364" s="92">
        <v>112</v>
      </c>
    </row>
    <row r="38365" spans="1:46">
      <c r="A38365" s="83" t="s">
        <v>163</v>
      </c>
      <c r="B38365" s="84">
        <v>43784.791666666664</v>
      </c>
      <c r="C38365" s="85">
        <v>43784</v>
      </c>
      <c r="D38365" s="83">
        <v>11</v>
      </c>
      <c r="E38365" s="84">
        <v>43784.458333333336</v>
      </c>
      <c r="F38365" s="86" t="s">
        <v>401</v>
      </c>
      <c r="G38365" s="87" t="s">
        <v>402</v>
      </c>
      <c r="H38365" s="92">
        <v>232</v>
      </c>
      <c r="I38365" s="92">
        <v>217</v>
      </c>
      <c r="J38365" s="92">
        <v>601</v>
      </c>
      <c r="K38365" s="92">
        <v>384</v>
      </c>
      <c r="O38365" s="92">
        <v>217</v>
      </c>
      <c r="P38365" s="92">
        <v>601</v>
      </c>
      <c r="Q38365" s="92">
        <v>384</v>
      </c>
      <c r="V38365" s="92">
        <v>601</v>
      </c>
      <c r="AN38365" s="92">
        <v>601</v>
      </c>
      <c r="AS38365" s="92">
        <v>296</v>
      </c>
      <c r="AT38365" s="92">
        <v>92</v>
      </c>
    </row>
    <row r="38366" spans="1:46">
      <c r="A38366" s="83" t="s">
        <v>163</v>
      </c>
      <c r="B38366" s="84">
        <v>43784.833333333336</v>
      </c>
      <c r="C38366" s="85">
        <v>43784</v>
      </c>
      <c r="D38366" s="83">
        <v>12</v>
      </c>
      <c r="E38366" s="84">
        <v>43784.5</v>
      </c>
      <c r="F38366" s="86" t="s">
        <v>401</v>
      </c>
      <c r="G38366" s="87" t="s">
        <v>402</v>
      </c>
      <c r="H38366" s="92">
        <v>219</v>
      </c>
      <c r="I38366" s="92">
        <v>208</v>
      </c>
      <c r="J38366" s="92">
        <v>579</v>
      </c>
      <c r="K38366" s="92">
        <v>371</v>
      </c>
      <c r="O38366" s="92">
        <v>208</v>
      </c>
      <c r="P38366" s="92">
        <v>579</v>
      </c>
      <c r="Q38366" s="92">
        <v>371</v>
      </c>
      <c r="V38366" s="92">
        <v>579</v>
      </c>
      <c r="AN38366" s="92">
        <v>579</v>
      </c>
      <c r="AS38366" s="92">
        <v>246</v>
      </c>
      <c r="AT38366" s="92">
        <v>161</v>
      </c>
    </row>
    <row r="38367" spans="1:46">
      <c r="A38367" s="83" t="s">
        <v>163</v>
      </c>
      <c r="B38367" s="84">
        <v>43784.875</v>
      </c>
      <c r="C38367" s="85">
        <v>43784</v>
      </c>
      <c r="D38367" s="83">
        <v>13</v>
      </c>
      <c r="E38367" s="84">
        <v>43784.541666666664</v>
      </c>
      <c r="F38367" s="86" t="s">
        <v>401</v>
      </c>
      <c r="G38367" s="87" t="s">
        <v>402</v>
      </c>
      <c r="H38367" s="92">
        <v>213</v>
      </c>
      <c r="I38367" s="92">
        <v>204</v>
      </c>
      <c r="J38367" s="92">
        <v>547</v>
      </c>
      <c r="K38367" s="92">
        <v>343</v>
      </c>
      <c r="O38367" s="92">
        <v>204</v>
      </c>
      <c r="P38367" s="92">
        <v>547</v>
      </c>
      <c r="Q38367" s="92">
        <v>343</v>
      </c>
      <c r="V38367" s="92">
        <v>547</v>
      </c>
      <c r="AN38367" s="92">
        <v>547</v>
      </c>
      <c r="AS38367" s="92">
        <v>216</v>
      </c>
      <c r="AT38367" s="92">
        <v>159</v>
      </c>
    </row>
    <row r="38368" spans="1:46">
      <c r="A38368" s="83" t="s">
        <v>163</v>
      </c>
      <c r="B38368" s="84">
        <v>43784.916666666664</v>
      </c>
      <c r="C38368" s="85">
        <v>43784</v>
      </c>
      <c r="D38368" s="83">
        <v>14</v>
      </c>
      <c r="E38368" s="84">
        <v>43784.583333333336</v>
      </c>
      <c r="F38368" s="86" t="s">
        <v>401</v>
      </c>
      <c r="G38368" s="87" t="s">
        <v>402</v>
      </c>
      <c r="H38368" s="92">
        <v>209</v>
      </c>
      <c r="I38368" s="92">
        <v>200</v>
      </c>
      <c r="J38368" s="92">
        <v>543</v>
      </c>
      <c r="K38368" s="92">
        <v>343</v>
      </c>
      <c r="O38368" s="92">
        <v>200</v>
      </c>
      <c r="P38368" s="92">
        <v>543</v>
      </c>
      <c r="Q38368" s="92">
        <v>343</v>
      </c>
      <c r="V38368" s="92">
        <v>543</v>
      </c>
      <c r="AN38368" s="92">
        <v>543</v>
      </c>
      <c r="AS38368" s="92">
        <v>290</v>
      </c>
      <c r="AT38368" s="92">
        <v>88</v>
      </c>
    </row>
    <row r="38369" spans="1:46">
      <c r="A38369" s="83" t="s">
        <v>163</v>
      </c>
      <c r="B38369" s="84">
        <v>43784.958333333336</v>
      </c>
      <c r="C38369" s="85">
        <v>43784</v>
      </c>
      <c r="D38369" s="83">
        <v>15</v>
      </c>
      <c r="E38369" s="84">
        <v>43784.625</v>
      </c>
      <c r="F38369" s="86" t="s">
        <v>401</v>
      </c>
      <c r="G38369" s="87" t="s">
        <v>402</v>
      </c>
      <c r="H38369" s="92">
        <v>207</v>
      </c>
      <c r="I38369" s="92">
        <v>198</v>
      </c>
      <c r="J38369" s="92">
        <v>511</v>
      </c>
      <c r="K38369" s="92">
        <v>313</v>
      </c>
      <c r="O38369" s="92">
        <v>198</v>
      </c>
      <c r="P38369" s="92">
        <v>511</v>
      </c>
      <c r="Q38369" s="92">
        <v>313</v>
      </c>
      <c r="V38369" s="92">
        <v>511</v>
      </c>
      <c r="AN38369" s="92">
        <v>511</v>
      </c>
      <c r="AS38369" s="92">
        <v>286</v>
      </c>
      <c r="AT38369" s="92">
        <v>63</v>
      </c>
    </row>
    <row r="38370" spans="1:46">
      <c r="A38370" s="83" t="s">
        <v>163</v>
      </c>
      <c r="B38370" s="84">
        <v>43785</v>
      </c>
      <c r="C38370" s="85">
        <v>43784</v>
      </c>
      <c r="D38370" s="83">
        <v>16</v>
      </c>
      <c r="E38370" s="84">
        <v>43784.666666666664</v>
      </c>
      <c r="F38370" s="86" t="s">
        <v>401</v>
      </c>
      <c r="G38370" s="87" t="s">
        <v>402</v>
      </c>
      <c r="H38370" s="92">
        <v>209</v>
      </c>
      <c r="I38370" s="92">
        <v>198</v>
      </c>
      <c r="J38370" s="92">
        <v>471</v>
      </c>
      <c r="K38370" s="92">
        <v>273</v>
      </c>
      <c r="O38370" s="92">
        <v>198</v>
      </c>
      <c r="P38370" s="92">
        <v>471</v>
      </c>
      <c r="Q38370" s="92">
        <v>273</v>
      </c>
      <c r="V38370" s="92">
        <v>471</v>
      </c>
      <c r="AN38370" s="92">
        <v>471</v>
      </c>
      <c r="AS38370" s="92">
        <v>270</v>
      </c>
      <c r="AT38370" s="92">
        <v>38</v>
      </c>
    </row>
    <row r="38371" spans="1:46">
      <c r="A38371" s="83" t="s">
        <v>163</v>
      </c>
      <c r="B38371" s="84">
        <v>43785.041666666664</v>
      </c>
      <c r="C38371" s="85">
        <v>43784</v>
      </c>
      <c r="D38371" s="83">
        <v>17</v>
      </c>
      <c r="E38371" s="84">
        <v>43784.708333333336</v>
      </c>
      <c r="F38371" s="86" t="s">
        <v>401</v>
      </c>
      <c r="G38371" s="87" t="s">
        <v>402</v>
      </c>
      <c r="H38371" s="92">
        <v>219</v>
      </c>
      <c r="I38371" s="92">
        <v>207</v>
      </c>
      <c r="J38371" s="92">
        <v>452</v>
      </c>
      <c r="K38371" s="92">
        <v>245</v>
      </c>
      <c r="O38371" s="92">
        <v>207</v>
      </c>
      <c r="P38371" s="92">
        <v>452</v>
      </c>
      <c r="Q38371" s="92">
        <v>245</v>
      </c>
      <c r="V38371" s="92">
        <v>452</v>
      </c>
      <c r="AN38371" s="92">
        <v>452</v>
      </c>
      <c r="AS38371" s="92">
        <v>195</v>
      </c>
      <c r="AT38371" s="92">
        <v>86</v>
      </c>
    </row>
    <row r="38372" spans="1:46">
      <c r="A38372" s="83" t="s">
        <v>163</v>
      </c>
      <c r="B38372" s="84">
        <v>43785.083333333336</v>
      </c>
      <c r="C38372" s="85">
        <v>43784</v>
      </c>
      <c r="D38372" s="83">
        <v>18</v>
      </c>
      <c r="E38372" s="84">
        <v>43784.75</v>
      </c>
      <c r="F38372" s="86" t="s">
        <v>401</v>
      </c>
      <c r="G38372" s="87" t="s">
        <v>402</v>
      </c>
      <c r="H38372" s="92">
        <v>226</v>
      </c>
      <c r="I38372" s="92">
        <v>212</v>
      </c>
      <c r="J38372" s="92">
        <v>465</v>
      </c>
      <c r="K38372" s="92">
        <v>253</v>
      </c>
      <c r="O38372" s="92">
        <v>212</v>
      </c>
      <c r="P38372" s="92">
        <v>465</v>
      </c>
      <c r="Q38372" s="92">
        <v>253</v>
      </c>
      <c r="V38372" s="92">
        <v>465</v>
      </c>
      <c r="AN38372" s="92">
        <v>465</v>
      </c>
      <c r="AS38372" s="92">
        <v>252</v>
      </c>
      <c r="AT38372" s="92">
        <v>44</v>
      </c>
    </row>
    <row r="38373" spans="1:46">
      <c r="A38373" s="83" t="s">
        <v>163</v>
      </c>
      <c r="B38373" s="84">
        <v>43785.125</v>
      </c>
      <c r="C38373" s="85">
        <v>43784</v>
      </c>
      <c r="D38373" s="83">
        <v>19</v>
      </c>
      <c r="E38373" s="84">
        <v>43784.791666666664</v>
      </c>
      <c r="F38373" s="86" t="s">
        <v>401</v>
      </c>
      <c r="G38373" s="87" t="s">
        <v>402</v>
      </c>
      <c r="H38373" s="92">
        <v>226</v>
      </c>
      <c r="I38373" s="92">
        <v>208</v>
      </c>
      <c r="J38373" s="92">
        <v>395</v>
      </c>
      <c r="K38373" s="92">
        <v>187</v>
      </c>
      <c r="O38373" s="92">
        <v>208</v>
      </c>
      <c r="P38373" s="92">
        <v>395</v>
      </c>
      <c r="Q38373" s="92">
        <v>187</v>
      </c>
      <c r="V38373" s="92">
        <v>395</v>
      </c>
      <c r="AN38373" s="92">
        <v>395</v>
      </c>
      <c r="AS38373" s="92">
        <v>204</v>
      </c>
      <c r="AT38373" s="92">
        <v>23</v>
      </c>
    </row>
    <row r="38374" spans="1:46">
      <c r="A38374" s="83" t="s">
        <v>163</v>
      </c>
      <c r="B38374" s="84">
        <v>43785.166666666664</v>
      </c>
      <c r="C38374" s="85">
        <v>43784</v>
      </c>
      <c r="D38374" s="83">
        <v>20</v>
      </c>
      <c r="E38374" s="84">
        <v>43784.833333333336</v>
      </c>
      <c r="F38374" s="86" t="s">
        <v>401</v>
      </c>
      <c r="G38374" s="87" t="s">
        <v>402</v>
      </c>
      <c r="H38374" s="92">
        <v>222</v>
      </c>
      <c r="I38374" s="92">
        <v>211</v>
      </c>
      <c r="J38374" s="92">
        <v>449</v>
      </c>
      <c r="K38374" s="92">
        <v>238</v>
      </c>
      <c r="O38374" s="92">
        <v>211</v>
      </c>
      <c r="P38374" s="92">
        <v>449</v>
      </c>
      <c r="Q38374" s="92">
        <v>238</v>
      </c>
      <c r="V38374" s="92">
        <v>449</v>
      </c>
      <c r="AN38374" s="92">
        <v>449</v>
      </c>
      <c r="AS38374" s="92">
        <v>238</v>
      </c>
      <c r="AT38374" s="92">
        <v>43</v>
      </c>
    </row>
    <row r="38375" spans="1:46">
      <c r="A38375" s="83" t="s">
        <v>163</v>
      </c>
      <c r="B38375" s="84">
        <v>43785.208333333336</v>
      </c>
      <c r="C38375" s="85">
        <v>43784</v>
      </c>
      <c r="D38375" s="83">
        <v>21</v>
      </c>
      <c r="E38375" s="84">
        <v>43784.875</v>
      </c>
      <c r="F38375" s="86" t="s">
        <v>401</v>
      </c>
      <c r="G38375" s="87" t="s">
        <v>402</v>
      </c>
      <c r="H38375" s="92">
        <v>214</v>
      </c>
      <c r="I38375" s="92">
        <v>205</v>
      </c>
      <c r="J38375" s="92">
        <v>395</v>
      </c>
      <c r="K38375" s="92">
        <v>190</v>
      </c>
      <c r="O38375" s="92">
        <v>205</v>
      </c>
      <c r="P38375" s="92">
        <v>395</v>
      </c>
      <c r="Q38375" s="92">
        <v>190</v>
      </c>
      <c r="V38375" s="92">
        <v>395</v>
      </c>
      <c r="AN38375" s="92">
        <v>395</v>
      </c>
      <c r="AS38375" s="92">
        <v>231</v>
      </c>
      <c r="AT38375" s="92">
        <v>3</v>
      </c>
    </row>
    <row r="38376" spans="1:46">
      <c r="A38376" s="83" t="s">
        <v>163</v>
      </c>
      <c r="B38376" s="84">
        <v>43785.25</v>
      </c>
      <c r="C38376" s="85">
        <v>43784</v>
      </c>
      <c r="D38376" s="83">
        <v>22</v>
      </c>
      <c r="E38376" s="84">
        <v>43784.916666666664</v>
      </c>
      <c r="F38376" s="86" t="s">
        <v>401</v>
      </c>
      <c r="G38376" s="87" t="s">
        <v>402</v>
      </c>
      <c r="H38376" s="92">
        <v>205</v>
      </c>
      <c r="I38376" s="92">
        <v>201</v>
      </c>
      <c r="J38376" s="92">
        <v>527</v>
      </c>
      <c r="K38376" s="92">
        <v>326</v>
      </c>
      <c r="O38376" s="92">
        <v>201</v>
      </c>
      <c r="P38376" s="92">
        <v>527</v>
      </c>
      <c r="Q38376" s="92">
        <v>326</v>
      </c>
      <c r="V38376" s="92">
        <v>527</v>
      </c>
      <c r="AN38376" s="92">
        <v>527</v>
      </c>
      <c r="AS38376" s="92">
        <v>335</v>
      </c>
      <c r="AT38376" s="92">
        <v>35</v>
      </c>
    </row>
    <row r="38377" spans="1:46">
      <c r="A38377" s="83" t="s">
        <v>163</v>
      </c>
      <c r="B38377" s="84">
        <v>43785.291666666664</v>
      </c>
      <c r="C38377" s="85">
        <v>43784</v>
      </c>
      <c r="D38377" s="83">
        <v>23</v>
      </c>
      <c r="E38377" s="84">
        <v>43784.958333333336</v>
      </c>
      <c r="F38377" s="86" t="s">
        <v>401</v>
      </c>
      <c r="G38377" s="87" t="s">
        <v>402</v>
      </c>
      <c r="H38377" s="92">
        <v>198</v>
      </c>
      <c r="I38377" s="92">
        <v>195</v>
      </c>
      <c r="J38377" s="92">
        <v>491</v>
      </c>
      <c r="K38377" s="92">
        <v>296</v>
      </c>
      <c r="O38377" s="92">
        <v>195</v>
      </c>
      <c r="P38377" s="92">
        <v>491</v>
      </c>
      <c r="Q38377" s="92">
        <v>296</v>
      </c>
      <c r="V38377" s="92">
        <v>491</v>
      </c>
      <c r="AN38377" s="92">
        <v>491</v>
      </c>
      <c r="AS38377" s="92">
        <v>330</v>
      </c>
      <c r="AT38377" s="92">
        <v>5</v>
      </c>
    </row>
    <row r="38378" spans="1:46">
      <c r="A38378" s="83" t="s">
        <v>163</v>
      </c>
      <c r="B38378" s="84">
        <v>43785.333333333336</v>
      </c>
      <c r="C38378" s="85">
        <v>43784</v>
      </c>
      <c r="D38378" s="83">
        <v>24</v>
      </c>
      <c r="E38378" s="84">
        <v>43785</v>
      </c>
      <c r="F38378" s="86" t="s">
        <v>401</v>
      </c>
      <c r="G38378" s="87" t="s">
        <v>402</v>
      </c>
      <c r="H38378" s="92">
        <v>194</v>
      </c>
      <c r="I38378" s="92">
        <v>189</v>
      </c>
      <c r="J38378" s="92">
        <v>446</v>
      </c>
      <c r="K38378" s="92">
        <v>257</v>
      </c>
      <c r="O38378" s="92">
        <v>189</v>
      </c>
      <c r="P38378" s="92">
        <v>446</v>
      </c>
      <c r="Q38378" s="92">
        <v>257</v>
      </c>
      <c r="V38378" s="92">
        <v>446</v>
      </c>
      <c r="AN38378" s="92">
        <v>446</v>
      </c>
      <c r="AS38378" s="92">
        <v>349</v>
      </c>
      <c r="AT38378" s="92">
        <v>-54</v>
      </c>
    </row>
    <row r="38379" spans="1:46">
      <c r="A38379" s="83" t="s">
        <v>163</v>
      </c>
      <c r="B38379" s="84">
        <v>43785.375</v>
      </c>
      <c r="C38379" s="85">
        <v>43785</v>
      </c>
      <c r="D38379" s="83">
        <v>1</v>
      </c>
      <c r="E38379" s="84">
        <v>43785.041666666664</v>
      </c>
      <c r="F38379" s="86" t="s">
        <v>401</v>
      </c>
      <c r="G38379" s="87" t="s">
        <v>402</v>
      </c>
      <c r="H38379" s="92">
        <v>195</v>
      </c>
      <c r="I38379" s="92">
        <v>184</v>
      </c>
      <c r="J38379" s="92">
        <v>244</v>
      </c>
      <c r="K38379" s="92">
        <v>60</v>
      </c>
      <c r="O38379" s="92">
        <v>184</v>
      </c>
      <c r="P38379" s="92">
        <v>244</v>
      </c>
      <c r="Q38379" s="92">
        <v>60</v>
      </c>
      <c r="V38379" s="92">
        <v>244</v>
      </c>
      <c r="AN38379" s="92">
        <v>244</v>
      </c>
      <c r="AS38379" s="92">
        <v>228</v>
      </c>
      <c r="AT38379" s="92">
        <v>-138</v>
      </c>
    </row>
    <row r="38380" spans="1:46">
      <c r="A38380" s="83" t="s">
        <v>163</v>
      </c>
      <c r="B38380" s="84">
        <v>43785.416666666664</v>
      </c>
      <c r="C38380" s="85">
        <v>43785</v>
      </c>
      <c r="D38380" s="83">
        <v>2</v>
      </c>
      <c r="E38380" s="84">
        <v>43785.083333333336</v>
      </c>
      <c r="F38380" s="86" t="s">
        <v>401</v>
      </c>
      <c r="G38380" s="87" t="s">
        <v>402</v>
      </c>
      <c r="H38380" s="92">
        <v>197</v>
      </c>
      <c r="I38380" s="92">
        <v>181</v>
      </c>
      <c r="J38380" s="92">
        <v>217</v>
      </c>
      <c r="K38380" s="92">
        <v>36</v>
      </c>
      <c r="O38380" s="92">
        <v>181</v>
      </c>
      <c r="P38380" s="92">
        <v>217</v>
      </c>
      <c r="Q38380" s="92">
        <v>36</v>
      </c>
      <c r="V38380" s="92">
        <v>217</v>
      </c>
      <c r="AN38380" s="92">
        <v>217</v>
      </c>
      <c r="AS38380" s="92">
        <v>205</v>
      </c>
      <c r="AT38380" s="92">
        <v>-140</v>
      </c>
    </row>
    <row r="38381" spans="1:46">
      <c r="A38381" s="83" t="s">
        <v>163</v>
      </c>
      <c r="B38381" s="84">
        <v>43785.458333333336</v>
      </c>
      <c r="C38381" s="85">
        <v>43785</v>
      </c>
      <c r="D38381" s="83">
        <v>3</v>
      </c>
      <c r="E38381" s="84">
        <v>43785.125</v>
      </c>
      <c r="F38381" s="86" t="s">
        <v>401</v>
      </c>
      <c r="G38381" s="87" t="s">
        <v>402</v>
      </c>
      <c r="H38381" s="92">
        <v>202</v>
      </c>
      <c r="I38381" s="92">
        <v>183</v>
      </c>
      <c r="J38381" s="92">
        <v>226</v>
      </c>
      <c r="K38381" s="92">
        <v>43</v>
      </c>
      <c r="O38381" s="92">
        <v>183</v>
      </c>
      <c r="P38381" s="92">
        <v>226</v>
      </c>
      <c r="Q38381" s="92">
        <v>43</v>
      </c>
      <c r="V38381" s="92">
        <v>226</v>
      </c>
      <c r="AN38381" s="92">
        <v>226</v>
      </c>
      <c r="AS38381" s="92">
        <v>157</v>
      </c>
      <c r="AT38381" s="92">
        <v>-90</v>
      </c>
    </row>
    <row r="38382" spans="1:46">
      <c r="A38382" s="83" t="s">
        <v>163</v>
      </c>
      <c r="B38382" s="84">
        <v>43785.5</v>
      </c>
      <c r="C38382" s="85">
        <v>43785</v>
      </c>
      <c r="D38382" s="83">
        <v>4</v>
      </c>
      <c r="E38382" s="84">
        <v>43785.166666666664</v>
      </c>
      <c r="F38382" s="86" t="s">
        <v>401</v>
      </c>
      <c r="G38382" s="87" t="s">
        <v>402</v>
      </c>
      <c r="H38382" s="92">
        <v>208</v>
      </c>
      <c r="I38382" s="92">
        <v>188</v>
      </c>
      <c r="J38382" s="92">
        <v>231</v>
      </c>
      <c r="K38382" s="92">
        <v>43</v>
      </c>
      <c r="O38382" s="92">
        <v>188</v>
      </c>
      <c r="P38382" s="92">
        <v>231</v>
      </c>
      <c r="Q38382" s="92">
        <v>43</v>
      </c>
      <c r="V38382" s="92">
        <v>231</v>
      </c>
      <c r="AN38382" s="92">
        <v>231</v>
      </c>
      <c r="AS38382" s="92">
        <v>109</v>
      </c>
      <c r="AT38382" s="92">
        <v>-46</v>
      </c>
    </row>
    <row r="38383" spans="1:46">
      <c r="A38383" s="83" t="s">
        <v>163</v>
      </c>
      <c r="B38383" s="84">
        <v>43785.541666666664</v>
      </c>
      <c r="C38383" s="85">
        <v>43785</v>
      </c>
      <c r="D38383" s="83">
        <v>5</v>
      </c>
      <c r="E38383" s="84">
        <v>43785.208333333336</v>
      </c>
      <c r="F38383" s="86" t="s">
        <v>401</v>
      </c>
      <c r="G38383" s="87" t="s">
        <v>402</v>
      </c>
      <c r="H38383" s="92">
        <v>214</v>
      </c>
      <c r="I38383" s="92">
        <v>196</v>
      </c>
      <c r="J38383" s="92">
        <v>384</v>
      </c>
      <c r="K38383" s="92">
        <v>188</v>
      </c>
      <c r="O38383" s="92">
        <v>196</v>
      </c>
      <c r="P38383" s="92">
        <v>384</v>
      </c>
      <c r="Q38383" s="92">
        <v>188</v>
      </c>
      <c r="V38383" s="92">
        <v>384</v>
      </c>
      <c r="AN38383" s="92">
        <v>384</v>
      </c>
      <c r="AS38383" s="92">
        <v>215</v>
      </c>
      <c r="AT38383" s="92">
        <v>-8</v>
      </c>
    </row>
    <row r="38384" spans="1:46">
      <c r="A38384" s="83" t="s">
        <v>163</v>
      </c>
      <c r="B38384" s="84">
        <v>43785.583333333336</v>
      </c>
      <c r="C38384" s="85">
        <v>43785</v>
      </c>
      <c r="D38384" s="83">
        <v>6</v>
      </c>
      <c r="E38384" s="84">
        <v>43785.25</v>
      </c>
      <c r="F38384" s="86" t="s">
        <v>401</v>
      </c>
      <c r="G38384" s="87" t="s">
        <v>402</v>
      </c>
      <c r="H38384" s="92">
        <v>229</v>
      </c>
      <c r="I38384" s="92">
        <v>208</v>
      </c>
      <c r="J38384" s="92">
        <v>412</v>
      </c>
      <c r="K38384" s="92">
        <v>204</v>
      </c>
      <c r="O38384" s="92">
        <v>208</v>
      </c>
      <c r="P38384" s="92">
        <v>412</v>
      </c>
      <c r="Q38384" s="92">
        <v>204</v>
      </c>
      <c r="V38384" s="92">
        <v>412</v>
      </c>
      <c r="AN38384" s="92">
        <v>412</v>
      </c>
      <c r="AS38384" s="92">
        <v>230</v>
      </c>
      <c r="AT38384" s="92">
        <v>-8</v>
      </c>
    </row>
    <row r="38385" spans="1:46">
      <c r="A38385" s="83" t="s">
        <v>163</v>
      </c>
      <c r="B38385" s="84">
        <v>43785.625</v>
      </c>
      <c r="C38385" s="85">
        <v>43785</v>
      </c>
      <c r="D38385" s="83">
        <v>7</v>
      </c>
      <c r="E38385" s="84">
        <v>43785.291666666664</v>
      </c>
      <c r="F38385" s="86" t="s">
        <v>401</v>
      </c>
      <c r="G38385" s="87" t="s">
        <v>402</v>
      </c>
      <c r="H38385" s="92">
        <v>245</v>
      </c>
      <c r="I38385" s="92">
        <v>216</v>
      </c>
      <c r="J38385" s="92">
        <v>489</v>
      </c>
      <c r="K38385" s="92">
        <v>273</v>
      </c>
      <c r="O38385" s="92">
        <v>216</v>
      </c>
      <c r="P38385" s="92">
        <v>489</v>
      </c>
      <c r="Q38385" s="92">
        <v>273</v>
      </c>
      <c r="V38385" s="92">
        <v>489</v>
      </c>
      <c r="AN38385" s="92">
        <v>489</v>
      </c>
      <c r="AS38385" s="92">
        <v>265</v>
      </c>
      <c r="AT38385" s="92">
        <v>25</v>
      </c>
    </row>
    <row r="38386" spans="1:46">
      <c r="A38386" s="83" t="s">
        <v>163</v>
      </c>
      <c r="B38386" s="84">
        <v>43785.666666666664</v>
      </c>
      <c r="C38386" s="85">
        <v>43785</v>
      </c>
      <c r="D38386" s="83">
        <v>8</v>
      </c>
      <c r="E38386" s="84">
        <v>43785.333333333336</v>
      </c>
      <c r="F38386" s="86" t="s">
        <v>401</v>
      </c>
      <c r="G38386" s="87" t="s">
        <v>402</v>
      </c>
      <c r="H38386" s="92">
        <v>255</v>
      </c>
      <c r="I38386" s="92">
        <v>221</v>
      </c>
      <c r="J38386" s="92">
        <v>519</v>
      </c>
      <c r="K38386" s="92">
        <v>298</v>
      </c>
      <c r="O38386" s="92">
        <v>221</v>
      </c>
      <c r="P38386" s="92">
        <v>519</v>
      </c>
      <c r="Q38386" s="92">
        <v>298</v>
      </c>
      <c r="V38386" s="92">
        <v>519</v>
      </c>
      <c r="AN38386" s="92">
        <v>519</v>
      </c>
      <c r="AS38386" s="92">
        <v>243</v>
      </c>
      <c r="AT38386" s="92">
        <v>75</v>
      </c>
    </row>
    <row r="38387" spans="1:46">
      <c r="A38387" s="83" t="s">
        <v>163</v>
      </c>
      <c r="B38387" s="84">
        <v>43785.708333333336</v>
      </c>
      <c r="C38387" s="85">
        <v>43785</v>
      </c>
      <c r="D38387" s="83">
        <v>9</v>
      </c>
      <c r="E38387" s="84">
        <v>43785.375</v>
      </c>
      <c r="F38387" s="86" t="s">
        <v>401</v>
      </c>
      <c r="G38387" s="87" t="s">
        <v>402</v>
      </c>
      <c r="H38387" s="92">
        <v>253</v>
      </c>
      <c r="I38387" s="92">
        <v>223</v>
      </c>
      <c r="J38387" s="92">
        <v>539</v>
      </c>
      <c r="K38387" s="92">
        <v>316</v>
      </c>
      <c r="O38387" s="92">
        <v>223</v>
      </c>
      <c r="P38387" s="92">
        <v>539</v>
      </c>
      <c r="Q38387" s="92">
        <v>316</v>
      </c>
      <c r="V38387" s="92">
        <v>539</v>
      </c>
      <c r="AN38387" s="92">
        <v>539</v>
      </c>
      <c r="AS38387" s="92">
        <v>233</v>
      </c>
      <c r="AT38387" s="92">
        <v>100</v>
      </c>
    </row>
    <row r="38388" spans="1:46">
      <c r="A38388" s="83" t="s">
        <v>163</v>
      </c>
      <c r="B38388" s="84">
        <v>43785.75</v>
      </c>
      <c r="C38388" s="85">
        <v>43785</v>
      </c>
      <c r="D38388" s="83">
        <v>10</v>
      </c>
      <c r="E38388" s="84">
        <v>43785.416666666664</v>
      </c>
      <c r="F38388" s="86" t="s">
        <v>401</v>
      </c>
      <c r="G38388" s="87" t="s">
        <v>402</v>
      </c>
      <c r="H38388" s="92">
        <v>237</v>
      </c>
      <c r="I38388" s="92">
        <v>225</v>
      </c>
      <c r="J38388" s="92">
        <v>480</v>
      </c>
      <c r="K38388" s="92">
        <v>255</v>
      </c>
      <c r="O38388" s="92">
        <v>225</v>
      </c>
      <c r="P38388" s="92">
        <v>480</v>
      </c>
      <c r="Q38388" s="92">
        <v>255</v>
      </c>
      <c r="V38388" s="92">
        <v>480</v>
      </c>
      <c r="AN38388" s="92">
        <v>480</v>
      </c>
      <c r="AS38388" s="92">
        <v>178</v>
      </c>
      <c r="AT38388" s="92">
        <v>96</v>
      </c>
    </row>
    <row r="38389" spans="1:46">
      <c r="A38389" s="83" t="s">
        <v>163</v>
      </c>
      <c r="B38389" s="84">
        <v>43785.791666666664</v>
      </c>
      <c r="C38389" s="85">
        <v>43785</v>
      </c>
      <c r="D38389" s="83">
        <v>11</v>
      </c>
      <c r="E38389" s="84">
        <v>43785.458333333336</v>
      </c>
      <c r="F38389" s="86" t="s">
        <v>401</v>
      </c>
      <c r="G38389" s="87" t="s">
        <v>402</v>
      </c>
      <c r="H38389" s="92">
        <v>226</v>
      </c>
      <c r="I38389" s="92">
        <v>219</v>
      </c>
      <c r="J38389" s="92">
        <v>480</v>
      </c>
      <c r="K38389" s="92">
        <v>261</v>
      </c>
      <c r="O38389" s="92">
        <v>219</v>
      </c>
      <c r="P38389" s="92">
        <v>480</v>
      </c>
      <c r="Q38389" s="92">
        <v>261</v>
      </c>
      <c r="V38389" s="92">
        <v>480</v>
      </c>
      <c r="AN38389" s="92">
        <v>480</v>
      </c>
      <c r="AS38389" s="92">
        <v>212</v>
      </c>
      <c r="AT38389" s="92">
        <v>68</v>
      </c>
    </row>
    <row r="38390" spans="1:46">
      <c r="A38390" s="83" t="s">
        <v>163</v>
      </c>
      <c r="B38390" s="84">
        <v>43785.833333333336</v>
      </c>
      <c r="C38390" s="85">
        <v>43785</v>
      </c>
      <c r="D38390" s="83">
        <v>12</v>
      </c>
      <c r="E38390" s="84">
        <v>43785.5</v>
      </c>
      <c r="F38390" s="86" t="s">
        <v>401</v>
      </c>
      <c r="G38390" s="87" t="s">
        <v>402</v>
      </c>
      <c r="H38390" s="92">
        <v>211</v>
      </c>
      <c r="I38390" s="92">
        <v>213</v>
      </c>
      <c r="J38390" s="92">
        <v>471</v>
      </c>
      <c r="K38390" s="92">
        <v>258</v>
      </c>
      <c r="O38390" s="92">
        <v>213</v>
      </c>
      <c r="P38390" s="92">
        <v>471</v>
      </c>
      <c r="Q38390" s="92">
        <v>258</v>
      </c>
      <c r="V38390" s="92">
        <v>471</v>
      </c>
      <c r="AN38390" s="92">
        <v>471</v>
      </c>
      <c r="AS38390" s="92">
        <v>227</v>
      </c>
      <c r="AT38390" s="92">
        <v>51</v>
      </c>
    </row>
    <row r="38391" spans="1:46">
      <c r="A38391" s="83" t="s">
        <v>163</v>
      </c>
      <c r="B38391" s="84">
        <v>43785.875</v>
      </c>
      <c r="C38391" s="85">
        <v>43785</v>
      </c>
      <c r="D38391" s="83">
        <v>13</v>
      </c>
      <c r="E38391" s="84">
        <v>43785.541666666664</v>
      </c>
      <c r="F38391" s="86" t="s">
        <v>401</v>
      </c>
      <c r="G38391" s="87" t="s">
        <v>402</v>
      </c>
      <c r="H38391" s="92">
        <v>206</v>
      </c>
      <c r="I38391" s="92">
        <v>211</v>
      </c>
      <c r="J38391" s="92">
        <v>496</v>
      </c>
      <c r="K38391" s="92">
        <v>285</v>
      </c>
      <c r="O38391" s="92">
        <v>211</v>
      </c>
      <c r="P38391" s="92">
        <v>496</v>
      </c>
      <c r="Q38391" s="92">
        <v>285</v>
      </c>
      <c r="V38391" s="92">
        <v>496</v>
      </c>
      <c r="AN38391" s="92">
        <v>496</v>
      </c>
      <c r="AS38391" s="92">
        <v>257</v>
      </c>
      <c r="AT38391" s="92">
        <v>49</v>
      </c>
    </row>
    <row r="38392" spans="1:46">
      <c r="A38392" s="83" t="s">
        <v>163</v>
      </c>
      <c r="B38392" s="84">
        <v>43785.916666666664</v>
      </c>
      <c r="C38392" s="85">
        <v>43785</v>
      </c>
      <c r="D38392" s="83">
        <v>14</v>
      </c>
      <c r="E38392" s="84">
        <v>43785.583333333336</v>
      </c>
      <c r="F38392" s="86" t="s">
        <v>401</v>
      </c>
      <c r="G38392" s="87" t="s">
        <v>402</v>
      </c>
      <c r="H38392" s="92">
        <v>204</v>
      </c>
      <c r="I38392" s="92">
        <v>206</v>
      </c>
      <c r="J38392" s="92">
        <v>489</v>
      </c>
      <c r="K38392" s="92">
        <v>283</v>
      </c>
      <c r="O38392" s="92">
        <v>206</v>
      </c>
      <c r="P38392" s="92">
        <v>489</v>
      </c>
      <c r="Q38392" s="92">
        <v>283</v>
      </c>
      <c r="V38392" s="92">
        <v>489</v>
      </c>
      <c r="AN38392" s="92">
        <v>489</v>
      </c>
      <c r="AS38392" s="92">
        <v>262</v>
      </c>
      <c r="AT38392" s="92">
        <v>41</v>
      </c>
    </row>
    <row r="38393" spans="1:46">
      <c r="A38393" s="83" t="s">
        <v>163</v>
      </c>
      <c r="B38393" s="84">
        <v>43785.958333333336</v>
      </c>
      <c r="C38393" s="85">
        <v>43785</v>
      </c>
      <c r="D38393" s="83">
        <v>15</v>
      </c>
      <c r="E38393" s="84">
        <v>43785.625</v>
      </c>
      <c r="F38393" s="86" t="s">
        <v>401</v>
      </c>
      <c r="G38393" s="87" t="s">
        <v>402</v>
      </c>
      <c r="H38393" s="92">
        <v>202</v>
      </c>
      <c r="I38393" s="92">
        <v>209</v>
      </c>
      <c r="J38393" s="92">
        <v>516</v>
      </c>
      <c r="K38393" s="92">
        <v>307</v>
      </c>
      <c r="O38393" s="92">
        <v>209</v>
      </c>
      <c r="P38393" s="92">
        <v>516</v>
      </c>
      <c r="Q38393" s="92">
        <v>307</v>
      </c>
      <c r="V38393" s="92">
        <v>516</v>
      </c>
      <c r="AN38393" s="92">
        <v>516</v>
      </c>
      <c r="AS38393" s="92">
        <v>274</v>
      </c>
      <c r="AT38393" s="92">
        <v>32</v>
      </c>
    </row>
    <row r="38394" spans="1:46">
      <c r="A38394" s="83" t="s">
        <v>163</v>
      </c>
      <c r="B38394" s="84">
        <v>43786</v>
      </c>
      <c r="C38394" s="85">
        <v>43785</v>
      </c>
      <c r="D38394" s="83">
        <v>16</v>
      </c>
      <c r="E38394" s="84">
        <v>43785.666666666664</v>
      </c>
      <c r="F38394" s="86" t="s">
        <v>401</v>
      </c>
      <c r="G38394" s="87" t="s">
        <v>402</v>
      </c>
      <c r="H38394" s="92">
        <v>203</v>
      </c>
      <c r="I38394" s="92">
        <v>208</v>
      </c>
      <c r="J38394" s="92">
        <v>531</v>
      </c>
      <c r="K38394" s="92">
        <v>323</v>
      </c>
      <c r="O38394" s="92">
        <v>208</v>
      </c>
      <c r="P38394" s="92">
        <v>531</v>
      </c>
      <c r="Q38394" s="92">
        <v>323</v>
      </c>
      <c r="V38394" s="92">
        <v>531</v>
      </c>
      <c r="AN38394" s="92">
        <v>531</v>
      </c>
      <c r="AS38394" s="92">
        <v>271</v>
      </c>
      <c r="AT38394" s="92">
        <v>51</v>
      </c>
    </row>
    <row r="38395" spans="1:46">
      <c r="A38395" s="83" t="s">
        <v>163</v>
      </c>
      <c r="B38395" s="84">
        <v>43786.041666666664</v>
      </c>
      <c r="C38395" s="85">
        <v>43785</v>
      </c>
      <c r="D38395" s="83">
        <v>17</v>
      </c>
      <c r="E38395" s="84">
        <v>43785.708333333336</v>
      </c>
      <c r="F38395" s="86" t="s">
        <v>401</v>
      </c>
      <c r="G38395" s="87" t="s">
        <v>402</v>
      </c>
      <c r="H38395" s="92">
        <v>206</v>
      </c>
      <c r="I38395" s="92">
        <v>215</v>
      </c>
      <c r="J38395" s="92">
        <v>539</v>
      </c>
      <c r="K38395" s="92">
        <v>324</v>
      </c>
      <c r="O38395" s="92">
        <v>215</v>
      </c>
      <c r="P38395" s="92">
        <v>539</v>
      </c>
      <c r="Q38395" s="92">
        <v>324</v>
      </c>
      <c r="V38395" s="92">
        <v>539</v>
      </c>
      <c r="AN38395" s="92">
        <v>539</v>
      </c>
      <c r="AS38395" s="92">
        <v>254</v>
      </c>
      <c r="AT38395" s="92">
        <v>90</v>
      </c>
    </row>
    <row r="38396" spans="1:46">
      <c r="A38396" s="83" t="s">
        <v>163</v>
      </c>
      <c r="B38396" s="84">
        <v>43786.083333333336</v>
      </c>
      <c r="C38396" s="85">
        <v>43785</v>
      </c>
      <c r="D38396" s="83">
        <v>18</v>
      </c>
      <c r="E38396" s="84">
        <v>43785.75</v>
      </c>
      <c r="F38396" s="86" t="s">
        <v>401</v>
      </c>
      <c r="G38396" s="87" t="s">
        <v>402</v>
      </c>
      <c r="H38396" s="92">
        <v>215</v>
      </c>
      <c r="I38396" s="92">
        <v>211</v>
      </c>
      <c r="J38396" s="92">
        <v>512</v>
      </c>
      <c r="K38396" s="92">
        <v>301</v>
      </c>
      <c r="O38396" s="92">
        <v>211</v>
      </c>
      <c r="P38396" s="92">
        <v>512</v>
      </c>
      <c r="Q38396" s="92">
        <v>301</v>
      </c>
      <c r="V38396" s="92">
        <v>512</v>
      </c>
      <c r="AN38396" s="92">
        <v>512</v>
      </c>
      <c r="AS38396" s="92">
        <v>224</v>
      </c>
      <c r="AT38396" s="92">
        <v>96</v>
      </c>
    </row>
    <row r="38397" spans="1:46">
      <c r="A38397" s="83" t="s">
        <v>163</v>
      </c>
      <c r="B38397" s="84">
        <v>43786.125</v>
      </c>
      <c r="C38397" s="85">
        <v>43785</v>
      </c>
      <c r="D38397" s="83">
        <v>19</v>
      </c>
      <c r="E38397" s="84">
        <v>43785.791666666664</v>
      </c>
      <c r="F38397" s="86" t="s">
        <v>401</v>
      </c>
      <c r="G38397" s="87" t="s">
        <v>402</v>
      </c>
      <c r="H38397" s="92">
        <v>220</v>
      </c>
      <c r="I38397" s="92">
        <v>207</v>
      </c>
      <c r="J38397" s="92">
        <v>472</v>
      </c>
      <c r="K38397" s="92">
        <v>265</v>
      </c>
      <c r="O38397" s="92">
        <v>207</v>
      </c>
      <c r="P38397" s="92">
        <v>472</v>
      </c>
      <c r="Q38397" s="92">
        <v>265</v>
      </c>
      <c r="V38397" s="92">
        <v>472</v>
      </c>
      <c r="AN38397" s="92">
        <v>472</v>
      </c>
      <c r="AS38397" s="92">
        <v>185</v>
      </c>
      <c r="AT38397" s="92">
        <v>100</v>
      </c>
    </row>
    <row r="38398" spans="1:46">
      <c r="A38398" s="83" t="s">
        <v>163</v>
      </c>
      <c r="B38398" s="84">
        <v>43786.166666666664</v>
      </c>
      <c r="C38398" s="85">
        <v>43785</v>
      </c>
      <c r="D38398" s="83">
        <v>20</v>
      </c>
      <c r="E38398" s="84">
        <v>43785.833333333336</v>
      </c>
      <c r="F38398" s="86" t="s">
        <v>401</v>
      </c>
      <c r="G38398" s="87" t="s">
        <v>402</v>
      </c>
      <c r="H38398" s="92">
        <v>218</v>
      </c>
      <c r="I38398" s="92">
        <v>206</v>
      </c>
      <c r="J38398" s="92">
        <v>480</v>
      </c>
      <c r="K38398" s="92">
        <v>274</v>
      </c>
      <c r="O38398" s="92">
        <v>206</v>
      </c>
      <c r="P38398" s="92">
        <v>480</v>
      </c>
      <c r="Q38398" s="92">
        <v>274</v>
      </c>
      <c r="V38398" s="92">
        <v>480</v>
      </c>
      <c r="AN38398" s="92">
        <v>480</v>
      </c>
      <c r="AS38398" s="92">
        <v>210</v>
      </c>
      <c r="AT38398" s="92">
        <v>82</v>
      </c>
    </row>
    <row r="38399" spans="1:46">
      <c r="A38399" s="83" t="s">
        <v>163</v>
      </c>
      <c r="B38399" s="84">
        <v>43786.208333333336</v>
      </c>
      <c r="C38399" s="85">
        <v>43785</v>
      </c>
      <c r="D38399" s="83">
        <v>21</v>
      </c>
      <c r="E38399" s="84">
        <v>43785.875</v>
      </c>
      <c r="F38399" s="86" t="s">
        <v>401</v>
      </c>
      <c r="G38399" s="87" t="s">
        <v>402</v>
      </c>
      <c r="H38399" s="92">
        <v>218</v>
      </c>
      <c r="I38399" s="92">
        <v>201</v>
      </c>
      <c r="J38399" s="92">
        <v>466</v>
      </c>
      <c r="K38399" s="92">
        <v>265</v>
      </c>
      <c r="O38399" s="92">
        <v>201</v>
      </c>
      <c r="P38399" s="92">
        <v>466</v>
      </c>
      <c r="Q38399" s="92">
        <v>265</v>
      </c>
      <c r="V38399" s="92">
        <v>466</v>
      </c>
      <c r="AN38399" s="92">
        <v>466</v>
      </c>
      <c r="AS38399" s="92">
        <v>205</v>
      </c>
      <c r="AT38399" s="92">
        <v>84</v>
      </c>
    </row>
    <row r="38400" spans="1:46">
      <c r="A38400" s="83" t="s">
        <v>163</v>
      </c>
      <c r="B38400" s="84">
        <v>43786.25</v>
      </c>
      <c r="C38400" s="85">
        <v>43785</v>
      </c>
      <c r="D38400" s="83">
        <v>22</v>
      </c>
      <c r="E38400" s="84">
        <v>43785.916666666664</v>
      </c>
      <c r="F38400" s="86" t="s">
        <v>401</v>
      </c>
      <c r="G38400" s="87" t="s">
        <v>402</v>
      </c>
      <c r="H38400" s="92">
        <v>209</v>
      </c>
      <c r="I38400" s="92">
        <v>195</v>
      </c>
      <c r="J38400" s="92">
        <v>437</v>
      </c>
      <c r="K38400" s="92">
        <v>242</v>
      </c>
      <c r="O38400" s="92">
        <v>195</v>
      </c>
      <c r="P38400" s="92">
        <v>437</v>
      </c>
      <c r="Q38400" s="92">
        <v>242</v>
      </c>
      <c r="V38400" s="92">
        <v>437</v>
      </c>
      <c r="AN38400" s="92">
        <v>437</v>
      </c>
      <c r="AS38400" s="92">
        <v>213</v>
      </c>
      <c r="AT38400" s="92">
        <v>50</v>
      </c>
    </row>
    <row r="38401" spans="1:46">
      <c r="A38401" s="83" t="s">
        <v>163</v>
      </c>
      <c r="B38401" s="84">
        <v>43786.291666666664</v>
      </c>
      <c r="C38401" s="85">
        <v>43785</v>
      </c>
      <c r="D38401" s="83">
        <v>23</v>
      </c>
      <c r="E38401" s="84">
        <v>43785.958333333336</v>
      </c>
      <c r="F38401" s="86" t="s">
        <v>401</v>
      </c>
      <c r="G38401" s="87" t="s">
        <v>402</v>
      </c>
      <c r="H38401" s="92">
        <v>201</v>
      </c>
      <c r="I38401" s="92">
        <v>189</v>
      </c>
      <c r="J38401" s="92">
        <v>251</v>
      </c>
      <c r="K38401" s="92">
        <v>62</v>
      </c>
      <c r="O38401" s="92">
        <v>189</v>
      </c>
      <c r="P38401" s="92">
        <v>251</v>
      </c>
      <c r="Q38401" s="92">
        <v>62</v>
      </c>
      <c r="V38401" s="92">
        <v>251</v>
      </c>
      <c r="AN38401" s="92">
        <v>251</v>
      </c>
      <c r="AS38401" s="92">
        <v>129</v>
      </c>
      <c r="AT38401" s="92">
        <v>-45</v>
      </c>
    </row>
    <row r="38402" spans="1:46">
      <c r="A38402" s="83" t="s">
        <v>163</v>
      </c>
      <c r="B38402" s="84">
        <v>43786.333333333336</v>
      </c>
      <c r="C38402" s="85">
        <v>43785</v>
      </c>
      <c r="D38402" s="83">
        <v>24</v>
      </c>
      <c r="E38402" s="84">
        <v>43786</v>
      </c>
      <c r="F38402" s="86" t="s">
        <v>401</v>
      </c>
      <c r="G38402" s="87" t="s">
        <v>402</v>
      </c>
      <c r="H38402" s="92">
        <v>194</v>
      </c>
      <c r="I38402" s="92">
        <v>181</v>
      </c>
      <c r="J38402" s="92">
        <v>235</v>
      </c>
      <c r="K38402" s="92">
        <v>54</v>
      </c>
      <c r="O38402" s="92">
        <v>181</v>
      </c>
      <c r="P38402" s="92">
        <v>235</v>
      </c>
      <c r="Q38402" s="92">
        <v>54</v>
      </c>
      <c r="V38402" s="92">
        <v>235</v>
      </c>
      <c r="AN38402" s="92">
        <v>235</v>
      </c>
      <c r="AS38402" s="92">
        <v>128</v>
      </c>
      <c r="AT38402" s="92">
        <v>-49</v>
      </c>
    </row>
    <row r="38403" spans="1:46">
      <c r="A38403" s="83" t="s">
        <v>163</v>
      </c>
      <c r="B38403" s="84">
        <v>43786.375</v>
      </c>
      <c r="C38403" s="85">
        <v>43786</v>
      </c>
      <c r="D38403" s="83">
        <v>1</v>
      </c>
      <c r="E38403" s="84">
        <v>43786.041666666664</v>
      </c>
      <c r="F38403" s="86" t="s">
        <v>401</v>
      </c>
      <c r="G38403" s="87" t="s">
        <v>402</v>
      </c>
      <c r="H38403" s="92">
        <v>187</v>
      </c>
      <c r="I38403" s="92">
        <v>178</v>
      </c>
      <c r="J38403" s="92">
        <v>341</v>
      </c>
      <c r="K38403" s="92">
        <v>163</v>
      </c>
      <c r="O38403" s="92">
        <v>178</v>
      </c>
      <c r="P38403" s="92">
        <v>341</v>
      </c>
      <c r="Q38403" s="92">
        <v>163</v>
      </c>
      <c r="V38403" s="92">
        <v>341</v>
      </c>
      <c r="AN38403" s="92">
        <v>341</v>
      </c>
      <c r="AS38403" s="92">
        <v>252</v>
      </c>
      <c r="AT38403" s="92">
        <v>-65</v>
      </c>
    </row>
    <row r="38404" spans="1:46">
      <c r="A38404" s="83" t="s">
        <v>163</v>
      </c>
      <c r="B38404" s="84">
        <v>43786.416666666664</v>
      </c>
      <c r="C38404" s="85">
        <v>43786</v>
      </c>
      <c r="D38404" s="83">
        <v>2</v>
      </c>
      <c r="E38404" s="84">
        <v>43786.083333333336</v>
      </c>
      <c r="F38404" s="86" t="s">
        <v>401</v>
      </c>
      <c r="G38404" s="87" t="s">
        <v>402</v>
      </c>
      <c r="H38404" s="92">
        <v>190</v>
      </c>
      <c r="I38404" s="92">
        <v>175</v>
      </c>
      <c r="J38404" s="92">
        <v>265</v>
      </c>
      <c r="K38404" s="92">
        <v>90</v>
      </c>
      <c r="O38404" s="92">
        <v>175</v>
      </c>
      <c r="P38404" s="92">
        <v>265</v>
      </c>
      <c r="Q38404" s="92">
        <v>90</v>
      </c>
      <c r="V38404" s="92">
        <v>265</v>
      </c>
      <c r="AN38404" s="92">
        <v>265</v>
      </c>
      <c r="AS38404" s="92">
        <v>165</v>
      </c>
      <c r="AT38404" s="92">
        <v>-39</v>
      </c>
    </row>
    <row r="38405" spans="1:46">
      <c r="A38405" s="83" t="s">
        <v>163</v>
      </c>
      <c r="B38405" s="84">
        <v>43786.458333333336</v>
      </c>
      <c r="C38405" s="85">
        <v>43786</v>
      </c>
      <c r="D38405" s="83">
        <v>3</v>
      </c>
      <c r="E38405" s="84">
        <v>43786.125</v>
      </c>
      <c r="F38405" s="86" t="s">
        <v>401</v>
      </c>
      <c r="G38405" s="87" t="s">
        <v>402</v>
      </c>
      <c r="H38405" s="92">
        <v>190</v>
      </c>
      <c r="I38405" s="92">
        <v>177</v>
      </c>
      <c r="J38405" s="92">
        <v>341</v>
      </c>
      <c r="K38405" s="92">
        <v>164</v>
      </c>
      <c r="O38405" s="92">
        <v>177</v>
      </c>
      <c r="P38405" s="92">
        <v>341</v>
      </c>
      <c r="Q38405" s="92">
        <v>164</v>
      </c>
      <c r="V38405" s="92">
        <v>341</v>
      </c>
      <c r="AN38405" s="92">
        <v>341</v>
      </c>
      <c r="AS38405" s="92">
        <v>228</v>
      </c>
      <c r="AT38405" s="92">
        <v>-28</v>
      </c>
    </row>
    <row r="38406" spans="1:46">
      <c r="A38406" s="83" t="s">
        <v>163</v>
      </c>
      <c r="B38406" s="84">
        <v>43786.5</v>
      </c>
      <c r="C38406" s="85">
        <v>43786</v>
      </c>
      <c r="D38406" s="83">
        <v>4</v>
      </c>
      <c r="E38406" s="84">
        <v>43786.166666666664</v>
      </c>
      <c r="F38406" s="86" t="s">
        <v>401</v>
      </c>
      <c r="G38406" s="87" t="s">
        <v>402</v>
      </c>
      <c r="H38406" s="92">
        <v>193</v>
      </c>
      <c r="I38406" s="92">
        <v>179</v>
      </c>
      <c r="J38406" s="92">
        <v>344</v>
      </c>
      <c r="K38406" s="92">
        <v>165</v>
      </c>
      <c r="O38406" s="92">
        <v>179</v>
      </c>
      <c r="P38406" s="92">
        <v>344</v>
      </c>
      <c r="Q38406" s="92">
        <v>165</v>
      </c>
      <c r="V38406" s="92">
        <v>344</v>
      </c>
      <c r="AN38406" s="92">
        <v>344</v>
      </c>
      <c r="AS38406" s="92">
        <v>237</v>
      </c>
      <c r="AT38406" s="92">
        <v>-30</v>
      </c>
    </row>
    <row r="38407" spans="1:46">
      <c r="A38407" s="83" t="s">
        <v>163</v>
      </c>
      <c r="B38407" s="84">
        <v>43786.541666666664</v>
      </c>
      <c r="C38407" s="85">
        <v>43786</v>
      </c>
      <c r="D38407" s="83">
        <v>5</v>
      </c>
      <c r="E38407" s="84">
        <v>43786.208333333336</v>
      </c>
      <c r="F38407" s="86" t="s">
        <v>401</v>
      </c>
      <c r="G38407" s="87" t="s">
        <v>402</v>
      </c>
      <c r="H38407" s="92">
        <v>204</v>
      </c>
      <c r="I38407" s="92">
        <v>183</v>
      </c>
      <c r="J38407" s="92">
        <v>321</v>
      </c>
      <c r="K38407" s="92">
        <v>138</v>
      </c>
      <c r="O38407" s="92">
        <v>183</v>
      </c>
      <c r="P38407" s="92">
        <v>321</v>
      </c>
      <c r="Q38407" s="92">
        <v>138</v>
      </c>
      <c r="V38407" s="92">
        <v>321</v>
      </c>
      <c r="AN38407" s="92">
        <v>321</v>
      </c>
      <c r="AS38407" s="92">
        <v>132</v>
      </c>
      <c r="AT38407" s="92">
        <v>46</v>
      </c>
    </row>
    <row r="38408" spans="1:46">
      <c r="A38408" s="83" t="s">
        <v>163</v>
      </c>
      <c r="B38408" s="84">
        <v>43786.583333333336</v>
      </c>
      <c r="C38408" s="85">
        <v>43786</v>
      </c>
      <c r="D38408" s="83">
        <v>6</v>
      </c>
      <c r="E38408" s="84">
        <v>43786.25</v>
      </c>
      <c r="F38408" s="86" t="s">
        <v>401</v>
      </c>
      <c r="G38408" s="87" t="s">
        <v>402</v>
      </c>
      <c r="H38408" s="92">
        <v>219</v>
      </c>
      <c r="I38408" s="92">
        <v>189</v>
      </c>
      <c r="J38408" s="92">
        <v>345</v>
      </c>
      <c r="K38408" s="92">
        <v>156</v>
      </c>
      <c r="O38408" s="92">
        <v>189</v>
      </c>
      <c r="P38408" s="92">
        <v>345</v>
      </c>
      <c r="Q38408" s="92">
        <v>156</v>
      </c>
      <c r="V38408" s="92">
        <v>345</v>
      </c>
      <c r="AN38408" s="92">
        <v>345</v>
      </c>
      <c r="AS38408" s="92">
        <v>144</v>
      </c>
      <c r="AT38408" s="92">
        <v>53</v>
      </c>
    </row>
    <row r="38409" spans="1:46">
      <c r="A38409" s="83" t="s">
        <v>163</v>
      </c>
      <c r="B38409" s="84">
        <v>43786.625</v>
      </c>
      <c r="C38409" s="85">
        <v>43786</v>
      </c>
      <c r="D38409" s="83">
        <v>7</v>
      </c>
      <c r="E38409" s="84">
        <v>43786.291666666664</v>
      </c>
      <c r="F38409" s="86" t="s">
        <v>401</v>
      </c>
      <c r="G38409" s="87" t="s">
        <v>402</v>
      </c>
      <c r="H38409" s="92">
        <v>237</v>
      </c>
      <c r="I38409" s="92">
        <v>201</v>
      </c>
      <c r="J38409" s="92">
        <v>450</v>
      </c>
      <c r="K38409" s="92">
        <v>249</v>
      </c>
      <c r="O38409" s="92">
        <v>201</v>
      </c>
      <c r="P38409" s="92">
        <v>450</v>
      </c>
      <c r="Q38409" s="92">
        <v>249</v>
      </c>
      <c r="V38409" s="92">
        <v>450</v>
      </c>
      <c r="AN38409" s="92">
        <v>450</v>
      </c>
      <c r="AS38409" s="92">
        <v>234</v>
      </c>
      <c r="AT38409" s="92">
        <v>55</v>
      </c>
    </row>
    <row r="38410" spans="1:46">
      <c r="A38410" s="83" t="s">
        <v>163</v>
      </c>
      <c r="B38410" s="84">
        <v>43786.666666666664</v>
      </c>
      <c r="C38410" s="85">
        <v>43786</v>
      </c>
      <c r="D38410" s="83">
        <v>8</v>
      </c>
      <c r="E38410" s="84">
        <v>43786.333333333336</v>
      </c>
      <c r="F38410" s="86" t="s">
        <v>401</v>
      </c>
      <c r="G38410" s="87" t="s">
        <v>402</v>
      </c>
      <c r="H38410" s="92">
        <v>246</v>
      </c>
      <c r="I38410" s="92">
        <v>209</v>
      </c>
      <c r="J38410" s="92">
        <v>445</v>
      </c>
      <c r="K38410" s="92">
        <v>236</v>
      </c>
      <c r="O38410" s="92">
        <v>209</v>
      </c>
      <c r="P38410" s="92">
        <v>445</v>
      </c>
      <c r="Q38410" s="92">
        <v>236</v>
      </c>
      <c r="V38410" s="92">
        <v>445</v>
      </c>
      <c r="AN38410" s="92">
        <v>445</v>
      </c>
      <c r="AS38410" s="92">
        <v>201</v>
      </c>
      <c r="AT38410" s="92">
        <v>74</v>
      </c>
    </row>
    <row r="38411" spans="1:46">
      <c r="A38411" s="83" t="s">
        <v>163</v>
      </c>
      <c r="B38411" s="84">
        <v>43786.708333333336</v>
      </c>
      <c r="C38411" s="85">
        <v>43786</v>
      </c>
      <c r="D38411" s="83">
        <v>9</v>
      </c>
      <c r="E38411" s="84">
        <v>43786.375</v>
      </c>
      <c r="F38411" s="86" t="s">
        <v>401</v>
      </c>
      <c r="G38411" s="87" t="s">
        <v>402</v>
      </c>
      <c r="H38411" s="92">
        <v>244</v>
      </c>
      <c r="I38411" s="92">
        <v>209</v>
      </c>
      <c r="J38411" s="92">
        <v>459</v>
      </c>
      <c r="K38411" s="92">
        <v>250</v>
      </c>
      <c r="O38411" s="92">
        <v>209</v>
      </c>
      <c r="P38411" s="92">
        <v>459</v>
      </c>
      <c r="Q38411" s="92">
        <v>250</v>
      </c>
      <c r="V38411" s="92">
        <v>459</v>
      </c>
      <c r="AN38411" s="92">
        <v>459</v>
      </c>
      <c r="AS38411" s="92">
        <v>241</v>
      </c>
      <c r="AT38411" s="92">
        <v>50</v>
      </c>
    </row>
    <row r="38412" spans="1:46">
      <c r="A38412" s="83" t="s">
        <v>163</v>
      </c>
      <c r="B38412" s="84">
        <v>43786.75</v>
      </c>
      <c r="C38412" s="85">
        <v>43786</v>
      </c>
      <c r="D38412" s="83">
        <v>10</v>
      </c>
      <c r="E38412" s="84">
        <v>43786.416666666664</v>
      </c>
      <c r="F38412" s="86" t="s">
        <v>401</v>
      </c>
      <c r="G38412" s="87" t="s">
        <v>402</v>
      </c>
      <c r="H38412" s="92">
        <v>228</v>
      </c>
      <c r="I38412" s="92">
        <v>212</v>
      </c>
      <c r="J38412" s="92">
        <v>477</v>
      </c>
      <c r="K38412" s="92">
        <v>265</v>
      </c>
      <c r="O38412" s="92">
        <v>212</v>
      </c>
      <c r="P38412" s="92">
        <v>477</v>
      </c>
      <c r="Q38412" s="92">
        <v>265</v>
      </c>
      <c r="V38412" s="92">
        <v>477</v>
      </c>
      <c r="AN38412" s="92">
        <v>477</v>
      </c>
      <c r="AS38412" s="92">
        <v>243</v>
      </c>
      <c r="AT38412" s="92">
        <v>64</v>
      </c>
    </row>
    <row r="38413" spans="1:46">
      <c r="A38413" s="83" t="s">
        <v>163</v>
      </c>
      <c r="B38413" s="84">
        <v>43786.791666666664</v>
      </c>
      <c r="C38413" s="85">
        <v>43786</v>
      </c>
      <c r="D38413" s="83">
        <v>11</v>
      </c>
      <c r="E38413" s="84">
        <v>43786.458333333336</v>
      </c>
      <c r="F38413" s="86" t="s">
        <v>401</v>
      </c>
      <c r="G38413" s="87" t="s">
        <v>402</v>
      </c>
      <c r="H38413" s="92">
        <v>217</v>
      </c>
      <c r="I38413" s="92">
        <v>202</v>
      </c>
      <c r="J38413" s="92">
        <v>491</v>
      </c>
      <c r="K38413" s="92">
        <v>289</v>
      </c>
      <c r="O38413" s="92">
        <v>202</v>
      </c>
      <c r="P38413" s="92">
        <v>491</v>
      </c>
      <c r="Q38413" s="92">
        <v>289</v>
      </c>
      <c r="V38413" s="92">
        <v>491</v>
      </c>
      <c r="AN38413" s="92">
        <v>491</v>
      </c>
      <c r="AS38413" s="92">
        <v>256</v>
      </c>
      <c r="AT38413" s="92">
        <v>74</v>
      </c>
    </row>
    <row r="38414" spans="1:46">
      <c r="A38414" s="83" t="s">
        <v>163</v>
      </c>
      <c r="B38414" s="84">
        <v>43786.833333333336</v>
      </c>
      <c r="C38414" s="85">
        <v>43786</v>
      </c>
      <c r="D38414" s="83">
        <v>12</v>
      </c>
      <c r="E38414" s="84">
        <v>43786.5</v>
      </c>
      <c r="F38414" s="86" t="s">
        <v>401</v>
      </c>
      <c r="G38414" s="87" t="s">
        <v>402</v>
      </c>
      <c r="H38414" s="92">
        <v>205</v>
      </c>
      <c r="I38414" s="92">
        <v>195</v>
      </c>
      <c r="J38414" s="92">
        <v>511</v>
      </c>
      <c r="K38414" s="92">
        <v>316</v>
      </c>
      <c r="O38414" s="92">
        <v>195</v>
      </c>
      <c r="P38414" s="92">
        <v>511</v>
      </c>
      <c r="Q38414" s="92">
        <v>316</v>
      </c>
      <c r="V38414" s="92">
        <v>511</v>
      </c>
      <c r="AN38414" s="92">
        <v>511</v>
      </c>
      <c r="AS38414" s="92">
        <v>301</v>
      </c>
      <c r="AT38414" s="92">
        <v>60</v>
      </c>
    </row>
    <row r="38415" spans="1:46">
      <c r="A38415" s="83" t="s">
        <v>163</v>
      </c>
      <c r="B38415" s="84">
        <v>43786.875</v>
      </c>
      <c r="C38415" s="85">
        <v>43786</v>
      </c>
      <c r="D38415" s="83">
        <v>13</v>
      </c>
      <c r="E38415" s="84">
        <v>43786.541666666664</v>
      </c>
      <c r="F38415" s="86" t="s">
        <v>401</v>
      </c>
      <c r="G38415" s="87" t="s">
        <v>402</v>
      </c>
      <c r="H38415" s="92">
        <v>200</v>
      </c>
      <c r="I38415" s="92">
        <v>188</v>
      </c>
      <c r="J38415" s="92">
        <v>459</v>
      </c>
      <c r="K38415" s="92">
        <v>271</v>
      </c>
      <c r="O38415" s="92">
        <v>188</v>
      </c>
      <c r="P38415" s="92">
        <v>459</v>
      </c>
      <c r="Q38415" s="92">
        <v>271</v>
      </c>
      <c r="V38415" s="92">
        <v>459</v>
      </c>
      <c r="AN38415" s="92">
        <v>459</v>
      </c>
      <c r="AS38415" s="92">
        <v>302</v>
      </c>
      <c r="AT38415" s="92">
        <v>13</v>
      </c>
    </row>
    <row r="38416" spans="1:46">
      <c r="A38416" s="83" t="s">
        <v>163</v>
      </c>
      <c r="B38416" s="84">
        <v>43786.916666666664</v>
      </c>
      <c r="C38416" s="85">
        <v>43786</v>
      </c>
      <c r="D38416" s="83">
        <v>14</v>
      </c>
      <c r="E38416" s="84">
        <v>43786.583333333336</v>
      </c>
      <c r="F38416" s="86" t="s">
        <v>401</v>
      </c>
      <c r="G38416" s="87" t="s">
        <v>402</v>
      </c>
      <c r="H38416" s="92">
        <v>195</v>
      </c>
      <c r="I38416" s="92">
        <v>179</v>
      </c>
      <c r="J38416" s="92">
        <v>432</v>
      </c>
      <c r="K38416" s="92">
        <v>253</v>
      </c>
      <c r="O38416" s="92">
        <v>179</v>
      </c>
      <c r="P38416" s="92">
        <v>432</v>
      </c>
      <c r="Q38416" s="92">
        <v>253</v>
      </c>
      <c r="V38416" s="92">
        <v>432</v>
      </c>
      <c r="AN38416" s="92">
        <v>432</v>
      </c>
      <c r="AS38416" s="92">
        <v>292</v>
      </c>
      <c r="AT38416" s="92">
        <v>8</v>
      </c>
    </row>
    <row r="38417" spans="1:46">
      <c r="A38417" s="83" t="s">
        <v>163</v>
      </c>
      <c r="B38417" s="84">
        <v>43786.958333333336</v>
      </c>
      <c r="C38417" s="85">
        <v>43786</v>
      </c>
      <c r="D38417" s="83">
        <v>15</v>
      </c>
      <c r="E38417" s="84">
        <v>43786.625</v>
      </c>
      <c r="F38417" s="86" t="s">
        <v>401</v>
      </c>
      <c r="G38417" s="87" t="s">
        <v>402</v>
      </c>
      <c r="H38417" s="92">
        <v>193</v>
      </c>
      <c r="I38417" s="92">
        <v>181</v>
      </c>
      <c r="J38417" s="92">
        <v>411</v>
      </c>
      <c r="K38417" s="92">
        <v>230</v>
      </c>
      <c r="O38417" s="92">
        <v>181</v>
      </c>
      <c r="P38417" s="92">
        <v>411</v>
      </c>
      <c r="Q38417" s="92">
        <v>230</v>
      </c>
      <c r="V38417" s="92">
        <v>411</v>
      </c>
      <c r="AN38417" s="92">
        <v>411</v>
      </c>
      <c r="AS38417" s="92">
        <v>282</v>
      </c>
      <c r="AT38417" s="92">
        <v>-8</v>
      </c>
    </row>
    <row r="38418" spans="1:46">
      <c r="A38418" s="83" t="s">
        <v>163</v>
      </c>
      <c r="B38418" s="84">
        <v>43787</v>
      </c>
      <c r="C38418" s="85">
        <v>43786</v>
      </c>
      <c r="D38418" s="83">
        <v>16</v>
      </c>
      <c r="E38418" s="84">
        <v>43786.666666666664</v>
      </c>
      <c r="F38418" s="86" t="s">
        <v>401</v>
      </c>
      <c r="G38418" s="87" t="s">
        <v>402</v>
      </c>
      <c r="H38418" s="92">
        <v>194</v>
      </c>
      <c r="I38418" s="92">
        <v>181</v>
      </c>
      <c r="J38418" s="92">
        <v>385</v>
      </c>
      <c r="K38418" s="92">
        <v>204</v>
      </c>
      <c r="O38418" s="92">
        <v>181</v>
      </c>
      <c r="P38418" s="92">
        <v>385</v>
      </c>
      <c r="Q38418" s="92">
        <v>204</v>
      </c>
      <c r="V38418" s="92">
        <v>385</v>
      </c>
      <c r="AN38418" s="92">
        <v>385</v>
      </c>
      <c r="AS38418" s="92">
        <v>293</v>
      </c>
      <c r="AT38418" s="92">
        <v>-41</v>
      </c>
    </row>
    <row r="38419" spans="1:46">
      <c r="A38419" s="83" t="s">
        <v>163</v>
      </c>
      <c r="B38419" s="84">
        <v>43787.041666666664</v>
      </c>
      <c r="C38419" s="85">
        <v>43786</v>
      </c>
      <c r="D38419" s="83">
        <v>17</v>
      </c>
      <c r="E38419" s="84">
        <v>43786.708333333336</v>
      </c>
      <c r="F38419" s="86" t="s">
        <v>401</v>
      </c>
      <c r="G38419" s="87" t="s">
        <v>402</v>
      </c>
      <c r="H38419" s="92">
        <v>197</v>
      </c>
      <c r="I38419" s="92">
        <v>192</v>
      </c>
      <c r="J38419" s="92">
        <v>416</v>
      </c>
      <c r="K38419" s="92">
        <v>224</v>
      </c>
      <c r="O38419" s="92">
        <v>192</v>
      </c>
      <c r="P38419" s="92">
        <v>416</v>
      </c>
      <c r="Q38419" s="92">
        <v>224</v>
      </c>
      <c r="V38419" s="92">
        <v>416</v>
      </c>
      <c r="AN38419" s="92">
        <v>416</v>
      </c>
      <c r="AS38419" s="92">
        <v>277</v>
      </c>
      <c r="AT38419" s="92">
        <v>-6</v>
      </c>
    </row>
    <row r="38420" spans="1:46">
      <c r="A38420" s="83" t="s">
        <v>163</v>
      </c>
      <c r="B38420" s="84">
        <v>43787.083333333336</v>
      </c>
      <c r="C38420" s="85">
        <v>43786</v>
      </c>
      <c r="D38420" s="83">
        <v>18</v>
      </c>
      <c r="E38420" s="84">
        <v>43786.75</v>
      </c>
      <c r="F38420" s="86" t="s">
        <v>401</v>
      </c>
      <c r="G38420" s="87" t="s">
        <v>402</v>
      </c>
      <c r="H38420" s="92">
        <v>207</v>
      </c>
      <c r="I38420" s="92">
        <v>199</v>
      </c>
      <c r="J38420" s="92">
        <v>511</v>
      </c>
      <c r="K38420" s="92">
        <v>312</v>
      </c>
      <c r="O38420" s="92">
        <v>199</v>
      </c>
      <c r="P38420" s="92">
        <v>511</v>
      </c>
      <c r="Q38420" s="92">
        <v>312</v>
      </c>
      <c r="V38420" s="92">
        <v>511</v>
      </c>
      <c r="AN38420" s="92">
        <v>511</v>
      </c>
      <c r="AS38420" s="92">
        <v>336</v>
      </c>
      <c r="AT38420" s="92">
        <v>20</v>
      </c>
    </row>
    <row r="38421" spans="1:46">
      <c r="A38421" s="83" t="s">
        <v>163</v>
      </c>
      <c r="B38421" s="84">
        <v>43787.125</v>
      </c>
      <c r="C38421" s="85">
        <v>43786</v>
      </c>
      <c r="D38421" s="83">
        <v>19</v>
      </c>
      <c r="E38421" s="84">
        <v>43786.791666666664</v>
      </c>
      <c r="F38421" s="86" t="s">
        <v>401</v>
      </c>
      <c r="G38421" s="87" t="s">
        <v>402</v>
      </c>
      <c r="H38421" s="92">
        <v>212</v>
      </c>
      <c r="I38421" s="92">
        <v>201</v>
      </c>
      <c r="J38421" s="92">
        <v>509</v>
      </c>
      <c r="K38421" s="92">
        <v>308</v>
      </c>
      <c r="O38421" s="92">
        <v>201</v>
      </c>
      <c r="P38421" s="92">
        <v>509</v>
      </c>
      <c r="Q38421" s="92">
        <v>308</v>
      </c>
      <c r="V38421" s="92">
        <v>509</v>
      </c>
      <c r="AN38421" s="92">
        <v>509</v>
      </c>
      <c r="AS38421" s="92">
        <v>341</v>
      </c>
      <c r="AT38421" s="92">
        <v>13</v>
      </c>
    </row>
    <row r="38422" spans="1:46">
      <c r="A38422" s="83" t="s">
        <v>163</v>
      </c>
      <c r="B38422" s="84">
        <v>43787.166666666664</v>
      </c>
      <c r="C38422" s="85">
        <v>43786</v>
      </c>
      <c r="D38422" s="83">
        <v>20</v>
      </c>
      <c r="E38422" s="84">
        <v>43786.833333333336</v>
      </c>
      <c r="F38422" s="86" t="s">
        <v>401</v>
      </c>
      <c r="G38422" s="87" t="s">
        <v>402</v>
      </c>
      <c r="H38422" s="92">
        <v>209</v>
      </c>
      <c r="I38422" s="92">
        <v>203</v>
      </c>
      <c r="J38422" s="92">
        <v>509</v>
      </c>
      <c r="K38422" s="92">
        <v>306</v>
      </c>
      <c r="O38422" s="92">
        <v>203</v>
      </c>
      <c r="P38422" s="92">
        <v>509</v>
      </c>
      <c r="Q38422" s="92">
        <v>306</v>
      </c>
      <c r="V38422" s="92">
        <v>509</v>
      </c>
      <c r="AN38422" s="92">
        <v>509</v>
      </c>
      <c r="AS38422" s="92">
        <v>360</v>
      </c>
      <c r="AT38422" s="92">
        <v>-11</v>
      </c>
    </row>
    <row r="38423" spans="1:46">
      <c r="A38423" s="83" t="s">
        <v>163</v>
      </c>
      <c r="B38423" s="84">
        <v>43787.208333333336</v>
      </c>
      <c r="C38423" s="85">
        <v>43786</v>
      </c>
      <c r="D38423" s="83">
        <v>21</v>
      </c>
      <c r="E38423" s="84">
        <v>43786.875</v>
      </c>
      <c r="F38423" s="86" t="s">
        <v>401</v>
      </c>
      <c r="G38423" s="87" t="s">
        <v>402</v>
      </c>
      <c r="H38423" s="92">
        <v>208</v>
      </c>
      <c r="I38423" s="92">
        <v>208</v>
      </c>
      <c r="J38423" s="92">
        <v>422</v>
      </c>
      <c r="K38423" s="92">
        <v>214</v>
      </c>
      <c r="O38423" s="92">
        <v>208</v>
      </c>
      <c r="P38423" s="92">
        <v>422</v>
      </c>
      <c r="Q38423" s="92">
        <v>214</v>
      </c>
      <c r="V38423" s="92">
        <v>422</v>
      </c>
      <c r="AN38423" s="92">
        <v>422</v>
      </c>
      <c r="AS38423" s="92">
        <v>306</v>
      </c>
      <c r="AT38423" s="92">
        <v>-48</v>
      </c>
    </row>
    <row r="38424" spans="1:46">
      <c r="A38424" s="83" t="s">
        <v>163</v>
      </c>
      <c r="B38424" s="84">
        <v>43787.25</v>
      </c>
      <c r="C38424" s="85">
        <v>43786</v>
      </c>
      <c r="D38424" s="83">
        <v>22</v>
      </c>
      <c r="E38424" s="84">
        <v>43786.916666666664</v>
      </c>
      <c r="F38424" s="86" t="s">
        <v>401</v>
      </c>
      <c r="G38424" s="87" t="s">
        <v>402</v>
      </c>
      <c r="H38424" s="92">
        <v>199</v>
      </c>
      <c r="I38424" s="92">
        <v>188</v>
      </c>
      <c r="J38424" s="92">
        <v>443</v>
      </c>
      <c r="K38424" s="92">
        <v>255</v>
      </c>
      <c r="O38424" s="92">
        <v>188</v>
      </c>
      <c r="P38424" s="92">
        <v>443</v>
      </c>
      <c r="Q38424" s="92">
        <v>255</v>
      </c>
      <c r="V38424" s="92">
        <v>443</v>
      </c>
      <c r="AN38424" s="92">
        <v>443</v>
      </c>
      <c r="AS38424" s="92">
        <v>342</v>
      </c>
      <c r="AT38424" s="92">
        <v>-52</v>
      </c>
    </row>
    <row r="38425" spans="1:46">
      <c r="A38425" s="83" t="s">
        <v>163</v>
      </c>
      <c r="B38425" s="84">
        <v>43787.291666666664</v>
      </c>
      <c r="C38425" s="85">
        <v>43786</v>
      </c>
      <c r="D38425" s="83">
        <v>23</v>
      </c>
      <c r="E38425" s="84">
        <v>43786.958333333336</v>
      </c>
      <c r="F38425" s="86" t="s">
        <v>401</v>
      </c>
      <c r="G38425" s="87" t="s">
        <v>402</v>
      </c>
      <c r="H38425" s="92">
        <v>191</v>
      </c>
      <c r="I38425" s="92">
        <v>182</v>
      </c>
      <c r="J38425" s="92">
        <v>320</v>
      </c>
      <c r="K38425" s="92">
        <v>138</v>
      </c>
      <c r="O38425" s="92">
        <v>182</v>
      </c>
      <c r="P38425" s="92">
        <v>320</v>
      </c>
      <c r="Q38425" s="92">
        <v>138</v>
      </c>
      <c r="V38425" s="92">
        <v>320</v>
      </c>
      <c r="AN38425" s="92">
        <v>320</v>
      </c>
      <c r="AS38425" s="92">
        <v>257</v>
      </c>
      <c r="AT38425" s="92">
        <v>-88</v>
      </c>
    </row>
    <row r="38426" spans="1:46">
      <c r="A38426" s="83" t="s">
        <v>163</v>
      </c>
      <c r="B38426" s="84">
        <v>43787.333333333336</v>
      </c>
      <c r="C38426" s="85">
        <v>43786</v>
      </c>
      <c r="D38426" s="83">
        <v>24</v>
      </c>
      <c r="E38426" s="84">
        <v>43787</v>
      </c>
      <c r="F38426" s="86" t="s">
        <v>401</v>
      </c>
      <c r="G38426" s="87" t="s">
        <v>402</v>
      </c>
      <c r="H38426" s="92">
        <v>184</v>
      </c>
      <c r="I38426" s="92">
        <v>179</v>
      </c>
      <c r="J38426" s="92">
        <v>279</v>
      </c>
      <c r="K38426" s="92">
        <v>100</v>
      </c>
      <c r="O38426" s="92">
        <v>179</v>
      </c>
      <c r="P38426" s="92">
        <v>279</v>
      </c>
      <c r="Q38426" s="92">
        <v>100</v>
      </c>
      <c r="V38426" s="92">
        <v>279</v>
      </c>
      <c r="AN38426" s="92">
        <v>279</v>
      </c>
      <c r="AS38426" s="92">
        <v>251</v>
      </c>
      <c r="AT38426" s="92">
        <v>-119</v>
      </c>
    </row>
    <row r="38427" spans="1:46">
      <c r="A38427" s="83" t="s">
        <v>163</v>
      </c>
      <c r="B38427" s="84">
        <v>43787.375</v>
      </c>
      <c r="C38427" s="85">
        <v>43787</v>
      </c>
      <c r="D38427" s="83">
        <v>1</v>
      </c>
      <c r="E38427" s="84">
        <v>43787.041666666664</v>
      </c>
      <c r="F38427" s="86" t="s">
        <v>401</v>
      </c>
      <c r="G38427" s="87" t="s">
        <v>402</v>
      </c>
      <c r="H38427" s="92">
        <v>182</v>
      </c>
      <c r="I38427" s="92">
        <v>176</v>
      </c>
      <c r="J38427" s="92">
        <v>178</v>
      </c>
      <c r="K38427" s="92">
        <v>2</v>
      </c>
      <c r="O38427" s="92">
        <v>176</v>
      </c>
      <c r="P38427" s="92">
        <v>178</v>
      </c>
      <c r="Q38427" s="92">
        <v>2</v>
      </c>
      <c r="V38427" s="92">
        <v>178</v>
      </c>
      <c r="AN38427" s="92">
        <v>178</v>
      </c>
      <c r="AS38427" s="92">
        <v>201</v>
      </c>
      <c r="AT38427" s="92">
        <v>-170</v>
      </c>
    </row>
    <row r="38428" spans="1:46">
      <c r="A38428" s="83" t="s">
        <v>163</v>
      </c>
      <c r="B38428" s="84">
        <v>43787.416666666664</v>
      </c>
      <c r="C38428" s="85">
        <v>43787</v>
      </c>
      <c r="D38428" s="83">
        <v>2</v>
      </c>
      <c r="E38428" s="84">
        <v>43787.083333333336</v>
      </c>
      <c r="F38428" s="86" t="s">
        <v>401</v>
      </c>
      <c r="G38428" s="87" t="s">
        <v>402</v>
      </c>
      <c r="H38428" s="92">
        <v>185</v>
      </c>
      <c r="I38428" s="92">
        <v>176</v>
      </c>
      <c r="J38428" s="92">
        <v>172</v>
      </c>
      <c r="K38428" s="92">
        <v>-4</v>
      </c>
      <c r="O38428" s="92">
        <v>176</v>
      </c>
      <c r="P38428" s="92">
        <v>172</v>
      </c>
      <c r="Q38428" s="92">
        <v>-4</v>
      </c>
      <c r="V38428" s="92">
        <v>172</v>
      </c>
      <c r="AN38428" s="92">
        <v>172</v>
      </c>
      <c r="AS38428" s="92">
        <v>187</v>
      </c>
      <c r="AT38428" s="92">
        <v>-157</v>
      </c>
    </row>
    <row r="38429" spans="1:46">
      <c r="A38429" s="83" t="s">
        <v>163</v>
      </c>
      <c r="B38429" s="84">
        <v>43787.458333333336</v>
      </c>
      <c r="C38429" s="85">
        <v>43787</v>
      </c>
      <c r="D38429" s="83">
        <v>3</v>
      </c>
      <c r="E38429" s="84">
        <v>43787.125</v>
      </c>
      <c r="F38429" s="86" t="s">
        <v>401</v>
      </c>
      <c r="G38429" s="87" t="s">
        <v>402</v>
      </c>
      <c r="H38429" s="92">
        <v>190</v>
      </c>
      <c r="I38429" s="92">
        <v>179</v>
      </c>
      <c r="J38429" s="92">
        <v>161</v>
      </c>
      <c r="K38429" s="92">
        <v>-18</v>
      </c>
      <c r="O38429" s="92">
        <v>179</v>
      </c>
      <c r="P38429" s="92">
        <v>161</v>
      </c>
      <c r="Q38429" s="92">
        <v>-18</v>
      </c>
      <c r="V38429" s="92">
        <v>161</v>
      </c>
      <c r="AN38429" s="92">
        <v>161</v>
      </c>
      <c r="AS38429" s="92">
        <v>190</v>
      </c>
      <c r="AT38429" s="92">
        <v>-170</v>
      </c>
    </row>
    <row r="38430" spans="1:46">
      <c r="A38430" s="83" t="s">
        <v>163</v>
      </c>
      <c r="B38430" s="84">
        <v>43787.5</v>
      </c>
      <c r="C38430" s="85">
        <v>43787</v>
      </c>
      <c r="D38430" s="83">
        <v>4</v>
      </c>
      <c r="E38430" s="84">
        <v>43787.166666666664</v>
      </c>
      <c r="F38430" s="86" t="s">
        <v>401</v>
      </c>
      <c r="G38430" s="87" t="s">
        <v>402</v>
      </c>
      <c r="H38430" s="92">
        <v>194</v>
      </c>
      <c r="I38430" s="92">
        <v>179</v>
      </c>
      <c r="J38430" s="92">
        <v>180</v>
      </c>
      <c r="K38430" s="92">
        <v>1</v>
      </c>
      <c r="O38430" s="92">
        <v>179</v>
      </c>
      <c r="P38430" s="92">
        <v>180</v>
      </c>
      <c r="Q38430" s="92">
        <v>1</v>
      </c>
      <c r="V38430" s="92">
        <v>180</v>
      </c>
      <c r="AN38430" s="92">
        <v>180</v>
      </c>
      <c r="AS38430" s="92">
        <v>112</v>
      </c>
      <c r="AT38430" s="92">
        <v>-76</v>
      </c>
    </row>
    <row r="38431" spans="1:46">
      <c r="A38431" s="83" t="s">
        <v>163</v>
      </c>
      <c r="B38431" s="84">
        <v>43787.541666666664</v>
      </c>
      <c r="C38431" s="85">
        <v>43787</v>
      </c>
      <c r="D38431" s="83">
        <v>5</v>
      </c>
      <c r="E38431" s="84">
        <v>43787.208333333336</v>
      </c>
      <c r="F38431" s="86" t="s">
        <v>401</v>
      </c>
      <c r="G38431" s="87" t="s">
        <v>402</v>
      </c>
      <c r="H38431" s="92">
        <v>211</v>
      </c>
      <c r="I38431" s="92">
        <v>194</v>
      </c>
      <c r="J38431" s="92">
        <v>244</v>
      </c>
      <c r="K38431" s="92">
        <v>50</v>
      </c>
      <c r="O38431" s="92">
        <v>194</v>
      </c>
      <c r="P38431" s="92">
        <v>244</v>
      </c>
      <c r="Q38431" s="92">
        <v>50</v>
      </c>
      <c r="V38431" s="92">
        <v>244</v>
      </c>
      <c r="AN38431" s="92">
        <v>244</v>
      </c>
      <c r="AS38431" s="92">
        <v>121</v>
      </c>
      <c r="AT38431" s="92">
        <v>-38</v>
      </c>
    </row>
    <row r="38432" spans="1:46">
      <c r="A38432" s="83" t="s">
        <v>163</v>
      </c>
      <c r="B38432" s="84">
        <v>43787.583333333336</v>
      </c>
      <c r="C38432" s="85">
        <v>43787</v>
      </c>
      <c r="D38432" s="83">
        <v>6</v>
      </c>
      <c r="E38432" s="84">
        <v>43787.25</v>
      </c>
      <c r="F38432" s="86" t="s">
        <v>401</v>
      </c>
      <c r="G38432" s="87" t="s">
        <v>402</v>
      </c>
      <c r="H38432" s="92">
        <v>225</v>
      </c>
      <c r="I38432" s="92">
        <v>211</v>
      </c>
      <c r="J38432" s="92">
        <v>307</v>
      </c>
      <c r="K38432" s="92">
        <v>96</v>
      </c>
      <c r="O38432" s="92">
        <v>211</v>
      </c>
      <c r="P38432" s="92">
        <v>307</v>
      </c>
      <c r="Q38432" s="92">
        <v>96</v>
      </c>
      <c r="V38432" s="92">
        <v>307</v>
      </c>
      <c r="AN38432" s="92">
        <v>307</v>
      </c>
      <c r="AS38432" s="92">
        <v>64</v>
      </c>
      <c r="AT38432" s="92">
        <v>67</v>
      </c>
    </row>
    <row r="38433" spans="1:46">
      <c r="A38433" s="83" t="s">
        <v>163</v>
      </c>
      <c r="B38433" s="84">
        <v>43787.625</v>
      </c>
      <c r="C38433" s="85">
        <v>43787</v>
      </c>
      <c r="D38433" s="83">
        <v>7</v>
      </c>
      <c r="E38433" s="84">
        <v>43787.291666666664</v>
      </c>
      <c r="F38433" s="86" t="s">
        <v>401</v>
      </c>
      <c r="G38433" s="87" t="s">
        <v>402</v>
      </c>
      <c r="H38433" s="92">
        <v>245</v>
      </c>
      <c r="I38433" s="92">
        <v>232</v>
      </c>
      <c r="J38433" s="92">
        <v>533</v>
      </c>
      <c r="K38433" s="92">
        <v>301</v>
      </c>
      <c r="O38433" s="92">
        <v>232</v>
      </c>
      <c r="P38433" s="92">
        <v>533</v>
      </c>
      <c r="Q38433" s="92">
        <v>301</v>
      </c>
      <c r="V38433" s="92">
        <v>533</v>
      </c>
      <c r="AN38433" s="92">
        <v>533</v>
      </c>
      <c r="AS38433" s="92">
        <v>148</v>
      </c>
      <c r="AT38433" s="92">
        <v>175</v>
      </c>
    </row>
    <row r="38434" spans="1:46">
      <c r="A38434" s="83" t="s">
        <v>163</v>
      </c>
      <c r="B38434" s="84">
        <v>43787.666666666664</v>
      </c>
      <c r="C38434" s="85">
        <v>43787</v>
      </c>
      <c r="D38434" s="83">
        <v>8</v>
      </c>
      <c r="E38434" s="84">
        <v>43787.333333333336</v>
      </c>
      <c r="F38434" s="86" t="s">
        <v>401</v>
      </c>
      <c r="G38434" s="87" t="s">
        <v>402</v>
      </c>
      <c r="H38434" s="92">
        <v>248</v>
      </c>
      <c r="I38434" s="92">
        <v>234</v>
      </c>
      <c r="J38434" s="92">
        <v>569</v>
      </c>
      <c r="K38434" s="92">
        <v>335</v>
      </c>
      <c r="O38434" s="92">
        <v>234</v>
      </c>
      <c r="P38434" s="92">
        <v>569</v>
      </c>
      <c r="Q38434" s="92">
        <v>335</v>
      </c>
      <c r="V38434" s="92">
        <v>569</v>
      </c>
      <c r="AN38434" s="92">
        <v>569</v>
      </c>
      <c r="AS38434" s="92">
        <v>204</v>
      </c>
      <c r="AT38434" s="92">
        <v>154</v>
      </c>
    </row>
    <row r="38435" spans="1:46">
      <c r="A38435" s="83" t="s">
        <v>163</v>
      </c>
      <c r="B38435" s="84">
        <v>43787.708333333336</v>
      </c>
      <c r="C38435" s="85">
        <v>43787</v>
      </c>
      <c r="D38435" s="83">
        <v>9</v>
      </c>
      <c r="E38435" s="84">
        <v>43787.375</v>
      </c>
      <c r="F38435" s="86" t="s">
        <v>401</v>
      </c>
      <c r="G38435" s="87" t="s">
        <v>402</v>
      </c>
      <c r="H38435" s="92">
        <v>241</v>
      </c>
      <c r="I38435" s="92">
        <v>229</v>
      </c>
      <c r="J38435" s="92">
        <v>561</v>
      </c>
      <c r="K38435" s="92">
        <v>332</v>
      </c>
      <c r="O38435" s="92">
        <v>229</v>
      </c>
      <c r="P38435" s="92">
        <v>561</v>
      </c>
      <c r="Q38435" s="92">
        <v>332</v>
      </c>
      <c r="V38435" s="92">
        <v>561</v>
      </c>
      <c r="AN38435" s="92">
        <v>561</v>
      </c>
      <c r="AS38435" s="92">
        <v>218</v>
      </c>
      <c r="AT38435" s="92">
        <v>128</v>
      </c>
    </row>
    <row r="38436" spans="1:46">
      <c r="A38436" s="83" t="s">
        <v>163</v>
      </c>
      <c r="B38436" s="84">
        <v>43787.75</v>
      </c>
      <c r="C38436" s="85">
        <v>43787</v>
      </c>
      <c r="D38436" s="83">
        <v>10</v>
      </c>
      <c r="E38436" s="84">
        <v>43787.416666666664</v>
      </c>
      <c r="F38436" s="86" t="s">
        <v>401</v>
      </c>
      <c r="G38436" s="87" t="s">
        <v>402</v>
      </c>
      <c r="H38436" s="92">
        <v>233</v>
      </c>
      <c r="I38436" s="92">
        <v>218</v>
      </c>
      <c r="J38436" s="92">
        <v>569</v>
      </c>
      <c r="K38436" s="92">
        <v>351</v>
      </c>
      <c r="O38436" s="92">
        <v>218</v>
      </c>
      <c r="P38436" s="92">
        <v>569</v>
      </c>
      <c r="Q38436" s="92">
        <v>351</v>
      </c>
      <c r="V38436" s="92">
        <v>569</v>
      </c>
      <c r="AN38436" s="92">
        <v>569</v>
      </c>
      <c r="AS38436" s="92">
        <v>247</v>
      </c>
      <c r="AT38436" s="92">
        <v>105</v>
      </c>
    </row>
    <row r="38437" spans="1:46">
      <c r="A38437" s="83" t="s">
        <v>163</v>
      </c>
      <c r="B38437" s="84">
        <v>43787.791666666664</v>
      </c>
      <c r="C38437" s="85">
        <v>43787</v>
      </c>
      <c r="D38437" s="83">
        <v>11</v>
      </c>
      <c r="E38437" s="84">
        <v>43787.458333333336</v>
      </c>
      <c r="F38437" s="86" t="s">
        <v>401</v>
      </c>
      <c r="G38437" s="87" t="s">
        <v>402</v>
      </c>
      <c r="H38437" s="92">
        <v>230</v>
      </c>
      <c r="I38437" s="92">
        <v>218</v>
      </c>
      <c r="J38437" s="92">
        <v>590</v>
      </c>
      <c r="K38437" s="92">
        <v>372</v>
      </c>
      <c r="O38437" s="92">
        <v>218</v>
      </c>
      <c r="P38437" s="92">
        <v>590</v>
      </c>
      <c r="Q38437" s="92">
        <v>372</v>
      </c>
      <c r="V38437" s="92">
        <v>590</v>
      </c>
      <c r="AN38437" s="92">
        <v>590</v>
      </c>
      <c r="AS38437" s="92">
        <v>276</v>
      </c>
      <c r="AT38437" s="92">
        <v>98</v>
      </c>
    </row>
    <row r="38438" spans="1:46">
      <c r="A38438" s="83" t="s">
        <v>163</v>
      </c>
      <c r="B38438" s="84">
        <v>43787.833333333336</v>
      </c>
      <c r="C38438" s="85">
        <v>43787</v>
      </c>
      <c r="D38438" s="83">
        <v>12</v>
      </c>
      <c r="E38438" s="84">
        <v>43787.5</v>
      </c>
      <c r="F38438" s="86" t="s">
        <v>401</v>
      </c>
      <c r="G38438" s="87" t="s">
        <v>402</v>
      </c>
      <c r="H38438" s="92">
        <v>225</v>
      </c>
      <c r="I38438" s="92">
        <v>214</v>
      </c>
      <c r="J38438" s="92">
        <v>576</v>
      </c>
      <c r="K38438" s="92">
        <v>362</v>
      </c>
      <c r="O38438" s="92">
        <v>214</v>
      </c>
      <c r="P38438" s="92">
        <v>576</v>
      </c>
      <c r="Q38438" s="92">
        <v>362</v>
      </c>
      <c r="V38438" s="92">
        <v>576</v>
      </c>
      <c r="AN38438" s="92">
        <v>576</v>
      </c>
      <c r="AS38438" s="92">
        <v>290</v>
      </c>
      <c r="AT38438" s="92">
        <v>91</v>
      </c>
    </row>
    <row r="38439" spans="1:46">
      <c r="A38439" s="83" t="s">
        <v>163</v>
      </c>
      <c r="B38439" s="84">
        <v>43787.875</v>
      </c>
      <c r="C38439" s="85">
        <v>43787</v>
      </c>
      <c r="D38439" s="83">
        <v>13</v>
      </c>
      <c r="E38439" s="84">
        <v>43787.541666666664</v>
      </c>
      <c r="F38439" s="86" t="s">
        <v>401</v>
      </c>
      <c r="G38439" s="87" t="s">
        <v>402</v>
      </c>
      <c r="H38439" s="92">
        <v>222</v>
      </c>
      <c r="I38439" s="92">
        <v>212</v>
      </c>
      <c r="J38439" s="92">
        <v>565</v>
      </c>
      <c r="K38439" s="92">
        <v>353</v>
      </c>
      <c r="O38439" s="92">
        <v>212</v>
      </c>
      <c r="P38439" s="92">
        <v>565</v>
      </c>
      <c r="Q38439" s="92">
        <v>353</v>
      </c>
      <c r="V38439" s="92">
        <v>565</v>
      </c>
      <c r="AN38439" s="92">
        <v>565</v>
      </c>
      <c r="AS38439" s="92">
        <v>302</v>
      </c>
      <c r="AT38439" s="92">
        <v>68</v>
      </c>
    </row>
    <row r="38440" spans="1:46">
      <c r="A38440" s="83" t="s">
        <v>163</v>
      </c>
      <c r="B38440" s="84">
        <v>43787.916666666664</v>
      </c>
      <c r="C38440" s="85">
        <v>43787</v>
      </c>
      <c r="D38440" s="83">
        <v>14</v>
      </c>
      <c r="E38440" s="84">
        <v>43787.583333333336</v>
      </c>
      <c r="F38440" s="86" t="s">
        <v>401</v>
      </c>
      <c r="G38440" s="87" t="s">
        <v>402</v>
      </c>
      <c r="H38440" s="92">
        <v>218</v>
      </c>
      <c r="I38440" s="92">
        <v>208</v>
      </c>
      <c r="J38440" s="92">
        <v>512</v>
      </c>
      <c r="K38440" s="92">
        <v>304</v>
      </c>
      <c r="O38440" s="92">
        <v>208</v>
      </c>
      <c r="P38440" s="92">
        <v>512</v>
      </c>
      <c r="Q38440" s="92">
        <v>304</v>
      </c>
      <c r="V38440" s="92">
        <v>512</v>
      </c>
      <c r="AN38440" s="92">
        <v>512</v>
      </c>
      <c r="AS38440" s="92">
        <v>264</v>
      </c>
      <c r="AT38440" s="92">
        <v>61</v>
      </c>
    </row>
    <row r="38441" spans="1:46">
      <c r="A38441" s="83" t="s">
        <v>163</v>
      </c>
      <c r="B38441" s="84">
        <v>43787.958333333336</v>
      </c>
      <c r="C38441" s="85">
        <v>43787</v>
      </c>
      <c r="D38441" s="83">
        <v>15</v>
      </c>
      <c r="E38441" s="84">
        <v>43787.625</v>
      </c>
      <c r="F38441" s="86" t="s">
        <v>401</v>
      </c>
      <c r="G38441" s="87" t="s">
        <v>402</v>
      </c>
      <c r="H38441" s="92">
        <v>219</v>
      </c>
      <c r="I38441" s="92">
        <v>212</v>
      </c>
      <c r="J38441" s="92">
        <v>513</v>
      </c>
      <c r="K38441" s="92">
        <v>301</v>
      </c>
      <c r="O38441" s="92">
        <v>212</v>
      </c>
      <c r="P38441" s="92">
        <v>513</v>
      </c>
      <c r="Q38441" s="92">
        <v>301</v>
      </c>
      <c r="V38441" s="92">
        <v>513</v>
      </c>
      <c r="AN38441" s="92">
        <v>513</v>
      </c>
      <c r="AS38441" s="92">
        <v>275</v>
      </c>
      <c r="AT38441" s="92">
        <v>58</v>
      </c>
    </row>
    <row r="38442" spans="1:46">
      <c r="A38442" s="83" t="s">
        <v>163</v>
      </c>
      <c r="B38442" s="84">
        <v>43788</v>
      </c>
      <c r="C38442" s="85">
        <v>43787</v>
      </c>
      <c r="D38442" s="83">
        <v>16</v>
      </c>
      <c r="E38442" s="84">
        <v>43787.666666666664</v>
      </c>
      <c r="F38442" s="86" t="s">
        <v>401</v>
      </c>
      <c r="G38442" s="87" t="s">
        <v>402</v>
      </c>
      <c r="H38442" s="92">
        <v>219</v>
      </c>
      <c r="I38442" s="92">
        <v>216</v>
      </c>
      <c r="J38442" s="92">
        <v>506</v>
      </c>
      <c r="K38442" s="92">
        <v>290</v>
      </c>
      <c r="O38442" s="92">
        <v>216</v>
      </c>
      <c r="P38442" s="92">
        <v>506</v>
      </c>
      <c r="Q38442" s="92">
        <v>290</v>
      </c>
      <c r="V38442" s="92">
        <v>506</v>
      </c>
      <c r="AN38442" s="92">
        <v>506</v>
      </c>
      <c r="AS38442" s="92">
        <v>293</v>
      </c>
      <c r="AT38442" s="92">
        <v>26</v>
      </c>
    </row>
    <row r="38443" spans="1:46">
      <c r="A38443" s="83" t="s">
        <v>163</v>
      </c>
      <c r="B38443" s="84">
        <v>43788.041666666664</v>
      </c>
      <c r="C38443" s="85">
        <v>43787</v>
      </c>
      <c r="D38443" s="83">
        <v>17</v>
      </c>
      <c r="E38443" s="84">
        <v>43787.708333333336</v>
      </c>
      <c r="F38443" s="86" t="s">
        <v>401</v>
      </c>
      <c r="G38443" s="87" t="s">
        <v>402</v>
      </c>
      <c r="H38443" s="92">
        <v>226</v>
      </c>
      <c r="I38443" s="92">
        <v>221</v>
      </c>
      <c r="J38443" s="92">
        <v>553</v>
      </c>
      <c r="K38443" s="92">
        <v>332</v>
      </c>
      <c r="O38443" s="92">
        <v>221</v>
      </c>
      <c r="P38443" s="92">
        <v>553</v>
      </c>
      <c r="Q38443" s="92">
        <v>332</v>
      </c>
      <c r="V38443" s="92">
        <v>553</v>
      </c>
      <c r="AN38443" s="92">
        <v>553</v>
      </c>
      <c r="AS38443" s="92">
        <v>304</v>
      </c>
      <c r="AT38443" s="92">
        <v>52</v>
      </c>
    </row>
    <row r="38444" spans="1:46">
      <c r="A38444" s="83" t="s">
        <v>163</v>
      </c>
      <c r="B38444" s="84">
        <v>43788.083333333336</v>
      </c>
      <c r="C38444" s="85">
        <v>43787</v>
      </c>
      <c r="D38444" s="83">
        <v>18</v>
      </c>
      <c r="E38444" s="84">
        <v>43787.75</v>
      </c>
      <c r="F38444" s="86" t="s">
        <v>401</v>
      </c>
      <c r="G38444" s="87" t="s">
        <v>402</v>
      </c>
      <c r="H38444" s="92">
        <v>227</v>
      </c>
      <c r="I38444" s="92">
        <v>224</v>
      </c>
      <c r="J38444" s="92">
        <v>565</v>
      </c>
      <c r="K38444" s="92">
        <v>341</v>
      </c>
      <c r="O38444" s="92">
        <v>224</v>
      </c>
      <c r="P38444" s="92">
        <v>565</v>
      </c>
      <c r="Q38444" s="92">
        <v>341</v>
      </c>
      <c r="V38444" s="92">
        <v>565</v>
      </c>
      <c r="AN38444" s="92">
        <v>565</v>
      </c>
      <c r="AS38444" s="92">
        <v>305</v>
      </c>
      <c r="AT38444" s="92">
        <v>62</v>
      </c>
    </row>
    <row r="38445" spans="1:46">
      <c r="A38445" s="83" t="s">
        <v>163</v>
      </c>
      <c r="B38445" s="84">
        <v>43788.125</v>
      </c>
      <c r="C38445" s="85">
        <v>43787</v>
      </c>
      <c r="D38445" s="83">
        <v>19</v>
      </c>
      <c r="E38445" s="84">
        <v>43787.791666666664</v>
      </c>
      <c r="F38445" s="86" t="s">
        <v>401</v>
      </c>
      <c r="G38445" s="87" t="s">
        <v>402</v>
      </c>
      <c r="H38445" s="92">
        <v>229</v>
      </c>
      <c r="I38445" s="92">
        <v>219</v>
      </c>
      <c r="J38445" s="92">
        <v>523</v>
      </c>
      <c r="K38445" s="92">
        <v>304</v>
      </c>
      <c r="O38445" s="92">
        <v>219</v>
      </c>
      <c r="P38445" s="92">
        <v>523</v>
      </c>
      <c r="Q38445" s="92">
        <v>304</v>
      </c>
      <c r="V38445" s="92">
        <v>523</v>
      </c>
      <c r="AN38445" s="92">
        <v>523</v>
      </c>
      <c r="AS38445" s="92">
        <v>276</v>
      </c>
      <c r="AT38445" s="92">
        <v>52</v>
      </c>
    </row>
    <row r="38446" spans="1:46">
      <c r="A38446" s="83" t="s">
        <v>163</v>
      </c>
      <c r="B38446" s="84">
        <v>43788.166666666664</v>
      </c>
      <c r="C38446" s="85">
        <v>43787</v>
      </c>
      <c r="D38446" s="83">
        <v>20</v>
      </c>
      <c r="E38446" s="84">
        <v>43787.833333333336</v>
      </c>
      <c r="F38446" s="86" t="s">
        <v>401</v>
      </c>
      <c r="G38446" s="87" t="s">
        <v>402</v>
      </c>
      <c r="H38446" s="92">
        <v>218</v>
      </c>
      <c r="I38446" s="92">
        <v>219</v>
      </c>
      <c r="J38446" s="92">
        <v>501</v>
      </c>
      <c r="K38446" s="92">
        <v>282</v>
      </c>
      <c r="O38446" s="92">
        <v>219</v>
      </c>
      <c r="P38446" s="92">
        <v>501</v>
      </c>
      <c r="Q38446" s="92">
        <v>282</v>
      </c>
      <c r="V38446" s="92">
        <v>501</v>
      </c>
      <c r="AN38446" s="92">
        <v>501</v>
      </c>
      <c r="AS38446" s="92">
        <v>294</v>
      </c>
      <c r="AT38446" s="92">
        <v>18</v>
      </c>
    </row>
    <row r="38447" spans="1:46">
      <c r="A38447" s="83" t="s">
        <v>163</v>
      </c>
      <c r="B38447" s="84">
        <v>43788.208333333336</v>
      </c>
      <c r="C38447" s="85">
        <v>43787</v>
      </c>
      <c r="D38447" s="83">
        <v>21</v>
      </c>
      <c r="E38447" s="84">
        <v>43787.875</v>
      </c>
      <c r="F38447" s="86" t="s">
        <v>401</v>
      </c>
      <c r="G38447" s="87" t="s">
        <v>402</v>
      </c>
      <c r="H38447" s="92">
        <v>215</v>
      </c>
      <c r="I38447" s="92">
        <v>208</v>
      </c>
      <c r="J38447" s="92">
        <v>505</v>
      </c>
      <c r="K38447" s="92">
        <v>297</v>
      </c>
      <c r="O38447" s="92">
        <v>208</v>
      </c>
      <c r="P38447" s="92">
        <v>505</v>
      </c>
      <c r="Q38447" s="92">
        <v>297</v>
      </c>
      <c r="V38447" s="92">
        <v>505</v>
      </c>
      <c r="AN38447" s="92">
        <v>505</v>
      </c>
      <c r="AS38447" s="92">
        <v>335</v>
      </c>
      <c r="AT38447" s="92">
        <v>-11</v>
      </c>
    </row>
    <row r="38448" spans="1:46">
      <c r="A38448" s="83" t="s">
        <v>163</v>
      </c>
      <c r="B38448" s="84">
        <v>43788.25</v>
      </c>
      <c r="C38448" s="85">
        <v>43787</v>
      </c>
      <c r="D38448" s="83">
        <v>22</v>
      </c>
      <c r="E38448" s="84">
        <v>43787.916666666664</v>
      </c>
      <c r="F38448" s="86" t="s">
        <v>401</v>
      </c>
      <c r="G38448" s="87" t="s">
        <v>402</v>
      </c>
      <c r="H38448" s="92">
        <v>205</v>
      </c>
      <c r="I38448" s="92">
        <v>200</v>
      </c>
      <c r="J38448" s="92">
        <v>443</v>
      </c>
      <c r="K38448" s="92">
        <v>243</v>
      </c>
      <c r="O38448" s="92">
        <v>200</v>
      </c>
      <c r="P38448" s="92">
        <v>443</v>
      </c>
      <c r="Q38448" s="92">
        <v>243</v>
      </c>
      <c r="V38448" s="92">
        <v>443</v>
      </c>
      <c r="AN38448" s="92">
        <v>443</v>
      </c>
      <c r="AS38448" s="92">
        <v>319</v>
      </c>
      <c r="AT38448" s="92">
        <v>-48</v>
      </c>
    </row>
    <row r="38449" spans="1:46">
      <c r="A38449" s="83" t="s">
        <v>163</v>
      </c>
      <c r="B38449" s="84">
        <v>43788.291666666664</v>
      </c>
      <c r="C38449" s="85">
        <v>43787</v>
      </c>
      <c r="D38449" s="83">
        <v>23</v>
      </c>
      <c r="E38449" s="84">
        <v>43787.958333333336</v>
      </c>
      <c r="F38449" s="86" t="s">
        <v>401</v>
      </c>
      <c r="G38449" s="87" t="s">
        <v>402</v>
      </c>
      <c r="H38449" s="92">
        <v>192</v>
      </c>
      <c r="I38449" s="92">
        <v>188</v>
      </c>
      <c r="J38449" s="92">
        <v>272</v>
      </c>
      <c r="K38449" s="92">
        <v>84</v>
      </c>
      <c r="O38449" s="92">
        <v>188</v>
      </c>
      <c r="P38449" s="92">
        <v>272</v>
      </c>
      <c r="Q38449" s="92">
        <v>84</v>
      </c>
      <c r="V38449" s="92">
        <v>272</v>
      </c>
      <c r="AN38449" s="92">
        <v>272</v>
      </c>
      <c r="AS38449" s="92">
        <v>257</v>
      </c>
      <c r="AT38449" s="92">
        <v>-144</v>
      </c>
    </row>
    <row r="38450" spans="1:46">
      <c r="A38450" s="83" t="s">
        <v>163</v>
      </c>
      <c r="B38450" s="84">
        <v>43788.333333333336</v>
      </c>
      <c r="C38450" s="85">
        <v>43787</v>
      </c>
      <c r="D38450" s="83">
        <v>24</v>
      </c>
      <c r="E38450" s="84">
        <v>43788</v>
      </c>
      <c r="F38450" s="86" t="s">
        <v>401</v>
      </c>
      <c r="G38450" s="87" t="s">
        <v>402</v>
      </c>
      <c r="H38450" s="92">
        <v>188</v>
      </c>
      <c r="I38450" s="92">
        <v>180</v>
      </c>
      <c r="J38450" s="92">
        <v>254</v>
      </c>
      <c r="K38450" s="92">
        <v>74</v>
      </c>
      <c r="O38450" s="92">
        <v>180</v>
      </c>
      <c r="P38450" s="92">
        <v>254</v>
      </c>
      <c r="Q38450" s="92">
        <v>74</v>
      </c>
      <c r="V38450" s="92">
        <v>254</v>
      </c>
      <c r="AN38450" s="92">
        <v>254</v>
      </c>
      <c r="AS38450" s="92">
        <v>275</v>
      </c>
      <c r="AT38450" s="92">
        <v>-161</v>
      </c>
    </row>
    <row r="38451" spans="1:46">
      <c r="A38451" s="83" t="s">
        <v>163</v>
      </c>
      <c r="B38451" s="84">
        <v>43788.375</v>
      </c>
      <c r="C38451" s="85">
        <v>43788</v>
      </c>
      <c r="D38451" s="83">
        <v>1</v>
      </c>
      <c r="E38451" s="84">
        <v>43788.041666666664</v>
      </c>
      <c r="F38451" s="86" t="s">
        <v>401</v>
      </c>
      <c r="G38451" s="87" t="s">
        <v>402</v>
      </c>
      <c r="H38451" s="92">
        <v>190</v>
      </c>
      <c r="I38451" s="92">
        <v>180</v>
      </c>
      <c r="J38451" s="92">
        <v>204</v>
      </c>
      <c r="K38451" s="92">
        <v>24</v>
      </c>
      <c r="O38451" s="92">
        <v>180</v>
      </c>
      <c r="P38451" s="92">
        <v>204</v>
      </c>
      <c r="Q38451" s="92">
        <v>24</v>
      </c>
      <c r="V38451" s="92">
        <v>204</v>
      </c>
      <c r="AN38451" s="92">
        <v>204</v>
      </c>
      <c r="AS38451" s="92">
        <v>241</v>
      </c>
      <c r="AT38451" s="92">
        <v>-172</v>
      </c>
    </row>
    <row r="38452" spans="1:46">
      <c r="A38452" s="83" t="s">
        <v>163</v>
      </c>
      <c r="B38452" s="84">
        <v>43788.416666666664</v>
      </c>
      <c r="C38452" s="85">
        <v>43788</v>
      </c>
      <c r="D38452" s="83">
        <v>2</v>
      </c>
      <c r="E38452" s="84">
        <v>43788.083333333336</v>
      </c>
      <c r="F38452" s="86" t="s">
        <v>401</v>
      </c>
      <c r="G38452" s="87" t="s">
        <v>402</v>
      </c>
      <c r="H38452" s="92">
        <v>193</v>
      </c>
      <c r="I38452" s="92">
        <v>176</v>
      </c>
      <c r="J38452" s="92">
        <v>183</v>
      </c>
      <c r="K38452" s="92">
        <v>7</v>
      </c>
      <c r="O38452" s="92">
        <v>176</v>
      </c>
      <c r="P38452" s="92">
        <v>183</v>
      </c>
      <c r="Q38452" s="92">
        <v>7</v>
      </c>
      <c r="V38452" s="92">
        <v>183</v>
      </c>
      <c r="AN38452" s="92">
        <v>183</v>
      </c>
      <c r="AS38452" s="92">
        <v>208</v>
      </c>
      <c r="AT38452" s="92">
        <v>-157</v>
      </c>
    </row>
    <row r="38453" spans="1:46">
      <c r="A38453" s="83" t="s">
        <v>163</v>
      </c>
      <c r="B38453" s="84">
        <v>43788.458333333336</v>
      </c>
      <c r="C38453" s="85">
        <v>43788</v>
      </c>
      <c r="D38453" s="83">
        <v>3</v>
      </c>
      <c r="E38453" s="84">
        <v>43788.125</v>
      </c>
      <c r="F38453" s="86" t="s">
        <v>401</v>
      </c>
      <c r="G38453" s="87" t="s">
        <v>402</v>
      </c>
      <c r="H38453" s="92">
        <v>197</v>
      </c>
      <c r="I38453" s="92">
        <v>179</v>
      </c>
      <c r="J38453" s="92">
        <v>196</v>
      </c>
      <c r="K38453" s="92">
        <v>17</v>
      </c>
      <c r="O38453" s="92">
        <v>179</v>
      </c>
      <c r="P38453" s="92">
        <v>196</v>
      </c>
      <c r="Q38453" s="92">
        <v>17</v>
      </c>
      <c r="V38453" s="92">
        <v>196</v>
      </c>
      <c r="AN38453" s="92">
        <v>196</v>
      </c>
      <c r="AS38453" s="92">
        <v>216</v>
      </c>
      <c r="AT38453" s="92">
        <v>-157</v>
      </c>
    </row>
    <row r="38454" spans="1:46">
      <c r="A38454" s="83" t="s">
        <v>163</v>
      </c>
      <c r="B38454" s="84">
        <v>43788.5</v>
      </c>
      <c r="C38454" s="85">
        <v>43788</v>
      </c>
      <c r="D38454" s="83">
        <v>4</v>
      </c>
      <c r="E38454" s="84">
        <v>43788.166666666664</v>
      </c>
      <c r="F38454" s="86" t="s">
        <v>401</v>
      </c>
      <c r="G38454" s="87" t="s">
        <v>402</v>
      </c>
      <c r="H38454" s="92">
        <v>202</v>
      </c>
      <c r="I38454" s="92">
        <v>181</v>
      </c>
      <c r="J38454" s="92">
        <v>199</v>
      </c>
      <c r="K38454" s="92">
        <v>18</v>
      </c>
      <c r="O38454" s="92">
        <v>181</v>
      </c>
      <c r="P38454" s="92">
        <v>199</v>
      </c>
      <c r="Q38454" s="92">
        <v>18</v>
      </c>
      <c r="V38454" s="92">
        <v>199</v>
      </c>
      <c r="AN38454" s="92">
        <v>199</v>
      </c>
      <c r="AS38454" s="92">
        <v>199</v>
      </c>
      <c r="AT38454" s="92">
        <v>-139</v>
      </c>
    </row>
    <row r="38455" spans="1:46">
      <c r="A38455" s="83" t="s">
        <v>163</v>
      </c>
      <c r="B38455" s="84">
        <v>43788.541666666664</v>
      </c>
      <c r="C38455" s="85">
        <v>43788</v>
      </c>
      <c r="D38455" s="83">
        <v>5</v>
      </c>
      <c r="E38455" s="84">
        <v>43788.208333333336</v>
      </c>
      <c r="F38455" s="86" t="s">
        <v>401</v>
      </c>
      <c r="G38455" s="87" t="s">
        <v>402</v>
      </c>
      <c r="H38455" s="92">
        <v>211</v>
      </c>
      <c r="I38455" s="92">
        <v>188</v>
      </c>
      <c r="J38455" s="92">
        <v>225</v>
      </c>
      <c r="K38455" s="92">
        <v>37</v>
      </c>
      <c r="O38455" s="92">
        <v>188</v>
      </c>
      <c r="P38455" s="92">
        <v>225</v>
      </c>
      <c r="Q38455" s="92">
        <v>37</v>
      </c>
      <c r="V38455" s="92">
        <v>225</v>
      </c>
      <c r="AN38455" s="92">
        <v>225</v>
      </c>
      <c r="AS38455" s="92">
        <v>177</v>
      </c>
      <c r="AT38455" s="92">
        <v>-101</v>
      </c>
    </row>
    <row r="38456" spans="1:46">
      <c r="A38456" s="83" t="s">
        <v>163</v>
      </c>
      <c r="B38456" s="84">
        <v>43788.583333333336</v>
      </c>
      <c r="C38456" s="85">
        <v>43788</v>
      </c>
      <c r="D38456" s="83">
        <v>6</v>
      </c>
      <c r="E38456" s="84">
        <v>43788.25</v>
      </c>
      <c r="F38456" s="86" t="s">
        <v>401</v>
      </c>
      <c r="G38456" s="87" t="s">
        <v>402</v>
      </c>
      <c r="H38456" s="92">
        <v>230</v>
      </c>
      <c r="I38456" s="92">
        <v>202</v>
      </c>
      <c r="J38456" s="92">
        <v>294</v>
      </c>
      <c r="K38456" s="92">
        <v>92</v>
      </c>
      <c r="O38456" s="92">
        <v>202</v>
      </c>
      <c r="P38456" s="92">
        <v>294</v>
      </c>
      <c r="Q38456" s="92">
        <v>92</v>
      </c>
      <c r="V38456" s="92">
        <v>294</v>
      </c>
      <c r="AN38456" s="92">
        <v>294</v>
      </c>
      <c r="AS38456" s="92">
        <v>127</v>
      </c>
      <c r="AT38456" s="92">
        <v>-3</v>
      </c>
    </row>
    <row r="38457" spans="1:46">
      <c r="A38457" s="83" t="s">
        <v>163</v>
      </c>
      <c r="B38457" s="84">
        <v>43788.625</v>
      </c>
      <c r="C38457" s="85">
        <v>43788</v>
      </c>
      <c r="D38457" s="83">
        <v>7</v>
      </c>
      <c r="E38457" s="84">
        <v>43788.291666666664</v>
      </c>
      <c r="F38457" s="86" t="s">
        <v>401</v>
      </c>
      <c r="G38457" s="87" t="s">
        <v>402</v>
      </c>
      <c r="H38457" s="92">
        <v>251</v>
      </c>
      <c r="I38457" s="92">
        <v>225</v>
      </c>
      <c r="J38457" s="92">
        <v>477</v>
      </c>
      <c r="K38457" s="92">
        <v>252</v>
      </c>
      <c r="O38457" s="92">
        <v>225</v>
      </c>
      <c r="P38457" s="92">
        <v>477</v>
      </c>
      <c r="Q38457" s="92">
        <v>252</v>
      </c>
      <c r="V38457" s="92">
        <v>477</v>
      </c>
      <c r="AN38457" s="92">
        <v>477</v>
      </c>
      <c r="AS38457" s="92">
        <v>241</v>
      </c>
      <c r="AT38457" s="92">
        <v>46</v>
      </c>
    </row>
    <row r="38458" spans="1:46">
      <c r="A38458" s="83" t="s">
        <v>163</v>
      </c>
      <c r="B38458" s="84">
        <v>43788.666666666664</v>
      </c>
      <c r="C38458" s="85">
        <v>43788</v>
      </c>
      <c r="D38458" s="83">
        <v>8</v>
      </c>
      <c r="E38458" s="84">
        <v>43788.333333333336</v>
      </c>
      <c r="F38458" s="86" t="s">
        <v>401</v>
      </c>
      <c r="G38458" s="87" t="s">
        <v>402</v>
      </c>
      <c r="H38458" s="92">
        <v>253</v>
      </c>
      <c r="I38458" s="92">
        <v>226</v>
      </c>
      <c r="J38458" s="92">
        <v>490</v>
      </c>
      <c r="K38458" s="92">
        <v>264</v>
      </c>
      <c r="O38458" s="92">
        <v>226</v>
      </c>
      <c r="P38458" s="92">
        <v>490</v>
      </c>
      <c r="Q38458" s="92">
        <v>264</v>
      </c>
      <c r="V38458" s="92">
        <v>490</v>
      </c>
      <c r="AN38458" s="92">
        <v>490</v>
      </c>
      <c r="AS38458" s="92">
        <v>250</v>
      </c>
      <c r="AT38458" s="92">
        <v>56</v>
      </c>
    </row>
    <row r="38459" spans="1:46">
      <c r="A38459" s="83" t="s">
        <v>163</v>
      </c>
      <c r="B38459" s="84">
        <v>43788.708333333336</v>
      </c>
      <c r="C38459" s="85">
        <v>43788</v>
      </c>
      <c r="D38459" s="83">
        <v>9</v>
      </c>
      <c r="E38459" s="84">
        <v>43788.375</v>
      </c>
      <c r="F38459" s="86" t="s">
        <v>401</v>
      </c>
      <c r="G38459" s="87" t="s">
        <v>402</v>
      </c>
      <c r="H38459" s="92">
        <v>248</v>
      </c>
      <c r="I38459" s="92">
        <v>217</v>
      </c>
      <c r="J38459" s="92">
        <v>399</v>
      </c>
      <c r="K38459" s="92">
        <v>182</v>
      </c>
      <c r="O38459" s="92">
        <v>217</v>
      </c>
      <c r="P38459" s="92">
        <v>399</v>
      </c>
      <c r="Q38459" s="92">
        <v>182</v>
      </c>
      <c r="V38459" s="92">
        <v>399</v>
      </c>
      <c r="AN38459" s="92">
        <v>399</v>
      </c>
      <c r="AS38459" s="92">
        <v>228</v>
      </c>
      <c r="AT38459" s="92">
        <v>1</v>
      </c>
    </row>
    <row r="38460" spans="1:46">
      <c r="A38460" s="83" t="s">
        <v>163</v>
      </c>
      <c r="B38460" s="84">
        <v>43788.75</v>
      </c>
      <c r="C38460" s="85">
        <v>43788</v>
      </c>
      <c r="D38460" s="83">
        <v>10</v>
      </c>
      <c r="E38460" s="84">
        <v>43788.416666666664</v>
      </c>
      <c r="F38460" s="86" t="s">
        <v>401</v>
      </c>
      <c r="G38460" s="87" t="s">
        <v>402</v>
      </c>
      <c r="H38460" s="92">
        <v>237</v>
      </c>
      <c r="I38460" s="92">
        <v>209</v>
      </c>
      <c r="J38460" s="92">
        <v>375</v>
      </c>
      <c r="K38460" s="92">
        <v>166</v>
      </c>
      <c r="O38460" s="92">
        <v>209</v>
      </c>
      <c r="P38460" s="92">
        <v>375</v>
      </c>
      <c r="Q38460" s="92">
        <v>166</v>
      </c>
      <c r="V38460" s="92">
        <v>375</v>
      </c>
      <c r="AN38460" s="92">
        <v>375</v>
      </c>
      <c r="AS38460" s="92">
        <v>180</v>
      </c>
      <c r="AT38460" s="92">
        <v>31</v>
      </c>
    </row>
    <row r="38461" spans="1:46">
      <c r="A38461" s="83" t="s">
        <v>163</v>
      </c>
      <c r="B38461" s="84">
        <v>43788.791666666664</v>
      </c>
      <c r="C38461" s="85">
        <v>43788</v>
      </c>
      <c r="D38461" s="83">
        <v>11</v>
      </c>
      <c r="E38461" s="84">
        <v>43788.458333333336</v>
      </c>
      <c r="F38461" s="86" t="s">
        <v>401</v>
      </c>
      <c r="G38461" s="87" t="s">
        <v>402</v>
      </c>
      <c r="H38461" s="92">
        <v>232</v>
      </c>
      <c r="I38461" s="92">
        <v>202</v>
      </c>
      <c r="J38461" s="92">
        <v>374</v>
      </c>
      <c r="K38461" s="92">
        <v>172</v>
      </c>
      <c r="O38461" s="92">
        <v>202</v>
      </c>
      <c r="P38461" s="92">
        <v>374</v>
      </c>
      <c r="Q38461" s="92">
        <v>172</v>
      </c>
      <c r="V38461" s="92">
        <v>374</v>
      </c>
      <c r="AN38461" s="92">
        <v>374</v>
      </c>
      <c r="AS38461" s="92">
        <v>199</v>
      </c>
      <c r="AT38461" s="92">
        <v>15</v>
      </c>
    </row>
    <row r="38462" spans="1:46">
      <c r="A38462" s="83" t="s">
        <v>163</v>
      </c>
      <c r="B38462" s="84">
        <v>43788.833333333336</v>
      </c>
      <c r="C38462" s="85">
        <v>43788</v>
      </c>
      <c r="D38462" s="83">
        <v>12</v>
      </c>
      <c r="E38462" s="84">
        <v>43788.5</v>
      </c>
      <c r="F38462" s="86" t="s">
        <v>401</v>
      </c>
      <c r="G38462" s="87" t="s">
        <v>402</v>
      </c>
      <c r="H38462" s="92">
        <v>228</v>
      </c>
      <c r="I38462" s="92">
        <v>194</v>
      </c>
      <c r="J38462" s="92">
        <v>372</v>
      </c>
      <c r="K38462" s="92">
        <v>178</v>
      </c>
      <c r="O38462" s="92">
        <v>194</v>
      </c>
      <c r="P38462" s="92">
        <v>372</v>
      </c>
      <c r="Q38462" s="92">
        <v>178</v>
      </c>
      <c r="V38462" s="92">
        <v>372</v>
      </c>
      <c r="AN38462" s="92">
        <v>372</v>
      </c>
      <c r="AS38462" s="92">
        <v>157</v>
      </c>
      <c r="AT38462" s="92">
        <v>56</v>
      </c>
    </row>
    <row r="38463" spans="1:46">
      <c r="A38463" s="83" t="s">
        <v>163</v>
      </c>
      <c r="B38463" s="84">
        <v>43788.875</v>
      </c>
      <c r="C38463" s="85">
        <v>43788</v>
      </c>
      <c r="D38463" s="83">
        <v>13</v>
      </c>
      <c r="E38463" s="84">
        <v>43788.541666666664</v>
      </c>
      <c r="F38463" s="86" t="s">
        <v>401</v>
      </c>
      <c r="G38463" s="87" t="s">
        <v>402</v>
      </c>
      <c r="H38463" s="92">
        <v>225</v>
      </c>
      <c r="I38463" s="92">
        <v>188</v>
      </c>
      <c r="J38463" s="92">
        <v>322</v>
      </c>
      <c r="K38463" s="92">
        <v>134</v>
      </c>
      <c r="O38463" s="92">
        <v>188</v>
      </c>
      <c r="P38463" s="92">
        <v>322</v>
      </c>
      <c r="Q38463" s="92">
        <v>134</v>
      </c>
      <c r="V38463" s="92">
        <v>322</v>
      </c>
      <c r="AN38463" s="92">
        <v>322</v>
      </c>
      <c r="AS38463" s="92">
        <v>124</v>
      </c>
      <c r="AT38463" s="92">
        <v>38</v>
      </c>
    </row>
    <row r="38464" spans="1:46">
      <c r="A38464" s="83" t="s">
        <v>163</v>
      </c>
      <c r="B38464" s="84">
        <v>43788.916666666664</v>
      </c>
      <c r="C38464" s="85">
        <v>43788</v>
      </c>
      <c r="D38464" s="83">
        <v>14</v>
      </c>
      <c r="E38464" s="84">
        <v>43788.583333333336</v>
      </c>
      <c r="F38464" s="86" t="s">
        <v>401</v>
      </c>
      <c r="G38464" s="87" t="s">
        <v>402</v>
      </c>
      <c r="H38464" s="92">
        <v>219</v>
      </c>
      <c r="I38464" s="92">
        <v>179</v>
      </c>
      <c r="J38464" s="92">
        <v>310</v>
      </c>
      <c r="K38464" s="92">
        <v>131</v>
      </c>
      <c r="O38464" s="92">
        <v>179</v>
      </c>
      <c r="P38464" s="92">
        <v>310</v>
      </c>
      <c r="Q38464" s="92">
        <v>131</v>
      </c>
      <c r="V38464" s="92">
        <v>310</v>
      </c>
      <c r="AN38464" s="92">
        <v>310</v>
      </c>
      <c r="AS38464" s="92">
        <v>124</v>
      </c>
      <c r="AT38464" s="92">
        <v>35</v>
      </c>
    </row>
    <row r="38465" spans="1:46">
      <c r="A38465" s="83" t="s">
        <v>163</v>
      </c>
      <c r="B38465" s="84">
        <v>43788.958333333336</v>
      </c>
      <c r="C38465" s="85">
        <v>43788</v>
      </c>
      <c r="D38465" s="83">
        <v>15</v>
      </c>
      <c r="E38465" s="84">
        <v>43788.625</v>
      </c>
      <c r="F38465" s="86" t="s">
        <v>401</v>
      </c>
      <c r="G38465" s="87" t="s">
        <v>402</v>
      </c>
      <c r="H38465" s="92">
        <v>220</v>
      </c>
      <c r="I38465" s="92">
        <v>183</v>
      </c>
      <c r="J38465" s="92">
        <v>336</v>
      </c>
      <c r="K38465" s="92">
        <v>153</v>
      </c>
      <c r="O38465" s="92">
        <v>183</v>
      </c>
      <c r="P38465" s="92">
        <v>336</v>
      </c>
      <c r="Q38465" s="92">
        <v>153</v>
      </c>
      <c r="V38465" s="92">
        <v>336</v>
      </c>
      <c r="AN38465" s="92">
        <v>336</v>
      </c>
      <c r="AS38465" s="92">
        <v>148</v>
      </c>
      <c r="AT38465" s="92">
        <v>35</v>
      </c>
    </row>
    <row r="38466" spans="1:46">
      <c r="A38466" s="83" t="s">
        <v>163</v>
      </c>
      <c r="B38466" s="84">
        <v>43789</v>
      </c>
      <c r="C38466" s="85">
        <v>43788</v>
      </c>
      <c r="D38466" s="83">
        <v>16</v>
      </c>
      <c r="E38466" s="84">
        <v>43788.666666666664</v>
      </c>
      <c r="F38466" s="86" t="s">
        <v>401</v>
      </c>
      <c r="G38466" s="87" t="s">
        <v>402</v>
      </c>
      <c r="H38466" s="92">
        <v>221</v>
      </c>
      <c r="I38466" s="92">
        <v>188</v>
      </c>
      <c r="J38466" s="92">
        <v>414</v>
      </c>
      <c r="K38466" s="92">
        <v>226</v>
      </c>
      <c r="O38466" s="92">
        <v>188</v>
      </c>
      <c r="P38466" s="92">
        <v>414</v>
      </c>
      <c r="Q38466" s="92">
        <v>226</v>
      </c>
      <c r="V38466" s="92">
        <v>414</v>
      </c>
      <c r="AN38466" s="92">
        <v>414</v>
      </c>
      <c r="AS38466" s="92">
        <v>166</v>
      </c>
      <c r="AT38466" s="92">
        <v>55</v>
      </c>
    </row>
    <row r="38467" spans="1:46">
      <c r="A38467" s="83" t="s">
        <v>163</v>
      </c>
      <c r="B38467" s="84">
        <v>43789.041666666664</v>
      </c>
      <c r="C38467" s="85">
        <v>43788</v>
      </c>
      <c r="D38467" s="83">
        <v>17</v>
      </c>
      <c r="E38467" s="84">
        <v>43788.708333333336</v>
      </c>
      <c r="F38467" s="86" t="s">
        <v>401</v>
      </c>
      <c r="G38467" s="87" t="s">
        <v>402</v>
      </c>
      <c r="H38467" s="92">
        <v>224</v>
      </c>
      <c r="I38467" s="92">
        <v>201</v>
      </c>
      <c r="J38467" s="92">
        <v>424</v>
      </c>
      <c r="K38467" s="92">
        <v>223</v>
      </c>
      <c r="O38467" s="92">
        <v>201</v>
      </c>
      <c r="P38467" s="92">
        <v>424</v>
      </c>
      <c r="Q38467" s="92">
        <v>223</v>
      </c>
      <c r="V38467" s="92">
        <v>424</v>
      </c>
      <c r="AN38467" s="92">
        <v>424</v>
      </c>
      <c r="AS38467" s="92">
        <v>166</v>
      </c>
      <c r="AT38467" s="92">
        <v>49</v>
      </c>
    </row>
    <row r="38468" spans="1:46">
      <c r="A38468" s="83" t="s">
        <v>163</v>
      </c>
      <c r="B38468" s="84">
        <v>43789.083333333336</v>
      </c>
      <c r="C38468" s="85">
        <v>43788</v>
      </c>
      <c r="D38468" s="83">
        <v>18</v>
      </c>
      <c r="E38468" s="84">
        <v>43788.75</v>
      </c>
      <c r="F38468" s="86" t="s">
        <v>401</v>
      </c>
      <c r="G38468" s="87" t="s">
        <v>402</v>
      </c>
      <c r="H38468" s="92">
        <v>227</v>
      </c>
      <c r="I38468" s="92">
        <v>209</v>
      </c>
      <c r="J38468" s="92">
        <v>519</v>
      </c>
      <c r="K38468" s="92">
        <v>310</v>
      </c>
      <c r="O38468" s="92">
        <v>209</v>
      </c>
      <c r="P38468" s="92">
        <v>519</v>
      </c>
      <c r="Q38468" s="92">
        <v>310</v>
      </c>
      <c r="V38468" s="92">
        <v>519</v>
      </c>
      <c r="AN38468" s="92">
        <v>519</v>
      </c>
      <c r="AS38468" s="92">
        <v>199</v>
      </c>
      <c r="AT38468" s="92">
        <v>110</v>
      </c>
    </row>
    <row r="38469" spans="1:46">
      <c r="A38469" s="83" t="s">
        <v>163</v>
      </c>
      <c r="B38469" s="84">
        <v>43789.125</v>
      </c>
      <c r="C38469" s="85">
        <v>43788</v>
      </c>
      <c r="D38469" s="83">
        <v>19</v>
      </c>
      <c r="E38469" s="84">
        <v>43788.791666666664</v>
      </c>
      <c r="F38469" s="86" t="s">
        <v>401</v>
      </c>
      <c r="G38469" s="87" t="s">
        <v>402</v>
      </c>
      <c r="H38469" s="92">
        <v>230</v>
      </c>
      <c r="I38469" s="92">
        <v>210</v>
      </c>
      <c r="J38469" s="92">
        <v>507</v>
      </c>
      <c r="K38469" s="92">
        <v>297</v>
      </c>
      <c r="O38469" s="92">
        <v>210</v>
      </c>
      <c r="P38469" s="92">
        <v>507</v>
      </c>
      <c r="Q38469" s="92">
        <v>297</v>
      </c>
      <c r="V38469" s="92">
        <v>507</v>
      </c>
      <c r="AN38469" s="92">
        <v>507</v>
      </c>
      <c r="AS38469" s="92">
        <v>186</v>
      </c>
      <c r="AT38469" s="92">
        <v>136</v>
      </c>
    </row>
    <row r="38470" spans="1:46">
      <c r="A38470" s="83" t="s">
        <v>163</v>
      </c>
      <c r="B38470" s="84">
        <v>43789.166666666664</v>
      </c>
      <c r="C38470" s="85">
        <v>43788</v>
      </c>
      <c r="D38470" s="83">
        <v>20</v>
      </c>
      <c r="E38470" s="84">
        <v>43788.833333333336</v>
      </c>
      <c r="F38470" s="86" t="s">
        <v>401</v>
      </c>
      <c r="G38470" s="87" t="s">
        <v>402</v>
      </c>
      <c r="H38470" s="92">
        <v>229</v>
      </c>
      <c r="I38470" s="92">
        <v>211</v>
      </c>
      <c r="J38470" s="92">
        <v>449</v>
      </c>
      <c r="K38470" s="92">
        <v>238</v>
      </c>
      <c r="O38470" s="92">
        <v>211</v>
      </c>
      <c r="P38470" s="92">
        <v>449</v>
      </c>
      <c r="Q38470" s="92">
        <v>238</v>
      </c>
      <c r="V38470" s="92">
        <v>449</v>
      </c>
      <c r="AN38470" s="92">
        <v>449</v>
      </c>
      <c r="AS38470" s="92">
        <v>199</v>
      </c>
      <c r="AT38470" s="92">
        <v>74</v>
      </c>
    </row>
    <row r="38471" spans="1:46">
      <c r="A38471" s="83" t="s">
        <v>163</v>
      </c>
      <c r="B38471" s="84">
        <v>43789.208333333336</v>
      </c>
      <c r="C38471" s="85">
        <v>43788</v>
      </c>
      <c r="D38471" s="83">
        <v>21</v>
      </c>
      <c r="E38471" s="84">
        <v>43788.875</v>
      </c>
      <c r="F38471" s="86" t="s">
        <v>401</v>
      </c>
      <c r="G38471" s="87" t="s">
        <v>402</v>
      </c>
      <c r="H38471" s="92">
        <v>225</v>
      </c>
      <c r="I38471" s="92">
        <v>204</v>
      </c>
      <c r="J38471" s="92">
        <v>428</v>
      </c>
      <c r="K38471" s="92">
        <v>224</v>
      </c>
      <c r="O38471" s="92">
        <v>204</v>
      </c>
      <c r="P38471" s="92">
        <v>428</v>
      </c>
      <c r="Q38471" s="92">
        <v>224</v>
      </c>
      <c r="V38471" s="92">
        <v>428</v>
      </c>
      <c r="AN38471" s="92">
        <v>428</v>
      </c>
      <c r="AS38471" s="92">
        <v>169</v>
      </c>
      <c r="AT38471" s="92">
        <v>97</v>
      </c>
    </row>
    <row r="38472" spans="1:46">
      <c r="A38472" s="83" t="s">
        <v>163</v>
      </c>
      <c r="B38472" s="84">
        <v>43789.25</v>
      </c>
      <c r="C38472" s="85">
        <v>43788</v>
      </c>
      <c r="D38472" s="83">
        <v>22</v>
      </c>
      <c r="E38472" s="84">
        <v>43788.916666666664</v>
      </c>
      <c r="F38472" s="86" t="s">
        <v>401</v>
      </c>
      <c r="G38472" s="87" t="s">
        <v>402</v>
      </c>
      <c r="H38472" s="92">
        <v>214</v>
      </c>
      <c r="I38472" s="92">
        <v>199</v>
      </c>
      <c r="J38472" s="92">
        <v>409</v>
      </c>
      <c r="K38472" s="92">
        <v>210</v>
      </c>
      <c r="O38472" s="92">
        <v>199</v>
      </c>
      <c r="P38472" s="92">
        <v>409</v>
      </c>
      <c r="Q38472" s="92">
        <v>210</v>
      </c>
      <c r="V38472" s="92">
        <v>409</v>
      </c>
      <c r="AN38472" s="92">
        <v>409</v>
      </c>
      <c r="AS38472" s="92">
        <v>185</v>
      </c>
      <c r="AT38472" s="92">
        <v>71</v>
      </c>
    </row>
    <row r="38473" spans="1:46">
      <c r="A38473" s="83" t="s">
        <v>163</v>
      </c>
      <c r="B38473" s="84">
        <v>43789.291666666664</v>
      </c>
      <c r="C38473" s="85">
        <v>43788</v>
      </c>
      <c r="D38473" s="83">
        <v>23</v>
      </c>
      <c r="E38473" s="84">
        <v>43788.958333333336</v>
      </c>
      <c r="F38473" s="86" t="s">
        <v>401</v>
      </c>
      <c r="G38473" s="87" t="s">
        <v>402</v>
      </c>
      <c r="H38473" s="92">
        <v>206</v>
      </c>
      <c r="I38473" s="92">
        <v>190</v>
      </c>
      <c r="J38473" s="92">
        <v>258</v>
      </c>
      <c r="K38473" s="92">
        <v>68</v>
      </c>
      <c r="O38473" s="92">
        <v>190</v>
      </c>
      <c r="P38473" s="92">
        <v>258</v>
      </c>
      <c r="Q38473" s="92">
        <v>68</v>
      </c>
      <c r="V38473" s="92">
        <v>258</v>
      </c>
      <c r="AN38473" s="92">
        <v>258</v>
      </c>
      <c r="AS38473" s="92">
        <v>166</v>
      </c>
      <c r="AT38473" s="92">
        <v>-49</v>
      </c>
    </row>
    <row r="38474" spans="1:46">
      <c r="A38474" s="83" t="s">
        <v>163</v>
      </c>
      <c r="B38474" s="84">
        <v>43789.333333333336</v>
      </c>
      <c r="C38474" s="85">
        <v>43788</v>
      </c>
      <c r="D38474" s="83">
        <v>24</v>
      </c>
      <c r="E38474" s="84">
        <v>43789</v>
      </c>
      <c r="F38474" s="86" t="s">
        <v>401</v>
      </c>
      <c r="G38474" s="87" t="s">
        <v>402</v>
      </c>
      <c r="H38474" s="92">
        <v>198</v>
      </c>
      <c r="I38474" s="92">
        <v>183</v>
      </c>
      <c r="J38474" s="92">
        <v>320</v>
      </c>
      <c r="K38474" s="92">
        <v>137</v>
      </c>
      <c r="O38474" s="92">
        <v>183</v>
      </c>
      <c r="P38474" s="92">
        <v>320</v>
      </c>
      <c r="Q38474" s="92">
        <v>137</v>
      </c>
      <c r="V38474" s="92">
        <v>320</v>
      </c>
      <c r="AN38474" s="92">
        <v>320</v>
      </c>
      <c r="AS38474" s="92">
        <v>225</v>
      </c>
      <c r="AT38474" s="92">
        <v>-73</v>
      </c>
    </row>
    <row r="38475" spans="1:46">
      <c r="A38475" s="83" t="s">
        <v>163</v>
      </c>
      <c r="B38475" s="84">
        <v>43789.375</v>
      </c>
      <c r="C38475" s="85">
        <v>43789</v>
      </c>
      <c r="D38475" s="83">
        <v>1</v>
      </c>
      <c r="E38475" s="84">
        <v>43789.041666666664</v>
      </c>
      <c r="F38475" s="86" t="s">
        <v>401</v>
      </c>
      <c r="G38475" s="87" t="s">
        <v>402</v>
      </c>
      <c r="H38475" s="92">
        <v>207</v>
      </c>
      <c r="I38475" s="92">
        <v>184</v>
      </c>
      <c r="J38475" s="92">
        <v>303</v>
      </c>
      <c r="K38475" s="92">
        <v>119</v>
      </c>
      <c r="O38475" s="92">
        <v>184</v>
      </c>
      <c r="P38475" s="92">
        <v>303</v>
      </c>
      <c r="Q38475" s="92">
        <v>119</v>
      </c>
      <c r="V38475" s="92">
        <v>303</v>
      </c>
      <c r="AN38475" s="92">
        <v>303</v>
      </c>
      <c r="AS38475" s="92">
        <v>58</v>
      </c>
      <c r="AT38475" s="92">
        <v>72</v>
      </c>
    </row>
    <row r="38476" spans="1:46">
      <c r="A38476" s="83" t="s">
        <v>163</v>
      </c>
      <c r="B38476" s="84">
        <v>43789.416666666664</v>
      </c>
      <c r="C38476" s="85">
        <v>43789</v>
      </c>
      <c r="D38476" s="83">
        <v>2</v>
      </c>
      <c r="E38476" s="84">
        <v>43789.083333333336</v>
      </c>
      <c r="F38476" s="86" t="s">
        <v>401</v>
      </c>
      <c r="G38476" s="87" t="s">
        <v>402</v>
      </c>
      <c r="H38476" s="92">
        <v>209</v>
      </c>
      <c r="I38476" s="92">
        <v>184</v>
      </c>
      <c r="J38476" s="92">
        <v>274</v>
      </c>
      <c r="K38476" s="92">
        <v>90</v>
      </c>
      <c r="O38476" s="92">
        <v>184</v>
      </c>
      <c r="P38476" s="92">
        <v>274</v>
      </c>
      <c r="Q38476" s="92">
        <v>90</v>
      </c>
      <c r="V38476" s="92">
        <v>274</v>
      </c>
      <c r="AN38476" s="92">
        <v>274</v>
      </c>
      <c r="AS38476" s="92">
        <v>55</v>
      </c>
      <c r="AT38476" s="92">
        <v>38</v>
      </c>
    </row>
    <row r="38477" spans="1:46">
      <c r="A38477" s="83" t="s">
        <v>163</v>
      </c>
      <c r="B38477" s="84">
        <v>43789.458333333336</v>
      </c>
      <c r="C38477" s="85">
        <v>43789</v>
      </c>
      <c r="D38477" s="83">
        <v>3</v>
      </c>
      <c r="E38477" s="84">
        <v>43789.125</v>
      </c>
      <c r="F38477" s="86" t="s">
        <v>401</v>
      </c>
      <c r="G38477" s="87" t="s">
        <v>402</v>
      </c>
      <c r="H38477" s="92">
        <v>214</v>
      </c>
      <c r="I38477" s="92">
        <v>187</v>
      </c>
      <c r="J38477" s="92">
        <v>283</v>
      </c>
      <c r="K38477" s="92">
        <v>96</v>
      </c>
      <c r="O38477" s="92">
        <v>187</v>
      </c>
      <c r="P38477" s="92">
        <v>283</v>
      </c>
      <c r="Q38477" s="92">
        <v>96</v>
      </c>
      <c r="V38477" s="92">
        <v>283</v>
      </c>
      <c r="AN38477" s="92">
        <v>283</v>
      </c>
      <c r="AS38477" s="92">
        <v>75</v>
      </c>
      <c r="AT38477" s="92">
        <v>19</v>
      </c>
    </row>
    <row r="38478" spans="1:46">
      <c r="A38478" s="83" t="s">
        <v>163</v>
      </c>
      <c r="B38478" s="84">
        <v>43789.5</v>
      </c>
      <c r="C38478" s="85">
        <v>43789</v>
      </c>
      <c r="D38478" s="83">
        <v>4</v>
      </c>
      <c r="E38478" s="84">
        <v>43789.166666666664</v>
      </c>
      <c r="F38478" s="86" t="s">
        <v>401</v>
      </c>
      <c r="G38478" s="87" t="s">
        <v>402</v>
      </c>
      <c r="H38478" s="92">
        <v>222</v>
      </c>
      <c r="I38478" s="92">
        <v>197</v>
      </c>
      <c r="J38478" s="92">
        <v>409</v>
      </c>
      <c r="K38478" s="92">
        <v>212</v>
      </c>
      <c r="O38478" s="92">
        <v>197</v>
      </c>
      <c r="P38478" s="92">
        <v>409</v>
      </c>
      <c r="Q38478" s="92">
        <v>212</v>
      </c>
      <c r="V38478" s="92">
        <v>409</v>
      </c>
      <c r="AN38478" s="92">
        <v>409</v>
      </c>
      <c r="AS38478" s="92">
        <v>221</v>
      </c>
      <c r="AT38478" s="92">
        <v>-13</v>
      </c>
    </row>
    <row r="38479" spans="1:46">
      <c r="A38479" s="83" t="s">
        <v>163</v>
      </c>
      <c r="B38479" s="84">
        <v>43789.541666666664</v>
      </c>
      <c r="C38479" s="85">
        <v>43789</v>
      </c>
      <c r="D38479" s="83">
        <v>5</v>
      </c>
      <c r="E38479" s="84">
        <v>43789.208333333336</v>
      </c>
      <c r="F38479" s="86" t="s">
        <v>401</v>
      </c>
      <c r="G38479" s="87" t="s">
        <v>402</v>
      </c>
      <c r="H38479" s="92">
        <v>231</v>
      </c>
      <c r="I38479" s="92">
        <v>207</v>
      </c>
      <c r="J38479" s="92">
        <v>440</v>
      </c>
      <c r="K38479" s="92">
        <v>233</v>
      </c>
      <c r="O38479" s="92">
        <v>207</v>
      </c>
      <c r="P38479" s="92">
        <v>440</v>
      </c>
      <c r="Q38479" s="92">
        <v>233</v>
      </c>
      <c r="V38479" s="92">
        <v>440</v>
      </c>
      <c r="AN38479" s="92">
        <v>440</v>
      </c>
      <c r="AS38479" s="92">
        <v>240</v>
      </c>
      <c r="AT38479" s="92">
        <v>9</v>
      </c>
    </row>
    <row r="38480" spans="1:46">
      <c r="A38480" s="83" t="s">
        <v>163</v>
      </c>
      <c r="B38480" s="84">
        <v>43789.583333333336</v>
      </c>
      <c r="C38480" s="85">
        <v>43789</v>
      </c>
      <c r="D38480" s="83">
        <v>6</v>
      </c>
      <c r="E38480" s="84">
        <v>43789.25</v>
      </c>
      <c r="F38480" s="86" t="s">
        <v>401</v>
      </c>
      <c r="G38480" s="87" t="s">
        <v>402</v>
      </c>
      <c r="H38480" s="92">
        <v>253</v>
      </c>
      <c r="I38480" s="92">
        <v>226</v>
      </c>
      <c r="J38480" s="92">
        <v>496</v>
      </c>
      <c r="K38480" s="92">
        <v>270</v>
      </c>
      <c r="O38480" s="92">
        <v>226</v>
      </c>
      <c r="P38480" s="92">
        <v>496</v>
      </c>
      <c r="Q38480" s="92">
        <v>270</v>
      </c>
      <c r="V38480" s="92">
        <v>496</v>
      </c>
      <c r="AN38480" s="92">
        <v>496</v>
      </c>
      <c r="AS38480" s="92">
        <v>219</v>
      </c>
      <c r="AT38480" s="92">
        <v>78</v>
      </c>
    </row>
    <row r="38481" spans="1:46">
      <c r="A38481" s="83" t="s">
        <v>163</v>
      </c>
      <c r="B38481" s="84">
        <v>43789.625</v>
      </c>
      <c r="C38481" s="85">
        <v>43789</v>
      </c>
      <c r="D38481" s="83">
        <v>7</v>
      </c>
      <c r="E38481" s="84">
        <v>43789.291666666664</v>
      </c>
      <c r="F38481" s="86" t="s">
        <v>401</v>
      </c>
      <c r="G38481" s="87" t="s">
        <v>402</v>
      </c>
      <c r="H38481" s="92">
        <v>273</v>
      </c>
      <c r="I38481" s="92">
        <v>249</v>
      </c>
      <c r="J38481" s="92">
        <v>581</v>
      </c>
      <c r="K38481" s="92">
        <v>332</v>
      </c>
      <c r="O38481" s="92">
        <v>249</v>
      </c>
      <c r="P38481" s="92">
        <v>581</v>
      </c>
      <c r="Q38481" s="92">
        <v>332</v>
      </c>
      <c r="V38481" s="92">
        <v>581</v>
      </c>
      <c r="AN38481" s="92">
        <v>581</v>
      </c>
      <c r="AS38481" s="92">
        <v>203</v>
      </c>
      <c r="AT38481" s="92">
        <v>151</v>
      </c>
    </row>
    <row r="38482" spans="1:46">
      <c r="A38482" s="83" t="s">
        <v>163</v>
      </c>
      <c r="B38482" s="84">
        <v>43789.666666666664</v>
      </c>
      <c r="C38482" s="85">
        <v>43789</v>
      </c>
      <c r="D38482" s="83">
        <v>8</v>
      </c>
      <c r="E38482" s="84">
        <v>43789.333333333336</v>
      </c>
      <c r="F38482" s="86" t="s">
        <v>401</v>
      </c>
      <c r="G38482" s="87" t="s">
        <v>402</v>
      </c>
      <c r="H38482" s="92">
        <v>278</v>
      </c>
      <c r="I38482" s="92">
        <v>249</v>
      </c>
      <c r="J38482" s="92">
        <v>544</v>
      </c>
      <c r="K38482" s="92">
        <v>295</v>
      </c>
      <c r="O38482" s="92">
        <v>249</v>
      </c>
      <c r="P38482" s="92">
        <v>544</v>
      </c>
      <c r="Q38482" s="92">
        <v>295</v>
      </c>
      <c r="V38482" s="92">
        <v>544</v>
      </c>
      <c r="AN38482" s="92">
        <v>544</v>
      </c>
      <c r="AS38482" s="92">
        <v>186</v>
      </c>
      <c r="AT38482" s="92">
        <v>137</v>
      </c>
    </row>
    <row r="38483" spans="1:46">
      <c r="A38483" s="83" t="s">
        <v>163</v>
      </c>
      <c r="B38483" s="84">
        <v>43789.708333333336</v>
      </c>
      <c r="C38483" s="85">
        <v>43789</v>
      </c>
      <c r="D38483" s="83">
        <v>9</v>
      </c>
      <c r="E38483" s="84">
        <v>43789.375</v>
      </c>
      <c r="F38483" s="86" t="s">
        <v>401</v>
      </c>
      <c r="G38483" s="87" t="s">
        <v>402</v>
      </c>
      <c r="H38483" s="92">
        <v>270</v>
      </c>
      <c r="I38483" s="92">
        <v>235</v>
      </c>
      <c r="J38483" s="92">
        <v>512</v>
      </c>
      <c r="K38483" s="92">
        <v>277</v>
      </c>
      <c r="O38483" s="92">
        <v>235</v>
      </c>
      <c r="P38483" s="92">
        <v>512</v>
      </c>
      <c r="Q38483" s="92">
        <v>277</v>
      </c>
      <c r="V38483" s="92">
        <v>512</v>
      </c>
      <c r="AN38483" s="92">
        <v>512</v>
      </c>
      <c r="AS38483" s="92">
        <v>193</v>
      </c>
      <c r="AT38483" s="92">
        <v>111</v>
      </c>
    </row>
    <row r="38484" spans="1:46">
      <c r="A38484" s="83" t="s">
        <v>163</v>
      </c>
      <c r="B38484" s="84">
        <v>43789.75</v>
      </c>
      <c r="C38484" s="85">
        <v>43789</v>
      </c>
      <c r="D38484" s="83">
        <v>10</v>
      </c>
      <c r="E38484" s="84">
        <v>43789.416666666664</v>
      </c>
      <c r="F38484" s="86" t="s">
        <v>401</v>
      </c>
      <c r="G38484" s="87" t="s">
        <v>402</v>
      </c>
      <c r="H38484" s="92">
        <v>259</v>
      </c>
      <c r="I38484" s="92">
        <v>219</v>
      </c>
      <c r="J38484" s="92">
        <v>458</v>
      </c>
      <c r="K38484" s="92">
        <v>239</v>
      </c>
      <c r="O38484" s="92">
        <v>219</v>
      </c>
      <c r="P38484" s="92">
        <v>458</v>
      </c>
      <c r="Q38484" s="92">
        <v>239</v>
      </c>
      <c r="V38484" s="92">
        <v>458</v>
      </c>
      <c r="AN38484" s="92">
        <v>458</v>
      </c>
      <c r="AS38484" s="92">
        <v>223</v>
      </c>
      <c r="AT38484" s="92">
        <v>45</v>
      </c>
    </row>
    <row r="38485" spans="1:46">
      <c r="A38485" s="83" t="s">
        <v>163</v>
      </c>
      <c r="B38485" s="84">
        <v>43789.791666666664</v>
      </c>
      <c r="C38485" s="85">
        <v>43789</v>
      </c>
      <c r="D38485" s="83">
        <v>11</v>
      </c>
      <c r="E38485" s="84">
        <v>43789.458333333336</v>
      </c>
      <c r="F38485" s="86" t="s">
        <v>401</v>
      </c>
      <c r="G38485" s="87" t="s">
        <v>402</v>
      </c>
      <c r="H38485" s="92">
        <v>251</v>
      </c>
      <c r="I38485" s="92">
        <v>214</v>
      </c>
      <c r="J38485" s="92">
        <v>423</v>
      </c>
      <c r="K38485" s="92">
        <v>209</v>
      </c>
      <c r="O38485" s="92">
        <v>214</v>
      </c>
      <c r="P38485" s="92">
        <v>423</v>
      </c>
      <c r="Q38485" s="92">
        <v>209</v>
      </c>
      <c r="V38485" s="92">
        <v>423</v>
      </c>
      <c r="AN38485" s="92">
        <v>423</v>
      </c>
      <c r="AS38485" s="92">
        <v>239</v>
      </c>
      <c r="AT38485" s="92">
        <v>-4</v>
      </c>
    </row>
    <row r="38486" spans="1:46">
      <c r="A38486" s="83" t="s">
        <v>163</v>
      </c>
      <c r="B38486" s="84">
        <v>43789.833333333336</v>
      </c>
      <c r="C38486" s="85">
        <v>43789</v>
      </c>
      <c r="D38486" s="83">
        <v>12</v>
      </c>
      <c r="E38486" s="84">
        <v>43789.5</v>
      </c>
      <c r="F38486" s="86" t="s">
        <v>401</v>
      </c>
      <c r="G38486" s="87" t="s">
        <v>402</v>
      </c>
      <c r="H38486" s="92">
        <v>242</v>
      </c>
      <c r="I38486" s="92">
        <v>198</v>
      </c>
      <c r="J38486" s="92">
        <v>415</v>
      </c>
      <c r="K38486" s="92">
        <v>217</v>
      </c>
      <c r="O38486" s="92">
        <v>198</v>
      </c>
      <c r="P38486" s="92">
        <v>415</v>
      </c>
      <c r="Q38486" s="92">
        <v>217</v>
      </c>
      <c r="V38486" s="92">
        <v>415</v>
      </c>
      <c r="AN38486" s="92">
        <v>415</v>
      </c>
      <c r="AS38486" s="92">
        <v>277</v>
      </c>
      <c r="AT38486" s="92">
        <v>-33</v>
      </c>
    </row>
    <row r="38487" spans="1:46">
      <c r="A38487" s="83" t="s">
        <v>163</v>
      </c>
      <c r="B38487" s="84">
        <v>43789.875</v>
      </c>
      <c r="C38487" s="85">
        <v>43789</v>
      </c>
      <c r="D38487" s="83">
        <v>13</v>
      </c>
      <c r="E38487" s="84">
        <v>43789.541666666664</v>
      </c>
      <c r="F38487" s="86" t="s">
        <v>401</v>
      </c>
      <c r="G38487" s="87" t="s">
        <v>402</v>
      </c>
      <c r="H38487" s="92">
        <v>236</v>
      </c>
      <c r="I38487" s="92">
        <v>193</v>
      </c>
      <c r="J38487" s="92">
        <v>404</v>
      </c>
      <c r="K38487" s="92">
        <v>211</v>
      </c>
      <c r="O38487" s="92">
        <v>193</v>
      </c>
      <c r="P38487" s="92">
        <v>404</v>
      </c>
      <c r="Q38487" s="92">
        <v>211</v>
      </c>
      <c r="V38487" s="92">
        <v>404</v>
      </c>
      <c r="AN38487" s="92">
        <v>404</v>
      </c>
      <c r="AS38487" s="92">
        <v>287</v>
      </c>
      <c r="AT38487" s="92">
        <v>-49</v>
      </c>
    </row>
    <row r="38488" spans="1:46">
      <c r="A38488" s="83" t="s">
        <v>163</v>
      </c>
      <c r="B38488" s="84">
        <v>43789.916666666664</v>
      </c>
      <c r="C38488" s="85">
        <v>43789</v>
      </c>
      <c r="D38488" s="83">
        <v>14</v>
      </c>
      <c r="E38488" s="84">
        <v>43789.583333333336</v>
      </c>
      <c r="F38488" s="86" t="s">
        <v>401</v>
      </c>
      <c r="G38488" s="87" t="s">
        <v>402</v>
      </c>
      <c r="H38488" s="92">
        <v>231</v>
      </c>
      <c r="I38488" s="92">
        <v>192</v>
      </c>
      <c r="J38488" s="92">
        <v>419</v>
      </c>
      <c r="K38488" s="92">
        <v>227</v>
      </c>
      <c r="O38488" s="92">
        <v>192</v>
      </c>
      <c r="P38488" s="92">
        <v>419</v>
      </c>
      <c r="Q38488" s="92">
        <v>227</v>
      </c>
      <c r="V38488" s="92">
        <v>419</v>
      </c>
      <c r="AN38488" s="92">
        <v>419</v>
      </c>
      <c r="AS38488" s="92">
        <v>248</v>
      </c>
      <c r="AT38488" s="92">
        <v>2</v>
      </c>
    </row>
    <row r="38489" spans="1:46">
      <c r="A38489" s="83" t="s">
        <v>163</v>
      </c>
      <c r="B38489" s="84">
        <v>43789.958333333336</v>
      </c>
      <c r="C38489" s="85">
        <v>43789</v>
      </c>
      <c r="D38489" s="83">
        <v>15</v>
      </c>
      <c r="E38489" s="84">
        <v>43789.625</v>
      </c>
      <c r="F38489" s="86" t="s">
        <v>401</v>
      </c>
      <c r="G38489" s="87" t="s">
        <v>402</v>
      </c>
      <c r="H38489" s="92">
        <v>231</v>
      </c>
      <c r="I38489" s="92">
        <v>185</v>
      </c>
      <c r="J38489" s="92">
        <v>453</v>
      </c>
      <c r="K38489" s="92">
        <v>268</v>
      </c>
      <c r="O38489" s="92">
        <v>185</v>
      </c>
      <c r="P38489" s="92">
        <v>453</v>
      </c>
      <c r="Q38489" s="92">
        <v>268</v>
      </c>
      <c r="V38489" s="92">
        <v>453</v>
      </c>
      <c r="AN38489" s="92">
        <v>453</v>
      </c>
      <c r="AS38489" s="92">
        <v>251</v>
      </c>
      <c r="AT38489" s="92">
        <v>39</v>
      </c>
    </row>
    <row r="38490" spans="1:46">
      <c r="A38490" s="83" t="s">
        <v>163</v>
      </c>
      <c r="B38490" s="84">
        <v>43790</v>
      </c>
      <c r="C38490" s="85">
        <v>43789</v>
      </c>
      <c r="D38490" s="83">
        <v>16</v>
      </c>
      <c r="E38490" s="84">
        <v>43789.666666666664</v>
      </c>
      <c r="F38490" s="86" t="s">
        <v>401</v>
      </c>
      <c r="G38490" s="87" t="s">
        <v>402</v>
      </c>
      <c r="H38490" s="92">
        <v>234</v>
      </c>
      <c r="I38490" s="92">
        <v>192</v>
      </c>
      <c r="J38490" s="92">
        <v>469</v>
      </c>
      <c r="K38490" s="92">
        <v>277</v>
      </c>
      <c r="O38490" s="92">
        <v>192</v>
      </c>
      <c r="P38490" s="92">
        <v>469</v>
      </c>
      <c r="Q38490" s="92">
        <v>277</v>
      </c>
      <c r="V38490" s="92">
        <v>469</v>
      </c>
      <c r="AN38490" s="92">
        <v>469</v>
      </c>
      <c r="AS38490" s="92">
        <v>202</v>
      </c>
      <c r="AT38490" s="92">
        <v>96</v>
      </c>
    </row>
    <row r="38491" spans="1:46">
      <c r="A38491" s="83" t="s">
        <v>163</v>
      </c>
      <c r="B38491" s="84">
        <v>43790.041666666664</v>
      </c>
      <c r="C38491" s="85">
        <v>43789</v>
      </c>
      <c r="D38491" s="83">
        <v>17</v>
      </c>
      <c r="E38491" s="84">
        <v>43789.708333333336</v>
      </c>
      <c r="F38491" s="86" t="s">
        <v>401</v>
      </c>
      <c r="G38491" s="87" t="s">
        <v>402</v>
      </c>
      <c r="H38491" s="92">
        <v>243</v>
      </c>
      <c r="I38491" s="92">
        <v>209</v>
      </c>
      <c r="J38491" s="92">
        <v>504</v>
      </c>
      <c r="K38491" s="92">
        <v>295</v>
      </c>
      <c r="O38491" s="92">
        <v>209</v>
      </c>
      <c r="P38491" s="92">
        <v>504</v>
      </c>
      <c r="Q38491" s="92">
        <v>295</v>
      </c>
      <c r="V38491" s="92">
        <v>504</v>
      </c>
      <c r="AN38491" s="92">
        <v>504</v>
      </c>
      <c r="AS38491" s="92">
        <v>234</v>
      </c>
      <c r="AT38491" s="92">
        <v>82</v>
      </c>
    </row>
    <row r="38492" spans="1:46">
      <c r="A38492" s="83" t="s">
        <v>163</v>
      </c>
      <c r="B38492" s="84">
        <v>43790.083333333336</v>
      </c>
      <c r="C38492" s="85">
        <v>43789</v>
      </c>
      <c r="D38492" s="83">
        <v>18</v>
      </c>
      <c r="E38492" s="84">
        <v>43789.75</v>
      </c>
      <c r="F38492" s="86" t="s">
        <v>401</v>
      </c>
      <c r="G38492" s="87" t="s">
        <v>402</v>
      </c>
      <c r="H38492" s="92">
        <v>248</v>
      </c>
      <c r="I38492" s="92">
        <v>220</v>
      </c>
      <c r="J38492" s="92">
        <v>525</v>
      </c>
      <c r="K38492" s="92">
        <v>305</v>
      </c>
      <c r="O38492" s="92">
        <v>220</v>
      </c>
      <c r="P38492" s="92">
        <v>525</v>
      </c>
      <c r="Q38492" s="92">
        <v>305</v>
      </c>
      <c r="V38492" s="92">
        <v>525</v>
      </c>
      <c r="AN38492" s="92">
        <v>525</v>
      </c>
      <c r="AS38492" s="92">
        <v>216</v>
      </c>
      <c r="AT38492" s="92">
        <v>109</v>
      </c>
    </row>
    <row r="38493" spans="1:46">
      <c r="A38493" s="83" t="s">
        <v>163</v>
      </c>
      <c r="B38493" s="84">
        <v>43790.125</v>
      </c>
      <c r="C38493" s="85">
        <v>43789</v>
      </c>
      <c r="D38493" s="83">
        <v>19</v>
      </c>
      <c r="E38493" s="84">
        <v>43789.791666666664</v>
      </c>
      <c r="F38493" s="86" t="s">
        <v>401</v>
      </c>
      <c r="G38493" s="87" t="s">
        <v>402</v>
      </c>
      <c r="H38493" s="92">
        <v>250</v>
      </c>
      <c r="I38493" s="92">
        <v>221</v>
      </c>
      <c r="J38493" s="92">
        <v>520</v>
      </c>
      <c r="K38493" s="92">
        <v>299</v>
      </c>
      <c r="O38493" s="92">
        <v>221</v>
      </c>
      <c r="P38493" s="92">
        <v>520</v>
      </c>
      <c r="Q38493" s="92">
        <v>299</v>
      </c>
      <c r="V38493" s="92">
        <v>520</v>
      </c>
      <c r="AN38493" s="92">
        <v>520</v>
      </c>
      <c r="AS38493" s="92">
        <v>264</v>
      </c>
      <c r="AT38493" s="92">
        <v>56</v>
      </c>
    </row>
    <row r="38494" spans="1:46">
      <c r="A38494" s="83" t="s">
        <v>163</v>
      </c>
      <c r="B38494" s="84">
        <v>43790.166666666664</v>
      </c>
      <c r="C38494" s="85">
        <v>43789</v>
      </c>
      <c r="D38494" s="83">
        <v>20</v>
      </c>
      <c r="E38494" s="84">
        <v>43789.833333333336</v>
      </c>
      <c r="F38494" s="86" t="s">
        <v>401</v>
      </c>
      <c r="G38494" s="87" t="s">
        <v>402</v>
      </c>
      <c r="H38494" s="92">
        <v>249</v>
      </c>
      <c r="I38494" s="92">
        <v>223</v>
      </c>
      <c r="J38494" s="92">
        <v>513</v>
      </c>
      <c r="K38494" s="92">
        <v>290</v>
      </c>
      <c r="O38494" s="92">
        <v>223</v>
      </c>
      <c r="P38494" s="92">
        <v>513</v>
      </c>
      <c r="Q38494" s="92">
        <v>290</v>
      </c>
      <c r="V38494" s="92">
        <v>513</v>
      </c>
      <c r="AN38494" s="92">
        <v>513</v>
      </c>
      <c r="AS38494" s="92">
        <v>254</v>
      </c>
      <c r="AT38494" s="92">
        <v>55</v>
      </c>
    </row>
    <row r="38495" spans="1:46">
      <c r="A38495" s="83" t="s">
        <v>163</v>
      </c>
      <c r="B38495" s="84">
        <v>43790.208333333336</v>
      </c>
      <c r="C38495" s="85">
        <v>43789</v>
      </c>
      <c r="D38495" s="83">
        <v>21</v>
      </c>
      <c r="E38495" s="84">
        <v>43789.875</v>
      </c>
      <c r="F38495" s="86" t="s">
        <v>401</v>
      </c>
      <c r="G38495" s="87" t="s">
        <v>402</v>
      </c>
      <c r="H38495" s="92">
        <v>244</v>
      </c>
      <c r="I38495" s="92">
        <v>225</v>
      </c>
      <c r="J38495" s="92">
        <v>522</v>
      </c>
      <c r="K38495" s="92">
        <v>297</v>
      </c>
      <c r="O38495" s="92">
        <v>225</v>
      </c>
      <c r="P38495" s="92">
        <v>522</v>
      </c>
      <c r="Q38495" s="92">
        <v>297</v>
      </c>
      <c r="V38495" s="92">
        <v>522</v>
      </c>
      <c r="AN38495" s="92">
        <v>522</v>
      </c>
      <c r="AS38495" s="92">
        <v>228</v>
      </c>
      <c r="AT38495" s="92">
        <v>80</v>
      </c>
    </row>
    <row r="38496" spans="1:46">
      <c r="A38496" s="83" t="s">
        <v>163</v>
      </c>
      <c r="B38496" s="84">
        <v>43790.25</v>
      </c>
      <c r="C38496" s="85">
        <v>43789</v>
      </c>
      <c r="D38496" s="83">
        <v>22</v>
      </c>
      <c r="E38496" s="84">
        <v>43789.916666666664</v>
      </c>
      <c r="F38496" s="86" t="s">
        <v>401</v>
      </c>
      <c r="G38496" s="87" t="s">
        <v>402</v>
      </c>
      <c r="H38496" s="92">
        <v>239</v>
      </c>
      <c r="I38496" s="92">
        <v>214</v>
      </c>
      <c r="J38496" s="92">
        <v>518</v>
      </c>
      <c r="K38496" s="92">
        <v>304</v>
      </c>
      <c r="O38496" s="92">
        <v>214</v>
      </c>
      <c r="P38496" s="92">
        <v>518</v>
      </c>
      <c r="Q38496" s="92">
        <v>304</v>
      </c>
      <c r="V38496" s="92">
        <v>518</v>
      </c>
      <c r="AN38496" s="92">
        <v>518</v>
      </c>
      <c r="AS38496" s="92">
        <v>256</v>
      </c>
      <c r="AT38496" s="92">
        <v>48</v>
      </c>
    </row>
    <row r="38497" spans="1:46">
      <c r="A38497" s="83" t="s">
        <v>163</v>
      </c>
      <c r="B38497" s="84">
        <v>43790.291666666664</v>
      </c>
      <c r="C38497" s="85">
        <v>43789</v>
      </c>
      <c r="D38497" s="83">
        <v>23</v>
      </c>
      <c r="E38497" s="84">
        <v>43789.958333333336</v>
      </c>
      <c r="F38497" s="86" t="s">
        <v>401</v>
      </c>
      <c r="G38497" s="87" t="s">
        <v>402</v>
      </c>
      <c r="H38497" s="92">
        <v>229</v>
      </c>
      <c r="I38497" s="92">
        <v>208</v>
      </c>
      <c r="J38497" s="92">
        <v>364</v>
      </c>
      <c r="K38497" s="92">
        <v>156</v>
      </c>
      <c r="O38497" s="92">
        <v>208</v>
      </c>
      <c r="P38497" s="92">
        <v>364</v>
      </c>
      <c r="Q38497" s="92">
        <v>156</v>
      </c>
      <c r="V38497" s="92">
        <v>364</v>
      </c>
      <c r="AN38497" s="92">
        <v>364</v>
      </c>
      <c r="AS38497" s="92">
        <v>164</v>
      </c>
      <c r="AT38497" s="92">
        <v>-7</v>
      </c>
    </row>
    <row r="38498" spans="1:46">
      <c r="A38498" s="83" t="s">
        <v>163</v>
      </c>
      <c r="B38498" s="84">
        <v>43790.333333333336</v>
      </c>
      <c r="C38498" s="85">
        <v>43789</v>
      </c>
      <c r="D38498" s="83">
        <v>24</v>
      </c>
      <c r="E38498" s="84">
        <v>43790</v>
      </c>
      <c r="F38498" s="86" t="s">
        <v>401</v>
      </c>
      <c r="G38498" s="87" t="s">
        <v>402</v>
      </c>
      <c r="H38498" s="92">
        <v>220</v>
      </c>
      <c r="I38498" s="92">
        <v>202</v>
      </c>
      <c r="J38498" s="92">
        <v>407</v>
      </c>
      <c r="K38498" s="92">
        <v>205</v>
      </c>
      <c r="O38498" s="92">
        <v>202</v>
      </c>
      <c r="P38498" s="92">
        <v>407</v>
      </c>
      <c r="Q38498" s="92">
        <v>205</v>
      </c>
      <c r="V38498" s="92">
        <v>407</v>
      </c>
      <c r="AN38498" s="92">
        <v>407</v>
      </c>
      <c r="AS38498" s="92">
        <v>243</v>
      </c>
      <c r="AT38498" s="92">
        <v>-48</v>
      </c>
    </row>
    <row r="38499" spans="1:46">
      <c r="A38499" s="83" t="s">
        <v>163</v>
      </c>
      <c r="B38499" s="84">
        <v>43790.375</v>
      </c>
      <c r="C38499" s="85">
        <v>43790</v>
      </c>
      <c r="D38499" s="83">
        <v>1</v>
      </c>
      <c r="E38499" s="84">
        <v>43790.041666666664</v>
      </c>
      <c r="F38499" s="86" t="s">
        <v>401</v>
      </c>
      <c r="G38499" s="87" t="s">
        <v>402</v>
      </c>
      <c r="H38499" s="92">
        <v>218</v>
      </c>
      <c r="I38499" s="92">
        <v>205</v>
      </c>
      <c r="J38499" s="92">
        <v>521</v>
      </c>
      <c r="K38499" s="92">
        <v>316</v>
      </c>
      <c r="O38499" s="92">
        <v>205</v>
      </c>
      <c r="P38499" s="92">
        <v>521</v>
      </c>
      <c r="Q38499" s="92">
        <v>316</v>
      </c>
      <c r="V38499" s="92">
        <v>521</v>
      </c>
      <c r="AN38499" s="92">
        <v>521</v>
      </c>
      <c r="AS38499" s="92">
        <v>266</v>
      </c>
      <c r="AT38499" s="92">
        <v>41</v>
      </c>
    </row>
    <row r="38500" spans="1:46">
      <c r="A38500" s="83" t="s">
        <v>163</v>
      </c>
      <c r="B38500" s="84">
        <v>43790.416666666664</v>
      </c>
      <c r="C38500" s="85">
        <v>43790</v>
      </c>
      <c r="D38500" s="83">
        <v>2</v>
      </c>
      <c r="E38500" s="84">
        <v>43790.083333333336</v>
      </c>
      <c r="F38500" s="86" t="s">
        <v>401</v>
      </c>
      <c r="G38500" s="87" t="s">
        <v>402</v>
      </c>
      <c r="H38500" s="92">
        <v>218</v>
      </c>
      <c r="I38500" s="92">
        <v>206</v>
      </c>
      <c r="J38500" s="92">
        <v>470</v>
      </c>
      <c r="K38500" s="92">
        <v>264</v>
      </c>
      <c r="O38500" s="92">
        <v>206</v>
      </c>
      <c r="P38500" s="92">
        <v>470</v>
      </c>
      <c r="Q38500" s="92">
        <v>264</v>
      </c>
      <c r="V38500" s="92">
        <v>470</v>
      </c>
      <c r="AN38500" s="92">
        <v>470</v>
      </c>
      <c r="AS38500" s="92">
        <v>188</v>
      </c>
      <c r="AT38500" s="92">
        <v>86</v>
      </c>
    </row>
    <row r="38501" spans="1:46">
      <c r="A38501" s="83" t="s">
        <v>163</v>
      </c>
      <c r="B38501" s="84">
        <v>43790.458333333336</v>
      </c>
      <c r="C38501" s="85">
        <v>43790</v>
      </c>
      <c r="D38501" s="83">
        <v>3</v>
      </c>
      <c r="E38501" s="84">
        <v>43790.125</v>
      </c>
      <c r="F38501" s="86" t="s">
        <v>401</v>
      </c>
      <c r="G38501" s="87" t="s">
        <v>402</v>
      </c>
      <c r="H38501" s="92">
        <v>221</v>
      </c>
      <c r="I38501" s="92">
        <v>212</v>
      </c>
      <c r="J38501" s="92">
        <v>427</v>
      </c>
      <c r="K38501" s="92">
        <v>215</v>
      </c>
      <c r="O38501" s="92">
        <v>212</v>
      </c>
      <c r="P38501" s="92">
        <v>427</v>
      </c>
      <c r="Q38501" s="92">
        <v>215</v>
      </c>
      <c r="V38501" s="92">
        <v>427</v>
      </c>
      <c r="AN38501" s="92">
        <v>427</v>
      </c>
      <c r="AS38501" s="92">
        <v>169</v>
      </c>
      <c r="AT38501" s="92">
        <v>64</v>
      </c>
    </row>
    <row r="38502" spans="1:46">
      <c r="A38502" s="83" t="s">
        <v>163</v>
      </c>
      <c r="B38502" s="84">
        <v>43790.5</v>
      </c>
      <c r="C38502" s="85">
        <v>43790</v>
      </c>
      <c r="D38502" s="83">
        <v>4</v>
      </c>
      <c r="E38502" s="84">
        <v>43790.166666666664</v>
      </c>
      <c r="F38502" s="86" t="s">
        <v>401</v>
      </c>
      <c r="G38502" s="87" t="s">
        <v>402</v>
      </c>
      <c r="H38502" s="92">
        <v>229</v>
      </c>
      <c r="I38502" s="92">
        <v>221</v>
      </c>
      <c r="J38502" s="92">
        <v>450</v>
      </c>
      <c r="K38502" s="92">
        <v>229</v>
      </c>
      <c r="O38502" s="92">
        <v>221</v>
      </c>
      <c r="P38502" s="92">
        <v>450</v>
      </c>
      <c r="Q38502" s="92">
        <v>229</v>
      </c>
      <c r="V38502" s="92">
        <v>450</v>
      </c>
      <c r="AN38502" s="92">
        <v>450</v>
      </c>
      <c r="AS38502" s="92">
        <v>196</v>
      </c>
      <c r="AT38502" s="92">
        <v>55</v>
      </c>
    </row>
    <row r="38503" spans="1:46">
      <c r="A38503" s="83" t="s">
        <v>163</v>
      </c>
      <c r="B38503" s="84">
        <v>43790.541666666664</v>
      </c>
      <c r="C38503" s="85">
        <v>43790</v>
      </c>
      <c r="D38503" s="83">
        <v>5</v>
      </c>
      <c r="E38503" s="84">
        <v>43790.208333333336</v>
      </c>
      <c r="F38503" s="86" t="s">
        <v>401</v>
      </c>
      <c r="G38503" s="87" t="s">
        <v>402</v>
      </c>
      <c r="H38503" s="92">
        <v>241</v>
      </c>
      <c r="I38503" s="92">
        <v>232</v>
      </c>
      <c r="J38503" s="92">
        <v>492</v>
      </c>
      <c r="K38503" s="92">
        <v>260</v>
      </c>
      <c r="O38503" s="92">
        <v>232</v>
      </c>
      <c r="P38503" s="92">
        <v>492</v>
      </c>
      <c r="Q38503" s="92">
        <v>260</v>
      </c>
      <c r="V38503" s="92">
        <v>492</v>
      </c>
      <c r="AN38503" s="92">
        <v>492</v>
      </c>
      <c r="AS38503" s="92">
        <v>199</v>
      </c>
      <c r="AT38503" s="92">
        <v>84</v>
      </c>
    </row>
    <row r="38504" spans="1:46">
      <c r="A38504" s="83" t="s">
        <v>163</v>
      </c>
      <c r="B38504" s="84">
        <v>43790.583333333336</v>
      </c>
      <c r="C38504" s="85">
        <v>43790</v>
      </c>
      <c r="D38504" s="83">
        <v>6</v>
      </c>
      <c r="E38504" s="84">
        <v>43790.25</v>
      </c>
      <c r="F38504" s="86" t="s">
        <v>401</v>
      </c>
      <c r="G38504" s="87" t="s">
        <v>402</v>
      </c>
      <c r="H38504" s="92">
        <v>260</v>
      </c>
      <c r="I38504" s="92">
        <v>256</v>
      </c>
      <c r="J38504" s="92">
        <v>547</v>
      </c>
      <c r="K38504" s="92">
        <v>291</v>
      </c>
      <c r="O38504" s="92">
        <v>256</v>
      </c>
      <c r="P38504" s="92">
        <v>547</v>
      </c>
      <c r="Q38504" s="92">
        <v>291</v>
      </c>
      <c r="V38504" s="92">
        <v>547</v>
      </c>
      <c r="AN38504" s="92">
        <v>547</v>
      </c>
      <c r="AS38504" s="92">
        <v>179</v>
      </c>
      <c r="AT38504" s="92">
        <v>133</v>
      </c>
    </row>
    <row r="38505" spans="1:46">
      <c r="A38505" s="83" t="s">
        <v>163</v>
      </c>
      <c r="B38505" s="84">
        <v>43790.625</v>
      </c>
      <c r="C38505" s="85">
        <v>43790</v>
      </c>
      <c r="D38505" s="83">
        <v>7</v>
      </c>
      <c r="E38505" s="84">
        <v>43790.291666666664</v>
      </c>
      <c r="F38505" s="86" t="s">
        <v>401</v>
      </c>
      <c r="G38505" s="87" t="s">
        <v>402</v>
      </c>
      <c r="H38505" s="92">
        <v>282</v>
      </c>
      <c r="I38505" s="92">
        <v>279</v>
      </c>
      <c r="J38505" s="92">
        <v>534</v>
      </c>
      <c r="K38505" s="92">
        <v>255</v>
      </c>
      <c r="O38505" s="92">
        <v>279</v>
      </c>
      <c r="P38505" s="92">
        <v>534</v>
      </c>
      <c r="Q38505" s="92">
        <v>255</v>
      </c>
      <c r="V38505" s="92">
        <v>534</v>
      </c>
      <c r="AN38505" s="92">
        <v>534</v>
      </c>
      <c r="AS38505" s="92">
        <v>121</v>
      </c>
      <c r="AT38505" s="92">
        <v>157</v>
      </c>
    </row>
    <row r="38506" spans="1:46">
      <c r="A38506" s="83" t="s">
        <v>163</v>
      </c>
      <c r="B38506" s="84">
        <v>43790.666666666664</v>
      </c>
      <c r="C38506" s="85">
        <v>43790</v>
      </c>
      <c r="D38506" s="83">
        <v>8</v>
      </c>
      <c r="E38506" s="84">
        <v>43790.333333333336</v>
      </c>
      <c r="F38506" s="86" t="s">
        <v>401</v>
      </c>
      <c r="G38506" s="87" t="s">
        <v>402</v>
      </c>
      <c r="H38506" s="92">
        <v>284</v>
      </c>
      <c r="I38506" s="92">
        <v>284</v>
      </c>
      <c r="J38506" s="92">
        <v>616</v>
      </c>
      <c r="K38506" s="92">
        <v>332</v>
      </c>
      <c r="O38506" s="92">
        <v>284</v>
      </c>
      <c r="P38506" s="92">
        <v>616</v>
      </c>
      <c r="Q38506" s="92">
        <v>332</v>
      </c>
      <c r="V38506" s="92">
        <v>616</v>
      </c>
      <c r="AN38506" s="92">
        <v>616</v>
      </c>
      <c r="AS38506" s="92">
        <v>197</v>
      </c>
      <c r="AT38506" s="92">
        <v>156</v>
      </c>
    </row>
    <row r="38507" spans="1:46">
      <c r="A38507" s="83" t="s">
        <v>163</v>
      </c>
      <c r="B38507" s="84">
        <v>43790.708333333336</v>
      </c>
      <c r="C38507" s="85">
        <v>43790</v>
      </c>
      <c r="D38507" s="83">
        <v>9</v>
      </c>
      <c r="E38507" s="84">
        <v>43790.375</v>
      </c>
      <c r="F38507" s="86" t="s">
        <v>401</v>
      </c>
      <c r="G38507" s="87" t="s">
        <v>402</v>
      </c>
      <c r="H38507" s="92">
        <v>269</v>
      </c>
      <c r="I38507" s="92">
        <v>262</v>
      </c>
      <c r="J38507" s="92">
        <v>542</v>
      </c>
      <c r="K38507" s="92">
        <v>280</v>
      </c>
      <c r="O38507" s="92">
        <v>262</v>
      </c>
      <c r="P38507" s="92">
        <v>542</v>
      </c>
      <c r="Q38507" s="92">
        <v>280</v>
      </c>
      <c r="V38507" s="92">
        <v>542</v>
      </c>
      <c r="AN38507" s="92">
        <v>542</v>
      </c>
      <c r="AS38507" s="92">
        <v>174</v>
      </c>
      <c r="AT38507" s="92">
        <v>127</v>
      </c>
    </row>
    <row r="38508" spans="1:46">
      <c r="A38508" s="83" t="s">
        <v>163</v>
      </c>
      <c r="B38508" s="84">
        <v>43790.75</v>
      </c>
      <c r="C38508" s="85">
        <v>43790</v>
      </c>
      <c r="D38508" s="83">
        <v>10</v>
      </c>
      <c r="E38508" s="84">
        <v>43790.416666666664</v>
      </c>
      <c r="F38508" s="86" t="s">
        <v>401</v>
      </c>
      <c r="G38508" s="87" t="s">
        <v>402</v>
      </c>
      <c r="H38508" s="92">
        <v>257</v>
      </c>
      <c r="I38508" s="92">
        <v>244</v>
      </c>
      <c r="J38508" s="92">
        <v>505</v>
      </c>
      <c r="K38508" s="92">
        <v>261</v>
      </c>
      <c r="O38508" s="92">
        <v>244</v>
      </c>
      <c r="P38508" s="92">
        <v>505</v>
      </c>
      <c r="Q38508" s="92">
        <v>261</v>
      </c>
      <c r="V38508" s="92">
        <v>505</v>
      </c>
      <c r="AN38508" s="92">
        <v>505</v>
      </c>
      <c r="AS38508" s="92">
        <v>192</v>
      </c>
      <c r="AT38508" s="92">
        <v>92</v>
      </c>
    </row>
    <row r="38509" spans="1:46">
      <c r="A38509" s="83" t="s">
        <v>163</v>
      </c>
      <c r="B38509" s="84">
        <v>43790.791666666664</v>
      </c>
      <c r="C38509" s="85">
        <v>43790</v>
      </c>
      <c r="D38509" s="83">
        <v>11</v>
      </c>
      <c r="E38509" s="84">
        <v>43790.458333333336</v>
      </c>
      <c r="F38509" s="86" t="s">
        <v>401</v>
      </c>
      <c r="G38509" s="87" t="s">
        <v>402</v>
      </c>
      <c r="H38509" s="92">
        <v>248</v>
      </c>
      <c r="I38509" s="92">
        <v>227</v>
      </c>
      <c r="J38509" s="92">
        <v>474</v>
      </c>
      <c r="K38509" s="92">
        <v>247</v>
      </c>
      <c r="O38509" s="92">
        <v>227</v>
      </c>
      <c r="P38509" s="92">
        <v>474</v>
      </c>
      <c r="Q38509" s="92">
        <v>247</v>
      </c>
      <c r="V38509" s="92">
        <v>474</v>
      </c>
      <c r="AN38509" s="92">
        <v>474</v>
      </c>
      <c r="AS38509" s="92">
        <v>214</v>
      </c>
      <c r="AT38509" s="92">
        <v>57</v>
      </c>
    </row>
    <row r="38510" spans="1:46">
      <c r="A38510" s="83" t="s">
        <v>163</v>
      </c>
      <c r="B38510" s="84">
        <v>43790.833333333336</v>
      </c>
      <c r="C38510" s="85">
        <v>43790</v>
      </c>
      <c r="D38510" s="83">
        <v>12</v>
      </c>
      <c r="E38510" s="84">
        <v>43790.5</v>
      </c>
      <c r="F38510" s="86" t="s">
        <v>401</v>
      </c>
      <c r="G38510" s="87" t="s">
        <v>402</v>
      </c>
      <c r="H38510" s="92">
        <v>238</v>
      </c>
      <c r="I38510" s="92">
        <v>214</v>
      </c>
      <c r="J38510" s="92">
        <v>476</v>
      </c>
      <c r="K38510" s="92">
        <v>262</v>
      </c>
      <c r="O38510" s="92">
        <v>214</v>
      </c>
      <c r="P38510" s="92">
        <v>476</v>
      </c>
      <c r="Q38510" s="92">
        <v>262</v>
      </c>
      <c r="V38510" s="92">
        <v>476</v>
      </c>
      <c r="AN38510" s="92">
        <v>476</v>
      </c>
      <c r="AS38510" s="92">
        <v>262</v>
      </c>
      <c r="AT38510" s="92">
        <v>27</v>
      </c>
    </row>
    <row r="38511" spans="1:46">
      <c r="A38511" s="83" t="s">
        <v>163</v>
      </c>
      <c r="B38511" s="84">
        <v>43790.875</v>
      </c>
      <c r="C38511" s="85">
        <v>43790</v>
      </c>
      <c r="D38511" s="83">
        <v>13</v>
      </c>
      <c r="E38511" s="84">
        <v>43790.541666666664</v>
      </c>
      <c r="F38511" s="86" t="s">
        <v>401</v>
      </c>
      <c r="G38511" s="87" t="s">
        <v>402</v>
      </c>
      <c r="H38511" s="92">
        <v>229</v>
      </c>
      <c r="I38511" s="92">
        <v>202</v>
      </c>
      <c r="J38511" s="92">
        <v>439</v>
      </c>
      <c r="K38511" s="92">
        <v>237</v>
      </c>
      <c r="O38511" s="92">
        <v>202</v>
      </c>
      <c r="P38511" s="92">
        <v>439</v>
      </c>
      <c r="Q38511" s="92">
        <v>237</v>
      </c>
      <c r="V38511" s="92">
        <v>439</v>
      </c>
      <c r="AN38511" s="92">
        <v>439</v>
      </c>
      <c r="AS38511" s="92">
        <v>247</v>
      </c>
      <c r="AT38511" s="92">
        <v>17</v>
      </c>
    </row>
    <row r="38512" spans="1:46">
      <c r="A38512" s="83" t="s">
        <v>163</v>
      </c>
      <c r="B38512" s="84">
        <v>43790.916666666664</v>
      </c>
      <c r="C38512" s="85">
        <v>43790</v>
      </c>
      <c r="D38512" s="83">
        <v>14</v>
      </c>
      <c r="E38512" s="84">
        <v>43790.583333333336</v>
      </c>
      <c r="F38512" s="86" t="s">
        <v>401</v>
      </c>
      <c r="G38512" s="87" t="s">
        <v>402</v>
      </c>
      <c r="H38512" s="92">
        <v>225</v>
      </c>
      <c r="I38512" s="92">
        <v>197</v>
      </c>
      <c r="J38512" s="92">
        <v>446</v>
      </c>
      <c r="K38512" s="92">
        <v>249</v>
      </c>
      <c r="O38512" s="92">
        <v>197</v>
      </c>
      <c r="P38512" s="92">
        <v>446</v>
      </c>
      <c r="Q38512" s="92">
        <v>249</v>
      </c>
      <c r="V38512" s="92">
        <v>446</v>
      </c>
      <c r="AN38512" s="92">
        <v>446</v>
      </c>
      <c r="AS38512" s="92">
        <v>250</v>
      </c>
      <c r="AT38512" s="92">
        <v>26</v>
      </c>
    </row>
    <row r="38513" spans="1:46">
      <c r="A38513" s="83" t="s">
        <v>163</v>
      </c>
      <c r="B38513" s="84">
        <v>43790.958333333336</v>
      </c>
      <c r="C38513" s="85">
        <v>43790</v>
      </c>
      <c r="D38513" s="83">
        <v>15</v>
      </c>
      <c r="E38513" s="84">
        <v>43790.625</v>
      </c>
      <c r="F38513" s="86" t="s">
        <v>401</v>
      </c>
      <c r="G38513" s="87" t="s">
        <v>402</v>
      </c>
      <c r="H38513" s="92">
        <v>223</v>
      </c>
      <c r="I38513" s="92">
        <v>193</v>
      </c>
      <c r="J38513" s="92">
        <v>451</v>
      </c>
      <c r="K38513" s="92">
        <v>258</v>
      </c>
      <c r="O38513" s="92">
        <v>193</v>
      </c>
      <c r="P38513" s="92">
        <v>451</v>
      </c>
      <c r="Q38513" s="92">
        <v>258</v>
      </c>
      <c r="V38513" s="92">
        <v>451</v>
      </c>
      <c r="AN38513" s="92">
        <v>451</v>
      </c>
      <c r="AS38513" s="92">
        <v>274</v>
      </c>
      <c r="AT38513" s="92">
        <v>10</v>
      </c>
    </row>
    <row r="38514" spans="1:46">
      <c r="A38514" s="83" t="s">
        <v>163</v>
      </c>
      <c r="B38514" s="84">
        <v>43791</v>
      </c>
      <c r="C38514" s="85">
        <v>43790</v>
      </c>
      <c r="D38514" s="83">
        <v>16</v>
      </c>
      <c r="E38514" s="84">
        <v>43790.666666666664</v>
      </c>
      <c r="F38514" s="86" t="s">
        <v>401</v>
      </c>
      <c r="G38514" s="87" t="s">
        <v>402</v>
      </c>
      <c r="H38514" s="92">
        <v>228</v>
      </c>
      <c r="I38514" s="92">
        <v>203</v>
      </c>
      <c r="J38514" s="92">
        <v>469</v>
      </c>
      <c r="K38514" s="92">
        <v>266</v>
      </c>
      <c r="O38514" s="92">
        <v>203</v>
      </c>
      <c r="P38514" s="92">
        <v>469</v>
      </c>
      <c r="Q38514" s="92">
        <v>266</v>
      </c>
      <c r="V38514" s="92">
        <v>469</v>
      </c>
      <c r="AN38514" s="92">
        <v>469</v>
      </c>
      <c r="AS38514" s="92">
        <v>280</v>
      </c>
      <c r="AT38514" s="92">
        <v>13</v>
      </c>
    </row>
    <row r="38515" spans="1:46">
      <c r="A38515" s="83" t="s">
        <v>163</v>
      </c>
      <c r="B38515" s="84">
        <v>43791.041666666664</v>
      </c>
      <c r="C38515" s="85">
        <v>43790</v>
      </c>
      <c r="D38515" s="83">
        <v>17</v>
      </c>
      <c r="E38515" s="84">
        <v>43790.708333333336</v>
      </c>
      <c r="F38515" s="86" t="s">
        <v>401</v>
      </c>
      <c r="G38515" s="87" t="s">
        <v>402</v>
      </c>
      <c r="H38515" s="92">
        <v>237</v>
      </c>
      <c r="I38515" s="92">
        <v>221</v>
      </c>
      <c r="J38515" s="92">
        <v>529</v>
      </c>
      <c r="K38515" s="92">
        <v>308</v>
      </c>
      <c r="O38515" s="92">
        <v>221</v>
      </c>
      <c r="P38515" s="92">
        <v>529</v>
      </c>
      <c r="Q38515" s="92">
        <v>308</v>
      </c>
      <c r="V38515" s="92">
        <v>529</v>
      </c>
      <c r="AN38515" s="92">
        <v>529</v>
      </c>
      <c r="AS38515" s="92">
        <v>256</v>
      </c>
      <c r="AT38515" s="92">
        <v>75</v>
      </c>
    </row>
    <row r="38516" spans="1:46">
      <c r="A38516" s="83" t="s">
        <v>163</v>
      </c>
      <c r="B38516" s="84">
        <v>43791.083333333336</v>
      </c>
      <c r="C38516" s="85">
        <v>43790</v>
      </c>
      <c r="D38516" s="83">
        <v>18</v>
      </c>
      <c r="E38516" s="84">
        <v>43790.75</v>
      </c>
      <c r="F38516" s="86" t="s">
        <v>401</v>
      </c>
      <c r="G38516" s="87" t="s">
        <v>402</v>
      </c>
      <c r="H38516" s="92">
        <v>250</v>
      </c>
      <c r="I38516" s="92">
        <v>234</v>
      </c>
      <c r="J38516" s="92">
        <v>563</v>
      </c>
      <c r="K38516" s="92">
        <v>329</v>
      </c>
      <c r="O38516" s="92">
        <v>234</v>
      </c>
      <c r="P38516" s="92">
        <v>563</v>
      </c>
      <c r="Q38516" s="92">
        <v>329</v>
      </c>
      <c r="V38516" s="92">
        <v>563</v>
      </c>
      <c r="AN38516" s="92">
        <v>563</v>
      </c>
      <c r="AS38516" s="92">
        <v>217</v>
      </c>
      <c r="AT38516" s="92">
        <v>136</v>
      </c>
    </row>
    <row r="38517" spans="1:46">
      <c r="A38517" s="83" t="s">
        <v>163</v>
      </c>
      <c r="B38517" s="84">
        <v>43791.125</v>
      </c>
      <c r="C38517" s="85">
        <v>43790</v>
      </c>
      <c r="D38517" s="83">
        <v>19</v>
      </c>
      <c r="E38517" s="84">
        <v>43790.791666666664</v>
      </c>
      <c r="F38517" s="86" t="s">
        <v>401</v>
      </c>
      <c r="G38517" s="87" t="s">
        <v>402</v>
      </c>
      <c r="H38517" s="92">
        <v>252</v>
      </c>
      <c r="I38517" s="92">
        <v>239</v>
      </c>
      <c r="J38517" s="92">
        <v>538</v>
      </c>
      <c r="K38517" s="92">
        <v>299</v>
      </c>
      <c r="O38517" s="92">
        <v>239</v>
      </c>
      <c r="P38517" s="92">
        <v>538</v>
      </c>
      <c r="Q38517" s="92">
        <v>299</v>
      </c>
      <c r="V38517" s="92">
        <v>538</v>
      </c>
      <c r="AN38517" s="92">
        <v>538</v>
      </c>
      <c r="AS38517" s="92">
        <v>167</v>
      </c>
      <c r="AT38517" s="92">
        <v>154</v>
      </c>
    </row>
    <row r="38518" spans="1:46">
      <c r="A38518" s="83" t="s">
        <v>163</v>
      </c>
      <c r="B38518" s="84">
        <v>43791.166666666664</v>
      </c>
      <c r="C38518" s="85">
        <v>43790</v>
      </c>
      <c r="D38518" s="83">
        <v>20</v>
      </c>
      <c r="E38518" s="84">
        <v>43790.833333333336</v>
      </c>
      <c r="F38518" s="86" t="s">
        <v>401</v>
      </c>
      <c r="G38518" s="87" t="s">
        <v>402</v>
      </c>
      <c r="H38518" s="92">
        <v>252</v>
      </c>
      <c r="I38518" s="92">
        <v>232</v>
      </c>
      <c r="J38518" s="92">
        <v>613</v>
      </c>
      <c r="K38518" s="92">
        <v>381</v>
      </c>
      <c r="O38518" s="92">
        <v>232</v>
      </c>
      <c r="P38518" s="92">
        <v>613</v>
      </c>
      <c r="Q38518" s="92">
        <v>381</v>
      </c>
      <c r="V38518" s="92">
        <v>613</v>
      </c>
      <c r="AN38518" s="92">
        <v>613</v>
      </c>
      <c r="AS38518" s="92">
        <v>254</v>
      </c>
      <c r="AT38518" s="92">
        <v>153</v>
      </c>
    </row>
    <row r="38519" spans="1:46">
      <c r="A38519" s="83" t="s">
        <v>163</v>
      </c>
      <c r="B38519" s="84">
        <v>43791.208333333336</v>
      </c>
      <c r="C38519" s="85">
        <v>43790</v>
      </c>
      <c r="D38519" s="83">
        <v>21</v>
      </c>
      <c r="E38519" s="84">
        <v>43790.875</v>
      </c>
      <c r="F38519" s="86" t="s">
        <v>401</v>
      </c>
      <c r="G38519" s="87" t="s">
        <v>402</v>
      </c>
      <c r="H38519" s="92">
        <v>249</v>
      </c>
      <c r="I38519" s="92">
        <v>245</v>
      </c>
      <c r="J38519" s="92">
        <v>593</v>
      </c>
      <c r="K38519" s="92">
        <v>348</v>
      </c>
      <c r="O38519" s="92">
        <v>245</v>
      </c>
      <c r="P38519" s="92">
        <v>593</v>
      </c>
      <c r="Q38519" s="92">
        <v>348</v>
      </c>
      <c r="V38519" s="92">
        <v>593</v>
      </c>
      <c r="AN38519" s="92">
        <v>593</v>
      </c>
      <c r="AS38519" s="92">
        <v>203</v>
      </c>
      <c r="AT38519" s="92">
        <v>165</v>
      </c>
    </row>
    <row r="38520" spans="1:46">
      <c r="A38520" s="83" t="s">
        <v>163</v>
      </c>
      <c r="B38520" s="84">
        <v>43791.25</v>
      </c>
      <c r="C38520" s="85">
        <v>43790</v>
      </c>
      <c r="D38520" s="83">
        <v>22</v>
      </c>
      <c r="E38520" s="84">
        <v>43790.916666666664</v>
      </c>
      <c r="F38520" s="86" t="s">
        <v>401</v>
      </c>
      <c r="G38520" s="87" t="s">
        <v>402</v>
      </c>
      <c r="H38520" s="92">
        <v>241</v>
      </c>
      <c r="I38520" s="92">
        <v>228</v>
      </c>
      <c r="J38520" s="92">
        <v>611</v>
      </c>
      <c r="K38520" s="92">
        <v>383</v>
      </c>
      <c r="O38520" s="92">
        <v>228</v>
      </c>
      <c r="P38520" s="92">
        <v>611</v>
      </c>
      <c r="Q38520" s="92">
        <v>383</v>
      </c>
      <c r="V38520" s="92">
        <v>611</v>
      </c>
      <c r="AN38520" s="92">
        <v>611</v>
      </c>
      <c r="AS38520" s="92">
        <v>251</v>
      </c>
      <c r="AT38520" s="92">
        <v>155</v>
      </c>
    </row>
    <row r="38521" spans="1:46">
      <c r="A38521" s="83" t="s">
        <v>163</v>
      </c>
      <c r="B38521" s="84">
        <v>43791.291666666664</v>
      </c>
      <c r="C38521" s="85">
        <v>43790</v>
      </c>
      <c r="D38521" s="83">
        <v>23</v>
      </c>
      <c r="E38521" s="84">
        <v>43790.958333333336</v>
      </c>
      <c r="F38521" s="86" t="s">
        <v>401</v>
      </c>
      <c r="G38521" s="87" t="s">
        <v>402</v>
      </c>
      <c r="H38521" s="92">
        <v>231</v>
      </c>
      <c r="I38521" s="92">
        <v>223</v>
      </c>
      <c r="J38521" s="92">
        <v>605</v>
      </c>
      <c r="K38521" s="92">
        <v>382</v>
      </c>
      <c r="O38521" s="92">
        <v>223</v>
      </c>
      <c r="P38521" s="92">
        <v>605</v>
      </c>
      <c r="Q38521" s="92">
        <v>382</v>
      </c>
      <c r="V38521" s="92">
        <v>605</v>
      </c>
      <c r="AN38521" s="92">
        <v>605</v>
      </c>
      <c r="AS38521" s="92">
        <v>320</v>
      </c>
      <c r="AT38521" s="92">
        <v>86</v>
      </c>
    </row>
    <row r="38522" spans="1:46">
      <c r="A38522" s="83" t="s">
        <v>163</v>
      </c>
      <c r="B38522" s="84">
        <v>43791.333333333336</v>
      </c>
      <c r="C38522" s="85">
        <v>43790</v>
      </c>
      <c r="D38522" s="83">
        <v>24</v>
      </c>
      <c r="E38522" s="84">
        <v>43791</v>
      </c>
      <c r="F38522" s="86" t="s">
        <v>401</v>
      </c>
      <c r="G38522" s="87" t="s">
        <v>402</v>
      </c>
      <c r="H38522" s="92">
        <v>224</v>
      </c>
      <c r="I38522" s="92">
        <v>219</v>
      </c>
      <c r="J38522" s="92">
        <v>595</v>
      </c>
      <c r="K38522" s="92">
        <v>376</v>
      </c>
      <c r="O38522" s="92">
        <v>219</v>
      </c>
      <c r="P38522" s="92">
        <v>595</v>
      </c>
      <c r="Q38522" s="92">
        <v>376</v>
      </c>
      <c r="V38522" s="92">
        <v>595</v>
      </c>
      <c r="AN38522" s="92">
        <v>595</v>
      </c>
      <c r="AS38522" s="92">
        <v>342</v>
      </c>
      <c r="AT38522" s="92">
        <v>58</v>
      </c>
    </row>
    <row r="38523" spans="1:46">
      <c r="A38523" s="83" t="s">
        <v>163</v>
      </c>
      <c r="B38523" s="84">
        <v>43791.375</v>
      </c>
      <c r="C38523" s="85">
        <v>43791</v>
      </c>
      <c r="D38523" s="83">
        <v>1</v>
      </c>
      <c r="E38523" s="84">
        <v>43791.041666666664</v>
      </c>
      <c r="F38523" s="86" t="s">
        <v>401</v>
      </c>
      <c r="G38523" s="87" t="s">
        <v>402</v>
      </c>
      <c r="H38523" s="92">
        <v>222</v>
      </c>
      <c r="I38523" s="92">
        <v>220</v>
      </c>
      <c r="J38523" s="92">
        <v>526</v>
      </c>
      <c r="K38523" s="92">
        <v>306</v>
      </c>
      <c r="O38523" s="92">
        <v>220</v>
      </c>
      <c r="P38523" s="92">
        <v>526</v>
      </c>
      <c r="Q38523" s="92">
        <v>306</v>
      </c>
      <c r="V38523" s="92">
        <v>526</v>
      </c>
      <c r="AN38523" s="92">
        <v>526</v>
      </c>
      <c r="AS38523" s="92">
        <v>293</v>
      </c>
      <c r="AT38523" s="92">
        <v>36</v>
      </c>
    </row>
    <row r="38524" spans="1:46">
      <c r="A38524" s="83" t="s">
        <v>163</v>
      </c>
      <c r="B38524" s="84">
        <v>43791.416666666664</v>
      </c>
      <c r="C38524" s="85">
        <v>43791</v>
      </c>
      <c r="D38524" s="83">
        <v>2</v>
      </c>
      <c r="E38524" s="84">
        <v>43791.083333333336</v>
      </c>
      <c r="F38524" s="86" t="s">
        <v>401</v>
      </c>
      <c r="G38524" s="87" t="s">
        <v>402</v>
      </c>
      <c r="H38524" s="92">
        <v>223</v>
      </c>
      <c r="I38524" s="92">
        <v>225</v>
      </c>
      <c r="J38524" s="92">
        <v>595</v>
      </c>
      <c r="K38524" s="92">
        <v>370</v>
      </c>
      <c r="O38524" s="92">
        <v>225</v>
      </c>
      <c r="P38524" s="92">
        <v>595</v>
      </c>
      <c r="Q38524" s="92">
        <v>370</v>
      </c>
      <c r="V38524" s="92">
        <v>595</v>
      </c>
      <c r="AN38524" s="92">
        <v>595</v>
      </c>
      <c r="AS38524" s="92">
        <v>317</v>
      </c>
      <c r="AT38524" s="92">
        <v>74</v>
      </c>
    </row>
    <row r="38525" spans="1:46">
      <c r="A38525" s="83" t="s">
        <v>163</v>
      </c>
      <c r="B38525" s="84">
        <v>43791.458333333336</v>
      </c>
      <c r="C38525" s="85">
        <v>43791</v>
      </c>
      <c r="D38525" s="83">
        <v>3</v>
      </c>
      <c r="E38525" s="84">
        <v>43791.125</v>
      </c>
      <c r="F38525" s="86" t="s">
        <v>401</v>
      </c>
      <c r="G38525" s="87" t="s">
        <v>402</v>
      </c>
      <c r="H38525" s="92">
        <v>227</v>
      </c>
      <c r="I38525" s="92">
        <v>229</v>
      </c>
      <c r="J38525" s="92">
        <v>602</v>
      </c>
      <c r="K38525" s="92">
        <v>373</v>
      </c>
      <c r="O38525" s="92">
        <v>229</v>
      </c>
      <c r="P38525" s="92">
        <v>602</v>
      </c>
      <c r="Q38525" s="92">
        <v>373</v>
      </c>
      <c r="V38525" s="92">
        <v>602</v>
      </c>
      <c r="AN38525" s="92">
        <v>602</v>
      </c>
      <c r="AS38525" s="92">
        <v>317</v>
      </c>
      <c r="AT38525" s="92">
        <v>77</v>
      </c>
    </row>
    <row r="38526" spans="1:46">
      <c r="A38526" s="83" t="s">
        <v>163</v>
      </c>
      <c r="B38526" s="84">
        <v>43791.5</v>
      </c>
      <c r="C38526" s="85">
        <v>43791</v>
      </c>
      <c r="D38526" s="83">
        <v>4</v>
      </c>
      <c r="E38526" s="84">
        <v>43791.166666666664</v>
      </c>
      <c r="F38526" s="86" t="s">
        <v>401</v>
      </c>
      <c r="G38526" s="87" t="s">
        <v>402</v>
      </c>
      <c r="H38526" s="92">
        <v>240</v>
      </c>
      <c r="I38526" s="92">
        <v>235</v>
      </c>
      <c r="J38526" s="92">
        <v>603</v>
      </c>
      <c r="K38526" s="92">
        <v>368</v>
      </c>
      <c r="O38526" s="92">
        <v>235</v>
      </c>
      <c r="P38526" s="92">
        <v>603</v>
      </c>
      <c r="Q38526" s="92">
        <v>368</v>
      </c>
      <c r="V38526" s="92">
        <v>603</v>
      </c>
      <c r="AN38526" s="92">
        <v>603</v>
      </c>
      <c r="AS38526" s="92">
        <v>296</v>
      </c>
      <c r="AT38526" s="92">
        <v>93</v>
      </c>
    </row>
    <row r="38527" spans="1:46">
      <c r="A38527" s="83" t="s">
        <v>163</v>
      </c>
      <c r="B38527" s="84">
        <v>43791.541666666664</v>
      </c>
      <c r="C38527" s="85">
        <v>43791</v>
      </c>
      <c r="D38527" s="83">
        <v>5</v>
      </c>
      <c r="E38527" s="84">
        <v>43791.208333333336</v>
      </c>
      <c r="F38527" s="86" t="s">
        <v>401</v>
      </c>
      <c r="G38527" s="87" t="s">
        <v>402</v>
      </c>
      <c r="H38527" s="92">
        <v>251</v>
      </c>
      <c r="I38527" s="92">
        <v>251</v>
      </c>
      <c r="J38527" s="92">
        <v>625</v>
      </c>
      <c r="K38527" s="92">
        <v>374</v>
      </c>
      <c r="O38527" s="92">
        <v>251</v>
      </c>
      <c r="P38527" s="92">
        <v>625</v>
      </c>
      <c r="Q38527" s="92">
        <v>374</v>
      </c>
      <c r="V38527" s="92">
        <v>625</v>
      </c>
      <c r="AN38527" s="92">
        <v>625</v>
      </c>
      <c r="AS38527" s="92">
        <v>230</v>
      </c>
      <c r="AT38527" s="92">
        <v>165</v>
      </c>
    </row>
    <row r="38528" spans="1:46">
      <c r="A38528" s="83" t="s">
        <v>163</v>
      </c>
      <c r="B38528" s="84">
        <v>43791.583333333336</v>
      </c>
      <c r="C38528" s="85">
        <v>43791</v>
      </c>
      <c r="D38528" s="83">
        <v>6</v>
      </c>
      <c r="E38528" s="84">
        <v>43791.25</v>
      </c>
      <c r="F38528" s="86" t="s">
        <v>401</v>
      </c>
      <c r="G38528" s="87" t="s">
        <v>402</v>
      </c>
      <c r="H38528" s="92">
        <v>270</v>
      </c>
      <c r="I38528" s="92">
        <v>271</v>
      </c>
      <c r="J38528" s="92">
        <v>618</v>
      </c>
      <c r="K38528" s="92">
        <v>347</v>
      </c>
      <c r="O38528" s="92">
        <v>271</v>
      </c>
      <c r="P38528" s="92">
        <v>618</v>
      </c>
      <c r="Q38528" s="92">
        <v>347</v>
      </c>
      <c r="V38528" s="92">
        <v>618</v>
      </c>
      <c r="AN38528" s="92">
        <v>618</v>
      </c>
      <c r="AS38528" s="92">
        <v>146</v>
      </c>
      <c r="AT38528" s="92">
        <v>220</v>
      </c>
    </row>
    <row r="38529" spans="1:46">
      <c r="A38529" s="83" t="s">
        <v>163</v>
      </c>
      <c r="B38529" s="84">
        <v>43791.625</v>
      </c>
      <c r="C38529" s="85">
        <v>43791</v>
      </c>
      <c r="D38529" s="83">
        <v>7</v>
      </c>
      <c r="E38529" s="84">
        <v>43791.291666666664</v>
      </c>
      <c r="F38529" s="86" t="s">
        <v>401</v>
      </c>
      <c r="G38529" s="87" t="s">
        <v>402</v>
      </c>
      <c r="H38529" s="92">
        <v>292</v>
      </c>
      <c r="I38529" s="92">
        <v>290</v>
      </c>
      <c r="J38529" s="92">
        <v>624</v>
      </c>
      <c r="K38529" s="92">
        <v>334</v>
      </c>
      <c r="O38529" s="92">
        <v>290</v>
      </c>
      <c r="P38529" s="92">
        <v>624</v>
      </c>
      <c r="Q38529" s="92">
        <v>334</v>
      </c>
      <c r="V38529" s="92">
        <v>624</v>
      </c>
      <c r="AN38529" s="92">
        <v>624</v>
      </c>
      <c r="AS38529" s="92">
        <v>90</v>
      </c>
      <c r="AT38529" s="92">
        <v>263</v>
      </c>
    </row>
    <row r="38530" spans="1:46">
      <c r="A38530" s="83" t="s">
        <v>163</v>
      </c>
      <c r="B38530" s="84">
        <v>43791.666666666664</v>
      </c>
      <c r="C38530" s="85">
        <v>43791</v>
      </c>
      <c r="D38530" s="83">
        <v>8</v>
      </c>
      <c r="E38530" s="84">
        <v>43791.333333333336</v>
      </c>
      <c r="F38530" s="86" t="s">
        <v>401</v>
      </c>
      <c r="G38530" s="87" t="s">
        <v>402</v>
      </c>
      <c r="H38530" s="92">
        <v>298</v>
      </c>
      <c r="I38530" s="92">
        <v>297</v>
      </c>
      <c r="J38530" s="92">
        <v>615</v>
      </c>
      <c r="K38530" s="92">
        <v>318</v>
      </c>
      <c r="O38530" s="92">
        <v>297</v>
      </c>
      <c r="P38530" s="92">
        <v>615</v>
      </c>
      <c r="Q38530" s="92">
        <v>318</v>
      </c>
      <c r="V38530" s="92">
        <v>615</v>
      </c>
      <c r="AN38530" s="92">
        <v>615</v>
      </c>
      <c r="AS38530" s="92">
        <v>70</v>
      </c>
      <c r="AT38530" s="92">
        <v>266</v>
      </c>
    </row>
    <row r="38531" spans="1:46">
      <c r="A38531" s="83" t="s">
        <v>163</v>
      </c>
      <c r="B38531" s="84">
        <v>43791.708333333336</v>
      </c>
      <c r="C38531" s="85">
        <v>43791</v>
      </c>
      <c r="D38531" s="83">
        <v>9</v>
      </c>
      <c r="E38531" s="84">
        <v>43791.375</v>
      </c>
      <c r="F38531" s="86" t="s">
        <v>401</v>
      </c>
      <c r="G38531" s="87" t="s">
        <v>402</v>
      </c>
      <c r="H38531" s="92">
        <v>279</v>
      </c>
      <c r="I38531" s="92">
        <v>281</v>
      </c>
      <c r="J38531" s="92">
        <v>588</v>
      </c>
      <c r="K38531" s="92">
        <v>307</v>
      </c>
      <c r="O38531" s="92">
        <v>281</v>
      </c>
      <c r="P38531" s="92">
        <v>588</v>
      </c>
      <c r="Q38531" s="92">
        <v>307</v>
      </c>
      <c r="V38531" s="92">
        <v>588</v>
      </c>
      <c r="AN38531" s="92">
        <v>588</v>
      </c>
      <c r="AS38531" s="92">
        <v>79</v>
      </c>
      <c r="AT38531" s="92">
        <v>246</v>
      </c>
    </row>
    <row r="38532" spans="1:46">
      <c r="A38532" s="83" t="s">
        <v>163</v>
      </c>
      <c r="B38532" s="84">
        <v>43791.75</v>
      </c>
      <c r="C38532" s="85">
        <v>43791</v>
      </c>
      <c r="D38532" s="83">
        <v>10</v>
      </c>
      <c r="E38532" s="84">
        <v>43791.416666666664</v>
      </c>
      <c r="F38532" s="86" t="s">
        <v>401</v>
      </c>
      <c r="G38532" s="87" t="s">
        <v>402</v>
      </c>
      <c r="H38532" s="92">
        <v>260</v>
      </c>
      <c r="I38532" s="92">
        <v>261</v>
      </c>
      <c r="J38532" s="92">
        <v>510</v>
      </c>
      <c r="K38532" s="92">
        <v>249</v>
      </c>
      <c r="O38532" s="92">
        <v>261</v>
      </c>
      <c r="P38532" s="92">
        <v>510</v>
      </c>
      <c r="Q38532" s="92">
        <v>249</v>
      </c>
      <c r="V38532" s="92">
        <v>510</v>
      </c>
      <c r="AN38532" s="92">
        <v>510</v>
      </c>
      <c r="AS38532" s="92">
        <v>100</v>
      </c>
      <c r="AT38532" s="92">
        <v>171</v>
      </c>
    </row>
    <row r="38533" spans="1:46">
      <c r="A38533" s="83" t="s">
        <v>163</v>
      </c>
      <c r="B38533" s="84">
        <v>43791.791666666664</v>
      </c>
      <c r="C38533" s="85">
        <v>43791</v>
      </c>
      <c r="D38533" s="83">
        <v>11</v>
      </c>
      <c r="E38533" s="84">
        <v>43791.458333333336</v>
      </c>
      <c r="F38533" s="86" t="s">
        <v>401</v>
      </c>
      <c r="G38533" s="87" t="s">
        <v>402</v>
      </c>
      <c r="H38533" s="92">
        <v>252</v>
      </c>
      <c r="I38533" s="92">
        <v>242</v>
      </c>
      <c r="J38533" s="92">
        <v>510</v>
      </c>
      <c r="K38533" s="92">
        <v>268</v>
      </c>
      <c r="O38533" s="92">
        <v>242</v>
      </c>
      <c r="P38533" s="92">
        <v>510</v>
      </c>
      <c r="Q38533" s="92">
        <v>268</v>
      </c>
      <c r="V38533" s="92">
        <v>510</v>
      </c>
      <c r="AN38533" s="92">
        <v>510</v>
      </c>
      <c r="AS38533" s="92">
        <v>167</v>
      </c>
      <c r="AT38533" s="92">
        <v>122</v>
      </c>
    </row>
    <row r="38534" spans="1:46">
      <c r="A38534" s="83" t="s">
        <v>163</v>
      </c>
      <c r="B38534" s="84">
        <v>43791.833333333336</v>
      </c>
      <c r="C38534" s="85">
        <v>43791</v>
      </c>
      <c r="D38534" s="83">
        <v>12</v>
      </c>
      <c r="E38534" s="84">
        <v>43791.5</v>
      </c>
      <c r="F38534" s="86" t="s">
        <v>401</v>
      </c>
      <c r="G38534" s="87" t="s">
        <v>402</v>
      </c>
      <c r="H38534" s="92">
        <v>245</v>
      </c>
      <c r="I38534" s="92">
        <v>224</v>
      </c>
      <c r="J38534" s="92">
        <v>524</v>
      </c>
      <c r="K38534" s="92">
        <v>300</v>
      </c>
      <c r="O38534" s="92">
        <v>224</v>
      </c>
      <c r="P38534" s="92">
        <v>524</v>
      </c>
      <c r="Q38534" s="92">
        <v>300</v>
      </c>
      <c r="V38534" s="92">
        <v>524</v>
      </c>
      <c r="AN38534" s="92">
        <v>524</v>
      </c>
      <c r="AS38534" s="92">
        <v>218</v>
      </c>
      <c r="AT38534" s="92">
        <v>104</v>
      </c>
    </row>
    <row r="38535" spans="1:46">
      <c r="A38535" s="83" t="s">
        <v>163</v>
      </c>
      <c r="B38535" s="84">
        <v>43791.875</v>
      </c>
      <c r="C38535" s="85">
        <v>43791</v>
      </c>
      <c r="D38535" s="83">
        <v>13</v>
      </c>
      <c r="E38535" s="84">
        <v>43791.541666666664</v>
      </c>
      <c r="F38535" s="86" t="s">
        <v>401</v>
      </c>
      <c r="G38535" s="87" t="s">
        <v>402</v>
      </c>
      <c r="H38535" s="92">
        <v>237</v>
      </c>
      <c r="I38535" s="92">
        <v>218</v>
      </c>
      <c r="J38535" s="92">
        <v>525</v>
      </c>
      <c r="K38535" s="92">
        <v>307</v>
      </c>
      <c r="O38535" s="92">
        <v>218</v>
      </c>
      <c r="P38535" s="92">
        <v>525</v>
      </c>
      <c r="Q38535" s="92">
        <v>307</v>
      </c>
      <c r="V38535" s="92">
        <v>525</v>
      </c>
      <c r="AN38535" s="92">
        <v>525</v>
      </c>
      <c r="AS38535" s="92">
        <v>243</v>
      </c>
      <c r="AT38535" s="92">
        <v>88</v>
      </c>
    </row>
    <row r="38536" spans="1:46">
      <c r="A38536" s="83" t="s">
        <v>163</v>
      </c>
      <c r="B38536" s="84">
        <v>43791.916666666664</v>
      </c>
      <c r="C38536" s="85">
        <v>43791</v>
      </c>
      <c r="D38536" s="83">
        <v>14</v>
      </c>
      <c r="E38536" s="84">
        <v>43791.583333333336</v>
      </c>
      <c r="F38536" s="86" t="s">
        <v>401</v>
      </c>
      <c r="G38536" s="87" t="s">
        <v>402</v>
      </c>
      <c r="H38536" s="92">
        <v>234</v>
      </c>
      <c r="I38536" s="92">
        <v>205</v>
      </c>
      <c r="J38536" s="92">
        <v>514</v>
      </c>
      <c r="K38536" s="92">
        <v>309</v>
      </c>
      <c r="O38536" s="92">
        <v>205</v>
      </c>
      <c r="P38536" s="92">
        <v>514</v>
      </c>
      <c r="Q38536" s="92">
        <v>309</v>
      </c>
      <c r="V38536" s="92">
        <v>514</v>
      </c>
      <c r="AN38536" s="92">
        <v>514</v>
      </c>
      <c r="AS38536" s="92">
        <v>231</v>
      </c>
      <c r="AT38536" s="92">
        <v>105</v>
      </c>
    </row>
    <row r="38537" spans="1:46">
      <c r="A38537" s="83" t="s">
        <v>163</v>
      </c>
      <c r="B38537" s="84">
        <v>43791.958333333336</v>
      </c>
      <c r="C38537" s="85">
        <v>43791</v>
      </c>
      <c r="D38537" s="83">
        <v>15</v>
      </c>
      <c r="E38537" s="84">
        <v>43791.625</v>
      </c>
      <c r="F38537" s="86" t="s">
        <v>401</v>
      </c>
      <c r="G38537" s="87" t="s">
        <v>402</v>
      </c>
      <c r="H38537" s="92">
        <v>230</v>
      </c>
      <c r="I38537" s="92">
        <v>204</v>
      </c>
      <c r="J38537" s="92">
        <v>534</v>
      </c>
      <c r="K38537" s="92">
        <v>330</v>
      </c>
      <c r="O38537" s="92">
        <v>204</v>
      </c>
      <c r="P38537" s="92">
        <v>534</v>
      </c>
      <c r="Q38537" s="92">
        <v>330</v>
      </c>
      <c r="V38537" s="92">
        <v>534</v>
      </c>
      <c r="AN38537" s="92">
        <v>534</v>
      </c>
      <c r="AS38537" s="92">
        <v>266</v>
      </c>
      <c r="AT38537" s="92">
        <v>90</v>
      </c>
    </row>
    <row r="38538" spans="1:46">
      <c r="A38538" s="83" t="s">
        <v>163</v>
      </c>
      <c r="B38538" s="84">
        <v>43792</v>
      </c>
      <c r="C38538" s="85">
        <v>43791</v>
      </c>
      <c r="D38538" s="83">
        <v>16</v>
      </c>
      <c r="E38538" s="84">
        <v>43791.666666666664</v>
      </c>
      <c r="F38538" s="86" t="s">
        <v>401</v>
      </c>
      <c r="G38538" s="87" t="s">
        <v>402</v>
      </c>
      <c r="H38538" s="92">
        <v>234</v>
      </c>
      <c r="I38538" s="92">
        <v>210</v>
      </c>
      <c r="J38538" s="92">
        <v>568</v>
      </c>
      <c r="K38538" s="92">
        <v>358</v>
      </c>
      <c r="O38538" s="92">
        <v>210</v>
      </c>
      <c r="P38538" s="92">
        <v>568</v>
      </c>
      <c r="Q38538" s="92">
        <v>358</v>
      </c>
      <c r="V38538" s="92">
        <v>568</v>
      </c>
      <c r="AN38538" s="92">
        <v>568</v>
      </c>
      <c r="AS38538" s="92">
        <v>208</v>
      </c>
      <c r="AT38538" s="92">
        <v>177</v>
      </c>
    </row>
    <row r="38539" spans="1:46">
      <c r="A38539" s="83" t="s">
        <v>163</v>
      </c>
      <c r="B38539" s="84">
        <v>43792.041666666664</v>
      </c>
      <c r="C38539" s="85">
        <v>43791</v>
      </c>
      <c r="D38539" s="83">
        <v>17</v>
      </c>
      <c r="E38539" s="84">
        <v>43791.708333333336</v>
      </c>
      <c r="F38539" s="86" t="s">
        <v>401</v>
      </c>
      <c r="G38539" s="87" t="s">
        <v>402</v>
      </c>
      <c r="H38539" s="92">
        <v>246</v>
      </c>
      <c r="I38539" s="92">
        <v>229</v>
      </c>
      <c r="J38539" s="92">
        <v>547</v>
      </c>
      <c r="K38539" s="92">
        <v>318</v>
      </c>
      <c r="O38539" s="92">
        <v>229</v>
      </c>
      <c r="P38539" s="92">
        <v>547</v>
      </c>
      <c r="Q38539" s="92">
        <v>318</v>
      </c>
      <c r="V38539" s="92">
        <v>547</v>
      </c>
      <c r="AN38539" s="92">
        <v>547</v>
      </c>
      <c r="AS38539" s="92">
        <v>146</v>
      </c>
      <c r="AT38539" s="92">
        <v>194</v>
      </c>
    </row>
    <row r="38540" spans="1:46">
      <c r="A38540" s="83" t="s">
        <v>163</v>
      </c>
      <c r="B38540" s="84">
        <v>43792.083333333336</v>
      </c>
      <c r="C38540" s="85">
        <v>43791</v>
      </c>
      <c r="D38540" s="83">
        <v>18</v>
      </c>
      <c r="E38540" s="84">
        <v>43791.75</v>
      </c>
      <c r="F38540" s="86" t="s">
        <v>401</v>
      </c>
      <c r="G38540" s="87" t="s">
        <v>402</v>
      </c>
      <c r="H38540" s="92">
        <v>254</v>
      </c>
      <c r="I38540" s="92">
        <v>239</v>
      </c>
      <c r="J38540" s="92">
        <v>531</v>
      </c>
      <c r="K38540" s="92">
        <v>292</v>
      </c>
      <c r="O38540" s="92">
        <v>239</v>
      </c>
      <c r="P38540" s="92">
        <v>531</v>
      </c>
      <c r="Q38540" s="92">
        <v>292</v>
      </c>
      <c r="V38540" s="92">
        <v>531</v>
      </c>
      <c r="AN38540" s="92">
        <v>531</v>
      </c>
      <c r="AS38540" s="92">
        <v>123</v>
      </c>
      <c r="AT38540" s="92">
        <v>192</v>
      </c>
    </row>
    <row r="38541" spans="1:46">
      <c r="A38541" s="83" t="s">
        <v>163</v>
      </c>
      <c r="B38541" s="84">
        <v>43792.125</v>
      </c>
      <c r="C38541" s="85">
        <v>43791</v>
      </c>
      <c r="D38541" s="83">
        <v>19</v>
      </c>
      <c r="E38541" s="84">
        <v>43791.791666666664</v>
      </c>
      <c r="F38541" s="86" t="s">
        <v>401</v>
      </c>
      <c r="G38541" s="87" t="s">
        <v>402</v>
      </c>
      <c r="H38541" s="92">
        <v>254</v>
      </c>
      <c r="I38541" s="92">
        <v>241</v>
      </c>
      <c r="J38541" s="92">
        <v>527</v>
      </c>
      <c r="K38541" s="92">
        <v>286</v>
      </c>
      <c r="O38541" s="92">
        <v>241</v>
      </c>
      <c r="P38541" s="92">
        <v>527</v>
      </c>
      <c r="Q38541" s="92">
        <v>286</v>
      </c>
      <c r="V38541" s="92">
        <v>527</v>
      </c>
      <c r="AN38541" s="92">
        <v>527</v>
      </c>
      <c r="AS38541" s="92">
        <v>131</v>
      </c>
      <c r="AT38541" s="92">
        <v>174</v>
      </c>
    </row>
    <row r="38542" spans="1:46">
      <c r="A38542" s="83" t="s">
        <v>163</v>
      </c>
      <c r="B38542" s="84">
        <v>43792.166666666664</v>
      </c>
      <c r="C38542" s="85">
        <v>43791</v>
      </c>
      <c r="D38542" s="83">
        <v>20</v>
      </c>
      <c r="E38542" s="84">
        <v>43791.833333333336</v>
      </c>
      <c r="F38542" s="86" t="s">
        <v>401</v>
      </c>
      <c r="G38542" s="87" t="s">
        <v>402</v>
      </c>
      <c r="H38542" s="92">
        <v>255</v>
      </c>
      <c r="I38542" s="92">
        <v>243</v>
      </c>
      <c r="J38542" s="92">
        <v>532</v>
      </c>
      <c r="K38542" s="92">
        <v>289</v>
      </c>
      <c r="O38542" s="92">
        <v>243</v>
      </c>
      <c r="P38542" s="92">
        <v>532</v>
      </c>
      <c r="Q38542" s="92">
        <v>289</v>
      </c>
      <c r="V38542" s="92">
        <v>532</v>
      </c>
      <c r="AN38542" s="92">
        <v>532</v>
      </c>
      <c r="AS38542" s="92">
        <v>156</v>
      </c>
      <c r="AT38542" s="92">
        <v>155</v>
      </c>
    </row>
    <row r="38543" spans="1:46">
      <c r="A38543" s="83" t="s">
        <v>163</v>
      </c>
      <c r="B38543" s="84">
        <v>43792.208333333336</v>
      </c>
      <c r="C38543" s="85">
        <v>43791</v>
      </c>
      <c r="D38543" s="83">
        <v>21</v>
      </c>
      <c r="E38543" s="84">
        <v>43791.875</v>
      </c>
      <c r="F38543" s="86" t="s">
        <v>401</v>
      </c>
      <c r="G38543" s="87" t="s">
        <v>402</v>
      </c>
      <c r="H38543" s="92">
        <v>250</v>
      </c>
      <c r="I38543" s="92">
        <v>237</v>
      </c>
      <c r="J38543" s="92">
        <v>575</v>
      </c>
      <c r="K38543" s="92">
        <v>338</v>
      </c>
      <c r="O38543" s="92">
        <v>237</v>
      </c>
      <c r="P38543" s="92">
        <v>575</v>
      </c>
      <c r="Q38543" s="92">
        <v>338</v>
      </c>
      <c r="V38543" s="92">
        <v>575</v>
      </c>
      <c r="AN38543" s="92">
        <v>575</v>
      </c>
      <c r="AS38543" s="92">
        <v>200</v>
      </c>
      <c r="AT38543" s="92">
        <v>161</v>
      </c>
    </row>
    <row r="38544" spans="1:46">
      <c r="A38544" s="83" t="s">
        <v>163</v>
      </c>
      <c r="B38544" s="84">
        <v>43792.25</v>
      </c>
      <c r="C38544" s="85">
        <v>43791</v>
      </c>
      <c r="D38544" s="83">
        <v>22</v>
      </c>
      <c r="E38544" s="84">
        <v>43791.916666666664</v>
      </c>
      <c r="F38544" s="86" t="s">
        <v>401</v>
      </c>
      <c r="G38544" s="87" t="s">
        <v>402</v>
      </c>
      <c r="H38544" s="92">
        <v>243</v>
      </c>
      <c r="I38544" s="92">
        <v>228</v>
      </c>
      <c r="J38544" s="92">
        <v>569</v>
      </c>
      <c r="K38544" s="92">
        <v>341</v>
      </c>
      <c r="O38544" s="92">
        <v>228</v>
      </c>
      <c r="P38544" s="92">
        <v>569</v>
      </c>
      <c r="Q38544" s="92">
        <v>341</v>
      </c>
      <c r="V38544" s="92">
        <v>569</v>
      </c>
      <c r="AN38544" s="92">
        <v>569</v>
      </c>
      <c r="AS38544" s="92">
        <v>210</v>
      </c>
      <c r="AT38544" s="92">
        <v>152</v>
      </c>
    </row>
    <row r="38545" spans="1:46">
      <c r="A38545" s="83" t="s">
        <v>163</v>
      </c>
      <c r="B38545" s="84">
        <v>43792.291666666664</v>
      </c>
      <c r="C38545" s="85">
        <v>43791</v>
      </c>
      <c r="D38545" s="83">
        <v>23</v>
      </c>
      <c r="E38545" s="84">
        <v>43791.958333333336</v>
      </c>
      <c r="F38545" s="86" t="s">
        <v>401</v>
      </c>
      <c r="G38545" s="87" t="s">
        <v>402</v>
      </c>
      <c r="H38545" s="92">
        <v>232</v>
      </c>
      <c r="I38545" s="92">
        <v>221</v>
      </c>
      <c r="J38545" s="92">
        <v>500</v>
      </c>
      <c r="K38545" s="92">
        <v>279</v>
      </c>
      <c r="O38545" s="92">
        <v>221</v>
      </c>
      <c r="P38545" s="92">
        <v>500</v>
      </c>
      <c r="Q38545" s="92">
        <v>279</v>
      </c>
      <c r="V38545" s="92">
        <v>500</v>
      </c>
      <c r="AN38545" s="92">
        <v>500</v>
      </c>
      <c r="AS38545" s="92">
        <v>201</v>
      </c>
      <c r="AT38545" s="92">
        <v>101</v>
      </c>
    </row>
    <row r="38546" spans="1:46">
      <c r="A38546" s="83" t="s">
        <v>163</v>
      </c>
      <c r="B38546" s="84">
        <v>43792.333333333336</v>
      </c>
      <c r="C38546" s="85">
        <v>43791</v>
      </c>
      <c r="D38546" s="83">
        <v>24</v>
      </c>
      <c r="E38546" s="84">
        <v>43792</v>
      </c>
      <c r="F38546" s="86" t="s">
        <v>401</v>
      </c>
      <c r="G38546" s="87" t="s">
        <v>402</v>
      </c>
      <c r="H38546" s="92">
        <v>225</v>
      </c>
      <c r="I38546" s="92">
        <v>212</v>
      </c>
      <c r="J38546" s="92">
        <v>500</v>
      </c>
      <c r="K38546" s="92">
        <v>288</v>
      </c>
      <c r="O38546" s="92">
        <v>212</v>
      </c>
      <c r="P38546" s="92">
        <v>500</v>
      </c>
      <c r="Q38546" s="92">
        <v>288</v>
      </c>
      <c r="V38546" s="92">
        <v>500</v>
      </c>
      <c r="AN38546" s="92">
        <v>500</v>
      </c>
      <c r="AS38546" s="92">
        <v>223</v>
      </c>
      <c r="AT38546" s="92">
        <v>89</v>
      </c>
    </row>
    <row r="38547" spans="1:46">
      <c r="A38547" s="83" t="s">
        <v>163</v>
      </c>
      <c r="B38547" s="84">
        <v>43792.375</v>
      </c>
      <c r="C38547" s="85">
        <v>43792</v>
      </c>
      <c r="D38547" s="83">
        <v>1</v>
      </c>
      <c r="E38547" s="84">
        <v>43792.041666666664</v>
      </c>
      <c r="F38547" s="86" t="s">
        <v>401</v>
      </c>
      <c r="G38547" s="87" t="s">
        <v>402</v>
      </c>
      <c r="H38547" s="92">
        <v>213</v>
      </c>
      <c r="I38547" s="92">
        <v>213</v>
      </c>
      <c r="J38547" s="92">
        <v>534</v>
      </c>
      <c r="K38547" s="92">
        <v>321</v>
      </c>
      <c r="O38547" s="92">
        <v>213</v>
      </c>
      <c r="P38547" s="92">
        <v>534</v>
      </c>
      <c r="Q38547" s="92">
        <v>321</v>
      </c>
      <c r="V38547" s="92">
        <v>534</v>
      </c>
      <c r="AN38547" s="92">
        <v>534</v>
      </c>
      <c r="AS38547" s="92">
        <v>265</v>
      </c>
      <c r="AT38547" s="92">
        <v>81</v>
      </c>
    </row>
    <row r="38548" spans="1:46">
      <c r="A38548" s="83" t="s">
        <v>163</v>
      </c>
      <c r="B38548" s="84">
        <v>43792.416666666664</v>
      </c>
      <c r="C38548" s="85">
        <v>43792</v>
      </c>
      <c r="D38548" s="83">
        <v>2</v>
      </c>
      <c r="E38548" s="84">
        <v>43792.083333333336</v>
      </c>
      <c r="F38548" s="86" t="s">
        <v>401</v>
      </c>
      <c r="G38548" s="87" t="s">
        <v>402</v>
      </c>
      <c r="H38548" s="92">
        <v>213</v>
      </c>
      <c r="I38548" s="92">
        <v>209</v>
      </c>
      <c r="J38548" s="92">
        <v>569</v>
      </c>
      <c r="K38548" s="92">
        <v>360</v>
      </c>
      <c r="O38548" s="92">
        <v>209</v>
      </c>
      <c r="P38548" s="92">
        <v>569</v>
      </c>
      <c r="Q38548" s="92">
        <v>360</v>
      </c>
      <c r="V38548" s="92">
        <v>569</v>
      </c>
      <c r="AN38548" s="92">
        <v>569</v>
      </c>
      <c r="AS38548" s="92">
        <v>264</v>
      </c>
      <c r="AT38548" s="92">
        <v>118</v>
      </c>
    </row>
    <row r="38549" spans="1:46">
      <c r="A38549" s="83" t="s">
        <v>163</v>
      </c>
      <c r="B38549" s="84">
        <v>43792.458333333336</v>
      </c>
      <c r="C38549" s="85">
        <v>43792</v>
      </c>
      <c r="D38549" s="83">
        <v>3</v>
      </c>
      <c r="E38549" s="84">
        <v>43792.125</v>
      </c>
      <c r="F38549" s="86" t="s">
        <v>401</v>
      </c>
      <c r="G38549" s="87" t="s">
        <v>402</v>
      </c>
      <c r="H38549" s="92">
        <v>216</v>
      </c>
      <c r="I38549" s="92">
        <v>211</v>
      </c>
      <c r="J38549" s="92">
        <v>587</v>
      </c>
      <c r="K38549" s="92">
        <v>376</v>
      </c>
      <c r="O38549" s="92">
        <v>211</v>
      </c>
      <c r="P38549" s="92">
        <v>587</v>
      </c>
      <c r="Q38549" s="92">
        <v>376</v>
      </c>
      <c r="V38549" s="92">
        <v>587</v>
      </c>
      <c r="AN38549" s="92">
        <v>587</v>
      </c>
      <c r="AS38549" s="92">
        <v>247</v>
      </c>
      <c r="AT38549" s="92">
        <v>152</v>
      </c>
    </row>
    <row r="38550" spans="1:46">
      <c r="A38550" s="83" t="s">
        <v>163</v>
      </c>
      <c r="B38550" s="84">
        <v>43792.5</v>
      </c>
      <c r="C38550" s="85">
        <v>43792</v>
      </c>
      <c r="D38550" s="83">
        <v>4</v>
      </c>
      <c r="E38550" s="84">
        <v>43792.166666666664</v>
      </c>
      <c r="F38550" s="86" t="s">
        <v>401</v>
      </c>
      <c r="G38550" s="87" t="s">
        <v>402</v>
      </c>
      <c r="H38550" s="92">
        <v>220</v>
      </c>
      <c r="I38550" s="92">
        <v>213</v>
      </c>
      <c r="J38550" s="92">
        <v>585</v>
      </c>
      <c r="K38550" s="92">
        <v>372</v>
      </c>
      <c r="O38550" s="92">
        <v>213</v>
      </c>
      <c r="P38550" s="92">
        <v>585</v>
      </c>
      <c r="Q38550" s="92">
        <v>372</v>
      </c>
      <c r="V38550" s="92">
        <v>585</v>
      </c>
      <c r="AN38550" s="92">
        <v>585</v>
      </c>
      <c r="AS38550" s="92">
        <v>247</v>
      </c>
      <c r="AT38550" s="92">
        <v>150</v>
      </c>
    </row>
    <row r="38551" spans="1:46">
      <c r="A38551" s="83" t="s">
        <v>163</v>
      </c>
      <c r="B38551" s="84">
        <v>43792.541666666664</v>
      </c>
      <c r="C38551" s="85">
        <v>43792</v>
      </c>
      <c r="D38551" s="83">
        <v>5</v>
      </c>
      <c r="E38551" s="84">
        <v>43792.208333333336</v>
      </c>
      <c r="F38551" s="86" t="s">
        <v>401</v>
      </c>
      <c r="G38551" s="87" t="s">
        <v>402</v>
      </c>
      <c r="H38551" s="92">
        <v>227</v>
      </c>
      <c r="I38551" s="92">
        <v>220</v>
      </c>
      <c r="J38551" s="92">
        <v>573</v>
      </c>
      <c r="K38551" s="92">
        <v>353</v>
      </c>
      <c r="O38551" s="92">
        <v>220</v>
      </c>
      <c r="P38551" s="92">
        <v>573</v>
      </c>
      <c r="Q38551" s="92">
        <v>353</v>
      </c>
      <c r="V38551" s="92">
        <v>573</v>
      </c>
      <c r="AN38551" s="92">
        <v>573</v>
      </c>
      <c r="AS38551" s="92">
        <v>193</v>
      </c>
      <c r="AT38551" s="92">
        <v>185</v>
      </c>
    </row>
    <row r="38552" spans="1:46">
      <c r="A38552" s="83" t="s">
        <v>163</v>
      </c>
      <c r="B38552" s="84">
        <v>43792.583333333336</v>
      </c>
      <c r="C38552" s="85">
        <v>43792</v>
      </c>
      <c r="D38552" s="83">
        <v>6</v>
      </c>
      <c r="E38552" s="84">
        <v>43792.25</v>
      </c>
      <c r="F38552" s="86" t="s">
        <v>401</v>
      </c>
      <c r="G38552" s="87" t="s">
        <v>402</v>
      </c>
      <c r="H38552" s="92">
        <v>241</v>
      </c>
      <c r="I38552" s="92">
        <v>232</v>
      </c>
      <c r="J38552" s="92">
        <v>588</v>
      </c>
      <c r="K38552" s="92">
        <v>356</v>
      </c>
      <c r="O38552" s="92">
        <v>232</v>
      </c>
      <c r="P38552" s="92">
        <v>588</v>
      </c>
      <c r="Q38552" s="92">
        <v>356</v>
      </c>
      <c r="V38552" s="92">
        <v>588</v>
      </c>
      <c r="AN38552" s="92">
        <v>588</v>
      </c>
      <c r="AS38552" s="92">
        <v>201</v>
      </c>
      <c r="AT38552" s="92">
        <v>180</v>
      </c>
    </row>
    <row r="38553" spans="1:46">
      <c r="A38553" s="83" t="s">
        <v>163</v>
      </c>
      <c r="B38553" s="84">
        <v>43792.625</v>
      </c>
      <c r="C38553" s="85">
        <v>43792</v>
      </c>
      <c r="D38553" s="83">
        <v>7</v>
      </c>
      <c r="E38553" s="84">
        <v>43792.291666666664</v>
      </c>
      <c r="F38553" s="86" t="s">
        <v>401</v>
      </c>
      <c r="G38553" s="87" t="s">
        <v>402</v>
      </c>
      <c r="H38553" s="92">
        <v>255</v>
      </c>
      <c r="I38553" s="92">
        <v>242</v>
      </c>
      <c r="J38553" s="92">
        <v>583</v>
      </c>
      <c r="K38553" s="92">
        <v>341</v>
      </c>
      <c r="O38553" s="92">
        <v>242</v>
      </c>
      <c r="P38553" s="92">
        <v>583</v>
      </c>
      <c r="Q38553" s="92">
        <v>341</v>
      </c>
      <c r="V38553" s="92">
        <v>583</v>
      </c>
      <c r="AN38553" s="92">
        <v>583</v>
      </c>
      <c r="AS38553" s="92">
        <v>223</v>
      </c>
      <c r="AT38553" s="92">
        <v>149</v>
      </c>
    </row>
    <row r="38554" spans="1:46">
      <c r="A38554" s="83" t="s">
        <v>163</v>
      </c>
      <c r="B38554" s="84">
        <v>43792.666666666664</v>
      </c>
      <c r="C38554" s="85">
        <v>43792</v>
      </c>
      <c r="D38554" s="83">
        <v>8</v>
      </c>
      <c r="E38554" s="84">
        <v>43792.333333333336</v>
      </c>
      <c r="F38554" s="86" t="s">
        <v>401</v>
      </c>
      <c r="G38554" s="87" t="s">
        <v>402</v>
      </c>
      <c r="H38554" s="92">
        <v>265</v>
      </c>
      <c r="I38554" s="92">
        <v>251</v>
      </c>
      <c r="J38554" s="92">
        <v>617</v>
      </c>
      <c r="K38554" s="92">
        <v>366</v>
      </c>
      <c r="O38554" s="92">
        <v>251</v>
      </c>
      <c r="P38554" s="92">
        <v>617</v>
      </c>
      <c r="Q38554" s="92">
        <v>366</v>
      </c>
      <c r="V38554" s="92">
        <v>617</v>
      </c>
      <c r="AN38554" s="92">
        <v>617</v>
      </c>
      <c r="AS38554" s="92">
        <v>203</v>
      </c>
      <c r="AT38554" s="92">
        <v>190</v>
      </c>
    </row>
    <row r="38555" spans="1:46">
      <c r="A38555" s="83" t="s">
        <v>163</v>
      </c>
      <c r="B38555" s="84">
        <v>43792.708333333336</v>
      </c>
      <c r="C38555" s="85">
        <v>43792</v>
      </c>
      <c r="D38555" s="83">
        <v>9</v>
      </c>
      <c r="E38555" s="84">
        <v>43792.375</v>
      </c>
      <c r="F38555" s="86" t="s">
        <v>401</v>
      </c>
      <c r="G38555" s="87" t="s">
        <v>402</v>
      </c>
      <c r="H38555" s="92">
        <v>263</v>
      </c>
      <c r="I38555" s="92">
        <v>257</v>
      </c>
      <c r="J38555" s="92">
        <v>619</v>
      </c>
      <c r="K38555" s="92">
        <v>362</v>
      </c>
      <c r="O38555" s="92">
        <v>257</v>
      </c>
      <c r="P38555" s="92">
        <v>619</v>
      </c>
      <c r="Q38555" s="92">
        <v>362</v>
      </c>
      <c r="V38555" s="92">
        <v>619</v>
      </c>
      <c r="AN38555" s="92">
        <v>619</v>
      </c>
      <c r="AS38555" s="92">
        <v>194</v>
      </c>
      <c r="AT38555" s="92">
        <v>191</v>
      </c>
    </row>
    <row r="38556" spans="1:46">
      <c r="A38556" s="83" t="s">
        <v>163</v>
      </c>
      <c r="B38556" s="84">
        <v>43792.75</v>
      </c>
      <c r="C38556" s="85">
        <v>43792</v>
      </c>
      <c r="D38556" s="83">
        <v>10</v>
      </c>
      <c r="E38556" s="84">
        <v>43792.416666666664</v>
      </c>
      <c r="F38556" s="86" t="s">
        <v>401</v>
      </c>
      <c r="G38556" s="87" t="s">
        <v>402</v>
      </c>
      <c r="H38556" s="92">
        <v>251</v>
      </c>
      <c r="I38556" s="92">
        <v>253</v>
      </c>
      <c r="J38556" s="92">
        <v>620</v>
      </c>
      <c r="K38556" s="92">
        <v>367</v>
      </c>
      <c r="O38556" s="92">
        <v>253</v>
      </c>
      <c r="P38556" s="92">
        <v>620</v>
      </c>
      <c r="Q38556" s="92">
        <v>367</v>
      </c>
      <c r="V38556" s="92">
        <v>620</v>
      </c>
      <c r="AN38556" s="92">
        <v>620</v>
      </c>
      <c r="AS38556" s="92">
        <v>222</v>
      </c>
      <c r="AT38556" s="92">
        <v>173</v>
      </c>
    </row>
    <row r="38557" spans="1:46">
      <c r="A38557" s="83" t="s">
        <v>163</v>
      </c>
      <c r="B38557" s="84">
        <v>43792.791666666664</v>
      </c>
      <c r="C38557" s="85">
        <v>43792</v>
      </c>
      <c r="D38557" s="83">
        <v>11</v>
      </c>
      <c r="E38557" s="84">
        <v>43792.458333333336</v>
      </c>
      <c r="F38557" s="86" t="s">
        <v>401</v>
      </c>
      <c r="G38557" s="87" t="s">
        <v>402</v>
      </c>
      <c r="H38557" s="92">
        <v>235</v>
      </c>
      <c r="I38557" s="92">
        <v>250</v>
      </c>
      <c r="J38557" s="92">
        <v>639</v>
      </c>
      <c r="K38557" s="92">
        <v>389</v>
      </c>
      <c r="O38557" s="92">
        <v>250</v>
      </c>
      <c r="P38557" s="92">
        <v>639</v>
      </c>
      <c r="Q38557" s="92">
        <v>389</v>
      </c>
      <c r="V38557" s="92">
        <v>639</v>
      </c>
      <c r="AN38557" s="92">
        <v>639</v>
      </c>
      <c r="AS38557" s="92">
        <v>266</v>
      </c>
      <c r="AT38557" s="92">
        <v>149</v>
      </c>
    </row>
    <row r="38558" spans="1:46">
      <c r="A38558" s="83" t="s">
        <v>163</v>
      </c>
      <c r="B38558" s="84">
        <v>43792.833333333336</v>
      </c>
      <c r="C38558" s="85">
        <v>43792</v>
      </c>
      <c r="D38558" s="83">
        <v>12</v>
      </c>
      <c r="E38558" s="84">
        <v>43792.5</v>
      </c>
      <c r="F38558" s="86" t="s">
        <v>401</v>
      </c>
      <c r="G38558" s="87" t="s">
        <v>402</v>
      </c>
      <c r="H38558" s="92">
        <v>225</v>
      </c>
      <c r="I38558" s="92">
        <v>244</v>
      </c>
      <c r="J38558" s="92">
        <v>637</v>
      </c>
      <c r="K38558" s="92">
        <v>393</v>
      </c>
      <c r="O38558" s="92">
        <v>244</v>
      </c>
      <c r="P38558" s="92">
        <v>637</v>
      </c>
      <c r="Q38558" s="92">
        <v>393</v>
      </c>
      <c r="V38558" s="92">
        <v>637</v>
      </c>
      <c r="AN38558" s="92">
        <v>637</v>
      </c>
      <c r="AS38558" s="92">
        <v>292</v>
      </c>
      <c r="AT38558" s="92">
        <v>129</v>
      </c>
    </row>
    <row r="38559" spans="1:46">
      <c r="A38559" s="83" t="s">
        <v>163</v>
      </c>
      <c r="B38559" s="84">
        <v>43792.875</v>
      </c>
      <c r="C38559" s="85">
        <v>43792</v>
      </c>
      <c r="D38559" s="83">
        <v>13</v>
      </c>
      <c r="E38559" s="84">
        <v>43792.541666666664</v>
      </c>
      <c r="F38559" s="86" t="s">
        <v>401</v>
      </c>
      <c r="G38559" s="87" t="s">
        <v>402</v>
      </c>
      <c r="H38559" s="92">
        <v>221</v>
      </c>
      <c r="I38559" s="92">
        <v>240</v>
      </c>
      <c r="J38559" s="92">
        <v>564</v>
      </c>
      <c r="K38559" s="92">
        <v>324</v>
      </c>
      <c r="O38559" s="92">
        <v>240</v>
      </c>
      <c r="P38559" s="92">
        <v>564</v>
      </c>
      <c r="Q38559" s="92">
        <v>324</v>
      </c>
      <c r="V38559" s="92">
        <v>564</v>
      </c>
      <c r="AN38559" s="92">
        <v>564</v>
      </c>
      <c r="AS38559" s="92">
        <v>278</v>
      </c>
      <c r="AT38559" s="92">
        <v>71</v>
      </c>
    </row>
    <row r="38560" spans="1:46">
      <c r="A38560" s="83" t="s">
        <v>163</v>
      </c>
      <c r="B38560" s="84">
        <v>43792.916666666664</v>
      </c>
      <c r="C38560" s="85">
        <v>43792</v>
      </c>
      <c r="D38560" s="83">
        <v>14</v>
      </c>
      <c r="E38560" s="84">
        <v>43792.583333333336</v>
      </c>
      <c r="F38560" s="86" t="s">
        <v>401</v>
      </c>
      <c r="G38560" s="87" t="s">
        <v>402</v>
      </c>
      <c r="H38560" s="92">
        <v>216</v>
      </c>
      <c r="I38560" s="92">
        <v>233</v>
      </c>
      <c r="J38560" s="92">
        <v>548</v>
      </c>
      <c r="K38560" s="92">
        <v>315</v>
      </c>
      <c r="O38560" s="92">
        <v>233</v>
      </c>
      <c r="P38560" s="92">
        <v>548</v>
      </c>
      <c r="Q38560" s="92">
        <v>315</v>
      </c>
      <c r="V38560" s="92">
        <v>548</v>
      </c>
      <c r="AN38560" s="92">
        <v>548</v>
      </c>
      <c r="AS38560" s="92">
        <v>304</v>
      </c>
      <c r="AT38560" s="92">
        <v>37</v>
      </c>
    </row>
    <row r="38561" spans="1:46">
      <c r="A38561" s="83" t="s">
        <v>163</v>
      </c>
      <c r="B38561" s="84">
        <v>43792.958333333336</v>
      </c>
      <c r="C38561" s="85">
        <v>43792</v>
      </c>
      <c r="D38561" s="83">
        <v>15</v>
      </c>
      <c r="E38561" s="84">
        <v>43792.625</v>
      </c>
      <c r="F38561" s="86" t="s">
        <v>401</v>
      </c>
      <c r="G38561" s="87" t="s">
        <v>402</v>
      </c>
      <c r="H38561" s="92">
        <v>215</v>
      </c>
      <c r="I38561" s="92">
        <v>231</v>
      </c>
      <c r="J38561" s="92">
        <v>580</v>
      </c>
      <c r="K38561" s="92">
        <v>349</v>
      </c>
      <c r="O38561" s="92">
        <v>231</v>
      </c>
      <c r="P38561" s="92">
        <v>580</v>
      </c>
      <c r="Q38561" s="92">
        <v>349</v>
      </c>
      <c r="V38561" s="92">
        <v>580</v>
      </c>
      <c r="AN38561" s="92">
        <v>580</v>
      </c>
      <c r="AS38561" s="92">
        <v>347</v>
      </c>
      <c r="AT38561" s="92">
        <v>34</v>
      </c>
    </row>
    <row r="38562" spans="1:46">
      <c r="A38562" s="83" t="s">
        <v>163</v>
      </c>
      <c r="B38562" s="84">
        <v>43793</v>
      </c>
      <c r="C38562" s="85">
        <v>43792</v>
      </c>
      <c r="D38562" s="83">
        <v>16</v>
      </c>
      <c r="E38562" s="84">
        <v>43792.666666666664</v>
      </c>
      <c r="F38562" s="86" t="s">
        <v>401</v>
      </c>
      <c r="G38562" s="87" t="s">
        <v>402</v>
      </c>
      <c r="H38562" s="92">
        <v>218</v>
      </c>
      <c r="I38562" s="92">
        <v>234</v>
      </c>
      <c r="J38562" s="92">
        <v>600</v>
      </c>
      <c r="K38562" s="92">
        <v>366</v>
      </c>
      <c r="O38562" s="92">
        <v>234</v>
      </c>
      <c r="P38562" s="92">
        <v>600</v>
      </c>
      <c r="Q38562" s="92">
        <v>366</v>
      </c>
      <c r="V38562" s="92">
        <v>600</v>
      </c>
      <c r="AN38562" s="92">
        <v>600</v>
      </c>
      <c r="AS38562" s="92">
        <v>333</v>
      </c>
      <c r="AT38562" s="92">
        <v>61</v>
      </c>
    </row>
    <row r="38563" spans="1:46">
      <c r="A38563" s="83" t="s">
        <v>163</v>
      </c>
      <c r="B38563" s="84">
        <v>43793.041666666664</v>
      </c>
      <c r="C38563" s="85">
        <v>43792</v>
      </c>
      <c r="D38563" s="83">
        <v>17</v>
      </c>
      <c r="E38563" s="84">
        <v>43792.708333333336</v>
      </c>
      <c r="F38563" s="86" t="s">
        <v>401</v>
      </c>
      <c r="G38563" s="87" t="s">
        <v>402</v>
      </c>
      <c r="H38563" s="92">
        <v>224</v>
      </c>
      <c r="I38563" s="92">
        <v>244</v>
      </c>
      <c r="J38563" s="92">
        <v>614</v>
      </c>
      <c r="K38563" s="92">
        <v>370</v>
      </c>
      <c r="O38563" s="92">
        <v>244</v>
      </c>
      <c r="P38563" s="92">
        <v>614</v>
      </c>
      <c r="Q38563" s="92">
        <v>370</v>
      </c>
      <c r="V38563" s="92">
        <v>614</v>
      </c>
      <c r="AN38563" s="92">
        <v>614</v>
      </c>
      <c r="AS38563" s="92">
        <v>296</v>
      </c>
      <c r="AT38563" s="92">
        <v>103</v>
      </c>
    </row>
    <row r="38564" spans="1:46">
      <c r="A38564" s="83" t="s">
        <v>163</v>
      </c>
      <c r="B38564" s="84">
        <v>43793.083333333336</v>
      </c>
      <c r="C38564" s="85">
        <v>43792</v>
      </c>
      <c r="D38564" s="83">
        <v>18</v>
      </c>
      <c r="E38564" s="84">
        <v>43792.75</v>
      </c>
      <c r="F38564" s="86" t="s">
        <v>401</v>
      </c>
      <c r="G38564" s="87" t="s">
        <v>402</v>
      </c>
      <c r="H38564" s="92">
        <v>231</v>
      </c>
      <c r="I38564" s="92">
        <v>241</v>
      </c>
      <c r="J38564" s="92">
        <v>558</v>
      </c>
      <c r="K38564" s="92">
        <v>317</v>
      </c>
      <c r="O38564" s="92">
        <v>241</v>
      </c>
      <c r="P38564" s="92">
        <v>558</v>
      </c>
      <c r="Q38564" s="92">
        <v>317</v>
      </c>
      <c r="V38564" s="92">
        <v>558</v>
      </c>
      <c r="AN38564" s="92">
        <v>558</v>
      </c>
      <c r="AS38564" s="92">
        <v>265</v>
      </c>
      <c r="AT38564" s="92">
        <v>85</v>
      </c>
    </row>
    <row r="38565" spans="1:46">
      <c r="A38565" s="83" t="s">
        <v>163</v>
      </c>
      <c r="B38565" s="84">
        <v>43793.125</v>
      </c>
      <c r="C38565" s="85">
        <v>43792</v>
      </c>
      <c r="D38565" s="83">
        <v>19</v>
      </c>
      <c r="E38565" s="84">
        <v>43792.791666666664</v>
      </c>
      <c r="F38565" s="86" t="s">
        <v>401</v>
      </c>
      <c r="G38565" s="87" t="s">
        <v>402</v>
      </c>
      <c r="H38565" s="92">
        <v>230</v>
      </c>
      <c r="I38565" s="92">
        <v>235</v>
      </c>
      <c r="J38565" s="92">
        <v>527</v>
      </c>
      <c r="K38565" s="92">
        <v>292</v>
      </c>
      <c r="O38565" s="92">
        <v>235</v>
      </c>
      <c r="P38565" s="92">
        <v>527</v>
      </c>
      <c r="Q38565" s="92">
        <v>292</v>
      </c>
      <c r="V38565" s="92">
        <v>527</v>
      </c>
      <c r="AN38565" s="92">
        <v>527</v>
      </c>
      <c r="AS38565" s="92">
        <v>268</v>
      </c>
      <c r="AT38565" s="92">
        <v>62</v>
      </c>
    </row>
    <row r="38566" spans="1:46">
      <c r="A38566" s="83" t="s">
        <v>163</v>
      </c>
      <c r="B38566" s="84">
        <v>43793.166666666664</v>
      </c>
      <c r="C38566" s="85">
        <v>43792</v>
      </c>
      <c r="D38566" s="83">
        <v>20</v>
      </c>
      <c r="E38566" s="84">
        <v>43792.833333333336</v>
      </c>
      <c r="F38566" s="86" t="s">
        <v>401</v>
      </c>
      <c r="G38566" s="87" t="s">
        <v>402</v>
      </c>
      <c r="H38566" s="92">
        <v>229</v>
      </c>
      <c r="I38566" s="92">
        <v>231</v>
      </c>
      <c r="J38566" s="92">
        <v>515</v>
      </c>
      <c r="K38566" s="92">
        <v>284</v>
      </c>
      <c r="O38566" s="92">
        <v>231</v>
      </c>
      <c r="P38566" s="92">
        <v>515</v>
      </c>
      <c r="Q38566" s="92">
        <v>284</v>
      </c>
      <c r="V38566" s="92">
        <v>515</v>
      </c>
      <c r="AN38566" s="92">
        <v>515</v>
      </c>
      <c r="AS38566" s="92">
        <v>270</v>
      </c>
      <c r="AT38566" s="92">
        <v>58</v>
      </c>
    </row>
    <row r="38567" spans="1:46">
      <c r="A38567" s="83" t="s">
        <v>163</v>
      </c>
      <c r="B38567" s="84">
        <v>43793.208333333336</v>
      </c>
      <c r="C38567" s="85">
        <v>43792</v>
      </c>
      <c r="D38567" s="83">
        <v>21</v>
      </c>
      <c r="E38567" s="84">
        <v>43792.875</v>
      </c>
      <c r="F38567" s="86" t="s">
        <v>401</v>
      </c>
      <c r="G38567" s="87" t="s">
        <v>402</v>
      </c>
      <c r="H38567" s="92">
        <v>226</v>
      </c>
      <c r="I38567" s="92">
        <v>229</v>
      </c>
      <c r="J38567" s="92">
        <v>493</v>
      </c>
      <c r="K38567" s="92">
        <v>264</v>
      </c>
      <c r="O38567" s="92">
        <v>229</v>
      </c>
      <c r="P38567" s="92">
        <v>493</v>
      </c>
      <c r="Q38567" s="92">
        <v>264</v>
      </c>
      <c r="V38567" s="92">
        <v>493</v>
      </c>
      <c r="AN38567" s="92">
        <v>493</v>
      </c>
      <c r="AS38567" s="92">
        <v>202</v>
      </c>
      <c r="AT38567" s="92">
        <v>98</v>
      </c>
    </row>
    <row r="38568" spans="1:46">
      <c r="A38568" s="83" t="s">
        <v>163</v>
      </c>
      <c r="B38568" s="84">
        <v>43793.25</v>
      </c>
      <c r="C38568" s="85">
        <v>43792</v>
      </c>
      <c r="D38568" s="83">
        <v>22</v>
      </c>
      <c r="E38568" s="84">
        <v>43792.916666666664</v>
      </c>
      <c r="F38568" s="86" t="s">
        <v>401</v>
      </c>
      <c r="G38568" s="87" t="s">
        <v>402</v>
      </c>
      <c r="H38568" s="92">
        <v>223</v>
      </c>
      <c r="I38568" s="92">
        <v>219</v>
      </c>
      <c r="J38568" s="92">
        <v>443</v>
      </c>
      <c r="K38568" s="92">
        <v>224</v>
      </c>
      <c r="O38568" s="92">
        <v>219</v>
      </c>
      <c r="P38568" s="92">
        <v>443</v>
      </c>
      <c r="Q38568" s="92">
        <v>224</v>
      </c>
      <c r="V38568" s="92">
        <v>443</v>
      </c>
      <c r="AN38568" s="92">
        <v>443</v>
      </c>
      <c r="AS38568" s="92">
        <v>243</v>
      </c>
      <c r="AT38568" s="92">
        <v>24</v>
      </c>
    </row>
    <row r="38569" spans="1:46">
      <c r="A38569" s="83" t="s">
        <v>163</v>
      </c>
      <c r="B38569" s="84">
        <v>43793.291666666664</v>
      </c>
      <c r="C38569" s="85">
        <v>43792</v>
      </c>
      <c r="D38569" s="83">
        <v>23</v>
      </c>
      <c r="E38569" s="84">
        <v>43792.958333333336</v>
      </c>
      <c r="F38569" s="86" t="s">
        <v>401</v>
      </c>
      <c r="G38569" s="87" t="s">
        <v>402</v>
      </c>
      <c r="H38569" s="92">
        <v>217</v>
      </c>
      <c r="I38569" s="92">
        <v>216</v>
      </c>
      <c r="J38569" s="92">
        <v>279</v>
      </c>
      <c r="K38569" s="92">
        <v>63</v>
      </c>
      <c r="O38569" s="92">
        <v>216</v>
      </c>
      <c r="P38569" s="92">
        <v>279</v>
      </c>
      <c r="Q38569" s="92">
        <v>63</v>
      </c>
      <c r="V38569" s="92">
        <v>279</v>
      </c>
      <c r="AN38569" s="92">
        <v>279</v>
      </c>
      <c r="AS38569" s="92">
        <v>201</v>
      </c>
      <c r="AT38569" s="92">
        <v>-91</v>
      </c>
    </row>
    <row r="38570" spans="1:46">
      <c r="A38570" s="83" t="s">
        <v>163</v>
      </c>
      <c r="B38570" s="84">
        <v>43793.333333333336</v>
      </c>
      <c r="C38570" s="85">
        <v>43792</v>
      </c>
      <c r="D38570" s="83">
        <v>24</v>
      </c>
      <c r="E38570" s="84">
        <v>43793</v>
      </c>
      <c r="F38570" s="86" t="s">
        <v>401</v>
      </c>
      <c r="G38570" s="87" t="s">
        <v>402</v>
      </c>
      <c r="H38570" s="92">
        <v>209</v>
      </c>
      <c r="I38570" s="92">
        <v>212</v>
      </c>
      <c r="J38570" s="92">
        <v>279</v>
      </c>
      <c r="K38570" s="92">
        <v>67</v>
      </c>
      <c r="O38570" s="92">
        <v>212</v>
      </c>
      <c r="P38570" s="92">
        <v>279</v>
      </c>
      <c r="Q38570" s="92">
        <v>67</v>
      </c>
      <c r="V38570" s="92">
        <v>279</v>
      </c>
      <c r="AN38570" s="92">
        <v>279</v>
      </c>
      <c r="AS38570" s="92">
        <v>235</v>
      </c>
      <c r="AT38570" s="92">
        <v>-120</v>
      </c>
    </row>
    <row r="38571" spans="1:46">
      <c r="A38571" s="83" t="s">
        <v>163</v>
      </c>
      <c r="B38571" s="84">
        <v>43793.375</v>
      </c>
      <c r="C38571" s="85">
        <v>43793</v>
      </c>
      <c r="D38571" s="83">
        <v>1</v>
      </c>
      <c r="E38571" s="84">
        <v>43793.041666666664</v>
      </c>
      <c r="F38571" s="86" t="s">
        <v>401</v>
      </c>
      <c r="G38571" s="87" t="s">
        <v>402</v>
      </c>
      <c r="H38571" s="92">
        <v>206</v>
      </c>
      <c r="I38571" s="92">
        <v>206</v>
      </c>
      <c r="J38571" s="92">
        <v>258</v>
      </c>
      <c r="K38571" s="92">
        <v>52</v>
      </c>
      <c r="O38571" s="92">
        <v>206</v>
      </c>
      <c r="P38571" s="92">
        <v>258</v>
      </c>
      <c r="Q38571" s="92">
        <v>52</v>
      </c>
      <c r="V38571" s="92">
        <v>258</v>
      </c>
      <c r="AN38571" s="92">
        <v>258</v>
      </c>
      <c r="AS38571" s="92">
        <v>272</v>
      </c>
      <c r="AT38571" s="92">
        <v>-170</v>
      </c>
    </row>
    <row r="38572" spans="1:46">
      <c r="A38572" s="83" t="s">
        <v>163</v>
      </c>
      <c r="B38572" s="84">
        <v>43793.416666666664</v>
      </c>
      <c r="C38572" s="85">
        <v>43793</v>
      </c>
      <c r="D38572" s="83">
        <v>2</v>
      </c>
      <c r="E38572" s="84">
        <v>43793.083333333336</v>
      </c>
      <c r="F38572" s="86" t="s">
        <v>401</v>
      </c>
      <c r="G38572" s="87" t="s">
        <v>402</v>
      </c>
      <c r="H38572" s="92">
        <v>206</v>
      </c>
      <c r="I38572" s="92">
        <v>210</v>
      </c>
      <c r="J38572" s="92">
        <v>260</v>
      </c>
      <c r="K38572" s="92">
        <v>50</v>
      </c>
      <c r="O38572" s="92">
        <v>210</v>
      </c>
      <c r="P38572" s="92">
        <v>260</v>
      </c>
      <c r="Q38572" s="92">
        <v>50</v>
      </c>
      <c r="V38572" s="92">
        <v>260</v>
      </c>
      <c r="AN38572" s="92">
        <v>260</v>
      </c>
      <c r="AS38572" s="92">
        <v>236</v>
      </c>
      <c r="AT38572" s="92">
        <v>-138</v>
      </c>
    </row>
    <row r="38573" spans="1:46">
      <c r="A38573" s="83" t="s">
        <v>163</v>
      </c>
      <c r="B38573" s="84">
        <v>43793.458333333336</v>
      </c>
      <c r="C38573" s="85">
        <v>43793</v>
      </c>
      <c r="D38573" s="83">
        <v>3</v>
      </c>
      <c r="E38573" s="84">
        <v>43793.125</v>
      </c>
      <c r="F38573" s="86" t="s">
        <v>401</v>
      </c>
      <c r="G38573" s="87" t="s">
        <v>402</v>
      </c>
      <c r="H38573" s="92">
        <v>210</v>
      </c>
      <c r="I38573" s="92">
        <v>211</v>
      </c>
      <c r="J38573" s="92">
        <v>262</v>
      </c>
      <c r="K38573" s="92">
        <v>51</v>
      </c>
      <c r="O38573" s="92">
        <v>211</v>
      </c>
      <c r="P38573" s="92">
        <v>262</v>
      </c>
      <c r="Q38573" s="92">
        <v>51</v>
      </c>
      <c r="V38573" s="92">
        <v>262</v>
      </c>
      <c r="AN38573" s="92">
        <v>262</v>
      </c>
      <c r="AS38573" s="92">
        <v>162</v>
      </c>
      <c r="AT38573" s="92">
        <v>-63</v>
      </c>
    </row>
    <row r="38574" spans="1:46">
      <c r="A38574" s="83" t="s">
        <v>163</v>
      </c>
      <c r="B38574" s="84">
        <v>43793.5</v>
      </c>
      <c r="C38574" s="85">
        <v>43793</v>
      </c>
      <c r="D38574" s="83">
        <v>4</v>
      </c>
      <c r="E38574" s="84">
        <v>43793.166666666664</v>
      </c>
      <c r="F38574" s="86" t="s">
        <v>401</v>
      </c>
      <c r="G38574" s="87" t="s">
        <v>402</v>
      </c>
      <c r="H38574" s="92">
        <v>213</v>
      </c>
      <c r="I38574" s="92">
        <v>209</v>
      </c>
      <c r="J38574" s="92">
        <v>267</v>
      </c>
      <c r="K38574" s="92">
        <v>58</v>
      </c>
      <c r="O38574" s="92">
        <v>209</v>
      </c>
      <c r="P38574" s="92">
        <v>267</v>
      </c>
      <c r="Q38574" s="92">
        <v>58</v>
      </c>
      <c r="V38574" s="92">
        <v>267</v>
      </c>
      <c r="AN38574" s="92">
        <v>267</v>
      </c>
      <c r="AS38574" s="92">
        <v>161</v>
      </c>
      <c r="AT38574" s="92">
        <v>-56</v>
      </c>
    </row>
    <row r="38575" spans="1:46">
      <c r="A38575" s="83" t="s">
        <v>163</v>
      </c>
      <c r="B38575" s="84">
        <v>43793.541666666664</v>
      </c>
      <c r="C38575" s="85">
        <v>43793</v>
      </c>
      <c r="D38575" s="83">
        <v>5</v>
      </c>
      <c r="E38575" s="84">
        <v>43793.208333333336</v>
      </c>
      <c r="F38575" s="86" t="s">
        <v>401</v>
      </c>
      <c r="G38575" s="87" t="s">
        <v>402</v>
      </c>
      <c r="H38575" s="92">
        <v>219</v>
      </c>
      <c r="I38575" s="92">
        <v>219</v>
      </c>
      <c r="J38575" s="92">
        <v>268</v>
      </c>
      <c r="K38575" s="92">
        <v>49</v>
      </c>
      <c r="O38575" s="92">
        <v>219</v>
      </c>
      <c r="P38575" s="92">
        <v>268</v>
      </c>
      <c r="Q38575" s="92">
        <v>49</v>
      </c>
      <c r="V38575" s="92">
        <v>268</v>
      </c>
      <c r="AN38575" s="92">
        <v>268</v>
      </c>
      <c r="AS38575" s="92">
        <v>107</v>
      </c>
      <c r="AT38575" s="92">
        <v>-13</v>
      </c>
    </row>
    <row r="38576" spans="1:46">
      <c r="A38576" s="83" t="s">
        <v>163</v>
      </c>
      <c r="B38576" s="84">
        <v>43793.583333333336</v>
      </c>
      <c r="C38576" s="85">
        <v>43793</v>
      </c>
      <c r="D38576" s="83">
        <v>6</v>
      </c>
      <c r="E38576" s="84">
        <v>43793.25</v>
      </c>
      <c r="F38576" s="86" t="s">
        <v>401</v>
      </c>
      <c r="G38576" s="87" t="s">
        <v>402</v>
      </c>
      <c r="H38576" s="92">
        <v>232</v>
      </c>
      <c r="I38576" s="92">
        <v>224</v>
      </c>
      <c r="J38576" s="92">
        <v>278</v>
      </c>
      <c r="K38576" s="92">
        <v>54</v>
      </c>
      <c r="O38576" s="92">
        <v>224</v>
      </c>
      <c r="P38576" s="92">
        <v>278</v>
      </c>
      <c r="Q38576" s="92">
        <v>54</v>
      </c>
      <c r="V38576" s="92">
        <v>278</v>
      </c>
      <c r="AN38576" s="92">
        <v>278</v>
      </c>
      <c r="AS38576" s="92">
        <v>106</v>
      </c>
      <c r="AT38576" s="92">
        <v>-8</v>
      </c>
    </row>
    <row r="38577" spans="1:46">
      <c r="A38577" s="83" t="s">
        <v>163</v>
      </c>
      <c r="B38577" s="84">
        <v>43793.625</v>
      </c>
      <c r="C38577" s="85">
        <v>43793</v>
      </c>
      <c r="D38577" s="83">
        <v>7</v>
      </c>
      <c r="E38577" s="84">
        <v>43793.291666666664</v>
      </c>
      <c r="F38577" s="86" t="s">
        <v>401</v>
      </c>
      <c r="G38577" s="87" t="s">
        <v>402</v>
      </c>
      <c r="H38577" s="92">
        <v>245</v>
      </c>
      <c r="I38577" s="92">
        <v>237</v>
      </c>
      <c r="J38577" s="92">
        <v>411</v>
      </c>
      <c r="K38577" s="92">
        <v>174</v>
      </c>
      <c r="O38577" s="92">
        <v>237</v>
      </c>
      <c r="P38577" s="92">
        <v>411</v>
      </c>
      <c r="Q38577" s="92">
        <v>174</v>
      </c>
      <c r="V38577" s="92">
        <v>411</v>
      </c>
      <c r="AN38577" s="92">
        <v>411</v>
      </c>
      <c r="AS38577" s="92">
        <v>121</v>
      </c>
      <c r="AT38577" s="92">
        <v>96</v>
      </c>
    </row>
    <row r="38578" spans="1:46">
      <c r="A38578" s="83" t="s">
        <v>163</v>
      </c>
      <c r="B38578" s="84">
        <v>43793.666666666664</v>
      </c>
      <c r="C38578" s="85">
        <v>43793</v>
      </c>
      <c r="D38578" s="83">
        <v>8</v>
      </c>
      <c r="E38578" s="84">
        <v>43793.333333333336</v>
      </c>
      <c r="F38578" s="86" t="s">
        <v>401</v>
      </c>
      <c r="G38578" s="87" t="s">
        <v>402</v>
      </c>
      <c r="H38578" s="92">
        <v>257</v>
      </c>
      <c r="I38578" s="92">
        <v>244</v>
      </c>
      <c r="J38578" s="92">
        <v>477</v>
      </c>
      <c r="K38578" s="92">
        <v>233</v>
      </c>
      <c r="O38578" s="92">
        <v>244</v>
      </c>
      <c r="P38578" s="92">
        <v>477</v>
      </c>
      <c r="Q38578" s="92">
        <v>233</v>
      </c>
      <c r="V38578" s="92">
        <v>477</v>
      </c>
      <c r="AN38578" s="92">
        <v>477</v>
      </c>
      <c r="AS38578" s="92">
        <v>137</v>
      </c>
      <c r="AT38578" s="92">
        <v>141</v>
      </c>
    </row>
    <row r="38579" spans="1:46">
      <c r="A38579" s="83" t="s">
        <v>163</v>
      </c>
      <c r="B38579" s="84">
        <v>43793.708333333336</v>
      </c>
      <c r="C38579" s="85">
        <v>43793</v>
      </c>
      <c r="D38579" s="83">
        <v>9</v>
      </c>
      <c r="E38579" s="84">
        <v>43793.375</v>
      </c>
      <c r="F38579" s="86" t="s">
        <v>401</v>
      </c>
      <c r="G38579" s="87" t="s">
        <v>402</v>
      </c>
      <c r="H38579" s="92">
        <v>257</v>
      </c>
      <c r="I38579" s="92">
        <v>242</v>
      </c>
      <c r="J38579" s="92">
        <v>532</v>
      </c>
      <c r="K38579" s="92">
        <v>290</v>
      </c>
      <c r="O38579" s="92">
        <v>242</v>
      </c>
      <c r="P38579" s="92">
        <v>532</v>
      </c>
      <c r="Q38579" s="92">
        <v>290</v>
      </c>
      <c r="V38579" s="92">
        <v>532</v>
      </c>
      <c r="AN38579" s="92">
        <v>532</v>
      </c>
      <c r="AS38579" s="92">
        <v>238</v>
      </c>
      <c r="AT38579" s="92">
        <v>87</v>
      </c>
    </row>
    <row r="38580" spans="1:46">
      <c r="A38580" s="83" t="s">
        <v>163</v>
      </c>
      <c r="B38580" s="84">
        <v>43793.75</v>
      </c>
      <c r="C38580" s="85">
        <v>43793</v>
      </c>
      <c r="D38580" s="83">
        <v>10</v>
      </c>
      <c r="E38580" s="84">
        <v>43793.416666666664</v>
      </c>
      <c r="F38580" s="86" t="s">
        <v>401</v>
      </c>
      <c r="G38580" s="87" t="s">
        <v>402</v>
      </c>
      <c r="H38580" s="92">
        <v>244</v>
      </c>
      <c r="I38580" s="92">
        <v>227</v>
      </c>
      <c r="J38580" s="92">
        <v>502</v>
      </c>
      <c r="K38580" s="92">
        <v>275</v>
      </c>
      <c r="O38580" s="92">
        <v>227</v>
      </c>
      <c r="P38580" s="92">
        <v>502</v>
      </c>
      <c r="Q38580" s="92">
        <v>275</v>
      </c>
      <c r="V38580" s="92">
        <v>502</v>
      </c>
      <c r="AN38580" s="92">
        <v>502</v>
      </c>
      <c r="AS38580" s="92">
        <v>195</v>
      </c>
      <c r="AT38580" s="92">
        <v>115</v>
      </c>
    </row>
    <row r="38581" spans="1:46">
      <c r="A38581" s="83" t="s">
        <v>163</v>
      </c>
      <c r="B38581" s="84">
        <v>43793.791666666664</v>
      </c>
      <c r="C38581" s="85">
        <v>43793</v>
      </c>
      <c r="D38581" s="83">
        <v>11</v>
      </c>
      <c r="E38581" s="84">
        <v>43793.458333333336</v>
      </c>
      <c r="F38581" s="86" t="s">
        <v>401</v>
      </c>
      <c r="G38581" s="87" t="s">
        <v>402</v>
      </c>
      <c r="H38581" s="92">
        <v>226</v>
      </c>
      <c r="I38581" s="92">
        <v>213</v>
      </c>
      <c r="J38581" s="92">
        <v>456</v>
      </c>
      <c r="K38581" s="92">
        <v>243</v>
      </c>
      <c r="O38581" s="92">
        <v>213</v>
      </c>
      <c r="P38581" s="92">
        <v>456</v>
      </c>
      <c r="Q38581" s="92">
        <v>243</v>
      </c>
      <c r="V38581" s="92">
        <v>456</v>
      </c>
      <c r="AN38581" s="92">
        <v>456</v>
      </c>
      <c r="AS38581" s="92">
        <v>246</v>
      </c>
      <c r="AT38581" s="92">
        <v>28</v>
      </c>
    </row>
    <row r="38582" spans="1:46">
      <c r="A38582" s="83" t="s">
        <v>163</v>
      </c>
      <c r="B38582" s="84">
        <v>43793.833333333336</v>
      </c>
      <c r="C38582" s="85">
        <v>43793</v>
      </c>
      <c r="D38582" s="83">
        <v>12</v>
      </c>
      <c r="E38582" s="84">
        <v>43793.5</v>
      </c>
      <c r="F38582" s="86" t="s">
        <v>401</v>
      </c>
      <c r="G38582" s="87" t="s">
        <v>402</v>
      </c>
      <c r="H38582" s="92">
        <v>213</v>
      </c>
      <c r="I38582" s="92">
        <v>204</v>
      </c>
      <c r="J38582" s="92">
        <v>468</v>
      </c>
      <c r="K38582" s="92">
        <v>264</v>
      </c>
      <c r="O38582" s="92">
        <v>204</v>
      </c>
      <c r="P38582" s="92">
        <v>468</v>
      </c>
      <c r="Q38582" s="92">
        <v>264</v>
      </c>
      <c r="V38582" s="92">
        <v>468</v>
      </c>
      <c r="AN38582" s="92">
        <v>468</v>
      </c>
      <c r="AS38582" s="92">
        <v>264</v>
      </c>
      <c r="AT38582" s="92">
        <v>27</v>
      </c>
    </row>
    <row r="38583" spans="1:46">
      <c r="A38583" s="83" t="s">
        <v>163</v>
      </c>
      <c r="B38583" s="84">
        <v>43793.875</v>
      </c>
      <c r="C38583" s="85">
        <v>43793</v>
      </c>
      <c r="D38583" s="83">
        <v>13</v>
      </c>
      <c r="E38583" s="84">
        <v>43793.541666666664</v>
      </c>
      <c r="F38583" s="86" t="s">
        <v>401</v>
      </c>
      <c r="G38583" s="87" t="s">
        <v>402</v>
      </c>
      <c r="H38583" s="92">
        <v>205</v>
      </c>
      <c r="I38583" s="92">
        <v>194</v>
      </c>
      <c r="J38583" s="92">
        <v>500</v>
      </c>
      <c r="K38583" s="92">
        <v>306</v>
      </c>
      <c r="O38583" s="92">
        <v>194</v>
      </c>
      <c r="P38583" s="92">
        <v>500</v>
      </c>
      <c r="Q38583" s="92">
        <v>306</v>
      </c>
      <c r="V38583" s="92">
        <v>500</v>
      </c>
      <c r="AN38583" s="92">
        <v>500</v>
      </c>
      <c r="AS38583" s="92">
        <v>342</v>
      </c>
      <c r="AT38583" s="92">
        <v>-5</v>
      </c>
    </row>
    <row r="38584" spans="1:46">
      <c r="A38584" s="83" t="s">
        <v>163</v>
      </c>
      <c r="B38584" s="84">
        <v>43793.916666666664</v>
      </c>
      <c r="C38584" s="85">
        <v>43793</v>
      </c>
      <c r="D38584" s="83">
        <v>14</v>
      </c>
      <c r="E38584" s="84">
        <v>43793.583333333336</v>
      </c>
      <c r="F38584" s="86" t="s">
        <v>401</v>
      </c>
      <c r="G38584" s="87" t="s">
        <v>402</v>
      </c>
      <c r="H38584" s="92">
        <v>200</v>
      </c>
      <c r="I38584" s="92">
        <v>192</v>
      </c>
      <c r="J38584" s="92">
        <v>469</v>
      </c>
      <c r="K38584" s="92">
        <v>277</v>
      </c>
      <c r="O38584" s="92">
        <v>192</v>
      </c>
      <c r="P38584" s="92">
        <v>469</v>
      </c>
      <c r="Q38584" s="92">
        <v>277</v>
      </c>
      <c r="V38584" s="92">
        <v>469</v>
      </c>
      <c r="AN38584" s="92">
        <v>469</v>
      </c>
      <c r="AS38584" s="92">
        <v>286</v>
      </c>
      <c r="AT38584" s="92">
        <v>21</v>
      </c>
    </row>
    <row r="38585" spans="1:46">
      <c r="A38585" s="83" t="s">
        <v>163</v>
      </c>
      <c r="B38585" s="84">
        <v>43793.958333333336</v>
      </c>
      <c r="C38585" s="85">
        <v>43793</v>
      </c>
      <c r="D38585" s="83">
        <v>15</v>
      </c>
      <c r="E38585" s="84">
        <v>43793.625</v>
      </c>
      <c r="F38585" s="86" t="s">
        <v>401</v>
      </c>
      <c r="G38585" s="87" t="s">
        <v>402</v>
      </c>
      <c r="H38585" s="92">
        <v>197</v>
      </c>
      <c r="I38585" s="92">
        <v>185</v>
      </c>
      <c r="J38585" s="92">
        <v>512</v>
      </c>
      <c r="K38585" s="92">
        <v>327</v>
      </c>
      <c r="O38585" s="92">
        <v>185</v>
      </c>
      <c r="P38585" s="92">
        <v>512</v>
      </c>
      <c r="Q38585" s="92">
        <v>327</v>
      </c>
      <c r="V38585" s="92">
        <v>512</v>
      </c>
      <c r="AN38585" s="92">
        <v>512</v>
      </c>
      <c r="AS38585" s="92">
        <v>358</v>
      </c>
      <c r="AT38585" s="92">
        <v>0</v>
      </c>
    </row>
    <row r="38586" spans="1:46">
      <c r="A38586" s="83" t="s">
        <v>163</v>
      </c>
      <c r="B38586" s="84">
        <v>43794</v>
      </c>
      <c r="C38586" s="85">
        <v>43793</v>
      </c>
      <c r="D38586" s="83">
        <v>16</v>
      </c>
      <c r="E38586" s="84">
        <v>43793.666666666664</v>
      </c>
      <c r="F38586" s="86" t="s">
        <v>401</v>
      </c>
      <c r="G38586" s="87" t="s">
        <v>402</v>
      </c>
      <c r="H38586" s="92">
        <v>202</v>
      </c>
      <c r="I38586" s="92">
        <v>194</v>
      </c>
      <c r="J38586" s="92">
        <v>561</v>
      </c>
      <c r="K38586" s="92">
        <v>367</v>
      </c>
      <c r="O38586" s="92">
        <v>194</v>
      </c>
      <c r="P38586" s="92">
        <v>561</v>
      </c>
      <c r="Q38586" s="92">
        <v>367</v>
      </c>
      <c r="V38586" s="92">
        <v>561</v>
      </c>
      <c r="AN38586" s="92">
        <v>561</v>
      </c>
      <c r="AS38586" s="92">
        <v>407</v>
      </c>
      <c r="AT38586" s="92">
        <v>-11</v>
      </c>
    </row>
    <row r="38587" spans="1:46">
      <c r="A38587" s="83" t="s">
        <v>163</v>
      </c>
      <c r="B38587" s="84">
        <v>43794.041666666664</v>
      </c>
      <c r="C38587" s="85">
        <v>43793</v>
      </c>
      <c r="D38587" s="83">
        <v>17</v>
      </c>
      <c r="E38587" s="84">
        <v>43793.708333333336</v>
      </c>
      <c r="F38587" s="86" t="s">
        <v>401</v>
      </c>
      <c r="G38587" s="87" t="s">
        <v>402</v>
      </c>
      <c r="H38587" s="92">
        <v>213</v>
      </c>
      <c r="I38587" s="92">
        <v>207</v>
      </c>
      <c r="J38587" s="92">
        <v>584</v>
      </c>
      <c r="K38587" s="92">
        <v>377</v>
      </c>
      <c r="O38587" s="92">
        <v>207</v>
      </c>
      <c r="P38587" s="92">
        <v>584</v>
      </c>
      <c r="Q38587" s="92">
        <v>377</v>
      </c>
      <c r="V38587" s="92">
        <v>584</v>
      </c>
      <c r="AN38587" s="92">
        <v>584</v>
      </c>
      <c r="AS38587" s="92">
        <v>368</v>
      </c>
      <c r="AT38587" s="92">
        <v>36</v>
      </c>
    </row>
    <row r="38588" spans="1:46">
      <c r="A38588" s="83" t="s">
        <v>163</v>
      </c>
      <c r="B38588" s="84">
        <v>43794.083333333336</v>
      </c>
      <c r="C38588" s="85">
        <v>43793</v>
      </c>
      <c r="D38588" s="83">
        <v>18</v>
      </c>
      <c r="E38588" s="84">
        <v>43793.75</v>
      </c>
      <c r="F38588" s="86" t="s">
        <v>401</v>
      </c>
      <c r="G38588" s="87" t="s">
        <v>402</v>
      </c>
      <c r="H38588" s="92">
        <v>222</v>
      </c>
      <c r="I38588" s="92">
        <v>218</v>
      </c>
      <c r="J38588" s="92">
        <v>562</v>
      </c>
      <c r="K38588" s="92">
        <v>344</v>
      </c>
      <c r="O38588" s="92">
        <v>218</v>
      </c>
      <c r="P38588" s="92">
        <v>562</v>
      </c>
      <c r="Q38588" s="92">
        <v>344</v>
      </c>
      <c r="V38588" s="92">
        <v>562</v>
      </c>
      <c r="AN38588" s="92">
        <v>562</v>
      </c>
      <c r="AS38588" s="92">
        <v>312</v>
      </c>
      <c r="AT38588" s="92">
        <v>60</v>
      </c>
    </row>
    <row r="38589" spans="1:46">
      <c r="A38589" s="83" t="s">
        <v>163</v>
      </c>
      <c r="B38589" s="84">
        <v>43794.125</v>
      </c>
      <c r="C38589" s="85">
        <v>43793</v>
      </c>
      <c r="D38589" s="83">
        <v>19</v>
      </c>
      <c r="E38589" s="84">
        <v>43793.791666666664</v>
      </c>
      <c r="F38589" s="86" t="s">
        <v>401</v>
      </c>
      <c r="G38589" s="87" t="s">
        <v>402</v>
      </c>
      <c r="H38589" s="92">
        <v>229</v>
      </c>
      <c r="I38589" s="92">
        <v>223</v>
      </c>
      <c r="J38589" s="92">
        <v>539</v>
      </c>
      <c r="K38589" s="92">
        <v>316</v>
      </c>
      <c r="O38589" s="92">
        <v>223</v>
      </c>
      <c r="P38589" s="92">
        <v>539</v>
      </c>
      <c r="Q38589" s="92">
        <v>316</v>
      </c>
      <c r="V38589" s="92">
        <v>539</v>
      </c>
      <c r="AN38589" s="92">
        <v>539</v>
      </c>
      <c r="AS38589" s="92">
        <v>261</v>
      </c>
      <c r="AT38589" s="92">
        <v>78</v>
      </c>
    </row>
    <row r="38590" spans="1:46">
      <c r="A38590" s="83" t="s">
        <v>163</v>
      </c>
      <c r="B38590" s="84">
        <v>43794.166666666664</v>
      </c>
      <c r="C38590" s="85">
        <v>43793</v>
      </c>
      <c r="D38590" s="83">
        <v>20</v>
      </c>
      <c r="E38590" s="84">
        <v>43793.833333333336</v>
      </c>
      <c r="F38590" s="86" t="s">
        <v>401</v>
      </c>
      <c r="G38590" s="87" t="s">
        <v>402</v>
      </c>
      <c r="H38590" s="92">
        <v>230</v>
      </c>
      <c r="I38590" s="92">
        <v>222</v>
      </c>
      <c r="J38590" s="92">
        <v>537</v>
      </c>
      <c r="K38590" s="92">
        <v>315</v>
      </c>
      <c r="O38590" s="92">
        <v>222</v>
      </c>
      <c r="P38590" s="92">
        <v>537</v>
      </c>
      <c r="Q38590" s="92">
        <v>315</v>
      </c>
      <c r="V38590" s="92">
        <v>537</v>
      </c>
      <c r="AN38590" s="92">
        <v>537</v>
      </c>
      <c r="AS38590" s="92">
        <v>299</v>
      </c>
      <c r="AT38590" s="92">
        <v>40</v>
      </c>
    </row>
    <row r="38591" spans="1:46">
      <c r="A38591" s="83" t="s">
        <v>163</v>
      </c>
      <c r="B38591" s="84">
        <v>43794.208333333336</v>
      </c>
      <c r="C38591" s="85">
        <v>43793</v>
      </c>
      <c r="D38591" s="83">
        <v>21</v>
      </c>
      <c r="E38591" s="84">
        <v>43793.875</v>
      </c>
      <c r="F38591" s="86" t="s">
        <v>401</v>
      </c>
      <c r="G38591" s="87" t="s">
        <v>402</v>
      </c>
      <c r="H38591" s="92">
        <v>231</v>
      </c>
      <c r="I38591" s="92">
        <v>222</v>
      </c>
      <c r="J38591" s="92">
        <v>523</v>
      </c>
      <c r="K38591" s="92">
        <v>301</v>
      </c>
      <c r="O38591" s="92">
        <v>222</v>
      </c>
      <c r="P38591" s="92">
        <v>523</v>
      </c>
      <c r="Q38591" s="92">
        <v>301</v>
      </c>
      <c r="V38591" s="92">
        <v>523</v>
      </c>
      <c r="AN38591" s="92">
        <v>523</v>
      </c>
      <c r="AS38591" s="92">
        <v>308</v>
      </c>
      <c r="AT38591" s="92">
        <v>20</v>
      </c>
    </row>
    <row r="38592" spans="1:46">
      <c r="A38592" s="83" t="s">
        <v>163</v>
      </c>
      <c r="B38592" s="84">
        <v>43794.25</v>
      </c>
      <c r="C38592" s="85">
        <v>43793</v>
      </c>
      <c r="D38592" s="83">
        <v>22</v>
      </c>
      <c r="E38592" s="84">
        <v>43793.916666666664</v>
      </c>
      <c r="F38592" s="86" t="s">
        <v>401</v>
      </c>
      <c r="G38592" s="87" t="s">
        <v>402</v>
      </c>
      <c r="H38592" s="92">
        <v>224</v>
      </c>
      <c r="I38592" s="92">
        <v>218</v>
      </c>
      <c r="J38592" s="92">
        <v>495</v>
      </c>
      <c r="K38592" s="92">
        <v>277</v>
      </c>
      <c r="O38592" s="92">
        <v>218</v>
      </c>
      <c r="P38592" s="92">
        <v>495</v>
      </c>
      <c r="Q38592" s="92">
        <v>277</v>
      </c>
      <c r="V38592" s="92">
        <v>495</v>
      </c>
      <c r="AN38592" s="92">
        <v>495</v>
      </c>
      <c r="AS38592" s="92">
        <v>322</v>
      </c>
      <c r="AT38592" s="92">
        <v>-15</v>
      </c>
    </row>
    <row r="38593" spans="1:46">
      <c r="A38593" s="83" t="s">
        <v>163</v>
      </c>
      <c r="B38593" s="84">
        <v>43794.291666666664</v>
      </c>
      <c r="C38593" s="85">
        <v>43793</v>
      </c>
      <c r="D38593" s="83">
        <v>23</v>
      </c>
      <c r="E38593" s="84">
        <v>43793.958333333336</v>
      </c>
      <c r="F38593" s="86" t="s">
        <v>401</v>
      </c>
      <c r="G38593" s="87" t="s">
        <v>402</v>
      </c>
      <c r="H38593" s="92">
        <v>219</v>
      </c>
      <c r="I38593" s="92">
        <v>207</v>
      </c>
      <c r="J38593" s="92">
        <v>347</v>
      </c>
      <c r="K38593" s="92">
        <v>140</v>
      </c>
      <c r="O38593" s="92">
        <v>207</v>
      </c>
      <c r="P38593" s="92">
        <v>347</v>
      </c>
      <c r="Q38593" s="92">
        <v>140</v>
      </c>
      <c r="V38593" s="92">
        <v>347</v>
      </c>
      <c r="AN38593" s="92">
        <v>347</v>
      </c>
      <c r="AS38593" s="92">
        <v>259</v>
      </c>
      <c r="AT38593" s="92">
        <v>-83</v>
      </c>
    </row>
    <row r="38594" spans="1:46">
      <c r="A38594" s="83" t="s">
        <v>163</v>
      </c>
      <c r="B38594" s="84">
        <v>43794.333333333336</v>
      </c>
      <c r="C38594" s="85">
        <v>43793</v>
      </c>
      <c r="D38594" s="83">
        <v>24</v>
      </c>
      <c r="E38594" s="84">
        <v>43794</v>
      </c>
      <c r="F38594" s="86" t="s">
        <v>401</v>
      </c>
      <c r="G38594" s="87" t="s">
        <v>402</v>
      </c>
      <c r="H38594" s="92">
        <v>214</v>
      </c>
      <c r="I38594" s="92">
        <v>204</v>
      </c>
      <c r="J38594" s="92">
        <v>343</v>
      </c>
      <c r="K38594" s="92">
        <v>139</v>
      </c>
      <c r="O38594" s="92">
        <v>204</v>
      </c>
      <c r="P38594" s="92">
        <v>343</v>
      </c>
      <c r="Q38594" s="92">
        <v>139</v>
      </c>
      <c r="V38594" s="92">
        <v>343</v>
      </c>
      <c r="AN38594" s="92">
        <v>343</v>
      </c>
      <c r="AS38594" s="92">
        <v>282</v>
      </c>
      <c r="AT38594" s="92">
        <v>-107</v>
      </c>
    </row>
    <row r="38595" spans="1:46">
      <c r="A38595" s="83" t="s">
        <v>163</v>
      </c>
      <c r="B38595" s="84">
        <v>43794.375</v>
      </c>
      <c r="C38595" s="85">
        <v>43794</v>
      </c>
      <c r="D38595" s="83">
        <v>1</v>
      </c>
      <c r="E38595" s="84">
        <v>43794.041666666664</v>
      </c>
      <c r="F38595" s="86" t="s">
        <v>401</v>
      </c>
      <c r="G38595" s="87" t="s">
        <v>402</v>
      </c>
      <c r="H38595" s="92">
        <v>220</v>
      </c>
      <c r="I38595" s="92">
        <v>202</v>
      </c>
      <c r="J38595" s="92">
        <v>349</v>
      </c>
      <c r="K38595" s="92">
        <v>147</v>
      </c>
      <c r="O38595" s="92">
        <v>202</v>
      </c>
      <c r="P38595" s="92">
        <v>349</v>
      </c>
      <c r="Q38595" s="92">
        <v>147</v>
      </c>
      <c r="V38595" s="92">
        <v>349</v>
      </c>
      <c r="AN38595" s="92">
        <v>349</v>
      </c>
      <c r="AS38595" s="92">
        <v>256</v>
      </c>
      <c r="AT38595" s="92">
        <v>-74</v>
      </c>
    </row>
    <row r="38596" spans="1:46">
      <c r="A38596" s="83" t="s">
        <v>163</v>
      </c>
      <c r="B38596" s="84">
        <v>43794.416666666664</v>
      </c>
      <c r="C38596" s="85">
        <v>43794</v>
      </c>
      <c r="D38596" s="83">
        <v>2</v>
      </c>
      <c r="E38596" s="84">
        <v>43794.083333333336</v>
      </c>
      <c r="F38596" s="86" t="s">
        <v>401</v>
      </c>
      <c r="G38596" s="87" t="s">
        <v>402</v>
      </c>
      <c r="H38596" s="92">
        <v>225</v>
      </c>
      <c r="I38596" s="92">
        <v>206</v>
      </c>
      <c r="J38596" s="92">
        <v>323</v>
      </c>
      <c r="K38596" s="92">
        <v>117</v>
      </c>
      <c r="O38596" s="92">
        <v>206</v>
      </c>
      <c r="P38596" s="92">
        <v>323</v>
      </c>
      <c r="Q38596" s="92">
        <v>117</v>
      </c>
      <c r="V38596" s="92">
        <v>323</v>
      </c>
      <c r="AN38596" s="92">
        <v>323</v>
      </c>
      <c r="AS38596" s="92">
        <v>242</v>
      </c>
      <c r="AT38596" s="92">
        <v>-95</v>
      </c>
    </row>
    <row r="38597" spans="1:46">
      <c r="A38597" s="83" t="s">
        <v>163</v>
      </c>
      <c r="B38597" s="84">
        <v>43794.458333333336</v>
      </c>
      <c r="C38597" s="85">
        <v>43794</v>
      </c>
      <c r="D38597" s="83">
        <v>3</v>
      </c>
      <c r="E38597" s="84">
        <v>43794.125</v>
      </c>
      <c r="F38597" s="86" t="s">
        <v>401</v>
      </c>
      <c r="G38597" s="87" t="s">
        <v>402</v>
      </c>
      <c r="H38597" s="92">
        <v>231</v>
      </c>
      <c r="I38597" s="92">
        <v>205</v>
      </c>
      <c r="J38597" s="92">
        <v>286</v>
      </c>
      <c r="K38597" s="92">
        <v>81</v>
      </c>
      <c r="O38597" s="92">
        <v>205</v>
      </c>
      <c r="P38597" s="92">
        <v>286</v>
      </c>
      <c r="Q38597" s="92">
        <v>81</v>
      </c>
      <c r="V38597" s="92">
        <v>286</v>
      </c>
      <c r="AN38597" s="92">
        <v>286</v>
      </c>
      <c r="AS38597" s="92">
        <v>142</v>
      </c>
      <c r="AT38597" s="92">
        <v>-30</v>
      </c>
    </row>
    <row r="38598" spans="1:46">
      <c r="A38598" s="83" t="s">
        <v>163</v>
      </c>
      <c r="B38598" s="84">
        <v>43794.5</v>
      </c>
      <c r="C38598" s="85">
        <v>43794</v>
      </c>
      <c r="D38598" s="83">
        <v>4</v>
      </c>
      <c r="E38598" s="84">
        <v>43794.166666666664</v>
      </c>
      <c r="F38598" s="86" t="s">
        <v>401</v>
      </c>
      <c r="G38598" s="87" t="s">
        <v>402</v>
      </c>
      <c r="H38598" s="92">
        <v>238</v>
      </c>
      <c r="I38598" s="92">
        <v>215</v>
      </c>
      <c r="J38598" s="92">
        <v>281</v>
      </c>
      <c r="K38598" s="92">
        <v>66</v>
      </c>
      <c r="O38598" s="92">
        <v>215</v>
      </c>
      <c r="P38598" s="92">
        <v>281</v>
      </c>
      <c r="Q38598" s="92">
        <v>66</v>
      </c>
      <c r="V38598" s="92">
        <v>281</v>
      </c>
      <c r="AN38598" s="92">
        <v>281</v>
      </c>
      <c r="AS38598" s="92">
        <v>84</v>
      </c>
      <c r="AT38598" s="92">
        <v>16</v>
      </c>
    </row>
    <row r="38599" spans="1:46">
      <c r="A38599" s="83" t="s">
        <v>163</v>
      </c>
      <c r="B38599" s="84">
        <v>43794.541666666664</v>
      </c>
      <c r="C38599" s="85">
        <v>43794</v>
      </c>
      <c r="D38599" s="83">
        <v>5</v>
      </c>
      <c r="E38599" s="84">
        <v>43794.208333333336</v>
      </c>
      <c r="F38599" s="86" t="s">
        <v>401</v>
      </c>
      <c r="G38599" s="87" t="s">
        <v>402</v>
      </c>
      <c r="H38599" s="92">
        <v>251</v>
      </c>
      <c r="I38599" s="92">
        <v>224</v>
      </c>
      <c r="J38599" s="92">
        <v>348</v>
      </c>
      <c r="K38599" s="92">
        <v>124</v>
      </c>
      <c r="O38599" s="92">
        <v>224</v>
      </c>
      <c r="P38599" s="92">
        <v>348</v>
      </c>
      <c r="Q38599" s="92">
        <v>124</v>
      </c>
      <c r="V38599" s="92">
        <v>348</v>
      </c>
      <c r="AN38599" s="92">
        <v>348</v>
      </c>
      <c r="AS38599" s="92">
        <v>121</v>
      </c>
      <c r="AT38599" s="92">
        <v>30</v>
      </c>
    </row>
    <row r="38600" spans="1:46">
      <c r="A38600" s="83" t="s">
        <v>163</v>
      </c>
      <c r="B38600" s="84">
        <v>43794.583333333336</v>
      </c>
      <c r="C38600" s="85">
        <v>43794</v>
      </c>
      <c r="D38600" s="83">
        <v>6</v>
      </c>
      <c r="E38600" s="84">
        <v>43794.25</v>
      </c>
      <c r="F38600" s="86" t="s">
        <v>401</v>
      </c>
      <c r="G38600" s="87" t="s">
        <v>402</v>
      </c>
      <c r="H38600" s="92">
        <v>268</v>
      </c>
      <c r="I38600" s="92">
        <v>246</v>
      </c>
      <c r="J38600" s="92">
        <v>397</v>
      </c>
      <c r="K38600" s="92">
        <v>151</v>
      </c>
      <c r="O38600" s="92">
        <v>246</v>
      </c>
      <c r="P38600" s="92">
        <v>397</v>
      </c>
      <c r="Q38600" s="92">
        <v>151</v>
      </c>
      <c r="V38600" s="92">
        <v>397</v>
      </c>
      <c r="AN38600" s="92">
        <v>397</v>
      </c>
      <c r="AS38600" s="92">
        <v>52</v>
      </c>
      <c r="AT38600" s="92">
        <v>132</v>
      </c>
    </row>
    <row r="38601" spans="1:46">
      <c r="A38601" s="83" t="s">
        <v>163</v>
      </c>
      <c r="B38601" s="84">
        <v>43794.625</v>
      </c>
      <c r="C38601" s="85">
        <v>43794</v>
      </c>
      <c r="D38601" s="83">
        <v>7</v>
      </c>
      <c r="E38601" s="84">
        <v>43794.291666666664</v>
      </c>
      <c r="F38601" s="86" t="s">
        <v>401</v>
      </c>
      <c r="G38601" s="87" t="s">
        <v>402</v>
      </c>
      <c r="H38601" s="92">
        <v>289</v>
      </c>
      <c r="I38601" s="92">
        <v>262</v>
      </c>
      <c r="J38601" s="92">
        <v>501</v>
      </c>
      <c r="K38601" s="92">
        <v>239</v>
      </c>
      <c r="O38601" s="92">
        <v>262</v>
      </c>
      <c r="P38601" s="92">
        <v>501</v>
      </c>
      <c r="Q38601" s="92">
        <v>239</v>
      </c>
      <c r="V38601" s="92">
        <v>501</v>
      </c>
      <c r="AN38601" s="92">
        <v>501</v>
      </c>
      <c r="AS38601" s="92">
        <v>79</v>
      </c>
      <c r="AT38601" s="92">
        <v>189</v>
      </c>
    </row>
    <row r="38602" spans="1:46">
      <c r="A38602" s="83" t="s">
        <v>163</v>
      </c>
      <c r="B38602" s="84">
        <v>43794.666666666664</v>
      </c>
      <c r="C38602" s="85">
        <v>43794</v>
      </c>
      <c r="D38602" s="83">
        <v>8</v>
      </c>
      <c r="E38602" s="84">
        <v>43794.333333333336</v>
      </c>
      <c r="F38602" s="86" t="s">
        <v>401</v>
      </c>
      <c r="G38602" s="87" t="s">
        <v>402</v>
      </c>
      <c r="H38602" s="92">
        <v>297</v>
      </c>
      <c r="I38602" s="92">
        <v>268</v>
      </c>
      <c r="J38602" s="92">
        <v>576</v>
      </c>
      <c r="K38602" s="92">
        <v>308</v>
      </c>
      <c r="O38602" s="92">
        <v>268</v>
      </c>
      <c r="P38602" s="92">
        <v>576</v>
      </c>
      <c r="Q38602" s="92">
        <v>308</v>
      </c>
      <c r="V38602" s="92">
        <v>576</v>
      </c>
      <c r="AN38602" s="92">
        <v>576</v>
      </c>
      <c r="AS38602" s="92">
        <v>139</v>
      </c>
      <c r="AT38602" s="92">
        <v>195</v>
      </c>
    </row>
    <row r="38603" spans="1:46">
      <c r="A38603" s="83" t="s">
        <v>163</v>
      </c>
      <c r="B38603" s="84">
        <v>43794.708333333336</v>
      </c>
      <c r="C38603" s="85">
        <v>43794</v>
      </c>
      <c r="D38603" s="83">
        <v>9</v>
      </c>
      <c r="E38603" s="84">
        <v>43794.375</v>
      </c>
      <c r="F38603" s="86" t="s">
        <v>401</v>
      </c>
      <c r="G38603" s="87" t="s">
        <v>402</v>
      </c>
      <c r="H38603" s="92">
        <v>282</v>
      </c>
      <c r="I38603" s="92">
        <v>259</v>
      </c>
      <c r="J38603" s="92">
        <v>552</v>
      </c>
      <c r="K38603" s="92">
        <v>293</v>
      </c>
      <c r="O38603" s="92">
        <v>259</v>
      </c>
      <c r="P38603" s="92">
        <v>552</v>
      </c>
      <c r="Q38603" s="92">
        <v>293</v>
      </c>
      <c r="V38603" s="92">
        <v>552</v>
      </c>
      <c r="AN38603" s="92">
        <v>552</v>
      </c>
      <c r="AS38603" s="92">
        <v>209</v>
      </c>
      <c r="AT38603" s="92">
        <v>107</v>
      </c>
    </row>
    <row r="38604" spans="1:46">
      <c r="A38604" s="83" t="s">
        <v>163</v>
      </c>
      <c r="B38604" s="84">
        <v>43794.75</v>
      </c>
      <c r="C38604" s="85">
        <v>43794</v>
      </c>
      <c r="D38604" s="83">
        <v>10</v>
      </c>
      <c r="E38604" s="84">
        <v>43794.416666666664</v>
      </c>
      <c r="F38604" s="86" t="s">
        <v>401</v>
      </c>
      <c r="G38604" s="87" t="s">
        <v>402</v>
      </c>
      <c r="H38604" s="92">
        <v>264</v>
      </c>
      <c r="I38604" s="92">
        <v>254</v>
      </c>
      <c r="J38604" s="92">
        <v>543</v>
      </c>
      <c r="K38604" s="92">
        <v>289</v>
      </c>
      <c r="O38604" s="92">
        <v>254</v>
      </c>
      <c r="P38604" s="92">
        <v>543</v>
      </c>
      <c r="Q38604" s="92">
        <v>289</v>
      </c>
      <c r="V38604" s="92">
        <v>543</v>
      </c>
      <c r="AN38604" s="92">
        <v>543</v>
      </c>
      <c r="AS38604" s="92">
        <v>243</v>
      </c>
      <c r="AT38604" s="92">
        <v>70</v>
      </c>
    </row>
    <row r="38605" spans="1:46">
      <c r="A38605" s="83" t="s">
        <v>163</v>
      </c>
      <c r="B38605" s="84">
        <v>43794.791666666664</v>
      </c>
      <c r="C38605" s="85">
        <v>43794</v>
      </c>
      <c r="D38605" s="83">
        <v>11</v>
      </c>
      <c r="E38605" s="84">
        <v>43794.458333333336</v>
      </c>
      <c r="F38605" s="86" t="s">
        <v>401</v>
      </c>
      <c r="G38605" s="87" t="s">
        <v>402</v>
      </c>
      <c r="H38605" s="92">
        <v>246</v>
      </c>
      <c r="I38605" s="92">
        <v>242</v>
      </c>
      <c r="J38605" s="92">
        <v>502</v>
      </c>
      <c r="K38605" s="92">
        <v>260</v>
      </c>
      <c r="O38605" s="92">
        <v>242</v>
      </c>
      <c r="P38605" s="92">
        <v>502</v>
      </c>
      <c r="Q38605" s="92">
        <v>260</v>
      </c>
      <c r="V38605" s="92">
        <v>502</v>
      </c>
      <c r="AN38605" s="92">
        <v>502</v>
      </c>
      <c r="AS38605" s="92">
        <v>230</v>
      </c>
      <c r="AT38605" s="92">
        <v>57</v>
      </c>
    </row>
    <row r="38606" spans="1:46">
      <c r="A38606" s="83" t="s">
        <v>163</v>
      </c>
      <c r="B38606" s="84">
        <v>43794.833333333336</v>
      </c>
      <c r="C38606" s="85">
        <v>43794</v>
      </c>
      <c r="D38606" s="83">
        <v>12</v>
      </c>
      <c r="E38606" s="84">
        <v>43794.5</v>
      </c>
      <c r="F38606" s="86" t="s">
        <v>401</v>
      </c>
      <c r="G38606" s="87" t="s">
        <v>402</v>
      </c>
      <c r="H38606" s="92">
        <v>234</v>
      </c>
      <c r="I38606" s="92">
        <v>232</v>
      </c>
      <c r="J38606" s="92">
        <v>517</v>
      </c>
      <c r="K38606" s="92">
        <v>285</v>
      </c>
      <c r="O38606" s="92">
        <v>232</v>
      </c>
      <c r="P38606" s="92">
        <v>517</v>
      </c>
      <c r="Q38606" s="92">
        <v>285</v>
      </c>
      <c r="V38606" s="92">
        <v>517</v>
      </c>
      <c r="AN38606" s="92">
        <v>517</v>
      </c>
      <c r="AS38606" s="92">
        <v>266</v>
      </c>
      <c r="AT38606" s="92">
        <v>42</v>
      </c>
    </row>
    <row r="38607" spans="1:46">
      <c r="A38607" s="83" t="s">
        <v>163</v>
      </c>
      <c r="B38607" s="84">
        <v>43794.875</v>
      </c>
      <c r="C38607" s="85">
        <v>43794</v>
      </c>
      <c r="D38607" s="83">
        <v>13</v>
      </c>
      <c r="E38607" s="84">
        <v>43794.541666666664</v>
      </c>
      <c r="F38607" s="86" t="s">
        <v>401</v>
      </c>
      <c r="G38607" s="87" t="s">
        <v>402</v>
      </c>
      <c r="H38607" s="92">
        <v>228</v>
      </c>
      <c r="I38607" s="92">
        <v>227</v>
      </c>
      <c r="J38607" s="92">
        <v>489</v>
      </c>
      <c r="K38607" s="92">
        <v>262</v>
      </c>
      <c r="O38607" s="92">
        <v>227</v>
      </c>
      <c r="P38607" s="92">
        <v>489</v>
      </c>
      <c r="Q38607" s="92">
        <v>262</v>
      </c>
      <c r="V38607" s="92">
        <v>489</v>
      </c>
      <c r="AN38607" s="92">
        <v>489</v>
      </c>
      <c r="AS38607" s="92">
        <v>253</v>
      </c>
      <c r="AT38607" s="92">
        <v>32</v>
      </c>
    </row>
    <row r="38608" spans="1:46">
      <c r="A38608" s="83" t="s">
        <v>163</v>
      </c>
      <c r="B38608" s="84">
        <v>43794.916666666664</v>
      </c>
      <c r="C38608" s="85">
        <v>43794</v>
      </c>
      <c r="D38608" s="83">
        <v>14</v>
      </c>
      <c r="E38608" s="84">
        <v>43794.583333333336</v>
      </c>
      <c r="F38608" s="86" t="s">
        <v>401</v>
      </c>
      <c r="G38608" s="87" t="s">
        <v>402</v>
      </c>
      <c r="H38608" s="92">
        <v>227</v>
      </c>
      <c r="I38608" s="92">
        <v>223</v>
      </c>
      <c r="J38608" s="92">
        <v>474</v>
      </c>
      <c r="K38608" s="92">
        <v>251</v>
      </c>
      <c r="O38608" s="92">
        <v>223</v>
      </c>
      <c r="P38608" s="92">
        <v>474</v>
      </c>
      <c r="Q38608" s="92">
        <v>251</v>
      </c>
      <c r="V38608" s="92">
        <v>474</v>
      </c>
      <c r="AN38608" s="92">
        <v>474</v>
      </c>
      <c r="AS38608" s="92">
        <v>217</v>
      </c>
      <c r="AT38608" s="92">
        <v>56</v>
      </c>
    </row>
    <row r="38609" spans="1:46">
      <c r="A38609" s="83" t="s">
        <v>163</v>
      </c>
      <c r="B38609" s="84">
        <v>43794.958333333336</v>
      </c>
      <c r="C38609" s="85">
        <v>43794</v>
      </c>
      <c r="D38609" s="83">
        <v>15</v>
      </c>
      <c r="E38609" s="84">
        <v>43794.625</v>
      </c>
      <c r="F38609" s="86" t="s">
        <v>401</v>
      </c>
      <c r="G38609" s="87" t="s">
        <v>402</v>
      </c>
      <c r="H38609" s="92">
        <v>225</v>
      </c>
      <c r="I38609" s="92">
        <v>228</v>
      </c>
      <c r="J38609" s="92">
        <v>510</v>
      </c>
      <c r="K38609" s="92">
        <v>282</v>
      </c>
      <c r="O38609" s="92">
        <v>228</v>
      </c>
      <c r="P38609" s="92">
        <v>510</v>
      </c>
      <c r="Q38609" s="92">
        <v>282</v>
      </c>
      <c r="V38609" s="92">
        <v>510</v>
      </c>
      <c r="AN38609" s="92">
        <v>510</v>
      </c>
      <c r="AS38609" s="92">
        <v>246</v>
      </c>
      <c r="AT38609" s="92">
        <v>58</v>
      </c>
    </row>
    <row r="38610" spans="1:46">
      <c r="A38610" s="83" t="s">
        <v>163</v>
      </c>
      <c r="B38610" s="84">
        <v>43795</v>
      </c>
      <c r="C38610" s="85">
        <v>43794</v>
      </c>
      <c r="D38610" s="83">
        <v>16</v>
      </c>
      <c r="E38610" s="84">
        <v>43794.666666666664</v>
      </c>
      <c r="F38610" s="86" t="s">
        <v>401</v>
      </c>
      <c r="G38610" s="87" t="s">
        <v>402</v>
      </c>
      <c r="H38610" s="92">
        <v>229</v>
      </c>
      <c r="I38610" s="92">
        <v>229</v>
      </c>
      <c r="J38610" s="92">
        <v>601</v>
      </c>
      <c r="K38610" s="92">
        <v>372</v>
      </c>
      <c r="O38610" s="92">
        <v>229</v>
      </c>
      <c r="P38610" s="92">
        <v>601</v>
      </c>
      <c r="Q38610" s="92">
        <v>372</v>
      </c>
      <c r="V38610" s="92">
        <v>601</v>
      </c>
      <c r="AN38610" s="92">
        <v>601</v>
      </c>
      <c r="AS38610" s="92">
        <v>305</v>
      </c>
      <c r="AT38610" s="92">
        <v>89</v>
      </c>
    </row>
    <row r="38611" spans="1:46">
      <c r="A38611" s="83" t="s">
        <v>163</v>
      </c>
      <c r="B38611" s="84">
        <v>43795.041666666664</v>
      </c>
      <c r="C38611" s="85">
        <v>43794</v>
      </c>
      <c r="D38611" s="83">
        <v>17</v>
      </c>
      <c r="E38611" s="84">
        <v>43794.708333333336</v>
      </c>
      <c r="F38611" s="86" t="s">
        <v>401</v>
      </c>
      <c r="G38611" s="87" t="s">
        <v>402</v>
      </c>
      <c r="H38611" s="92">
        <v>240</v>
      </c>
      <c r="I38611" s="92">
        <v>240</v>
      </c>
      <c r="J38611" s="92">
        <v>621</v>
      </c>
      <c r="K38611" s="92">
        <v>381</v>
      </c>
      <c r="O38611" s="92">
        <v>240</v>
      </c>
      <c r="P38611" s="92">
        <v>621</v>
      </c>
      <c r="Q38611" s="92">
        <v>381</v>
      </c>
      <c r="V38611" s="92">
        <v>621</v>
      </c>
      <c r="AN38611" s="92">
        <v>621</v>
      </c>
      <c r="AS38611" s="92">
        <v>307</v>
      </c>
      <c r="AT38611" s="92">
        <v>107</v>
      </c>
    </row>
    <row r="38612" spans="1:46">
      <c r="A38612" s="83" t="s">
        <v>163</v>
      </c>
      <c r="B38612" s="84">
        <v>43795.083333333336</v>
      </c>
      <c r="C38612" s="85">
        <v>43794</v>
      </c>
      <c r="D38612" s="83">
        <v>18</v>
      </c>
      <c r="E38612" s="84">
        <v>43794.75</v>
      </c>
      <c r="F38612" s="86" t="s">
        <v>401</v>
      </c>
      <c r="G38612" s="87" t="s">
        <v>402</v>
      </c>
      <c r="H38612" s="92">
        <v>249</v>
      </c>
      <c r="I38612" s="92">
        <v>257</v>
      </c>
      <c r="J38612" s="92">
        <v>630</v>
      </c>
      <c r="K38612" s="92">
        <v>373</v>
      </c>
      <c r="O38612" s="92">
        <v>257</v>
      </c>
      <c r="P38612" s="92">
        <v>630</v>
      </c>
      <c r="Q38612" s="92">
        <v>373</v>
      </c>
      <c r="V38612" s="92">
        <v>630</v>
      </c>
      <c r="AN38612" s="92">
        <v>630</v>
      </c>
      <c r="AS38612" s="92">
        <v>279</v>
      </c>
      <c r="AT38612" s="92">
        <v>124</v>
      </c>
    </row>
    <row r="38613" spans="1:46">
      <c r="A38613" s="83" t="s">
        <v>163</v>
      </c>
      <c r="B38613" s="84">
        <v>43795.125</v>
      </c>
      <c r="C38613" s="85">
        <v>43794</v>
      </c>
      <c r="D38613" s="83">
        <v>19</v>
      </c>
      <c r="E38613" s="84">
        <v>43794.791666666664</v>
      </c>
      <c r="F38613" s="86" t="s">
        <v>401</v>
      </c>
      <c r="G38613" s="87" t="s">
        <v>402</v>
      </c>
      <c r="H38613" s="92">
        <v>253</v>
      </c>
      <c r="I38613" s="92">
        <v>253</v>
      </c>
      <c r="J38613" s="92">
        <v>615</v>
      </c>
      <c r="K38613" s="92">
        <v>362</v>
      </c>
      <c r="O38613" s="92">
        <v>253</v>
      </c>
      <c r="P38613" s="92">
        <v>615</v>
      </c>
      <c r="Q38613" s="92">
        <v>362</v>
      </c>
      <c r="V38613" s="92">
        <v>615</v>
      </c>
      <c r="AN38613" s="92">
        <v>615</v>
      </c>
      <c r="AS38613" s="92">
        <v>255</v>
      </c>
      <c r="AT38613" s="92">
        <v>134</v>
      </c>
    </row>
    <row r="38614" spans="1:46">
      <c r="A38614" s="83" t="s">
        <v>163</v>
      </c>
      <c r="B38614" s="84">
        <v>43795.166666666664</v>
      </c>
      <c r="C38614" s="85">
        <v>43794</v>
      </c>
      <c r="D38614" s="83">
        <v>20</v>
      </c>
      <c r="E38614" s="84">
        <v>43794.833333333336</v>
      </c>
      <c r="F38614" s="86" t="s">
        <v>401</v>
      </c>
      <c r="G38614" s="87" t="s">
        <v>402</v>
      </c>
      <c r="H38614" s="92">
        <v>254</v>
      </c>
      <c r="I38614" s="92">
        <v>255</v>
      </c>
      <c r="J38614" s="92">
        <v>642</v>
      </c>
      <c r="K38614" s="92">
        <v>387</v>
      </c>
      <c r="O38614" s="92">
        <v>255</v>
      </c>
      <c r="P38614" s="92">
        <v>642</v>
      </c>
      <c r="Q38614" s="92">
        <v>387</v>
      </c>
      <c r="V38614" s="92">
        <v>642</v>
      </c>
      <c r="AN38614" s="92">
        <v>642</v>
      </c>
      <c r="AS38614" s="92">
        <v>282</v>
      </c>
      <c r="AT38614" s="92">
        <v>130</v>
      </c>
    </row>
    <row r="38615" spans="1:46">
      <c r="A38615" s="83" t="s">
        <v>163</v>
      </c>
      <c r="B38615" s="84">
        <v>43795.208333333336</v>
      </c>
      <c r="C38615" s="85">
        <v>43794</v>
      </c>
      <c r="D38615" s="83">
        <v>21</v>
      </c>
      <c r="E38615" s="84">
        <v>43794.875</v>
      </c>
      <c r="F38615" s="86" t="s">
        <v>401</v>
      </c>
      <c r="G38615" s="87" t="s">
        <v>402</v>
      </c>
      <c r="H38615" s="92">
        <v>256</v>
      </c>
      <c r="I38615" s="92">
        <v>252</v>
      </c>
      <c r="J38615" s="92">
        <v>634</v>
      </c>
      <c r="K38615" s="92">
        <v>382</v>
      </c>
      <c r="O38615" s="92">
        <v>252</v>
      </c>
      <c r="P38615" s="92">
        <v>634</v>
      </c>
      <c r="Q38615" s="92">
        <v>382</v>
      </c>
      <c r="V38615" s="92">
        <v>634</v>
      </c>
      <c r="AN38615" s="92">
        <v>634</v>
      </c>
      <c r="AS38615" s="92">
        <v>275</v>
      </c>
      <c r="AT38615" s="92">
        <v>129</v>
      </c>
    </row>
    <row r="38616" spans="1:46">
      <c r="A38616" s="83" t="s">
        <v>163</v>
      </c>
      <c r="B38616" s="84">
        <v>43795.25</v>
      </c>
      <c r="C38616" s="85">
        <v>43794</v>
      </c>
      <c r="D38616" s="83">
        <v>22</v>
      </c>
      <c r="E38616" s="84">
        <v>43794.916666666664</v>
      </c>
      <c r="F38616" s="86" t="s">
        <v>401</v>
      </c>
      <c r="G38616" s="87" t="s">
        <v>402</v>
      </c>
      <c r="H38616" s="92">
        <v>244</v>
      </c>
      <c r="I38616" s="92">
        <v>239</v>
      </c>
      <c r="J38616" s="92">
        <v>624</v>
      </c>
      <c r="K38616" s="92">
        <v>385</v>
      </c>
      <c r="O38616" s="92">
        <v>239</v>
      </c>
      <c r="P38616" s="92">
        <v>624</v>
      </c>
      <c r="Q38616" s="92">
        <v>385</v>
      </c>
      <c r="V38616" s="92">
        <v>624</v>
      </c>
      <c r="AN38616" s="92">
        <v>624</v>
      </c>
      <c r="AS38616" s="92">
        <v>292</v>
      </c>
      <c r="AT38616" s="92">
        <v>116</v>
      </c>
    </row>
    <row r="38617" spans="1:46">
      <c r="A38617" s="83" t="s">
        <v>163</v>
      </c>
      <c r="B38617" s="84">
        <v>43795.291666666664</v>
      </c>
      <c r="C38617" s="85">
        <v>43794</v>
      </c>
      <c r="D38617" s="83">
        <v>23</v>
      </c>
      <c r="E38617" s="84">
        <v>43794.958333333336</v>
      </c>
      <c r="F38617" s="86" t="s">
        <v>401</v>
      </c>
      <c r="G38617" s="87" t="s">
        <v>402</v>
      </c>
      <c r="H38617" s="92">
        <v>237</v>
      </c>
      <c r="I38617" s="92">
        <v>231</v>
      </c>
      <c r="J38617" s="92">
        <v>487</v>
      </c>
      <c r="K38617" s="92">
        <v>256</v>
      </c>
      <c r="O38617" s="92">
        <v>231</v>
      </c>
      <c r="P38617" s="92">
        <v>487</v>
      </c>
      <c r="Q38617" s="92">
        <v>256</v>
      </c>
      <c r="V38617" s="92">
        <v>487</v>
      </c>
      <c r="AN38617" s="92">
        <v>487</v>
      </c>
      <c r="AS38617" s="92">
        <v>250</v>
      </c>
      <c r="AT38617" s="92">
        <v>34</v>
      </c>
    </row>
    <row r="38618" spans="1:46">
      <c r="A38618" s="83" t="s">
        <v>163</v>
      </c>
      <c r="B38618" s="84">
        <v>43795.333333333336</v>
      </c>
      <c r="C38618" s="85">
        <v>43794</v>
      </c>
      <c r="D38618" s="83">
        <v>24</v>
      </c>
      <c r="E38618" s="84">
        <v>43795</v>
      </c>
      <c r="F38618" s="86" t="s">
        <v>401</v>
      </c>
      <c r="G38618" s="87" t="s">
        <v>402</v>
      </c>
      <c r="H38618" s="92">
        <v>229</v>
      </c>
      <c r="I38618" s="92">
        <v>228</v>
      </c>
      <c r="J38618" s="92">
        <v>479</v>
      </c>
      <c r="K38618" s="92">
        <v>251</v>
      </c>
      <c r="O38618" s="92">
        <v>228</v>
      </c>
      <c r="P38618" s="92">
        <v>479</v>
      </c>
      <c r="Q38618" s="92">
        <v>251</v>
      </c>
      <c r="V38618" s="92">
        <v>479</v>
      </c>
      <c r="AN38618" s="92">
        <v>479</v>
      </c>
      <c r="AS38618" s="92">
        <v>242</v>
      </c>
      <c r="AT38618" s="92">
        <v>37</v>
      </c>
    </row>
    <row r="38619" spans="1:46">
      <c r="A38619" s="83" t="s">
        <v>163</v>
      </c>
      <c r="B38619" s="84">
        <v>43795.375</v>
      </c>
      <c r="C38619" s="85">
        <v>43795</v>
      </c>
      <c r="D38619" s="83">
        <v>1</v>
      </c>
      <c r="E38619" s="84">
        <v>43795.041666666664</v>
      </c>
      <c r="F38619" s="86" t="s">
        <v>401</v>
      </c>
      <c r="G38619" s="87" t="s">
        <v>402</v>
      </c>
      <c r="H38619" s="92">
        <v>231</v>
      </c>
      <c r="I38619" s="92">
        <v>227</v>
      </c>
      <c r="J38619" s="92">
        <v>480</v>
      </c>
      <c r="K38619" s="92">
        <v>253</v>
      </c>
      <c r="O38619" s="92">
        <v>227</v>
      </c>
      <c r="P38619" s="92">
        <v>480</v>
      </c>
      <c r="Q38619" s="92">
        <v>253</v>
      </c>
      <c r="V38619" s="92">
        <v>480</v>
      </c>
      <c r="AN38619" s="92">
        <v>480</v>
      </c>
      <c r="AS38619" s="92">
        <v>278</v>
      </c>
      <c r="AT38619" s="92">
        <v>-1</v>
      </c>
    </row>
    <row r="38620" spans="1:46">
      <c r="A38620" s="83" t="s">
        <v>163</v>
      </c>
      <c r="B38620" s="84">
        <v>43795.416666666664</v>
      </c>
      <c r="C38620" s="85">
        <v>43795</v>
      </c>
      <c r="D38620" s="83">
        <v>2</v>
      </c>
      <c r="E38620" s="84">
        <v>43795.083333333336</v>
      </c>
      <c r="F38620" s="86" t="s">
        <v>401</v>
      </c>
      <c r="G38620" s="87" t="s">
        <v>402</v>
      </c>
      <c r="H38620" s="92">
        <v>233</v>
      </c>
      <c r="I38620" s="92">
        <v>230</v>
      </c>
      <c r="J38620" s="92">
        <v>484</v>
      </c>
      <c r="K38620" s="92">
        <v>254</v>
      </c>
      <c r="O38620" s="92">
        <v>230</v>
      </c>
      <c r="P38620" s="92">
        <v>484</v>
      </c>
      <c r="Q38620" s="92">
        <v>254</v>
      </c>
      <c r="V38620" s="92">
        <v>484</v>
      </c>
      <c r="AN38620" s="92">
        <v>484</v>
      </c>
      <c r="AS38620" s="92">
        <v>227</v>
      </c>
      <c r="AT38620" s="92">
        <v>52</v>
      </c>
    </row>
    <row r="38621" spans="1:46">
      <c r="A38621" s="83" t="s">
        <v>163</v>
      </c>
      <c r="B38621" s="84">
        <v>43795.458333333336</v>
      </c>
      <c r="C38621" s="85">
        <v>43795</v>
      </c>
      <c r="D38621" s="83">
        <v>3</v>
      </c>
      <c r="E38621" s="84">
        <v>43795.125</v>
      </c>
      <c r="F38621" s="86" t="s">
        <v>401</v>
      </c>
      <c r="G38621" s="87" t="s">
        <v>402</v>
      </c>
      <c r="H38621" s="92">
        <v>234</v>
      </c>
      <c r="I38621" s="92">
        <v>235</v>
      </c>
      <c r="J38621" s="92">
        <v>560</v>
      </c>
      <c r="K38621" s="92">
        <v>325</v>
      </c>
      <c r="O38621" s="92">
        <v>235</v>
      </c>
      <c r="P38621" s="92">
        <v>560</v>
      </c>
      <c r="Q38621" s="92">
        <v>325</v>
      </c>
      <c r="V38621" s="92">
        <v>560</v>
      </c>
      <c r="AN38621" s="92">
        <v>560</v>
      </c>
      <c r="AS38621" s="92">
        <v>296</v>
      </c>
      <c r="AT38621" s="92">
        <v>54</v>
      </c>
    </row>
    <row r="38622" spans="1:46">
      <c r="A38622" s="83" t="s">
        <v>163</v>
      </c>
      <c r="B38622" s="84">
        <v>43795.5</v>
      </c>
      <c r="C38622" s="85">
        <v>43795</v>
      </c>
      <c r="D38622" s="83">
        <v>4</v>
      </c>
      <c r="E38622" s="84">
        <v>43795.166666666664</v>
      </c>
      <c r="F38622" s="86" t="s">
        <v>401</v>
      </c>
      <c r="G38622" s="87" t="s">
        <v>402</v>
      </c>
      <c r="H38622" s="92">
        <v>239</v>
      </c>
      <c r="I38622" s="92">
        <v>241</v>
      </c>
      <c r="J38622" s="92">
        <v>597</v>
      </c>
      <c r="K38622" s="92">
        <v>356</v>
      </c>
      <c r="O38622" s="92">
        <v>241</v>
      </c>
      <c r="P38622" s="92">
        <v>597</v>
      </c>
      <c r="Q38622" s="92">
        <v>356</v>
      </c>
      <c r="V38622" s="92">
        <v>597</v>
      </c>
      <c r="AN38622" s="92">
        <v>597</v>
      </c>
      <c r="AS38622" s="92">
        <v>267</v>
      </c>
      <c r="AT38622" s="92">
        <v>114</v>
      </c>
    </row>
    <row r="38623" spans="1:46">
      <c r="A38623" s="83" t="s">
        <v>163</v>
      </c>
      <c r="B38623" s="84">
        <v>43795.541666666664</v>
      </c>
      <c r="C38623" s="85">
        <v>43795</v>
      </c>
      <c r="D38623" s="83">
        <v>5</v>
      </c>
      <c r="E38623" s="84">
        <v>43795.208333333336</v>
      </c>
      <c r="F38623" s="86" t="s">
        <v>401</v>
      </c>
      <c r="G38623" s="87" t="s">
        <v>402</v>
      </c>
      <c r="H38623" s="92">
        <v>252</v>
      </c>
      <c r="I38623" s="92">
        <v>254</v>
      </c>
      <c r="J38623" s="92">
        <v>607</v>
      </c>
      <c r="K38623" s="92">
        <v>353</v>
      </c>
      <c r="O38623" s="92">
        <v>254</v>
      </c>
      <c r="P38623" s="92">
        <v>607</v>
      </c>
      <c r="Q38623" s="92">
        <v>353</v>
      </c>
      <c r="V38623" s="92">
        <v>607</v>
      </c>
      <c r="AN38623" s="92">
        <v>607</v>
      </c>
      <c r="AS38623" s="92">
        <v>258</v>
      </c>
      <c r="AT38623" s="92">
        <v>117</v>
      </c>
    </row>
    <row r="38624" spans="1:46">
      <c r="A38624" s="83" t="s">
        <v>163</v>
      </c>
      <c r="B38624" s="84">
        <v>43795.583333333336</v>
      </c>
      <c r="C38624" s="85">
        <v>43795</v>
      </c>
      <c r="D38624" s="83">
        <v>6</v>
      </c>
      <c r="E38624" s="84">
        <v>43795.25</v>
      </c>
      <c r="F38624" s="86" t="s">
        <v>401</v>
      </c>
      <c r="G38624" s="87" t="s">
        <v>402</v>
      </c>
      <c r="H38624" s="92">
        <v>270</v>
      </c>
      <c r="I38624" s="92">
        <v>276</v>
      </c>
      <c r="J38624" s="92">
        <v>553</v>
      </c>
      <c r="K38624" s="92">
        <v>277</v>
      </c>
      <c r="O38624" s="92">
        <v>276</v>
      </c>
      <c r="P38624" s="92">
        <v>553</v>
      </c>
      <c r="Q38624" s="92">
        <v>277</v>
      </c>
      <c r="V38624" s="92">
        <v>553</v>
      </c>
      <c r="AN38624" s="92">
        <v>553</v>
      </c>
      <c r="AS38624" s="92">
        <v>178</v>
      </c>
      <c r="AT38624" s="92">
        <v>121</v>
      </c>
    </row>
    <row r="38625" spans="1:46">
      <c r="A38625" s="83" t="s">
        <v>163</v>
      </c>
      <c r="B38625" s="84">
        <v>43795.625</v>
      </c>
      <c r="C38625" s="85">
        <v>43795</v>
      </c>
      <c r="D38625" s="83">
        <v>7</v>
      </c>
      <c r="E38625" s="84">
        <v>43795.291666666664</v>
      </c>
      <c r="F38625" s="86" t="s">
        <v>401</v>
      </c>
      <c r="G38625" s="87" t="s">
        <v>402</v>
      </c>
      <c r="H38625" s="92">
        <v>290</v>
      </c>
      <c r="I38625" s="92">
        <v>299</v>
      </c>
      <c r="J38625" s="92">
        <v>563</v>
      </c>
      <c r="K38625" s="92">
        <v>264</v>
      </c>
      <c r="O38625" s="92">
        <v>299</v>
      </c>
      <c r="P38625" s="92">
        <v>563</v>
      </c>
      <c r="Q38625" s="92">
        <v>264</v>
      </c>
      <c r="V38625" s="92">
        <v>563</v>
      </c>
      <c r="AN38625" s="92">
        <v>563</v>
      </c>
      <c r="AS38625" s="92">
        <v>150</v>
      </c>
      <c r="AT38625" s="92">
        <v>139</v>
      </c>
    </row>
    <row r="38626" spans="1:46">
      <c r="A38626" s="83" t="s">
        <v>163</v>
      </c>
      <c r="B38626" s="84">
        <v>43795.666666666664</v>
      </c>
      <c r="C38626" s="85">
        <v>43795</v>
      </c>
      <c r="D38626" s="83">
        <v>8</v>
      </c>
      <c r="E38626" s="84">
        <v>43795.333333333336</v>
      </c>
      <c r="F38626" s="86" t="s">
        <v>401</v>
      </c>
      <c r="G38626" s="87" t="s">
        <v>402</v>
      </c>
      <c r="H38626" s="92">
        <v>295</v>
      </c>
      <c r="I38626" s="92">
        <v>300</v>
      </c>
      <c r="J38626" s="92">
        <v>619</v>
      </c>
      <c r="K38626" s="92">
        <v>319</v>
      </c>
      <c r="O38626" s="92">
        <v>300</v>
      </c>
      <c r="P38626" s="92">
        <v>619</v>
      </c>
      <c r="Q38626" s="92">
        <v>319</v>
      </c>
      <c r="V38626" s="92">
        <v>619</v>
      </c>
      <c r="AN38626" s="92">
        <v>619</v>
      </c>
      <c r="AS38626" s="92">
        <v>-103</v>
      </c>
      <c r="AT38626" s="92">
        <v>446</v>
      </c>
    </row>
    <row r="38627" spans="1:46">
      <c r="A38627" s="83" t="s">
        <v>163</v>
      </c>
      <c r="B38627" s="84">
        <v>43795.708333333336</v>
      </c>
      <c r="C38627" s="85">
        <v>43795</v>
      </c>
      <c r="D38627" s="83">
        <v>9</v>
      </c>
      <c r="E38627" s="84">
        <v>43795.375</v>
      </c>
      <c r="F38627" s="86" t="s">
        <v>401</v>
      </c>
      <c r="G38627" s="87" t="s">
        <v>402</v>
      </c>
      <c r="H38627" s="92">
        <v>281</v>
      </c>
      <c r="I38627" s="92">
        <v>292</v>
      </c>
      <c r="J38627" s="92">
        <v>604</v>
      </c>
      <c r="K38627" s="92">
        <v>312</v>
      </c>
      <c r="O38627" s="92">
        <v>292</v>
      </c>
      <c r="P38627" s="92">
        <v>604</v>
      </c>
      <c r="Q38627" s="92">
        <v>312</v>
      </c>
      <c r="V38627" s="92">
        <v>604</v>
      </c>
      <c r="AN38627" s="92">
        <v>604</v>
      </c>
      <c r="AS38627" s="92">
        <v>-118</v>
      </c>
      <c r="AT38627" s="92">
        <v>453</v>
      </c>
    </row>
    <row r="38628" spans="1:46">
      <c r="A38628" s="83" t="s">
        <v>163</v>
      </c>
      <c r="B38628" s="84">
        <v>43795.75</v>
      </c>
      <c r="C38628" s="85">
        <v>43795</v>
      </c>
      <c r="D38628" s="83">
        <v>10</v>
      </c>
      <c r="E38628" s="84">
        <v>43795.416666666664</v>
      </c>
      <c r="F38628" s="86" t="s">
        <v>401</v>
      </c>
      <c r="G38628" s="87" t="s">
        <v>402</v>
      </c>
      <c r="H38628" s="92">
        <v>263</v>
      </c>
      <c r="I38628" s="92">
        <v>274</v>
      </c>
      <c r="J38628" s="92">
        <v>599</v>
      </c>
      <c r="K38628" s="92">
        <v>325</v>
      </c>
      <c r="O38628" s="92">
        <v>274</v>
      </c>
      <c r="P38628" s="92">
        <v>599</v>
      </c>
      <c r="Q38628" s="92">
        <v>325</v>
      </c>
      <c r="V38628" s="92">
        <v>599</v>
      </c>
      <c r="AN38628" s="92">
        <v>599</v>
      </c>
      <c r="AS38628" s="92">
        <v>-106</v>
      </c>
      <c r="AT38628" s="92">
        <v>453</v>
      </c>
    </row>
    <row r="38629" spans="1:46">
      <c r="A38629" s="83" t="s">
        <v>163</v>
      </c>
      <c r="B38629" s="84">
        <v>43795.791666666664</v>
      </c>
      <c r="C38629" s="85">
        <v>43795</v>
      </c>
      <c r="D38629" s="83">
        <v>11</v>
      </c>
      <c r="E38629" s="84">
        <v>43795.458333333336</v>
      </c>
      <c r="F38629" s="86" t="s">
        <v>401</v>
      </c>
      <c r="G38629" s="87" t="s">
        <v>402</v>
      </c>
      <c r="H38629" s="92">
        <v>252</v>
      </c>
      <c r="I38629" s="92">
        <v>261</v>
      </c>
      <c r="J38629" s="92">
        <v>590</v>
      </c>
      <c r="K38629" s="92">
        <v>329</v>
      </c>
      <c r="O38629" s="92">
        <v>261</v>
      </c>
      <c r="P38629" s="92">
        <v>590</v>
      </c>
      <c r="Q38629" s="92">
        <v>329</v>
      </c>
      <c r="V38629" s="92">
        <v>590</v>
      </c>
      <c r="AN38629" s="92">
        <v>590</v>
      </c>
      <c r="AS38629" s="92">
        <v>-95</v>
      </c>
      <c r="AT38629" s="92">
        <v>445</v>
      </c>
    </row>
    <row r="38630" spans="1:46">
      <c r="A38630" s="83" t="s">
        <v>163</v>
      </c>
      <c r="B38630" s="84">
        <v>43795.833333333336</v>
      </c>
      <c r="C38630" s="85">
        <v>43795</v>
      </c>
      <c r="D38630" s="83">
        <v>12</v>
      </c>
      <c r="E38630" s="84">
        <v>43795.5</v>
      </c>
      <c r="F38630" s="86" t="s">
        <v>401</v>
      </c>
      <c r="G38630" s="87" t="s">
        <v>402</v>
      </c>
      <c r="H38630" s="92">
        <v>244</v>
      </c>
      <c r="I38630" s="92">
        <v>248</v>
      </c>
      <c r="J38630" s="92">
        <v>612</v>
      </c>
      <c r="K38630" s="92">
        <v>364</v>
      </c>
      <c r="O38630" s="92">
        <v>248</v>
      </c>
      <c r="P38630" s="92">
        <v>612</v>
      </c>
      <c r="Q38630" s="92">
        <v>364</v>
      </c>
      <c r="V38630" s="92">
        <v>612</v>
      </c>
      <c r="AN38630" s="92">
        <v>612</v>
      </c>
      <c r="AS38630" s="92">
        <v>-85</v>
      </c>
      <c r="AT38630" s="92">
        <v>469</v>
      </c>
    </row>
    <row r="38631" spans="1:46">
      <c r="A38631" s="83" t="s">
        <v>163</v>
      </c>
      <c r="B38631" s="84">
        <v>43795.875</v>
      </c>
      <c r="C38631" s="85">
        <v>43795</v>
      </c>
      <c r="D38631" s="83">
        <v>13</v>
      </c>
      <c r="E38631" s="84">
        <v>43795.541666666664</v>
      </c>
      <c r="F38631" s="86" t="s">
        <v>401</v>
      </c>
      <c r="G38631" s="87" t="s">
        <v>402</v>
      </c>
      <c r="H38631" s="92">
        <v>241</v>
      </c>
      <c r="I38631" s="92">
        <v>243</v>
      </c>
      <c r="J38631" s="92">
        <v>576</v>
      </c>
      <c r="K38631" s="92">
        <v>333</v>
      </c>
      <c r="O38631" s="92">
        <v>243</v>
      </c>
      <c r="P38631" s="92">
        <v>576</v>
      </c>
      <c r="Q38631" s="92">
        <v>333</v>
      </c>
      <c r="V38631" s="92">
        <v>576</v>
      </c>
      <c r="AN38631" s="92">
        <v>576</v>
      </c>
      <c r="AS38631" s="92">
        <v>-87</v>
      </c>
      <c r="AT38631" s="92">
        <v>443</v>
      </c>
    </row>
    <row r="38632" spans="1:46">
      <c r="A38632" s="83" t="s">
        <v>163</v>
      </c>
      <c r="B38632" s="84">
        <v>43795.916666666664</v>
      </c>
      <c r="C38632" s="85">
        <v>43795</v>
      </c>
      <c r="D38632" s="83">
        <v>14</v>
      </c>
      <c r="E38632" s="84">
        <v>43795.583333333336</v>
      </c>
      <c r="F38632" s="86" t="s">
        <v>401</v>
      </c>
      <c r="G38632" s="87" t="s">
        <v>402</v>
      </c>
      <c r="H38632" s="92">
        <v>238</v>
      </c>
      <c r="I38632" s="92">
        <v>235</v>
      </c>
      <c r="J38632" s="92">
        <v>533</v>
      </c>
      <c r="K38632" s="92">
        <v>298</v>
      </c>
      <c r="O38632" s="92">
        <v>235</v>
      </c>
      <c r="P38632" s="92">
        <v>533</v>
      </c>
      <c r="Q38632" s="92">
        <v>298</v>
      </c>
      <c r="V38632" s="92">
        <v>533</v>
      </c>
      <c r="AN38632" s="92">
        <v>533</v>
      </c>
      <c r="AS38632" s="92">
        <v>-84</v>
      </c>
      <c r="AT38632" s="92">
        <v>406</v>
      </c>
    </row>
    <row r="38633" spans="1:46">
      <c r="A38633" s="83" t="s">
        <v>163</v>
      </c>
      <c r="B38633" s="84">
        <v>43795.958333333336</v>
      </c>
      <c r="C38633" s="85">
        <v>43795</v>
      </c>
      <c r="D38633" s="83">
        <v>15</v>
      </c>
      <c r="E38633" s="84">
        <v>43795.625</v>
      </c>
      <c r="F38633" s="86" t="s">
        <v>401</v>
      </c>
      <c r="G38633" s="87" t="s">
        <v>402</v>
      </c>
      <c r="H38633" s="92">
        <v>236</v>
      </c>
      <c r="I38633" s="92">
        <v>241</v>
      </c>
      <c r="J38633" s="92">
        <v>558</v>
      </c>
      <c r="K38633" s="92">
        <v>317</v>
      </c>
      <c r="O38633" s="92">
        <v>241</v>
      </c>
      <c r="P38633" s="92">
        <v>558</v>
      </c>
      <c r="Q38633" s="92">
        <v>317</v>
      </c>
      <c r="V38633" s="92">
        <v>558</v>
      </c>
      <c r="AN38633" s="92">
        <v>558</v>
      </c>
      <c r="AS38633" s="92">
        <v>-73</v>
      </c>
      <c r="AT38633" s="92">
        <v>406</v>
      </c>
    </row>
    <row r="38634" spans="1:46">
      <c r="A38634" s="83" t="s">
        <v>163</v>
      </c>
      <c r="B38634" s="84">
        <v>43796</v>
      </c>
      <c r="C38634" s="85">
        <v>43795</v>
      </c>
      <c r="D38634" s="83">
        <v>16</v>
      </c>
      <c r="E38634" s="84">
        <v>43795.666666666664</v>
      </c>
      <c r="F38634" s="86" t="s">
        <v>401</v>
      </c>
      <c r="G38634" s="87" t="s">
        <v>402</v>
      </c>
      <c r="H38634" s="92">
        <v>237</v>
      </c>
      <c r="I38634" s="92">
        <v>246</v>
      </c>
      <c r="J38634" s="92">
        <v>571</v>
      </c>
      <c r="K38634" s="92">
        <v>325</v>
      </c>
      <c r="O38634" s="92">
        <v>246</v>
      </c>
      <c r="P38634" s="92">
        <v>571</v>
      </c>
      <c r="Q38634" s="92">
        <v>325</v>
      </c>
      <c r="V38634" s="92">
        <v>571</v>
      </c>
      <c r="AN38634" s="92">
        <v>571</v>
      </c>
      <c r="AS38634" s="92">
        <v>137</v>
      </c>
      <c r="AT38634" s="92">
        <v>200</v>
      </c>
    </row>
    <row r="38635" spans="1:46">
      <c r="A38635" s="83" t="s">
        <v>163</v>
      </c>
      <c r="B38635" s="84">
        <v>43796.041666666664</v>
      </c>
      <c r="C38635" s="85">
        <v>43795</v>
      </c>
      <c r="D38635" s="83">
        <v>17</v>
      </c>
      <c r="E38635" s="84">
        <v>43795.708333333336</v>
      </c>
      <c r="F38635" s="86" t="s">
        <v>401</v>
      </c>
      <c r="G38635" s="87" t="s">
        <v>402</v>
      </c>
      <c r="H38635" s="92">
        <v>246</v>
      </c>
      <c r="I38635" s="92">
        <v>263</v>
      </c>
      <c r="J38635" s="92">
        <v>623</v>
      </c>
      <c r="K38635" s="92">
        <v>360</v>
      </c>
      <c r="O38635" s="92">
        <v>263</v>
      </c>
      <c r="P38635" s="92">
        <v>623</v>
      </c>
      <c r="Q38635" s="92">
        <v>360</v>
      </c>
      <c r="V38635" s="92">
        <v>623</v>
      </c>
      <c r="AN38635" s="92">
        <v>623</v>
      </c>
      <c r="AS38635" s="92">
        <v>301</v>
      </c>
      <c r="AT38635" s="92">
        <v>78</v>
      </c>
    </row>
    <row r="38636" spans="1:46">
      <c r="A38636" s="83" t="s">
        <v>163</v>
      </c>
      <c r="B38636" s="84">
        <v>43796.083333333336</v>
      </c>
      <c r="C38636" s="85">
        <v>43795</v>
      </c>
      <c r="D38636" s="83">
        <v>18</v>
      </c>
      <c r="E38636" s="84">
        <v>43795.75</v>
      </c>
      <c r="F38636" s="86" t="s">
        <v>401</v>
      </c>
      <c r="G38636" s="87" t="s">
        <v>402</v>
      </c>
      <c r="H38636" s="92">
        <v>249</v>
      </c>
      <c r="I38636" s="92">
        <v>261</v>
      </c>
      <c r="J38636" s="92">
        <v>623</v>
      </c>
      <c r="K38636" s="92">
        <v>362</v>
      </c>
      <c r="O38636" s="92">
        <v>261</v>
      </c>
      <c r="P38636" s="92">
        <v>623</v>
      </c>
      <c r="Q38636" s="92">
        <v>362</v>
      </c>
      <c r="V38636" s="92">
        <v>623</v>
      </c>
      <c r="AN38636" s="92">
        <v>623</v>
      </c>
      <c r="AS38636" s="92">
        <v>302</v>
      </c>
      <c r="AT38636" s="92">
        <v>87</v>
      </c>
    </row>
    <row r="38637" spans="1:46">
      <c r="A38637" s="83" t="s">
        <v>163</v>
      </c>
      <c r="B38637" s="84">
        <v>43796.125</v>
      </c>
      <c r="C38637" s="85">
        <v>43795</v>
      </c>
      <c r="D38637" s="83">
        <v>19</v>
      </c>
      <c r="E38637" s="84">
        <v>43795.791666666664</v>
      </c>
      <c r="F38637" s="86" t="s">
        <v>401</v>
      </c>
      <c r="G38637" s="87" t="s">
        <v>402</v>
      </c>
      <c r="H38637" s="92">
        <v>252</v>
      </c>
      <c r="I38637" s="92">
        <v>259</v>
      </c>
      <c r="J38637" s="92">
        <v>621</v>
      </c>
      <c r="K38637" s="92">
        <v>362</v>
      </c>
      <c r="O38637" s="92">
        <v>259</v>
      </c>
      <c r="P38637" s="92">
        <v>621</v>
      </c>
      <c r="Q38637" s="92">
        <v>362</v>
      </c>
      <c r="V38637" s="92">
        <v>621</v>
      </c>
      <c r="AN38637" s="92">
        <v>621</v>
      </c>
      <c r="AS38637" s="92">
        <v>299</v>
      </c>
      <c r="AT38637" s="92">
        <v>92</v>
      </c>
    </row>
    <row r="38638" spans="1:46">
      <c r="A38638" s="83" t="s">
        <v>163</v>
      </c>
      <c r="B38638" s="84">
        <v>43796.166666666664</v>
      </c>
      <c r="C38638" s="85">
        <v>43795</v>
      </c>
      <c r="D38638" s="83">
        <v>20</v>
      </c>
      <c r="E38638" s="84">
        <v>43795.833333333336</v>
      </c>
      <c r="F38638" s="86" t="s">
        <v>401</v>
      </c>
      <c r="G38638" s="87" t="s">
        <v>402</v>
      </c>
      <c r="H38638" s="92">
        <v>254</v>
      </c>
      <c r="I38638" s="92">
        <v>261</v>
      </c>
      <c r="J38638" s="92">
        <v>612</v>
      </c>
      <c r="K38638" s="92">
        <v>351</v>
      </c>
      <c r="O38638" s="92">
        <v>261</v>
      </c>
      <c r="P38638" s="92">
        <v>612</v>
      </c>
      <c r="Q38638" s="92">
        <v>351</v>
      </c>
      <c r="V38638" s="92">
        <v>612</v>
      </c>
      <c r="AN38638" s="92">
        <v>612</v>
      </c>
      <c r="AS38638" s="92">
        <v>312</v>
      </c>
      <c r="AT38638" s="92">
        <v>66</v>
      </c>
    </row>
    <row r="38639" spans="1:46">
      <c r="A38639" s="83" t="s">
        <v>163</v>
      </c>
      <c r="B38639" s="84">
        <v>43796.208333333336</v>
      </c>
      <c r="C38639" s="85">
        <v>43795</v>
      </c>
      <c r="D38639" s="83">
        <v>21</v>
      </c>
      <c r="E38639" s="84">
        <v>43795.875</v>
      </c>
      <c r="F38639" s="86" t="s">
        <v>401</v>
      </c>
      <c r="G38639" s="87" t="s">
        <v>402</v>
      </c>
      <c r="H38639" s="92">
        <v>251</v>
      </c>
      <c r="I38639" s="92">
        <v>251</v>
      </c>
      <c r="J38639" s="92">
        <v>514</v>
      </c>
      <c r="K38639" s="92">
        <v>263</v>
      </c>
      <c r="O38639" s="92">
        <v>251</v>
      </c>
      <c r="P38639" s="92">
        <v>514</v>
      </c>
      <c r="Q38639" s="92">
        <v>263</v>
      </c>
      <c r="V38639" s="92">
        <v>514</v>
      </c>
      <c r="AN38639" s="92">
        <v>514</v>
      </c>
      <c r="AS38639" s="92">
        <v>272</v>
      </c>
      <c r="AT38639" s="92">
        <v>18</v>
      </c>
    </row>
    <row r="38640" spans="1:46">
      <c r="A38640" s="83" t="s">
        <v>163</v>
      </c>
      <c r="B38640" s="84">
        <v>43796.25</v>
      </c>
      <c r="C38640" s="85">
        <v>43795</v>
      </c>
      <c r="D38640" s="83">
        <v>22</v>
      </c>
      <c r="E38640" s="84">
        <v>43795.916666666664</v>
      </c>
      <c r="F38640" s="86" t="s">
        <v>401</v>
      </c>
      <c r="G38640" s="87" t="s">
        <v>402</v>
      </c>
      <c r="H38640" s="92">
        <v>247</v>
      </c>
      <c r="I38640" s="92">
        <v>242</v>
      </c>
      <c r="J38640" s="92">
        <v>409</v>
      </c>
      <c r="K38640" s="92">
        <v>167</v>
      </c>
      <c r="O38640" s="92">
        <v>242</v>
      </c>
      <c r="P38640" s="92">
        <v>409</v>
      </c>
      <c r="Q38640" s="92">
        <v>167</v>
      </c>
      <c r="V38640" s="92">
        <v>409</v>
      </c>
      <c r="AN38640" s="92">
        <v>409</v>
      </c>
      <c r="AS38640" s="92">
        <v>273</v>
      </c>
      <c r="AT38640" s="92">
        <v>-78</v>
      </c>
    </row>
    <row r="38641" spans="1:46">
      <c r="A38641" s="83" t="s">
        <v>163</v>
      </c>
      <c r="B38641" s="84">
        <v>43796.291666666664</v>
      </c>
      <c r="C38641" s="85">
        <v>43795</v>
      </c>
      <c r="D38641" s="83">
        <v>23</v>
      </c>
      <c r="E38641" s="84">
        <v>43795.958333333336</v>
      </c>
      <c r="F38641" s="86" t="s">
        <v>401</v>
      </c>
      <c r="G38641" s="87" t="s">
        <v>402</v>
      </c>
      <c r="H38641" s="92">
        <v>239</v>
      </c>
      <c r="I38641" s="92">
        <v>233</v>
      </c>
      <c r="J38641" s="92">
        <v>425</v>
      </c>
      <c r="K38641" s="92">
        <v>192</v>
      </c>
      <c r="O38641" s="92">
        <v>233</v>
      </c>
      <c r="P38641" s="92">
        <v>425</v>
      </c>
      <c r="Q38641" s="92">
        <v>192</v>
      </c>
      <c r="V38641" s="92">
        <v>425</v>
      </c>
      <c r="AN38641" s="92">
        <v>425</v>
      </c>
      <c r="AS38641" s="92">
        <v>337</v>
      </c>
      <c r="AT38641" s="92">
        <v>-113</v>
      </c>
    </row>
    <row r="38642" spans="1:46">
      <c r="A38642" s="83" t="s">
        <v>163</v>
      </c>
      <c r="B38642" s="84">
        <v>43796.333333333336</v>
      </c>
      <c r="C38642" s="85">
        <v>43795</v>
      </c>
      <c r="D38642" s="83">
        <v>24</v>
      </c>
      <c r="E38642" s="84">
        <v>43796</v>
      </c>
      <c r="F38642" s="86" t="s">
        <v>401</v>
      </c>
      <c r="G38642" s="87" t="s">
        <v>402</v>
      </c>
      <c r="H38642" s="92">
        <v>231</v>
      </c>
      <c r="I38642" s="92">
        <v>223</v>
      </c>
      <c r="J38642" s="92">
        <v>360</v>
      </c>
      <c r="K38642" s="92">
        <v>137</v>
      </c>
      <c r="O38642" s="92">
        <v>223</v>
      </c>
      <c r="P38642" s="92">
        <v>360</v>
      </c>
      <c r="Q38642" s="92">
        <v>137</v>
      </c>
      <c r="V38642" s="92">
        <v>360</v>
      </c>
      <c r="AN38642" s="92">
        <v>360</v>
      </c>
      <c r="AS38642" s="92">
        <v>309</v>
      </c>
      <c r="AT38642" s="92">
        <v>-142</v>
      </c>
    </row>
    <row r="38643" spans="1:46">
      <c r="A38643" s="83" t="s">
        <v>163</v>
      </c>
      <c r="B38643" s="84">
        <v>43796.375</v>
      </c>
      <c r="C38643" s="85">
        <v>43796</v>
      </c>
      <c r="D38643" s="83">
        <v>1</v>
      </c>
      <c r="E38643" s="84">
        <v>43796.041666666664</v>
      </c>
      <c r="F38643" s="86" t="s">
        <v>401</v>
      </c>
      <c r="G38643" s="87" t="s">
        <v>402</v>
      </c>
      <c r="H38643" s="92">
        <v>227</v>
      </c>
      <c r="I38643" s="92">
        <v>223</v>
      </c>
      <c r="J38643" s="92">
        <v>400</v>
      </c>
      <c r="K38643" s="92">
        <v>177</v>
      </c>
      <c r="O38643" s="92">
        <v>223</v>
      </c>
      <c r="P38643" s="92">
        <v>400</v>
      </c>
      <c r="Q38643" s="92">
        <v>177</v>
      </c>
      <c r="V38643" s="92">
        <v>400</v>
      </c>
      <c r="AN38643" s="92">
        <v>400</v>
      </c>
      <c r="AS38643" s="92">
        <v>294</v>
      </c>
      <c r="AT38643" s="92">
        <v>-86</v>
      </c>
    </row>
    <row r="38644" spans="1:46">
      <c r="A38644" s="83" t="s">
        <v>163</v>
      </c>
      <c r="B38644" s="84">
        <v>43796.416666666664</v>
      </c>
      <c r="C38644" s="85">
        <v>43796</v>
      </c>
      <c r="D38644" s="83">
        <v>2</v>
      </c>
      <c r="E38644" s="84">
        <v>43796.083333333336</v>
      </c>
      <c r="F38644" s="86" t="s">
        <v>401</v>
      </c>
      <c r="G38644" s="87" t="s">
        <v>402</v>
      </c>
      <c r="H38644" s="92">
        <v>227</v>
      </c>
      <c r="I38644" s="92">
        <v>223</v>
      </c>
      <c r="J38644" s="92">
        <v>405</v>
      </c>
      <c r="K38644" s="92">
        <v>182</v>
      </c>
      <c r="O38644" s="92">
        <v>223</v>
      </c>
      <c r="P38644" s="92">
        <v>405</v>
      </c>
      <c r="Q38644" s="92">
        <v>182</v>
      </c>
      <c r="V38644" s="92">
        <v>405</v>
      </c>
      <c r="AN38644" s="92">
        <v>405</v>
      </c>
      <c r="AS38644" s="92">
        <v>279</v>
      </c>
      <c r="AT38644" s="92">
        <v>-68</v>
      </c>
    </row>
    <row r="38645" spans="1:46">
      <c r="A38645" s="83" t="s">
        <v>163</v>
      </c>
      <c r="B38645" s="84">
        <v>43796.458333333336</v>
      </c>
      <c r="C38645" s="85">
        <v>43796</v>
      </c>
      <c r="D38645" s="83">
        <v>3</v>
      </c>
      <c r="E38645" s="84">
        <v>43796.125</v>
      </c>
      <c r="F38645" s="86" t="s">
        <v>401</v>
      </c>
      <c r="G38645" s="87" t="s">
        <v>402</v>
      </c>
      <c r="H38645" s="92">
        <v>230</v>
      </c>
      <c r="I38645" s="92">
        <v>224</v>
      </c>
      <c r="J38645" s="92">
        <v>403</v>
      </c>
      <c r="K38645" s="92">
        <v>179</v>
      </c>
      <c r="O38645" s="92">
        <v>224</v>
      </c>
      <c r="P38645" s="92">
        <v>403</v>
      </c>
      <c r="Q38645" s="92">
        <v>179</v>
      </c>
      <c r="V38645" s="92">
        <v>403</v>
      </c>
      <c r="AN38645" s="92">
        <v>403</v>
      </c>
      <c r="AS38645" s="92">
        <v>224</v>
      </c>
      <c r="AT38645" s="92">
        <v>-15</v>
      </c>
    </row>
    <row r="38646" spans="1:46">
      <c r="A38646" s="83" t="s">
        <v>163</v>
      </c>
      <c r="B38646" s="84">
        <v>43796.5</v>
      </c>
      <c r="C38646" s="85">
        <v>43796</v>
      </c>
      <c r="D38646" s="83">
        <v>4</v>
      </c>
      <c r="E38646" s="84">
        <v>43796.166666666664</v>
      </c>
      <c r="F38646" s="86" t="s">
        <v>401</v>
      </c>
      <c r="G38646" s="87" t="s">
        <v>402</v>
      </c>
      <c r="H38646" s="92">
        <v>238</v>
      </c>
      <c r="I38646" s="92">
        <v>231</v>
      </c>
      <c r="J38646" s="92">
        <v>286</v>
      </c>
      <c r="K38646" s="92">
        <v>55</v>
      </c>
      <c r="O38646" s="92">
        <v>231</v>
      </c>
      <c r="P38646" s="92">
        <v>286</v>
      </c>
      <c r="Q38646" s="92">
        <v>55</v>
      </c>
      <c r="V38646" s="92">
        <v>286</v>
      </c>
      <c r="AN38646" s="92">
        <v>286</v>
      </c>
      <c r="AS38646" s="92">
        <v>169</v>
      </c>
      <c r="AT38646" s="92">
        <v>-84</v>
      </c>
    </row>
    <row r="38647" spans="1:46">
      <c r="A38647" s="83" t="s">
        <v>163</v>
      </c>
      <c r="B38647" s="84">
        <v>43796.541666666664</v>
      </c>
      <c r="C38647" s="85">
        <v>43796</v>
      </c>
      <c r="D38647" s="83">
        <v>5</v>
      </c>
      <c r="E38647" s="84">
        <v>43796.208333333336</v>
      </c>
      <c r="F38647" s="86" t="s">
        <v>401</v>
      </c>
      <c r="G38647" s="87" t="s">
        <v>402</v>
      </c>
      <c r="H38647" s="92">
        <v>252</v>
      </c>
      <c r="I38647" s="92">
        <v>235</v>
      </c>
      <c r="J38647" s="92">
        <v>314</v>
      </c>
      <c r="K38647" s="92">
        <v>79</v>
      </c>
      <c r="O38647" s="92">
        <v>235</v>
      </c>
      <c r="P38647" s="92">
        <v>314</v>
      </c>
      <c r="Q38647" s="92">
        <v>79</v>
      </c>
      <c r="V38647" s="92">
        <v>314</v>
      </c>
      <c r="AN38647" s="92">
        <v>314</v>
      </c>
      <c r="AS38647" s="92">
        <v>227</v>
      </c>
      <c r="AT38647" s="92">
        <v>-117</v>
      </c>
    </row>
    <row r="38648" spans="1:46">
      <c r="A38648" s="83" t="s">
        <v>163</v>
      </c>
      <c r="B38648" s="84">
        <v>43796.583333333336</v>
      </c>
      <c r="C38648" s="85">
        <v>43796</v>
      </c>
      <c r="D38648" s="83">
        <v>6</v>
      </c>
      <c r="E38648" s="84">
        <v>43796.25</v>
      </c>
      <c r="F38648" s="86" t="s">
        <v>401</v>
      </c>
      <c r="G38648" s="87" t="s">
        <v>402</v>
      </c>
      <c r="H38648" s="92">
        <v>270</v>
      </c>
      <c r="I38648" s="92">
        <v>255</v>
      </c>
      <c r="J38648" s="92">
        <v>370</v>
      </c>
      <c r="K38648" s="92">
        <v>115</v>
      </c>
      <c r="O38648" s="92">
        <v>255</v>
      </c>
      <c r="P38648" s="92">
        <v>370</v>
      </c>
      <c r="Q38648" s="92">
        <v>115</v>
      </c>
      <c r="V38648" s="92">
        <v>370</v>
      </c>
      <c r="AN38648" s="92">
        <v>370</v>
      </c>
      <c r="AS38648" s="92">
        <v>213</v>
      </c>
      <c r="AT38648" s="92">
        <v>-71</v>
      </c>
    </row>
    <row r="38649" spans="1:46">
      <c r="A38649" s="83" t="s">
        <v>163</v>
      </c>
      <c r="B38649" s="84">
        <v>43796.625</v>
      </c>
      <c r="C38649" s="85">
        <v>43796</v>
      </c>
      <c r="D38649" s="83">
        <v>7</v>
      </c>
      <c r="E38649" s="84">
        <v>43796.291666666664</v>
      </c>
      <c r="F38649" s="86" t="s">
        <v>401</v>
      </c>
      <c r="G38649" s="87" t="s">
        <v>402</v>
      </c>
      <c r="H38649" s="92">
        <v>292</v>
      </c>
      <c r="I38649" s="92">
        <v>271</v>
      </c>
      <c r="J38649" s="92">
        <v>509</v>
      </c>
      <c r="K38649" s="92">
        <v>238</v>
      </c>
      <c r="O38649" s="92">
        <v>271</v>
      </c>
      <c r="P38649" s="92">
        <v>509</v>
      </c>
      <c r="Q38649" s="92">
        <v>238</v>
      </c>
      <c r="V38649" s="92">
        <v>509</v>
      </c>
      <c r="AN38649" s="92">
        <v>509</v>
      </c>
      <c r="AS38649" s="92">
        <v>215</v>
      </c>
      <c r="AT38649" s="92">
        <v>50</v>
      </c>
    </row>
    <row r="38650" spans="1:46">
      <c r="A38650" s="83" t="s">
        <v>163</v>
      </c>
      <c r="B38650" s="84">
        <v>43796.666666666664</v>
      </c>
      <c r="C38650" s="85">
        <v>43796</v>
      </c>
      <c r="D38650" s="83">
        <v>8</v>
      </c>
      <c r="E38650" s="84">
        <v>43796.333333333336</v>
      </c>
      <c r="F38650" s="86" t="s">
        <v>401</v>
      </c>
      <c r="G38650" s="87" t="s">
        <v>402</v>
      </c>
      <c r="H38650" s="92">
        <v>301</v>
      </c>
      <c r="I38650" s="92">
        <v>277</v>
      </c>
      <c r="J38650" s="92">
        <v>530</v>
      </c>
      <c r="K38650" s="92">
        <v>253</v>
      </c>
      <c r="O38650" s="92">
        <v>277</v>
      </c>
      <c r="P38650" s="92">
        <v>530</v>
      </c>
      <c r="Q38650" s="92">
        <v>253</v>
      </c>
      <c r="V38650" s="92">
        <v>530</v>
      </c>
      <c r="AN38650" s="92">
        <v>530</v>
      </c>
      <c r="AS38650" s="92">
        <v>118</v>
      </c>
      <c r="AT38650" s="92">
        <v>135</v>
      </c>
    </row>
    <row r="38651" spans="1:46">
      <c r="A38651" s="83" t="s">
        <v>163</v>
      </c>
      <c r="B38651" s="84">
        <v>43796.708333333336</v>
      </c>
      <c r="C38651" s="85">
        <v>43796</v>
      </c>
      <c r="D38651" s="83">
        <v>9</v>
      </c>
      <c r="E38651" s="84">
        <v>43796.375</v>
      </c>
      <c r="F38651" s="86" t="s">
        <v>401</v>
      </c>
      <c r="G38651" s="87" t="s">
        <v>402</v>
      </c>
      <c r="H38651" s="92">
        <v>289</v>
      </c>
      <c r="I38651" s="92">
        <v>272</v>
      </c>
      <c r="J38651" s="92">
        <v>539</v>
      </c>
      <c r="K38651" s="92">
        <v>267</v>
      </c>
      <c r="O38651" s="92">
        <v>272</v>
      </c>
      <c r="P38651" s="92">
        <v>539</v>
      </c>
      <c r="Q38651" s="92">
        <v>267</v>
      </c>
      <c r="V38651" s="92">
        <v>539</v>
      </c>
      <c r="AN38651" s="92">
        <v>539</v>
      </c>
      <c r="AS38651" s="92">
        <v>168</v>
      </c>
      <c r="AT38651" s="92">
        <v>95</v>
      </c>
    </row>
    <row r="38652" spans="1:46">
      <c r="A38652" s="83" t="s">
        <v>163</v>
      </c>
      <c r="B38652" s="84">
        <v>43796.75</v>
      </c>
      <c r="C38652" s="85">
        <v>43796</v>
      </c>
      <c r="D38652" s="83">
        <v>10</v>
      </c>
      <c r="E38652" s="84">
        <v>43796.416666666664</v>
      </c>
      <c r="F38652" s="86" t="s">
        <v>401</v>
      </c>
      <c r="G38652" s="87" t="s">
        <v>402</v>
      </c>
      <c r="H38652" s="92">
        <v>272</v>
      </c>
      <c r="I38652" s="92">
        <v>270</v>
      </c>
      <c r="J38652" s="92">
        <v>533</v>
      </c>
      <c r="K38652" s="92">
        <v>263</v>
      </c>
      <c r="O38652" s="92">
        <v>270</v>
      </c>
      <c r="P38652" s="92">
        <v>533</v>
      </c>
      <c r="Q38652" s="92">
        <v>263</v>
      </c>
      <c r="V38652" s="92">
        <v>533</v>
      </c>
      <c r="AN38652" s="92">
        <v>533</v>
      </c>
      <c r="AS38652" s="92">
        <v>206</v>
      </c>
      <c r="AT38652" s="92">
        <v>57</v>
      </c>
    </row>
    <row r="38653" spans="1:46">
      <c r="A38653" s="83" t="s">
        <v>163</v>
      </c>
      <c r="B38653" s="84">
        <v>43796.791666666664</v>
      </c>
      <c r="C38653" s="85">
        <v>43796</v>
      </c>
      <c r="D38653" s="83">
        <v>11</v>
      </c>
      <c r="E38653" s="84">
        <v>43796.458333333336</v>
      </c>
      <c r="F38653" s="86" t="s">
        <v>401</v>
      </c>
      <c r="G38653" s="87" t="s">
        <v>402</v>
      </c>
      <c r="H38653" s="92">
        <v>258</v>
      </c>
      <c r="I38653" s="92">
        <v>268</v>
      </c>
      <c r="J38653" s="92">
        <v>529</v>
      </c>
      <c r="K38653" s="92">
        <v>261</v>
      </c>
      <c r="O38653" s="92">
        <v>268</v>
      </c>
      <c r="P38653" s="92">
        <v>529</v>
      </c>
      <c r="Q38653" s="92">
        <v>261</v>
      </c>
      <c r="V38653" s="92">
        <v>529</v>
      </c>
      <c r="AN38653" s="92">
        <v>529</v>
      </c>
      <c r="AS38653" s="92">
        <v>267</v>
      </c>
      <c r="AT38653" s="92">
        <v>12</v>
      </c>
    </row>
    <row r="38654" spans="1:46">
      <c r="A38654" s="83" t="s">
        <v>163</v>
      </c>
      <c r="B38654" s="84">
        <v>43796.833333333336</v>
      </c>
      <c r="C38654" s="85">
        <v>43796</v>
      </c>
      <c r="D38654" s="83">
        <v>12</v>
      </c>
      <c r="E38654" s="84">
        <v>43796.5</v>
      </c>
      <c r="F38654" s="86" t="s">
        <v>401</v>
      </c>
      <c r="G38654" s="87" t="s">
        <v>402</v>
      </c>
      <c r="H38654" s="92">
        <v>250</v>
      </c>
      <c r="I38654" s="92">
        <v>267</v>
      </c>
      <c r="J38654" s="92">
        <v>458</v>
      </c>
      <c r="K38654" s="92">
        <v>191</v>
      </c>
      <c r="O38654" s="92">
        <v>267</v>
      </c>
      <c r="P38654" s="92">
        <v>458</v>
      </c>
      <c r="Q38654" s="92">
        <v>191</v>
      </c>
      <c r="V38654" s="92">
        <v>458</v>
      </c>
      <c r="AN38654" s="92">
        <v>458</v>
      </c>
      <c r="AS38654" s="92">
        <v>216</v>
      </c>
      <c r="AT38654" s="92">
        <v>-6</v>
      </c>
    </row>
    <row r="38655" spans="1:46">
      <c r="A38655" s="83" t="s">
        <v>163</v>
      </c>
      <c r="B38655" s="84">
        <v>43796.875</v>
      </c>
      <c r="C38655" s="85">
        <v>43796</v>
      </c>
      <c r="D38655" s="83">
        <v>13</v>
      </c>
      <c r="E38655" s="84">
        <v>43796.541666666664</v>
      </c>
      <c r="F38655" s="86" t="s">
        <v>401</v>
      </c>
      <c r="G38655" s="87" t="s">
        <v>402</v>
      </c>
      <c r="H38655" s="92">
        <v>246</v>
      </c>
      <c r="I38655" s="92">
        <v>264</v>
      </c>
      <c r="J38655" s="92">
        <v>484</v>
      </c>
      <c r="K38655" s="92">
        <v>220</v>
      </c>
      <c r="O38655" s="92">
        <v>264</v>
      </c>
      <c r="P38655" s="92">
        <v>484</v>
      </c>
      <c r="Q38655" s="92">
        <v>220</v>
      </c>
      <c r="V38655" s="92">
        <v>484</v>
      </c>
      <c r="AN38655" s="92">
        <v>484</v>
      </c>
      <c r="AS38655" s="92">
        <v>287</v>
      </c>
      <c r="AT38655" s="92">
        <v>-39</v>
      </c>
    </row>
    <row r="38656" spans="1:46">
      <c r="A38656" s="83" t="s">
        <v>163</v>
      </c>
      <c r="B38656" s="84">
        <v>43796.916666666664</v>
      </c>
      <c r="C38656" s="85">
        <v>43796</v>
      </c>
      <c r="D38656" s="83">
        <v>14</v>
      </c>
      <c r="E38656" s="84">
        <v>43796.583333333336</v>
      </c>
      <c r="F38656" s="86" t="s">
        <v>401</v>
      </c>
      <c r="G38656" s="87" t="s">
        <v>402</v>
      </c>
      <c r="H38656" s="92">
        <v>243</v>
      </c>
      <c r="I38656" s="92">
        <v>259</v>
      </c>
      <c r="J38656" s="92">
        <v>486</v>
      </c>
      <c r="K38656" s="92">
        <v>227</v>
      </c>
      <c r="O38656" s="92">
        <v>259</v>
      </c>
      <c r="P38656" s="92">
        <v>486</v>
      </c>
      <c r="Q38656" s="92">
        <v>227</v>
      </c>
      <c r="V38656" s="92">
        <v>486</v>
      </c>
      <c r="AN38656" s="92">
        <v>486</v>
      </c>
      <c r="AS38656" s="92">
        <v>223</v>
      </c>
      <c r="AT38656" s="92">
        <v>25</v>
      </c>
    </row>
    <row r="38657" spans="1:46">
      <c r="A38657" s="83" t="s">
        <v>163</v>
      </c>
      <c r="B38657" s="84">
        <v>43796.958333333336</v>
      </c>
      <c r="C38657" s="85">
        <v>43796</v>
      </c>
      <c r="D38657" s="83">
        <v>15</v>
      </c>
      <c r="E38657" s="84">
        <v>43796.625</v>
      </c>
      <c r="F38657" s="86" t="s">
        <v>401</v>
      </c>
      <c r="G38657" s="87" t="s">
        <v>402</v>
      </c>
      <c r="H38657" s="92">
        <v>242</v>
      </c>
      <c r="I38657" s="92">
        <v>258</v>
      </c>
      <c r="J38657" s="92">
        <v>485</v>
      </c>
      <c r="K38657" s="92">
        <v>227</v>
      </c>
      <c r="O38657" s="92">
        <v>258</v>
      </c>
      <c r="P38657" s="92">
        <v>485</v>
      </c>
      <c r="Q38657" s="92">
        <v>227</v>
      </c>
      <c r="V38657" s="92">
        <v>485</v>
      </c>
      <c r="AN38657" s="92">
        <v>485</v>
      </c>
      <c r="AS38657" s="92">
        <v>121</v>
      </c>
      <c r="AT38657" s="92">
        <v>132</v>
      </c>
    </row>
    <row r="38658" spans="1:46">
      <c r="A38658" s="83" t="s">
        <v>163</v>
      </c>
      <c r="B38658" s="84">
        <v>43797</v>
      </c>
      <c r="C38658" s="85">
        <v>43796</v>
      </c>
      <c r="D38658" s="83">
        <v>16</v>
      </c>
      <c r="E38658" s="84">
        <v>43796.666666666664</v>
      </c>
      <c r="F38658" s="86" t="s">
        <v>401</v>
      </c>
      <c r="G38658" s="87" t="s">
        <v>402</v>
      </c>
      <c r="H38658" s="92">
        <v>241</v>
      </c>
      <c r="I38658" s="92">
        <v>261</v>
      </c>
      <c r="J38658" s="92">
        <v>501</v>
      </c>
      <c r="K38658" s="92">
        <v>240</v>
      </c>
      <c r="O38658" s="92">
        <v>261</v>
      </c>
      <c r="P38658" s="92">
        <v>501</v>
      </c>
      <c r="Q38658" s="92">
        <v>240</v>
      </c>
      <c r="V38658" s="92">
        <v>501</v>
      </c>
      <c r="AN38658" s="92">
        <v>501</v>
      </c>
      <c r="AS38658" s="92">
        <v>233</v>
      </c>
      <c r="AT38658" s="92">
        <v>36</v>
      </c>
    </row>
    <row r="38659" spans="1:46">
      <c r="A38659" s="83" t="s">
        <v>163</v>
      </c>
      <c r="B38659" s="84">
        <v>43797.041666666664</v>
      </c>
      <c r="C38659" s="85">
        <v>43796</v>
      </c>
      <c r="D38659" s="83">
        <v>17</v>
      </c>
      <c r="E38659" s="84">
        <v>43796.708333333336</v>
      </c>
      <c r="F38659" s="86" t="s">
        <v>401</v>
      </c>
      <c r="G38659" s="87" t="s">
        <v>402</v>
      </c>
      <c r="H38659" s="92">
        <v>246</v>
      </c>
      <c r="I38659" s="92">
        <v>264</v>
      </c>
      <c r="J38659" s="92">
        <v>508</v>
      </c>
      <c r="K38659" s="92">
        <v>244</v>
      </c>
      <c r="O38659" s="92">
        <v>264</v>
      </c>
      <c r="P38659" s="92">
        <v>508</v>
      </c>
      <c r="Q38659" s="92">
        <v>244</v>
      </c>
      <c r="V38659" s="92">
        <v>508</v>
      </c>
      <c r="AN38659" s="92">
        <v>508</v>
      </c>
      <c r="AS38659" s="92">
        <v>214</v>
      </c>
      <c r="AT38659" s="92">
        <v>59</v>
      </c>
    </row>
    <row r="38660" spans="1:46">
      <c r="A38660" s="83" t="s">
        <v>163</v>
      </c>
      <c r="B38660" s="84">
        <v>43797.083333333336</v>
      </c>
      <c r="C38660" s="85">
        <v>43796</v>
      </c>
      <c r="D38660" s="83">
        <v>18</v>
      </c>
      <c r="E38660" s="84">
        <v>43796.75</v>
      </c>
      <c r="F38660" s="86" t="s">
        <v>401</v>
      </c>
      <c r="G38660" s="87" t="s">
        <v>402</v>
      </c>
      <c r="H38660" s="92">
        <v>251</v>
      </c>
      <c r="I38660" s="92">
        <v>262</v>
      </c>
      <c r="J38660" s="92">
        <v>538</v>
      </c>
      <c r="K38660" s="92">
        <v>276</v>
      </c>
      <c r="O38660" s="92">
        <v>262</v>
      </c>
      <c r="P38660" s="92">
        <v>538</v>
      </c>
      <c r="Q38660" s="92">
        <v>276</v>
      </c>
      <c r="V38660" s="92">
        <v>538</v>
      </c>
      <c r="AN38660" s="92">
        <v>538</v>
      </c>
      <c r="AS38660" s="92">
        <v>140</v>
      </c>
      <c r="AT38660" s="92">
        <v>163</v>
      </c>
    </row>
    <row r="38661" spans="1:46">
      <c r="A38661" s="83" t="s">
        <v>163</v>
      </c>
      <c r="B38661" s="84">
        <v>43797.125</v>
      </c>
      <c r="C38661" s="85">
        <v>43796</v>
      </c>
      <c r="D38661" s="83">
        <v>19</v>
      </c>
      <c r="E38661" s="84">
        <v>43796.791666666664</v>
      </c>
      <c r="F38661" s="86" t="s">
        <v>401</v>
      </c>
      <c r="G38661" s="87" t="s">
        <v>402</v>
      </c>
      <c r="H38661" s="92">
        <v>256</v>
      </c>
      <c r="I38661" s="92">
        <v>258</v>
      </c>
      <c r="J38661" s="92">
        <v>512</v>
      </c>
      <c r="K38661" s="92">
        <v>254</v>
      </c>
      <c r="O38661" s="92">
        <v>258</v>
      </c>
      <c r="P38661" s="92">
        <v>512</v>
      </c>
      <c r="Q38661" s="92">
        <v>254</v>
      </c>
      <c r="V38661" s="92">
        <v>512</v>
      </c>
      <c r="AN38661" s="92">
        <v>512</v>
      </c>
      <c r="AS38661" s="92">
        <v>126</v>
      </c>
      <c r="AT38661" s="92">
        <v>159</v>
      </c>
    </row>
    <row r="38662" spans="1:46">
      <c r="A38662" s="83" t="s">
        <v>163</v>
      </c>
      <c r="B38662" s="84">
        <v>43797.166666666664</v>
      </c>
      <c r="C38662" s="85">
        <v>43796</v>
      </c>
      <c r="D38662" s="83">
        <v>20</v>
      </c>
      <c r="E38662" s="84">
        <v>43796.833333333336</v>
      </c>
      <c r="F38662" s="86" t="s">
        <v>401</v>
      </c>
      <c r="G38662" s="87" t="s">
        <v>402</v>
      </c>
      <c r="H38662" s="92">
        <v>259</v>
      </c>
      <c r="I38662" s="92">
        <v>257</v>
      </c>
      <c r="J38662" s="92">
        <v>584</v>
      </c>
      <c r="K38662" s="92">
        <v>327</v>
      </c>
      <c r="O38662" s="92">
        <v>257</v>
      </c>
      <c r="P38662" s="92">
        <v>584</v>
      </c>
      <c r="Q38662" s="92">
        <v>327</v>
      </c>
      <c r="V38662" s="92">
        <v>584</v>
      </c>
      <c r="AN38662" s="92">
        <v>584</v>
      </c>
      <c r="AS38662" s="92">
        <v>179</v>
      </c>
      <c r="AT38662" s="92">
        <v>185</v>
      </c>
    </row>
    <row r="38663" spans="1:46">
      <c r="A38663" s="83" t="s">
        <v>163</v>
      </c>
      <c r="B38663" s="84">
        <v>43797.208333333336</v>
      </c>
      <c r="C38663" s="85">
        <v>43796</v>
      </c>
      <c r="D38663" s="83">
        <v>21</v>
      </c>
      <c r="E38663" s="84">
        <v>43796.875</v>
      </c>
      <c r="F38663" s="86" t="s">
        <v>401</v>
      </c>
      <c r="G38663" s="87" t="s">
        <v>402</v>
      </c>
      <c r="H38663" s="92">
        <v>262</v>
      </c>
      <c r="I38663" s="92">
        <v>248</v>
      </c>
      <c r="J38663" s="92">
        <v>606</v>
      </c>
      <c r="K38663" s="92">
        <v>358</v>
      </c>
      <c r="O38663" s="92">
        <v>248</v>
      </c>
      <c r="P38663" s="92">
        <v>606</v>
      </c>
      <c r="Q38663" s="92">
        <v>358</v>
      </c>
      <c r="V38663" s="92">
        <v>606</v>
      </c>
      <c r="AN38663" s="92">
        <v>606</v>
      </c>
      <c r="AS38663" s="92">
        <v>224</v>
      </c>
      <c r="AT38663" s="92">
        <v>171</v>
      </c>
    </row>
    <row r="38664" spans="1:46">
      <c r="A38664" s="83" t="s">
        <v>163</v>
      </c>
      <c r="B38664" s="84">
        <v>43797.25</v>
      </c>
      <c r="C38664" s="85">
        <v>43796</v>
      </c>
      <c r="D38664" s="83">
        <v>22</v>
      </c>
      <c r="E38664" s="84">
        <v>43796.916666666664</v>
      </c>
      <c r="F38664" s="86" t="s">
        <v>401</v>
      </c>
      <c r="G38664" s="87" t="s">
        <v>402</v>
      </c>
      <c r="H38664" s="92">
        <v>256</v>
      </c>
      <c r="I38664" s="92">
        <v>244</v>
      </c>
      <c r="J38664" s="92">
        <v>580</v>
      </c>
      <c r="K38664" s="92">
        <v>336</v>
      </c>
      <c r="O38664" s="92">
        <v>244</v>
      </c>
      <c r="P38664" s="92">
        <v>580</v>
      </c>
      <c r="Q38664" s="92">
        <v>336</v>
      </c>
      <c r="V38664" s="92">
        <v>580</v>
      </c>
      <c r="AN38664" s="92">
        <v>580</v>
      </c>
      <c r="AS38664" s="92">
        <v>214</v>
      </c>
      <c r="AT38664" s="92">
        <v>161</v>
      </c>
    </row>
    <row r="38665" spans="1:46">
      <c r="A38665" s="83" t="s">
        <v>163</v>
      </c>
      <c r="B38665" s="84">
        <v>43797.291666666664</v>
      </c>
      <c r="C38665" s="85">
        <v>43796</v>
      </c>
      <c r="D38665" s="83">
        <v>23</v>
      </c>
      <c r="E38665" s="84">
        <v>43796.958333333336</v>
      </c>
      <c r="F38665" s="86" t="s">
        <v>401</v>
      </c>
      <c r="G38665" s="87" t="s">
        <v>402</v>
      </c>
      <c r="H38665" s="92">
        <v>250</v>
      </c>
      <c r="I38665" s="92">
        <v>233</v>
      </c>
      <c r="J38665" s="92">
        <v>549</v>
      </c>
      <c r="K38665" s="92">
        <v>316</v>
      </c>
      <c r="O38665" s="92">
        <v>233</v>
      </c>
      <c r="P38665" s="92">
        <v>549</v>
      </c>
      <c r="Q38665" s="92">
        <v>316</v>
      </c>
      <c r="V38665" s="92">
        <v>549</v>
      </c>
      <c r="AN38665" s="92">
        <v>549</v>
      </c>
      <c r="AS38665" s="92">
        <v>318</v>
      </c>
      <c r="AT38665" s="92">
        <v>35</v>
      </c>
    </row>
    <row r="38666" spans="1:46">
      <c r="A38666" s="83" t="s">
        <v>163</v>
      </c>
      <c r="B38666" s="84">
        <v>43797.333333333336</v>
      </c>
      <c r="C38666" s="85">
        <v>43796</v>
      </c>
      <c r="D38666" s="83">
        <v>24</v>
      </c>
      <c r="E38666" s="84">
        <v>43797</v>
      </c>
      <c r="F38666" s="86" t="s">
        <v>401</v>
      </c>
      <c r="G38666" s="87" t="s">
        <v>402</v>
      </c>
      <c r="H38666" s="92">
        <v>243</v>
      </c>
      <c r="I38666" s="92">
        <v>226</v>
      </c>
      <c r="J38666" s="92">
        <v>509</v>
      </c>
      <c r="K38666" s="92">
        <v>283</v>
      </c>
      <c r="O38666" s="92">
        <v>226</v>
      </c>
      <c r="P38666" s="92">
        <v>509</v>
      </c>
      <c r="Q38666" s="92">
        <v>283</v>
      </c>
      <c r="V38666" s="92">
        <v>509</v>
      </c>
      <c r="AN38666" s="92">
        <v>509</v>
      </c>
      <c r="AS38666" s="92">
        <v>292</v>
      </c>
      <c r="AT38666" s="92">
        <v>31</v>
      </c>
    </row>
    <row r="38667" spans="1:46">
      <c r="A38667" s="83" t="s">
        <v>163</v>
      </c>
      <c r="B38667" s="84">
        <v>43797.375</v>
      </c>
      <c r="C38667" s="85">
        <v>43797</v>
      </c>
      <c r="D38667" s="83">
        <v>1</v>
      </c>
      <c r="E38667" s="84">
        <v>43797.041666666664</v>
      </c>
      <c r="F38667" s="86" t="s">
        <v>401</v>
      </c>
      <c r="G38667" s="87" t="s">
        <v>402</v>
      </c>
      <c r="H38667" s="92">
        <v>248</v>
      </c>
      <c r="I38667" s="92">
        <v>222</v>
      </c>
      <c r="J38667" s="92">
        <v>298</v>
      </c>
      <c r="K38667" s="92">
        <v>76</v>
      </c>
      <c r="O38667" s="92">
        <v>222</v>
      </c>
      <c r="P38667" s="92">
        <v>298</v>
      </c>
      <c r="Q38667" s="92">
        <v>76</v>
      </c>
      <c r="V38667" s="92">
        <v>298</v>
      </c>
      <c r="AN38667" s="92">
        <v>298</v>
      </c>
      <c r="AS38667" s="92">
        <v>94</v>
      </c>
      <c r="AT38667" s="92">
        <v>21</v>
      </c>
    </row>
    <row r="38668" spans="1:46">
      <c r="A38668" s="83" t="s">
        <v>163</v>
      </c>
      <c r="B38668" s="84">
        <v>43797.416666666664</v>
      </c>
      <c r="C38668" s="85">
        <v>43797</v>
      </c>
      <c r="D38668" s="83">
        <v>2</v>
      </c>
      <c r="E38668" s="84">
        <v>43797.083333333336</v>
      </c>
      <c r="F38668" s="86" t="s">
        <v>401</v>
      </c>
      <c r="G38668" s="87" t="s">
        <v>402</v>
      </c>
      <c r="H38668" s="92">
        <v>249</v>
      </c>
      <c r="I38668" s="92">
        <v>221</v>
      </c>
      <c r="J38668" s="92">
        <v>301</v>
      </c>
      <c r="K38668" s="92">
        <v>80</v>
      </c>
      <c r="O38668" s="92">
        <v>221</v>
      </c>
      <c r="P38668" s="92">
        <v>301</v>
      </c>
      <c r="Q38668" s="92">
        <v>80</v>
      </c>
      <c r="V38668" s="92">
        <v>301</v>
      </c>
      <c r="AN38668" s="92">
        <v>301</v>
      </c>
      <c r="AS38668" s="92">
        <v>139</v>
      </c>
      <c r="AT38668" s="92">
        <v>-21</v>
      </c>
    </row>
    <row r="38669" spans="1:46">
      <c r="A38669" s="83" t="s">
        <v>163</v>
      </c>
      <c r="B38669" s="84">
        <v>43797.458333333336</v>
      </c>
      <c r="C38669" s="85">
        <v>43797</v>
      </c>
      <c r="D38669" s="83">
        <v>3</v>
      </c>
      <c r="E38669" s="84">
        <v>43797.125</v>
      </c>
      <c r="F38669" s="86" t="s">
        <v>401</v>
      </c>
      <c r="G38669" s="87" t="s">
        <v>402</v>
      </c>
      <c r="H38669" s="92">
        <v>255</v>
      </c>
      <c r="I38669" s="92">
        <v>228</v>
      </c>
      <c r="J38669" s="92">
        <v>327</v>
      </c>
      <c r="K38669" s="92">
        <v>99</v>
      </c>
      <c r="O38669" s="92">
        <v>228</v>
      </c>
      <c r="P38669" s="92">
        <v>327</v>
      </c>
      <c r="Q38669" s="92">
        <v>99</v>
      </c>
      <c r="V38669" s="92">
        <v>327</v>
      </c>
      <c r="AN38669" s="92">
        <v>327</v>
      </c>
      <c r="AS38669" s="92">
        <v>155</v>
      </c>
      <c r="AT38669" s="92">
        <v>-18</v>
      </c>
    </row>
    <row r="38670" spans="1:46">
      <c r="A38670" s="83" t="s">
        <v>163</v>
      </c>
      <c r="B38670" s="84">
        <v>43797.5</v>
      </c>
      <c r="C38670" s="85">
        <v>43797</v>
      </c>
      <c r="D38670" s="83">
        <v>4</v>
      </c>
      <c r="E38670" s="84">
        <v>43797.166666666664</v>
      </c>
      <c r="F38670" s="86" t="s">
        <v>401</v>
      </c>
      <c r="G38670" s="87" t="s">
        <v>402</v>
      </c>
      <c r="H38670" s="92">
        <v>261</v>
      </c>
      <c r="I38670" s="92">
        <v>226</v>
      </c>
      <c r="J38670" s="92">
        <v>321</v>
      </c>
      <c r="K38670" s="92">
        <v>95</v>
      </c>
      <c r="O38670" s="92">
        <v>226</v>
      </c>
      <c r="P38670" s="92">
        <v>321</v>
      </c>
      <c r="Q38670" s="92">
        <v>95</v>
      </c>
      <c r="V38670" s="92">
        <v>321</v>
      </c>
      <c r="AN38670" s="92">
        <v>321</v>
      </c>
      <c r="AS38670" s="92">
        <v>137</v>
      </c>
      <c r="AT38670" s="92">
        <v>-4</v>
      </c>
    </row>
    <row r="38671" spans="1:46">
      <c r="A38671" s="83" t="s">
        <v>163</v>
      </c>
      <c r="B38671" s="84">
        <v>43797.541666666664</v>
      </c>
      <c r="C38671" s="85">
        <v>43797</v>
      </c>
      <c r="D38671" s="83">
        <v>5</v>
      </c>
      <c r="E38671" s="84">
        <v>43797.208333333336</v>
      </c>
      <c r="F38671" s="86" t="s">
        <v>401</v>
      </c>
      <c r="G38671" s="87" t="s">
        <v>402</v>
      </c>
      <c r="H38671" s="92">
        <v>280</v>
      </c>
      <c r="I38671" s="92">
        <v>237</v>
      </c>
      <c r="J38671" s="92">
        <v>368</v>
      </c>
      <c r="K38671" s="92">
        <v>131</v>
      </c>
      <c r="O38671" s="92">
        <v>237</v>
      </c>
      <c r="P38671" s="92">
        <v>368</v>
      </c>
      <c r="Q38671" s="92">
        <v>131</v>
      </c>
      <c r="V38671" s="92">
        <v>368</v>
      </c>
      <c r="AN38671" s="92">
        <v>368</v>
      </c>
      <c r="AS38671" s="92">
        <v>79</v>
      </c>
      <c r="AT38671" s="92">
        <v>89</v>
      </c>
    </row>
    <row r="38672" spans="1:46">
      <c r="A38672" s="83" t="s">
        <v>163</v>
      </c>
      <c r="B38672" s="84">
        <v>43797.583333333336</v>
      </c>
      <c r="C38672" s="85">
        <v>43797</v>
      </c>
      <c r="D38672" s="83">
        <v>6</v>
      </c>
      <c r="E38672" s="84">
        <v>43797.25</v>
      </c>
      <c r="F38672" s="86" t="s">
        <v>401</v>
      </c>
      <c r="G38672" s="87" t="s">
        <v>402</v>
      </c>
      <c r="H38672" s="92">
        <v>298</v>
      </c>
      <c r="I38672" s="92">
        <v>245</v>
      </c>
      <c r="J38672" s="92">
        <v>388</v>
      </c>
      <c r="K38672" s="92">
        <v>143</v>
      </c>
      <c r="O38672" s="92">
        <v>245</v>
      </c>
      <c r="P38672" s="92">
        <v>388</v>
      </c>
      <c r="Q38672" s="92">
        <v>143</v>
      </c>
      <c r="V38672" s="92">
        <v>388</v>
      </c>
      <c r="AN38672" s="92">
        <v>388</v>
      </c>
      <c r="AS38672" s="92">
        <v>27</v>
      </c>
      <c r="AT38672" s="92">
        <v>154</v>
      </c>
    </row>
    <row r="38673" spans="1:46">
      <c r="A38673" s="83" t="s">
        <v>163</v>
      </c>
      <c r="B38673" s="84">
        <v>43797.625</v>
      </c>
      <c r="C38673" s="85">
        <v>43797</v>
      </c>
      <c r="D38673" s="83">
        <v>7</v>
      </c>
      <c r="E38673" s="84">
        <v>43797.291666666664</v>
      </c>
      <c r="F38673" s="86" t="s">
        <v>401</v>
      </c>
      <c r="G38673" s="87" t="s">
        <v>402</v>
      </c>
      <c r="H38673" s="92">
        <v>324</v>
      </c>
      <c r="I38673" s="92">
        <v>258</v>
      </c>
      <c r="J38673" s="92">
        <v>527</v>
      </c>
      <c r="K38673" s="92">
        <v>269</v>
      </c>
      <c r="O38673" s="92">
        <v>258</v>
      </c>
      <c r="P38673" s="92">
        <v>527</v>
      </c>
      <c r="Q38673" s="92">
        <v>269</v>
      </c>
      <c r="V38673" s="92">
        <v>527</v>
      </c>
      <c r="AN38673" s="92">
        <v>527</v>
      </c>
      <c r="AS38673" s="92">
        <v>206</v>
      </c>
      <c r="AT38673" s="92">
        <v>98</v>
      </c>
    </row>
    <row r="38674" spans="1:46">
      <c r="A38674" s="83" t="s">
        <v>163</v>
      </c>
      <c r="B38674" s="84">
        <v>43797.666666666664</v>
      </c>
      <c r="C38674" s="85">
        <v>43797</v>
      </c>
      <c r="D38674" s="83">
        <v>8</v>
      </c>
      <c r="E38674" s="84">
        <v>43797.333333333336</v>
      </c>
      <c r="F38674" s="86" t="s">
        <v>401</v>
      </c>
      <c r="G38674" s="87" t="s">
        <v>402</v>
      </c>
      <c r="H38674" s="92">
        <v>334</v>
      </c>
      <c r="I38674" s="92">
        <v>269</v>
      </c>
      <c r="J38674" s="92">
        <v>557</v>
      </c>
      <c r="K38674" s="92">
        <v>288</v>
      </c>
      <c r="O38674" s="92">
        <v>269</v>
      </c>
      <c r="P38674" s="92">
        <v>557</v>
      </c>
      <c r="Q38674" s="92">
        <v>288</v>
      </c>
      <c r="V38674" s="92">
        <v>557</v>
      </c>
      <c r="AN38674" s="92">
        <v>557</v>
      </c>
      <c r="AS38674" s="92">
        <v>140</v>
      </c>
      <c r="AT38674" s="92">
        <v>182</v>
      </c>
    </row>
    <row r="38675" spans="1:46">
      <c r="A38675" s="83" t="s">
        <v>163</v>
      </c>
      <c r="B38675" s="84">
        <v>43797.708333333336</v>
      </c>
      <c r="C38675" s="85">
        <v>43797</v>
      </c>
      <c r="D38675" s="83">
        <v>9</v>
      </c>
      <c r="E38675" s="84">
        <v>43797.375</v>
      </c>
      <c r="F38675" s="86" t="s">
        <v>401</v>
      </c>
      <c r="G38675" s="87" t="s">
        <v>402</v>
      </c>
      <c r="H38675" s="92">
        <v>323</v>
      </c>
      <c r="I38675" s="92">
        <v>273</v>
      </c>
      <c r="J38675" s="92">
        <v>635</v>
      </c>
      <c r="K38675" s="92">
        <v>362</v>
      </c>
      <c r="O38675" s="92">
        <v>273</v>
      </c>
      <c r="P38675" s="92">
        <v>635</v>
      </c>
      <c r="Q38675" s="92">
        <v>362</v>
      </c>
      <c r="V38675" s="92">
        <v>635</v>
      </c>
      <c r="AN38675" s="92">
        <v>635</v>
      </c>
      <c r="AS38675" s="92">
        <v>280</v>
      </c>
      <c r="AT38675" s="92">
        <v>115</v>
      </c>
    </row>
    <row r="38676" spans="1:46">
      <c r="A38676" s="83" t="s">
        <v>163</v>
      </c>
      <c r="B38676" s="84">
        <v>43797.75</v>
      </c>
      <c r="C38676" s="85">
        <v>43797</v>
      </c>
      <c r="D38676" s="83">
        <v>10</v>
      </c>
      <c r="E38676" s="84">
        <v>43797.416666666664</v>
      </c>
      <c r="F38676" s="86" t="s">
        <v>401</v>
      </c>
      <c r="G38676" s="87" t="s">
        <v>402</v>
      </c>
      <c r="H38676" s="92">
        <v>306</v>
      </c>
      <c r="I38676" s="92">
        <v>273</v>
      </c>
      <c r="J38676" s="92">
        <v>640</v>
      </c>
      <c r="K38676" s="92">
        <v>367</v>
      </c>
      <c r="O38676" s="92">
        <v>273</v>
      </c>
      <c r="P38676" s="92">
        <v>640</v>
      </c>
      <c r="Q38676" s="92">
        <v>367</v>
      </c>
      <c r="V38676" s="92">
        <v>640</v>
      </c>
      <c r="AN38676" s="92">
        <v>640</v>
      </c>
      <c r="AS38676" s="92">
        <v>268</v>
      </c>
      <c r="AT38676" s="92">
        <v>120</v>
      </c>
    </row>
    <row r="38677" spans="1:46">
      <c r="A38677" s="83" t="s">
        <v>163</v>
      </c>
      <c r="B38677" s="84">
        <v>43797.791666666664</v>
      </c>
      <c r="C38677" s="85">
        <v>43797</v>
      </c>
      <c r="D38677" s="83">
        <v>11</v>
      </c>
      <c r="E38677" s="84">
        <v>43797.458333333336</v>
      </c>
      <c r="F38677" s="86" t="s">
        <v>401</v>
      </c>
      <c r="G38677" s="87" t="s">
        <v>402</v>
      </c>
      <c r="H38677" s="92">
        <v>292</v>
      </c>
      <c r="I38677" s="92">
        <v>266</v>
      </c>
      <c r="J38677" s="92">
        <v>609</v>
      </c>
      <c r="K38677" s="92">
        <v>343</v>
      </c>
      <c r="O38677" s="92">
        <v>266</v>
      </c>
      <c r="P38677" s="92">
        <v>609</v>
      </c>
      <c r="Q38677" s="92">
        <v>343</v>
      </c>
      <c r="V38677" s="92">
        <v>609</v>
      </c>
      <c r="AN38677" s="92">
        <v>609</v>
      </c>
      <c r="AS38677" s="92">
        <v>190</v>
      </c>
      <c r="AT38677" s="92">
        <v>170</v>
      </c>
    </row>
    <row r="38678" spans="1:46">
      <c r="A38678" s="83" t="s">
        <v>163</v>
      </c>
      <c r="B38678" s="84">
        <v>43797.833333333336</v>
      </c>
      <c r="C38678" s="85">
        <v>43797</v>
      </c>
      <c r="D38678" s="83">
        <v>12</v>
      </c>
      <c r="E38678" s="84">
        <v>43797.5</v>
      </c>
      <c r="F38678" s="86" t="s">
        <v>401</v>
      </c>
      <c r="G38678" s="87" t="s">
        <v>402</v>
      </c>
      <c r="H38678" s="92">
        <v>277</v>
      </c>
      <c r="I38678" s="92">
        <v>254</v>
      </c>
      <c r="J38678" s="92">
        <v>600</v>
      </c>
      <c r="K38678" s="92">
        <v>346</v>
      </c>
      <c r="O38678" s="92">
        <v>254</v>
      </c>
      <c r="P38678" s="92">
        <v>600</v>
      </c>
      <c r="Q38678" s="92">
        <v>346</v>
      </c>
      <c r="V38678" s="92">
        <v>600</v>
      </c>
      <c r="AN38678" s="92">
        <v>600</v>
      </c>
      <c r="AS38678" s="92">
        <v>243</v>
      </c>
      <c r="AT38678" s="92">
        <v>119</v>
      </c>
    </row>
    <row r="38679" spans="1:46">
      <c r="A38679" s="83" t="s">
        <v>163</v>
      </c>
      <c r="B38679" s="84">
        <v>43797.875</v>
      </c>
      <c r="C38679" s="85">
        <v>43797</v>
      </c>
      <c r="D38679" s="83">
        <v>13</v>
      </c>
      <c r="E38679" s="84">
        <v>43797.541666666664</v>
      </c>
      <c r="F38679" s="86" t="s">
        <v>401</v>
      </c>
      <c r="G38679" s="87" t="s">
        <v>402</v>
      </c>
      <c r="H38679" s="92">
        <v>271</v>
      </c>
      <c r="I38679" s="92">
        <v>238</v>
      </c>
      <c r="J38679" s="92">
        <v>593</v>
      </c>
      <c r="K38679" s="92">
        <v>355</v>
      </c>
      <c r="O38679" s="92">
        <v>238</v>
      </c>
      <c r="P38679" s="92">
        <v>593</v>
      </c>
      <c r="Q38679" s="92">
        <v>355</v>
      </c>
      <c r="V38679" s="92">
        <v>593</v>
      </c>
      <c r="AN38679" s="92">
        <v>593</v>
      </c>
      <c r="AS38679" s="92">
        <v>231</v>
      </c>
      <c r="AT38679" s="92">
        <v>141</v>
      </c>
    </row>
    <row r="38680" spans="1:46">
      <c r="A38680" s="83" t="s">
        <v>163</v>
      </c>
      <c r="B38680" s="84">
        <v>43797.916666666664</v>
      </c>
      <c r="C38680" s="85">
        <v>43797</v>
      </c>
      <c r="D38680" s="83">
        <v>14</v>
      </c>
      <c r="E38680" s="84">
        <v>43797.583333333336</v>
      </c>
      <c r="F38680" s="86" t="s">
        <v>401</v>
      </c>
      <c r="G38680" s="87" t="s">
        <v>402</v>
      </c>
      <c r="H38680" s="92">
        <v>267</v>
      </c>
      <c r="I38680" s="92">
        <v>228</v>
      </c>
      <c r="J38680" s="92">
        <v>617</v>
      </c>
      <c r="K38680" s="92">
        <v>389</v>
      </c>
      <c r="O38680" s="92">
        <v>228</v>
      </c>
      <c r="P38680" s="92">
        <v>617</v>
      </c>
      <c r="Q38680" s="92">
        <v>389</v>
      </c>
      <c r="V38680" s="92">
        <v>617</v>
      </c>
      <c r="AN38680" s="92">
        <v>617</v>
      </c>
      <c r="AS38680" s="92">
        <v>318</v>
      </c>
      <c r="AT38680" s="92">
        <v>93</v>
      </c>
    </row>
    <row r="38681" spans="1:46">
      <c r="A38681" s="83" t="s">
        <v>163</v>
      </c>
      <c r="B38681" s="84">
        <v>43797.958333333336</v>
      </c>
      <c r="C38681" s="85">
        <v>43797</v>
      </c>
      <c r="D38681" s="83">
        <v>15</v>
      </c>
      <c r="E38681" s="84">
        <v>43797.625</v>
      </c>
      <c r="F38681" s="86" t="s">
        <v>401</v>
      </c>
      <c r="G38681" s="87" t="s">
        <v>402</v>
      </c>
      <c r="H38681" s="92">
        <v>266</v>
      </c>
      <c r="I38681" s="92">
        <v>221</v>
      </c>
      <c r="J38681" s="92">
        <v>617</v>
      </c>
      <c r="K38681" s="92">
        <v>396</v>
      </c>
      <c r="O38681" s="92">
        <v>221</v>
      </c>
      <c r="P38681" s="92">
        <v>617</v>
      </c>
      <c r="Q38681" s="92">
        <v>396</v>
      </c>
      <c r="V38681" s="92">
        <v>617</v>
      </c>
      <c r="AN38681" s="92">
        <v>617</v>
      </c>
      <c r="AS38681" s="92">
        <v>292</v>
      </c>
      <c r="AT38681" s="92">
        <v>136</v>
      </c>
    </row>
    <row r="38682" spans="1:46">
      <c r="A38682" s="83" t="s">
        <v>163</v>
      </c>
      <c r="B38682" s="84">
        <v>43798</v>
      </c>
      <c r="C38682" s="85">
        <v>43797</v>
      </c>
      <c r="D38682" s="83">
        <v>16</v>
      </c>
      <c r="E38682" s="84">
        <v>43797.666666666664</v>
      </c>
      <c r="F38682" s="86" t="s">
        <v>401</v>
      </c>
      <c r="G38682" s="87" t="s">
        <v>402</v>
      </c>
      <c r="H38682" s="92">
        <v>268</v>
      </c>
      <c r="I38682" s="92">
        <v>226</v>
      </c>
      <c r="J38682" s="92">
        <v>622</v>
      </c>
      <c r="K38682" s="92">
        <v>396</v>
      </c>
      <c r="O38682" s="92">
        <v>226</v>
      </c>
      <c r="P38682" s="92">
        <v>622</v>
      </c>
      <c r="Q38682" s="92">
        <v>396</v>
      </c>
      <c r="V38682" s="92">
        <v>622</v>
      </c>
      <c r="AN38682" s="92">
        <v>622</v>
      </c>
      <c r="AS38682" s="92">
        <v>340</v>
      </c>
      <c r="AT38682" s="92">
        <v>85</v>
      </c>
    </row>
    <row r="38683" spans="1:46">
      <c r="A38683" s="83" t="s">
        <v>163</v>
      </c>
      <c r="B38683" s="84">
        <v>43798.041666666664</v>
      </c>
      <c r="C38683" s="85">
        <v>43797</v>
      </c>
      <c r="D38683" s="83">
        <v>17</v>
      </c>
      <c r="E38683" s="84">
        <v>43797.708333333336</v>
      </c>
      <c r="F38683" s="86" t="s">
        <v>401</v>
      </c>
      <c r="G38683" s="87" t="s">
        <v>402</v>
      </c>
      <c r="H38683" s="92">
        <v>280</v>
      </c>
      <c r="I38683" s="92">
        <v>241</v>
      </c>
      <c r="J38683" s="92">
        <v>618</v>
      </c>
      <c r="K38683" s="92">
        <v>377</v>
      </c>
      <c r="O38683" s="92">
        <v>241</v>
      </c>
      <c r="P38683" s="92">
        <v>618</v>
      </c>
      <c r="Q38683" s="92">
        <v>377</v>
      </c>
      <c r="V38683" s="92">
        <v>618</v>
      </c>
      <c r="AN38683" s="92">
        <v>618</v>
      </c>
      <c r="AS38683" s="92">
        <v>326</v>
      </c>
      <c r="AT38683" s="92">
        <v>79</v>
      </c>
    </row>
    <row r="38684" spans="1:46">
      <c r="A38684" s="83" t="s">
        <v>163</v>
      </c>
      <c r="B38684" s="84">
        <v>43798.083333333336</v>
      </c>
      <c r="C38684" s="85">
        <v>43797</v>
      </c>
      <c r="D38684" s="83">
        <v>18</v>
      </c>
      <c r="E38684" s="84">
        <v>43797.75</v>
      </c>
      <c r="F38684" s="86" t="s">
        <v>401</v>
      </c>
      <c r="G38684" s="87" t="s">
        <v>402</v>
      </c>
      <c r="H38684" s="92">
        <v>292</v>
      </c>
      <c r="I38684" s="92">
        <v>243</v>
      </c>
      <c r="J38684" s="92">
        <v>541</v>
      </c>
      <c r="K38684" s="92">
        <v>298</v>
      </c>
      <c r="O38684" s="92">
        <v>243</v>
      </c>
      <c r="P38684" s="92">
        <v>541</v>
      </c>
      <c r="Q38684" s="92">
        <v>298</v>
      </c>
      <c r="V38684" s="92">
        <v>541</v>
      </c>
      <c r="AN38684" s="92">
        <v>541</v>
      </c>
      <c r="AS38684" s="92">
        <v>295</v>
      </c>
      <c r="AT38684" s="92">
        <v>32</v>
      </c>
    </row>
    <row r="38685" spans="1:46">
      <c r="A38685" s="83" t="s">
        <v>163</v>
      </c>
      <c r="B38685" s="84">
        <v>43798.125</v>
      </c>
      <c r="C38685" s="85">
        <v>43797</v>
      </c>
      <c r="D38685" s="83">
        <v>19</v>
      </c>
      <c r="E38685" s="84">
        <v>43797.791666666664</v>
      </c>
      <c r="F38685" s="86" t="s">
        <v>401</v>
      </c>
      <c r="G38685" s="87" t="s">
        <v>402</v>
      </c>
      <c r="H38685" s="92">
        <v>299</v>
      </c>
      <c r="I38685" s="92">
        <v>249</v>
      </c>
      <c r="J38685" s="92">
        <v>543</v>
      </c>
      <c r="K38685" s="92">
        <v>294</v>
      </c>
      <c r="O38685" s="92">
        <v>249</v>
      </c>
      <c r="P38685" s="92">
        <v>543</v>
      </c>
      <c r="Q38685" s="92">
        <v>294</v>
      </c>
      <c r="V38685" s="92">
        <v>543</v>
      </c>
      <c r="AN38685" s="92">
        <v>543</v>
      </c>
      <c r="AS38685" s="92">
        <v>294</v>
      </c>
      <c r="AT38685" s="92">
        <v>29</v>
      </c>
    </row>
    <row r="38686" spans="1:46">
      <c r="A38686" s="83" t="s">
        <v>163</v>
      </c>
      <c r="B38686" s="84">
        <v>43798.166666666664</v>
      </c>
      <c r="C38686" s="85">
        <v>43797</v>
      </c>
      <c r="D38686" s="83">
        <v>20</v>
      </c>
      <c r="E38686" s="84">
        <v>43797.833333333336</v>
      </c>
      <c r="F38686" s="86" t="s">
        <v>401</v>
      </c>
      <c r="G38686" s="87" t="s">
        <v>402</v>
      </c>
      <c r="H38686" s="92">
        <v>302</v>
      </c>
      <c r="I38686" s="92">
        <v>251</v>
      </c>
      <c r="J38686" s="92">
        <v>539</v>
      </c>
      <c r="K38686" s="92">
        <v>288</v>
      </c>
      <c r="O38686" s="92">
        <v>251</v>
      </c>
      <c r="P38686" s="92">
        <v>539</v>
      </c>
      <c r="Q38686" s="92">
        <v>288</v>
      </c>
      <c r="V38686" s="92">
        <v>539</v>
      </c>
      <c r="AN38686" s="92">
        <v>539</v>
      </c>
      <c r="AS38686" s="92">
        <v>308</v>
      </c>
      <c r="AT38686" s="92">
        <v>7</v>
      </c>
    </row>
    <row r="38687" spans="1:46">
      <c r="A38687" s="83" t="s">
        <v>163</v>
      </c>
      <c r="B38687" s="84">
        <v>43798.208333333336</v>
      </c>
      <c r="C38687" s="85">
        <v>43797</v>
      </c>
      <c r="D38687" s="83">
        <v>21</v>
      </c>
      <c r="E38687" s="84">
        <v>43797.875</v>
      </c>
      <c r="F38687" s="86" t="s">
        <v>401</v>
      </c>
      <c r="G38687" s="87" t="s">
        <v>402</v>
      </c>
      <c r="H38687" s="92">
        <v>297</v>
      </c>
      <c r="I38687" s="92">
        <v>254</v>
      </c>
      <c r="J38687" s="92">
        <v>599</v>
      </c>
      <c r="K38687" s="92">
        <v>345</v>
      </c>
      <c r="O38687" s="92">
        <v>254</v>
      </c>
      <c r="P38687" s="92">
        <v>599</v>
      </c>
      <c r="Q38687" s="92">
        <v>345</v>
      </c>
      <c r="V38687" s="92">
        <v>599</v>
      </c>
      <c r="AN38687" s="92">
        <v>599</v>
      </c>
      <c r="AS38687" s="92">
        <v>331</v>
      </c>
      <c r="AT38687" s="92">
        <v>42</v>
      </c>
    </row>
    <row r="38688" spans="1:46">
      <c r="A38688" s="83" t="s">
        <v>163</v>
      </c>
      <c r="B38688" s="84">
        <v>43798.25</v>
      </c>
      <c r="C38688" s="85">
        <v>43797</v>
      </c>
      <c r="D38688" s="83">
        <v>22</v>
      </c>
      <c r="E38688" s="84">
        <v>43797.916666666664</v>
      </c>
      <c r="F38688" s="86" t="s">
        <v>401</v>
      </c>
      <c r="G38688" s="87" t="s">
        <v>402</v>
      </c>
      <c r="H38688" s="92">
        <v>289</v>
      </c>
      <c r="I38688" s="92">
        <v>250</v>
      </c>
      <c r="J38688" s="92">
        <v>580</v>
      </c>
      <c r="K38688" s="92">
        <v>330</v>
      </c>
      <c r="O38688" s="92">
        <v>250</v>
      </c>
      <c r="P38688" s="92">
        <v>580</v>
      </c>
      <c r="Q38688" s="92">
        <v>330</v>
      </c>
      <c r="V38688" s="92">
        <v>580</v>
      </c>
      <c r="AN38688" s="92">
        <v>580</v>
      </c>
      <c r="AS38688" s="92">
        <v>338</v>
      </c>
      <c r="AT38688" s="92">
        <v>20</v>
      </c>
    </row>
    <row r="38689" spans="1:46">
      <c r="A38689" s="83" t="s">
        <v>163</v>
      </c>
      <c r="B38689" s="84">
        <v>43798.291666666664</v>
      </c>
      <c r="C38689" s="85">
        <v>43797</v>
      </c>
      <c r="D38689" s="83">
        <v>23</v>
      </c>
      <c r="E38689" s="84">
        <v>43797.958333333336</v>
      </c>
      <c r="F38689" s="86" t="s">
        <v>401</v>
      </c>
      <c r="G38689" s="87" t="s">
        <v>402</v>
      </c>
      <c r="H38689" s="92">
        <v>279</v>
      </c>
      <c r="I38689" s="92">
        <v>249</v>
      </c>
      <c r="J38689" s="92">
        <v>472</v>
      </c>
      <c r="K38689" s="92">
        <v>223</v>
      </c>
      <c r="O38689" s="92">
        <v>249</v>
      </c>
      <c r="P38689" s="92">
        <v>472</v>
      </c>
      <c r="Q38689" s="92">
        <v>223</v>
      </c>
      <c r="V38689" s="92">
        <v>472</v>
      </c>
      <c r="AN38689" s="92">
        <v>472</v>
      </c>
      <c r="AS38689" s="92">
        <v>248</v>
      </c>
      <c r="AT38689" s="92">
        <v>-12</v>
      </c>
    </row>
    <row r="38690" spans="1:46">
      <c r="A38690" s="83" t="s">
        <v>163</v>
      </c>
      <c r="B38690" s="84">
        <v>43798.333333333336</v>
      </c>
      <c r="C38690" s="85">
        <v>43797</v>
      </c>
      <c r="D38690" s="83">
        <v>24</v>
      </c>
      <c r="E38690" s="84">
        <v>43798</v>
      </c>
      <c r="F38690" s="86" t="s">
        <v>401</v>
      </c>
      <c r="G38690" s="87" t="s">
        <v>402</v>
      </c>
      <c r="H38690" s="92">
        <v>268</v>
      </c>
      <c r="I38690" s="92">
        <v>250</v>
      </c>
      <c r="J38690" s="92">
        <v>447</v>
      </c>
      <c r="K38690" s="92">
        <v>197</v>
      </c>
      <c r="O38690" s="92">
        <v>250</v>
      </c>
      <c r="P38690" s="92">
        <v>447</v>
      </c>
      <c r="Q38690" s="92">
        <v>197</v>
      </c>
      <c r="V38690" s="92">
        <v>447</v>
      </c>
      <c r="AN38690" s="92">
        <v>447</v>
      </c>
      <c r="AS38690" s="92">
        <v>208</v>
      </c>
      <c r="AT38690" s="92">
        <v>2</v>
      </c>
    </row>
    <row r="38691" spans="1:46">
      <c r="A38691" s="83" t="s">
        <v>163</v>
      </c>
      <c r="B38691" s="84">
        <v>43798.375</v>
      </c>
      <c r="C38691" s="85">
        <v>43798</v>
      </c>
      <c r="D38691" s="83">
        <v>1</v>
      </c>
      <c r="E38691" s="84">
        <v>43798.041666666664</v>
      </c>
      <c r="F38691" s="86" t="s">
        <v>401</v>
      </c>
      <c r="G38691" s="87" t="s">
        <v>402</v>
      </c>
      <c r="H38691" s="92">
        <v>265</v>
      </c>
      <c r="I38691" s="92">
        <v>249</v>
      </c>
      <c r="J38691" s="92">
        <v>452</v>
      </c>
      <c r="K38691" s="92">
        <v>203</v>
      </c>
      <c r="O38691" s="92">
        <v>249</v>
      </c>
      <c r="P38691" s="92">
        <v>452</v>
      </c>
      <c r="Q38691" s="92">
        <v>203</v>
      </c>
      <c r="V38691" s="92">
        <v>452</v>
      </c>
      <c r="AN38691" s="92">
        <v>452</v>
      </c>
      <c r="AS38691" s="92">
        <v>213</v>
      </c>
      <c r="AT38691" s="92">
        <v>4</v>
      </c>
    </row>
    <row r="38692" spans="1:46">
      <c r="A38692" s="83" t="s">
        <v>163</v>
      </c>
      <c r="B38692" s="84">
        <v>43798.416666666664</v>
      </c>
      <c r="C38692" s="85">
        <v>43798</v>
      </c>
      <c r="D38692" s="83">
        <v>2</v>
      </c>
      <c r="E38692" s="84">
        <v>43798.083333333336</v>
      </c>
      <c r="F38692" s="86" t="s">
        <v>401</v>
      </c>
      <c r="G38692" s="87" t="s">
        <v>402</v>
      </c>
      <c r="H38692" s="92">
        <v>267</v>
      </c>
      <c r="I38692" s="92">
        <v>253</v>
      </c>
      <c r="J38692" s="92">
        <v>473</v>
      </c>
      <c r="K38692" s="92">
        <v>220</v>
      </c>
      <c r="O38692" s="92">
        <v>253</v>
      </c>
      <c r="P38692" s="92">
        <v>473</v>
      </c>
      <c r="Q38692" s="92">
        <v>220</v>
      </c>
      <c r="V38692" s="92">
        <v>473</v>
      </c>
      <c r="AN38692" s="92">
        <v>473</v>
      </c>
      <c r="AS38692" s="92">
        <v>231</v>
      </c>
      <c r="AT38692" s="92">
        <v>2</v>
      </c>
    </row>
    <row r="38693" spans="1:46">
      <c r="A38693" s="83" t="s">
        <v>163</v>
      </c>
      <c r="B38693" s="84">
        <v>43798.458333333336</v>
      </c>
      <c r="C38693" s="85">
        <v>43798</v>
      </c>
      <c r="D38693" s="83">
        <v>3</v>
      </c>
      <c r="E38693" s="84">
        <v>43798.125</v>
      </c>
      <c r="F38693" s="86" t="s">
        <v>401</v>
      </c>
      <c r="G38693" s="87" t="s">
        <v>402</v>
      </c>
      <c r="H38693" s="92">
        <v>272</v>
      </c>
      <c r="I38693" s="92">
        <v>260</v>
      </c>
      <c r="J38693" s="92">
        <v>467</v>
      </c>
      <c r="K38693" s="92">
        <v>207</v>
      </c>
      <c r="O38693" s="92">
        <v>260</v>
      </c>
      <c r="P38693" s="92">
        <v>467</v>
      </c>
      <c r="Q38693" s="92">
        <v>207</v>
      </c>
      <c r="V38693" s="92">
        <v>467</v>
      </c>
      <c r="AN38693" s="92">
        <v>467</v>
      </c>
      <c r="AS38693" s="92">
        <v>174</v>
      </c>
      <c r="AT38693" s="92">
        <v>48</v>
      </c>
    </row>
    <row r="38694" spans="1:46">
      <c r="A38694" s="83" t="s">
        <v>163</v>
      </c>
      <c r="B38694" s="84">
        <v>43798.5</v>
      </c>
      <c r="C38694" s="85">
        <v>43798</v>
      </c>
      <c r="D38694" s="83">
        <v>4</v>
      </c>
      <c r="E38694" s="84">
        <v>43798.166666666664</v>
      </c>
      <c r="F38694" s="86" t="s">
        <v>401</v>
      </c>
      <c r="G38694" s="87" t="s">
        <v>402</v>
      </c>
      <c r="H38694" s="92">
        <v>279</v>
      </c>
      <c r="I38694" s="92">
        <v>266</v>
      </c>
      <c r="J38694" s="92">
        <v>467</v>
      </c>
      <c r="K38694" s="92">
        <v>201</v>
      </c>
      <c r="O38694" s="92">
        <v>266</v>
      </c>
      <c r="P38694" s="92">
        <v>467</v>
      </c>
      <c r="Q38694" s="92">
        <v>201</v>
      </c>
      <c r="V38694" s="92">
        <v>467</v>
      </c>
      <c r="AN38694" s="92">
        <v>467</v>
      </c>
      <c r="AS38694" s="92">
        <v>168</v>
      </c>
      <c r="AT38694" s="92">
        <v>50</v>
      </c>
    </row>
    <row r="38695" spans="1:46">
      <c r="A38695" s="83" t="s">
        <v>163</v>
      </c>
      <c r="B38695" s="84">
        <v>43798.541666666664</v>
      </c>
      <c r="C38695" s="85">
        <v>43798</v>
      </c>
      <c r="D38695" s="83">
        <v>5</v>
      </c>
      <c r="E38695" s="84">
        <v>43798.208333333336</v>
      </c>
      <c r="F38695" s="86" t="s">
        <v>401</v>
      </c>
      <c r="G38695" s="87" t="s">
        <v>402</v>
      </c>
      <c r="H38695" s="92">
        <v>294</v>
      </c>
      <c r="I38695" s="92">
        <v>276</v>
      </c>
      <c r="J38695" s="92">
        <v>505</v>
      </c>
      <c r="K38695" s="92">
        <v>229</v>
      </c>
      <c r="O38695" s="92">
        <v>276</v>
      </c>
      <c r="P38695" s="92">
        <v>505</v>
      </c>
      <c r="Q38695" s="92">
        <v>229</v>
      </c>
      <c r="V38695" s="92">
        <v>505</v>
      </c>
      <c r="AN38695" s="92">
        <v>505</v>
      </c>
      <c r="AS38695" s="92">
        <v>181</v>
      </c>
      <c r="AT38695" s="92">
        <v>67</v>
      </c>
    </row>
    <row r="38696" spans="1:46">
      <c r="A38696" s="83" t="s">
        <v>163</v>
      </c>
      <c r="B38696" s="84">
        <v>43798.583333333336</v>
      </c>
      <c r="C38696" s="85">
        <v>43798</v>
      </c>
      <c r="D38696" s="83">
        <v>6</v>
      </c>
      <c r="E38696" s="84">
        <v>43798.25</v>
      </c>
      <c r="F38696" s="86" t="s">
        <v>401</v>
      </c>
      <c r="G38696" s="87" t="s">
        <v>402</v>
      </c>
      <c r="H38696" s="92">
        <v>315</v>
      </c>
      <c r="I38696" s="92">
        <v>291</v>
      </c>
      <c r="J38696" s="92">
        <v>469</v>
      </c>
      <c r="K38696" s="92">
        <v>178</v>
      </c>
      <c r="O38696" s="92">
        <v>291</v>
      </c>
      <c r="P38696" s="92">
        <v>469</v>
      </c>
      <c r="Q38696" s="92">
        <v>178</v>
      </c>
      <c r="V38696" s="92">
        <v>469</v>
      </c>
      <c r="AN38696" s="92">
        <v>469</v>
      </c>
      <c r="AS38696" s="92">
        <v>140</v>
      </c>
      <c r="AT38696" s="92">
        <v>58</v>
      </c>
    </row>
    <row r="38697" spans="1:46">
      <c r="A38697" s="83" t="s">
        <v>163</v>
      </c>
      <c r="B38697" s="84">
        <v>43798.625</v>
      </c>
      <c r="C38697" s="85">
        <v>43798</v>
      </c>
      <c r="D38697" s="83">
        <v>7</v>
      </c>
      <c r="E38697" s="84">
        <v>43798.291666666664</v>
      </c>
      <c r="F38697" s="86" t="s">
        <v>401</v>
      </c>
      <c r="G38697" s="87" t="s">
        <v>402</v>
      </c>
      <c r="H38697" s="92">
        <v>338</v>
      </c>
      <c r="I38697" s="92">
        <v>308</v>
      </c>
      <c r="J38697" s="92">
        <v>519</v>
      </c>
      <c r="K38697" s="92">
        <v>211</v>
      </c>
      <c r="O38697" s="92">
        <v>308</v>
      </c>
      <c r="P38697" s="92">
        <v>519</v>
      </c>
      <c r="Q38697" s="92">
        <v>211</v>
      </c>
      <c r="V38697" s="92">
        <v>519</v>
      </c>
      <c r="AN38697" s="92">
        <v>519</v>
      </c>
      <c r="AS38697" s="92">
        <v>172</v>
      </c>
      <c r="AT38697" s="92">
        <v>64</v>
      </c>
    </row>
    <row r="38698" spans="1:46">
      <c r="A38698" s="83" t="s">
        <v>163</v>
      </c>
      <c r="B38698" s="84">
        <v>43798.666666666664</v>
      </c>
      <c r="C38698" s="85">
        <v>43798</v>
      </c>
      <c r="D38698" s="83">
        <v>8</v>
      </c>
      <c r="E38698" s="84">
        <v>43798.333333333336</v>
      </c>
      <c r="F38698" s="86" t="s">
        <v>401</v>
      </c>
      <c r="G38698" s="87" t="s">
        <v>402</v>
      </c>
      <c r="H38698" s="92">
        <v>350</v>
      </c>
      <c r="I38698" s="92">
        <v>313</v>
      </c>
      <c r="J38698" s="92">
        <v>508</v>
      </c>
      <c r="K38698" s="92">
        <v>195</v>
      </c>
      <c r="O38698" s="92">
        <v>313</v>
      </c>
      <c r="P38698" s="92">
        <v>508</v>
      </c>
      <c r="Q38698" s="92">
        <v>195</v>
      </c>
      <c r="V38698" s="92">
        <v>508</v>
      </c>
      <c r="AN38698" s="92">
        <v>508</v>
      </c>
      <c r="AS38698" s="92">
        <v>163</v>
      </c>
      <c r="AT38698" s="92">
        <v>66</v>
      </c>
    </row>
    <row r="38699" spans="1:46">
      <c r="A38699" s="83" t="s">
        <v>163</v>
      </c>
      <c r="B38699" s="84">
        <v>43798.708333333336</v>
      </c>
      <c r="C38699" s="85">
        <v>43798</v>
      </c>
      <c r="D38699" s="83">
        <v>9</v>
      </c>
      <c r="E38699" s="84">
        <v>43798.375</v>
      </c>
      <c r="F38699" s="86" t="s">
        <v>401</v>
      </c>
      <c r="G38699" s="87" t="s">
        <v>402</v>
      </c>
      <c r="H38699" s="92">
        <v>341</v>
      </c>
      <c r="I38699" s="92">
        <v>309</v>
      </c>
      <c r="J38699" s="92">
        <v>479</v>
      </c>
      <c r="K38699" s="92">
        <v>170</v>
      </c>
      <c r="O38699" s="92">
        <v>309</v>
      </c>
      <c r="P38699" s="92">
        <v>479</v>
      </c>
      <c r="Q38699" s="92">
        <v>170</v>
      </c>
      <c r="V38699" s="92">
        <v>479</v>
      </c>
      <c r="AN38699" s="92">
        <v>479</v>
      </c>
      <c r="AS38699" s="92">
        <v>133</v>
      </c>
      <c r="AT38699" s="92">
        <v>68</v>
      </c>
    </row>
    <row r="38700" spans="1:46">
      <c r="A38700" s="83" t="s">
        <v>163</v>
      </c>
      <c r="B38700" s="84">
        <v>43798.75</v>
      </c>
      <c r="C38700" s="85">
        <v>43798</v>
      </c>
      <c r="D38700" s="83">
        <v>10</v>
      </c>
      <c r="E38700" s="84">
        <v>43798.416666666664</v>
      </c>
      <c r="F38700" s="86" t="s">
        <v>401</v>
      </c>
      <c r="G38700" s="87" t="s">
        <v>402</v>
      </c>
      <c r="H38700" s="92">
        <v>322</v>
      </c>
      <c r="I38700" s="92">
        <v>293</v>
      </c>
      <c r="J38700" s="92">
        <v>501</v>
      </c>
      <c r="K38700" s="92">
        <v>208</v>
      </c>
      <c r="O38700" s="92">
        <v>293</v>
      </c>
      <c r="P38700" s="92">
        <v>501</v>
      </c>
      <c r="Q38700" s="92">
        <v>208</v>
      </c>
      <c r="V38700" s="92">
        <v>501</v>
      </c>
      <c r="AN38700" s="92">
        <v>501</v>
      </c>
      <c r="AS38700" s="92">
        <v>139</v>
      </c>
      <c r="AT38700" s="92">
        <v>102</v>
      </c>
    </row>
    <row r="38701" spans="1:46">
      <c r="A38701" s="83" t="s">
        <v>163</v>
      </c>
      <c r="B38701" s="84">
        <v>43798.791666666664</v>
      </c>
      <c r="C38701" s="85">
        <v>43798</v>
      </c>
      <c r="D38701" s="83">
        <v>11</v>
      </c>
      <c r="E38701" s="84">
        <v>43798.458333333336</v>
      </c>
      <c r="F38701" s="86" t="s">
        <v>401</v>
      </c>
      <c r="G38701" s="87" t="s">
        <v>402</v>
      </c>
      <c r="H38701" s="92">
        <v>309</v>
      </c>
      <c r="I38701" s="92">
        <v>276</v>
      </c>
      <c r="J38701" s="92">
        <v>506</v>
      </c>
      <c r="K38701" s="92">
        <v>230</v>
      </c>
      <c r="O38701" s="92">
        <v>276</v>
      </c>
      <c r="P38701" s="92">
        <v>506</v>
      </c>
      <c r="Q38701" s="92">
        <v>230</v>
      </c>
      <c r="V38701" s="92">
        <v>506</v>
      </c>
      <c r="AN38701" s="92">
        <v>506</v>
      </c>
      <c r="AS38701" s="92">
        <v>220</v>
      </c>
      <c r="AT38701" s="92">
        <v>41</v>
      </c>
    </row>
    <row r="38702" spans="1:46">
      <c r="A38702" s="83" t="s">
        <v>163</v>
      </c>
      <c r="B38702" s="84">
        <v>43798.833333333336</v>
      </c>
      <c r="C38702" s="85">
        <v>43798</v>
      </c>
      <c r="D38702" s="83">
        <v>12</v>
      </c>
      <c r="E38702" s="84">
        <v>43798.5</v>
      </c>
      <c r="F38702" s="86" t="s">
        <v>401</v>
      </c>
      <c r="G38702" s="87" t="s">
        <v>402</v>
      </c>
      <c r="H38702" s="92">
        <v>300</v>
      </c>
      <c r="I38702" s="92">
        <v>263</v>
      </c>
      <c r="J38702" s="92">
        <v>470</v>
      </c>
      <c r="K38702" s="92">
        <v>207</v>
      </c>
      <c r="O38702" s="92">
        <v>263</v>
      </c>
      <c r="P38702" s="92">
        <v>470</v>
      </c>
      <c r="Q38702" s="92">
        <v>207</v>
      </c>
      <c r="V38702" s="92">
        <v>470</v>
      </c>
      <c r="AN38702" s="92">
        <v>470</v>
      </c>
      <c r="AS38702" s="92">
        <v>175</v>
      </c>
      <c r="AT38702" s="92">
        <v>61</v>
      </c>
    </row>
    <row r="38703" spans="1:46">
      <c r="A38703" s="83" t="s">
        <v>163</v>
      </c>
      <c r="B38703" s="84">
        <v>43798.875</v>
      </c>
      <c r="C38703" s="85">
        <v>43798</v>
      </c>
      <c r="D38703" s="83">
        <v>13</v>
      </c>
      <c r="E38703" s="84">
        <v>43798.541666666664</v>
      </c>
      <c r="F38703" s="86" t="s">
        <v>401</v>
      </c>
      <c r="G38703" s="87" t="s">
        <v>402</v>
      </c>
      <c r="H38703" s="92">
        <v>295</v>
      </c>
      <c r="I38703" s="92">
        <v>252</v>
      </c>
      <c r="J38703" s="92">
        <v>503</v>
      </c>
      <c r="K38703" s="92">
        <v>251</v>
      </c>
      <c r="O38703" s="92">
        <v>252</v>
      </c>
      <c r="P38703" s="92">
        <v>503</v>
      </c>
      <c r="Q38703" s="92">
        <v>251</v>
      </c>
      <c r="V38703" s="92">
        <v>503</v>
      </c>
      <c r="AN38703" s="92">
        <v>503</v>
      </c>
      <c r="AS38703" s="92">
        <v>226</v>
      </c>
      <c r="AT38703" s="92">
        <v>55</v>
      </c>
    </row>
    <row r="38704" spans="1:46">
      <c r="A38704" s="83" t="s">
        <v>163</v>
      </c>
      <c r="B38704" s="84">
        <v>43798.916666666664</v>
      </c>
      <c r="C38704" s="85">
        <v>43798</v>
      </c>
      <c r="D38704" s="83">
        <v>14</v>
      </c>
      <c r="E38704" s="84">
        <v>43798.583333333336</v>
      </c>
      <c r="F38704" s="86" t="s">
        <v>401</v>
      </c>
      <c r="G38704" s="87" t="s">
        <v>402</v>
      </c>
      <c r="H38704" s="92">
        <v>292</v>
      </c>
      <c r="I38704" s="92">
        <v>243</v>
      </c>
      <c r="J38704" s="92">
        <v>502</v>
      </c>
      <c r="K38704" s="92">
        <v>259</v>
      </c>
      <c r="O38704" s="92">
        <v>243</v>
      </c>
      <c r="P38704" s="92">
        <v>502</v>
      </c>
      <c r="Q38704" s="92">
        <v>259</v>
      </c>
      <c r="V38704" s="92">
        <v>502</v>
      </c>
      <c r="AN38704" s="92">
        <v>502</v>
      </c>
      <c r="AS38704" s="92">
        <v>214</v>
      </c>
      <c r="AT38704" s="92">
        <v>73</v>
      </c>
    </row>
    <row r="38705" spans="1:46">
      <c r="A38705" s="83" t="s">
        <v>163</v>
      </c>
      <c r="B38705" s="84">
        <v>43798.958333333336</v>
      </c>
      <c r="C38705" s="85">
        <v>43798</v>
      </c>
      <c r="D38705" s="83">
        <v>15</v>
      </c>
      <c r="E38705" s="84">
        <v>43798.625</v>
      </c>
      <c r="F38705" s="86" t="s">
        <v>401</v>
      </c>
      <c r="G38705" s="87" t="s">
        <v>402</v>
      </c>
      <c r="H38705" s="92">
        <v>290</v>
      </c>
      <c r="I38705" s="92">
        <v>237</v>
      </c>
      <c r="J38705" s="92">
        <v>542</v>
      </c>
      <c r="K38705" s="92">
        <v>305</v>
      </c>
      <c r="O38705" s="92">
        <v>237</v>
      </c>
      <c r="P38705" s="92">
        <v>542</v>
      </c>
      <c r="Q38705" s="92">
        <v>305</v>
      </c>
      <c r="V38705" s="92">
        <v>542</v>
      </c>
      <c r="AN38705" s="92">
        <v>542</v>
      </c>
      <c r="AS38705" s="92">
        <v>235</v>
      </c>
      <c r="AT38705" s="92">
        <v>64</v>
      </c>
    </row>
    <row r="38706" spans="1:46">
      <c r="A38706" s="83" t="s">
        <v>163</v>
      </c>
      <c r="B38706" s="84">
        <v>43799</v>
      </c>
      <c r="C38706" s="85">
        <v>43798</v>
      </c>
      <c r="D38706" s="83">
        <v>16</v>
      </c>
      <c r="E38706" s="84">
        <v>43798.666666666664</v>
      </c>
      <c r="F38706" s="86" t="s">
        <v>401</v>
      </c>
      <c r="G38706" s="87" t="s">
        <v>402</v>
      </c>
      <c r="H38706" s="92">
        <v>294</v>
      </c>
      <c r="I38706" s="92">
        <v>244</v>
      </c>
      <c r="J38706" s="92">
        <v>572</v>
      </c>
      <c r="K38706" s="92">
        <v>328</v>
      </c>
      <c r="O38706" s="92">
        <v>244</v>
      </c>
      <c r="P38706" s="92">
        <v>572</v>
      </c>
      <c r="Q38706" s="92">
        <v>328</v>
      </c>
      <c r="V38706" s="92">
        <v>572</v>
      </c>
      <c r="AN38706" s="92">
        <v>572</v>
      </c>
      <c r="AS38706" s="92">
        <v>225</v>
      </c>
      <c r="AT38706" s="92">
        <v>102</v>
      </c>
    </row>
    <row r="38707" spans="1:46">
      <c r="A38707" s="83" t="s">
        <v>163</v>
      </c>
      <c r="B38707" s="84">
        <v>43799.041666666664</v>
      </c>
      <c r="C38707" s="85">
        <v>43798</v>
      </c>
      <c r="D38707" s="83">
        <v>17</v>
      </c>
      <c r="E38707" s="84">
        <v>43798.708333333336</v>
      </c>
      <c r="F38707" s="86" t="s">
        <v>401</v>
      </c>
      <c r="G38707" s="87" t="s">
        <v>402</v>
      </c>
      <c r="H38707" s="92">
        <v>308</v>
      </c>
      <c r="I38707" s="92">
        <v>268</v>
      </c>
      <c r="J38707" s="92">
        <v>618</v>
      </c>
      <c r="K38707" s="92">
        <v>350</v>
      </c>
      <c r="O38707" s="92">
        <v>268</v>
      </c>
      <c r="P38707" s="92">
        <v>618</v>
      </c>
      <c r="Q38707" s="92">
        <v>350</v>
      </c>
      <c r="V38707" s="92">
        <v>618</v>
      </c>
      <c r="AN38707" s="92">
        <v>618</v>
      </c>
      <c r="AS38707" s="92">
        <v>205</v>
      </c>
      <c r="AT38707" s="92">
        <v>158</v>
      </c>
    </row>
    <row r="38708" spans="1:46">
      <c r="A38708" s="83" t="s">
        <v>163</v>
      </c>
      <c r="B38708" s="84">
        <v>43799.083333333336</v>
      </c>
      <c r="C38708" s="85">
        <v>43798</v>
      </c>
      <c r="D38708" s="83">
        <v>18</v>
      </c>
      <c r="E38708" s="84">
        <v>43798.75</v>
      </c>
      <c r="F38708" s="86" t="s">
        <v>401</v>
      </c>
      <c r="G38708" s="87" t="s">
        <v>402</v>
      </c>
      <c r="H38708" s="92">
        <v>312</v>
      </c>
      <c r="I38708" s="92">
        <v>273</v>
      </c>
      <c r="J38708" s="92">
        <v>622</v>
      </c>
      <c r="K38708" s="92">
        <v>349</v>
      </c>
      <c r="O38708" s="92">
        <v>273</v>
      </c>
      <c r="P38708" s="92">
        <v>622</v>
      </c>
      <c r="Q38708" s="92">
        <v>349</v>
      </c>
      <c r="V38708" s="92">
        <v>622</v>
      </c>
      <c r="AN38708" s="92">
        <v>622</v>
      </c>
      <c r="AS38708" s="92">
        <v>248</v>
      </c>
      <c r="AT38708" s="92">
        <v>120</v>
      </c>
    </row>
    <row r="38709" spans="1:46">
      <c r="A38709" s="83" t="s">
        <v>163</v>
      </c>
      <c r="B38709" s="84">
        <v>43799.125</v>
      </c>
      <c r="C38709" s="85">
        <v>43798</v>
      </c>
      <c r="D38709" s="83">
        <v>19</v>
      </c>
      <c r="E38709" s="84">
        <v>43798.791666666664</v>
      </c>
      <c r="F38709" s="86" t="s">
        <v>401</v>
      </c>
      <c r="G38709" s="87" t="s">
        <v>402</v>
      </c>
      <c r="H38709" s="92">
        <v>315</v>
      </c>
      <c r="I38709" s="92">
        <v>274</v>
      </c>
      <c r="J38709" s="92">
        <v>584</v>
      </c>
      <c r="K38709" s="92">
        <v>310</v>
      </c>
      <c r="O38709" s="92">
        <v>274</v>
      </c>
      <c r="P38709" s="92">
        <v>584</v>
      </c>
      <c r="Q38709" s="92">
        <v>310</v>
      </c>
      <c r="V38709" s="92">
        <v>584</v>
      </c>
      <c r="AN38709" s="92">
        <v>584</v>
      </c>
      <c r="AS38709" s="92">
        <v>247</v>
      </c>
      <c r="AT38709" s="92">
        <v>87</v>
      </c>
    </row>
    <row r="38710" spans="1:46">
      <c r="A38710" s="83" t="s">
        <v>163</v>
      </c>
      <c r="B38710" s="84">
        <v>43799.166666666664</v>
      </c>
      <c r="C38710" s="85">
        <v>43798</v>
      </c>
      <c r="D38710" s="83">
        <v>20</v>
      </c>
      <c r="E38710" s="84">
        <v>43798.833333333336</v>
      </c>
      <c r="F38710" s="86" t="s">
        <v>401</v>
      </c>
      <c r="G38710" s="87" t="s">
        <v>402</v>
      </c>
      <c r="H38710" s="92">
        <v>314</v>
      </c>
      <c r="I38710" s="92">
        <v>274</v>
      </c>
      <c r="J38710" s="92">
        <v>612</v>
      </c>
      <c r="K38710" s="92">
        <v>338</v>
      </c>
      <c r="O38710" s="92">
        <v>274</v>
      </c>
      <c r="P38710" s="92">
        <v>612</v>
      </c>
      <c r="Q38710" s="92">
        <v>338</v>
      </c>
      <c r="V38710" s="92">
        <v>612</v>
      </c>
      <c r="AN38710" s="92">
        <v>612</v>
      </c>
      <c r="AS38710" s="92">
        <v>268</v>
      </c>
      <c r="AT38710" s="92">
        <v>88</v>
      </c>
    </row>
    <row r="38711" spans="1:46">
      <c r="A38711" s="83" t="s">
        <v>163</v>
      </c>
      <c r="B38711" s="84">
        <v>43799.208333333336</v>
      </c>
      <c r="C38711" s="85">
        <v>43798</v>
      </c>
      <c r="D38711" s="83">
        <v>21</v>
      </c>
      <c r="E38711" s="84">
        <v>43798.875</v>
      </c>
      <c r="F38711" s="86" t="s">
        <v>401</v>
      </c>
      <c r="G38711" s="87" t="s">
        <v>402</v>
      </c>
      <c r="H38711" s="92">
        <v>306</v>
      </c>
      <c r="I38711" s="92">
        <v>273</v>
      </c>
      <c r="J38711" s="92">
        <v>622</v>
      </c>
      <c r="K38711" s="92">
        <v>349</v>
      </c>
      <c r="O38711" s="92">
        <v>273</v>
      </c>
      <c r="P38711" s="92">
        <v>622</v>
      </c>
      <c r="Q38711" s="92">
        <v>349</v>
      </c>
      <c r="V38711" s="92">
        <v>622</v>
      </c>
      <c r="AN38711" s="92">
        <v>622</v>
      </c>
      <c r="AS38711" s="92">
        <v>284</v>
      </c>
      <c r="AT38711" s="92">
        <v>89</v>
      </c>
    </row>
    <row r="38712" spans="1:46">
      <c r="A38712" s="83" t="s">
        <v>163</v>
      </c>
      <c r="B38712" s="84">
        <v>43799.25</v>
      </c>
      <c r="C38712" s="85">
        <v>43798</v>
      </c>
      <c r="D38712" s="83">
        <v>22</v>
      </c>
      <c r="E38712" s="84">
        <v>43798.916666666664</v>
      </c>
      <c r="F38712" s="86" t="s">
        <v>401</v>
      </c>
      <c r="G38712" s="87" t="s">
        <v>402</v>
      </c>
      <c r="H38712" s="92">
        <v>295</v>
      </c>
      <c r="I38712" s="92">
        <v>265</v>
      </c>
      <c r="J38712" s="92">
        <v>631</v>
      </c>
      <c r="K38712" s="92">
        <v>366</v>
      </c>
      <c r="O38712" s="92">
        <v>265</v>
      </c>
      <c r="P38712" s="92">
        <v>631</v>
      </c>
      <c r="Q38712" s="92">
        <v>366</v>
      </c>
      <c r="V38712" s="92">
        <v>631</v>
      </c>
      <c r="AN38712" s="92">
        <v>631</v>
      </c>
      <c r="AS38712" s="92">
        <v>296</v>
      </c>
      <c r="AT38712" s="92">
        <v>95</v>
      </c>
    </row>
    <row r="38713" spans="1:46">
      <c r="A38713" s="83" t="s">
        <v>163</v>
      </c>
      <c r="B38713" s="84">
        <v>43799.291666666664</v>
      </c>
      <c r="C38713" s="85">
        <v>43798</v>
      </c>
      <c r="D38713" s="83">
        <v>23</v>
      </c>
      <c r="E38713" s="84">
        <v>43798.958333333336</v>
      </c>
      <c r="F38713" s="86" t="s">
        <v>401</v>
      </c>
      <c r="G38713" s="87" t="s">
        <v>402</v>
      </c>
      <c r="H38713" s="92">
        <v>283</v>
      </c>
      <c r="I38713" s="92">
        <v>255</v>
      </c>
      <c r="J38713" s="92">
        <v>586</v>
      </c>
      <c r="K38713" s="92">
        <v>331</v>
      </c>
      <c r="O38713" s="92">
        <v>255</v>
      </c>
      <c r="P38713" s="92">
        <v>586</v>
      </c>
      <c r="Q38713" s="92">
        <v>331</v>
      </c>
      <c r="V38713" s="92">
        <v>586</v>
      </c>
      <c r="AN38713" s="92">
        <v>586</v>
      </c>
      <c r="AS38713" s="92">
        <v>268</v>
      </c>
      <c r="AT38713" s="92">
        <v>84</v>
      </c>
    </row>
    <row r="38714" spans="1:46">
      <c r="A38714" s="83" t="s">
        <v>163</v>
      </c>
      <c r="B38714" s="84">
        <v>43799.333333333336</v>
      </c>
      <c r="C38714" s="85">
        <v>43798</v>
      </c>
      <c r="D38714" s="83">
        <v>24</v>
      </c>
      <c r="E38714" s="84">
        <v>43799</v>
      </c>
      <c r="F38714" s="86" t="s">
        <v>401</v>
      </c>
      <c r="G38714" s="87" t="s">
        <v>402</v>
      </c>
      <c r="H38714" s="92">
        <v>273</v>
      </c>
      <c r="I38714" s="92">
        <v>252</v>
      </c>
      <c r="J38714" s="92">
        <v>586</v>
      </c>
      <c r="K38714" s="92">
        <v>334</v>
      </c>
      <c r="O38714" s="92">
        <v>252</v>
      </c>
      <c r="P38714" s="92">
        <v>586</v>
      </c>
      <c r="Q38714" s="92">
        <v>334</v>
      </c>
      <c r="V38714" s="92">
        <v>586</v>
      </c>
      <c r="AN38714" s="92">
        <v>586</v>
      </c>
      <c r="AS38714" s="92">
        <v>269</v>
      </c>
      <c r="AT38714" s="92">
        <v>83</v>
      </c>
    </row>
    <row r="38715" spans="1:46">
      <c r="A38715" s="83" t="s">
        <v>163</v>
      </c>
      <c r="B38715" s="84">
        <v>43799.375</v>
      </c>
      <c r="C38715" s="85">
        <v>43799</v>
      </c>
      <c r="D38715" s="83">
        <v>1</v>
      </c>
      <c r="E38715" s="84">
        <v>43799.041666666664</v>
      </c>
      <c r="F38715" s="86" t="s">
        <v>401</v>
      </c>
      <c r="G38715" s="87" t="s">
        <v>402</v>
      </c>
      <c r="H38715" s="92">
        <v>273</v>
      </c>
      <c r="I38715" s="92">
        <v>252</v>
      </c>
      <c r="J38715" s="92">
        <v>563</v>
      </c>
      <c r="K38715" s="92">
        <v>311</v>
      </c>
      <c r="O38715" s="92">
        <v>252</v>
      </c>
      <c r="P38715" s="92">
        <v>563</v>
      </c>
      <c r="Q38715" s="92">
        <v>311</v>
      </c>
      <c r="V38715" s="92">
        <v>563</v>
      </c>
      <c r="AN38715" s="92">
        <v>563</v>
      </c>
      <c r="AS38715" s="92">
        <v>239</v>
      </c>
      <c r="AT38715" s="92">
        <v>89</v>
      </c>
    </row>
    <row r="38716" spans="1:46">
      <c r="A38716" s="83" t="s">
        <v>163</v>
      </c>
      <c r="B38716" s="84">
        <v>43799.416666666664</v>
      </c>
      <c r="C38716" s="85">
        <v>43799</v>
      </c>
      <c r="D38716" s="83">
        <v>2</v>
      </c>
      <c r="E38716" s="84">
        <v>43799.083333333336</v>
      </c>
      <c r="F38716" s="86" t="s">
        <v>401</v>
      </c>
      <c r="G38716" s="87" t="s">
        <v>402</v>
      </c>
      <c r="H38716" s="92">
        <v>270</v>
      </c>
      <c r="I38716" s="92">
        <v>248</v>
      </c>
      <c r="J38716" s="92">
        <v>559</v>
      </c>
      <c r="K38716" s="92">
        <v>311</v>
      </c>
      <c r="O38716" s="92">
        <v>248</v>
      </c>
      <c r="P38716" s="92">
        <v>559</v>
      </c>
      <c r="Q38716" s="92">
        <v>311</v>
      </c>
      <c r="V38716" s="92">
        <v>559</v>
      </c>
      <c r="AN38716" s="92">
        <v>559</v>
      </c>
      <c r="AS38716" s="92">
        <v>248</v>
      </c>
      <c r="AT38716" s="92">
        <v>78</v>
      </c>
    </row>
    <row r="38717" spans="1:46">
      <c r="A38717" s="83" t="s">
        <v>163</v>
      </c>
      <c r="B38717" s="84">
        <v>43799.458333333336</v>
      </c>
      <c r="C38717" s="85">
        <v>43799</v>
      </c>
      <c r="D38717" s="83">
        <v>3</v>
      </c>
      <c r="E38717" s="84">
        <v>43799.125</v>
      </c>
      <c r="F38717" s="86" t="s">
        <v>401</v>
      </c>
      <c r="G38717" s="87" t="s">
        <v>402</v>
      </c>
      <c r="H38717" s="92">
        <v>276</v>
      </c>
      <c r="I38717" s="92">
        <v>253</v>
      </c>
      <c r="J38717" s="92">
        <v>553</v>
      </c>
      <c r="K38717" s="92">
        <v>300</v>
      </c>
      <c r="O38717" s="92">
        <v>253</v>
      </c>
      <c r="P38717" s="92">
        <v>553</v>
      </c>
      <c r="Q38717" s="92">
        <v>300</v>
      </c>
      <c r="V38717" s="92">
        <v>553</v>
      </c>
      <c r="AN38717" s="92">
        <v>553</v>
      </c>
      <c r="AS38717" s="92">
        <v>273</v>
      </c>
      <c r="AT38717" s="92">
        <v>44</v>
      </c>
    </row>
    <row r="38718" spans="1:46">
      <c r="A38718" s="83" t="s">
        <v>163</v>
      </c>
      <c r="B38718" s="84">
        <v>43799.5</v>
      </c>
      <c r="C38718" s="85">
        <v>43799</v>
      </c>
      <c r="D38718" s="83">
        <v>4</v>
      </c>
      <c r="E38718" s="84">
        <v>43799.166666666664</v>
      </c>
      <c r="F38718" s="86" t="s">
        <v>401</v>
      </c>
      <c r="G38718" s="87" t="s">
        <v>402</v>
      </c>
      <c r="H38718" s="92">
        <v>280</v>
      </c>
      <c r="I38718" s="92">
        <v>257</v>
      </c>
      <c r="J38718" s="92">
        <v>574</v>
      </c>
      <c r="K38718" s="92">
        <v>317</v>
      </c>
      <c r="O38718" s="92">
        <v>257</v>
      </c>
      <c r="P38718" s="92">
        <v>574</v>
      </c>
      <c r="Q38718" s="92">
        <v>317</v>
      </c>
      <c r="V38718" s="92">
        <v>574</v>
      </c>
      <c r="AN38718" s="92">
        <v>574</v>
      </c>
      <c r="AS38718" s="92">
        <v>271</v>
      </c>
      <c r="AT38718" s="92">
        <v>63</v>
      </c>
    </row>
    <row r="38719" spans="1:46">
      <c r="A38719" s="83" t="s">
        <v>163</v>
      </c>
      <c r="B38719" s="84">
        <v>43799.541666666664</v>
      </c>
      <c r="C38719" s="85">
        <v>43799</v>
      </c>
      <c r="D38719" s="83">
        <v>5</v>
      </c>
      <c r="E38719" s="84">
        <v>43799.208333333336</v>
      </c>
      <c r="F38719" s="86" t="s">
        <v>401</v>
      </c>
      <c r="G38719" s="87" t="s">
        <v>402</v>
      </c>
      <c r="H38719" s="92">
        <v>291</v>
      </c>
      <c r="I38719" s="92">
        <v>271</v>
      </c>
      <c r="J38719" s="92">
        <v>500</v>
      </c>
      <c r="K38719" s="92">
        <v>229</v>
      </c>
      <c r="O38719" s="92">
        <v>271</v>
      </c>
      <c r="P38719" s="92">
        <v>500</v>
      </c>
      <c r="Q38719" s="92">
        <v>229</v>
      </c>
      <c r="V38719" s="92">
        <v>500</v>
      </c>
      <c r="AN38719" s="92">
        <v>500</v>
      </c>
      <c r="AS38719" s="92">
        <v>184</v>
      </c>
      <c r="AT38719" s="92">
        <v>59</v>
      </c>
    </row>
    <row r="38720" spans="1:46">
      <c r="A38720" s="83" t="s">
        <v>163</v>
      </c>
      <c r="B38720" s="84">
        <v>43799.583333333336</v>
      </c>
      <c r="C38720" s="85">
        <v>43799</v>
      </c>
      <c r="D38720" s="83">
        <v>6</v>
      </c>
      <c r="E38720" s="84">
        <v>43799.25</v>
      </c>
      <c r="F38720" s="86" t="s">
        <v>401</v>
      </c>
      <c r="G38720" s="87" t="s">
        <v>402</v>
      </c>
      <c r="H38720" s="92">
        <v>305</v>
      </c>
      <c r="I38720" s="92">
        <v>280</v>
      </c>
      <c r="J38720" s="92">
        <v>497</v>
      </c>
      <c r="K38720" s="92">
        <v>217</v>
      </c>
      <c r="O38720" s="92">
        <v>280</v>
      </c>
      <c r="P38720" s="92">
        <v>497</v>
      </c>
      <c r="Q38720" s="92">
        <v>217</v>
      </c>
      <c r="V38720" s="92">
        <v>497</v>
      </c>
      <c r="AN38720" s="92">
        <v>497</v>
      </c>
      <c r="AS38720" s="92">
        <v>198</v>
      </c>
      <c r="AT38720" s="92">
        <v>32</v>
      </c>
    </row>
    <row r="38721" spans="1:46">
      <c r="A38721" s="83" t="s">
        <v>163</v>
      </c>
      <c r="B38721" s="84">
        <v>43799.625</v>
      </c>
      <c r="C38721" s="85">
        <v>43799</v>
      </c>
      <c r="D38721" s="83">
        <v>7</v>
      </c>
      <c r="E38721" s="84">
        <v>43799.291666666664</v>
      </c>
      <c r="F38721" s="86" t="s">
        <v>401</v>
      </c>
      <c r="G38721" s="87" t="s">
        <v>402</v>
      </c>
      <c r="H38721" s="92">
        <v>319</v>
      </c>
      <c r="I38721" s="92">
        <v>290</v>
      </c>
      <c r="J38721" s="92">
        <v>568</v>
      </c>
      <c r="K38721" s="92">
        <v>278</v>
      </c>
      <c r="O38721" s="92">
        <v>290</v>
      </c>
      <c r="P38721" s="92">
        <v>568</v>
      </c>
      <c r="Q38721" s="92">
        <v>278</v>
      </c>
      <c r="V38721" s="92">
        <v>568</v>
      </c>
      <c r="AN38721" s="92">
        <v>568</v>
      </c>
      <c r="AS38721" s="92">
        <v>191</v>
      </c>
      <c r="AT38721" s="92">
        <v>100</v>
      </c>
    </row>
    <row r="38722" spans="1:46">
      <c r="A38722" s="83" t="s">
        <v>163</v>
      </c>
      <c r="B38722" s="84">
        <v>43799.666666666664</v>
      </c>
      <c r="C38722" s="85">
        <v>43799</v>
      </c>
      <c r="D38722" s="83">
        <v>8</v>
      </c>
      <c r="E38722" s="84">
        <v>43799.333333333336</v>
      </c>
      <c r="F38722" s="86" t="s">
        <v>401</v>
      </c>
      <c r="G38722" s="87" t="s">
        <v>402</v>
      </c>
      <c r="H38722" s="92">
        <v>337</v>
      </c>
      <c r="I38722" s="92">
        <v>303</v>
      </c>
      <c r="J38722" s="92">
        <v>569</v>
      </c>
      <c r="K38722" s="92">
        <v>266</v>
      </c>
      <c r="O38722" s="92">
        <v>303</v>
      </c>
      <c r="P38722" s="92">
        <v>569</v>
      </c>
      <c r="Q38722" s="92">
        <v>266</v>
      </c>
      <c r="V38722" s="92">
        <v>569</v>
      </c>
      <c r="AN38722" s="92">
        <v>569</v>
      </c>
      <c r="AS38722" s="92">
        <v>155</v>
      </c>
      <c r="AT38722" s="92">
        <v>128</v>
      </c>
    </row>
    <row r="38723" spans="1:46">
      <c r="A38723" s="83" t="s">
        <v>163</v>
      </c>
      <c r="B38723" s="84">
        <v>43799.708333333336</v>
      </c>
      <c r="C38723" s="85">
        <v>43799</v>
      </c>
      <c r="D38723" s="83">
        <v>9</v>
      </c>
      <c r="E38723" s="84">
        <v>43799.375</v>
      </c>
      <c r="F38723" s="86" t="s">
        <v>401</v>
      </c>
      <c r="G38723" s="87" t="s">
        <v>402</v>
      </c>
      <c r="H38723" s="92">
        <v>331</v>
      </c>
      <c r="I38723" s="92">
        <v>305</v>
      </c>
      <c r="J38723" s="92">
        <v>593</v>
      </c>
      <c r="K38723" s="92">
        <v>288</v>
      </c>
      <c r="O38723" s="92">
        <v>305</v>
      </c>
      <c r="P38723" s="92">
        <v>593</v>
      </c>
      <c r="Q38723" s="92">
        <v>288</v>
      </c>
      <c r="V38723" s="92">
        <v>593</v>
      </c>
      <c r="AN38723" s="92">
        <v>593</v>
      </c>
      <c r="AS38723" s="92">
        <v>200</v>
      </c>
      <c r="AT38723" s="92">
        <v>112</v>
      </c>
    </row>
    <row r="38724" spans="1:46">
      <c r="A38724" s="83" t="s">
        <v>163</v>
      </c>
      <c r="B38724" s="84">
        <v>43799.75</v>
      </c>
      <c r="C38724" s="85">
        <v>43799</v>
      </c>
      <c r="D38724" s="83">
        <v>10</v>
      </c>
      <c r="E38724" s="84">
        <v>43799.416666666664</v>
      </c>
      <c r="F38724" s="86" t="s">
        <v>401</v>
      </c>
      <c r="G38724" s="87" t="s">
        <v>402</v>
      </c>
      <c r="H38724" s="92">
        <v>312</v>
      </c>
      <c r="I38724" s="92">
        <v>282</v>
      </c>
      <c r="J38724" s="92">
        <v>568</v>
      </c>
      <c r="K38724" s="92">
        <v>286</v>
      </c>
      <c r="O38724" s="92">
        <v>282</v>
      </c>
      <c r="P38724" s="92">
        <v>568</v>
      </c>
      <c r="Q38724" s="92">
        <v>286</v>
      </c>
      <c r="V38724" s="92">
        <v>568</v>
      </c>
      <c r="AN38724" s="92">
        <v>568</v>
      </c>
      <c r="AS38724" s="92">
        <v>216</v>
      </c>
      <c r="AT38724" s="92">
        <v>96</v>
      </c>
    </row>
    <row r="38725" spans="1:46">
      <c r="A38725" s="83" t="s">
        <v>163</v>
      </c>
      <c r="B38725" s="84">
        <v>43799.791666666664</v>
      </c>
      <c r="C38725" s="85">
        <v>43799</v>
      </c>
      <c r="D38725" s="83">
        <v>11</v>
      </c>
      <c r="E38725" s="84">
        <v>43799.458333333336</v>
      </c>
      <c r="F38725" s="86" t="s">
        <v>401</v>
      </c>
      <c r="G38725" s="87" t="s">
        <v>402</v>
      </c>
      <c r="H38725" s="92">
        <v>291</v>
      </c>
      <c r="I38725" s="92">
        <v>269</v>
      </c>
      <c r="J38725" s="92">
        <v>578</v>
      </c>
      <c r="K38725" s="92">
        <v>309</v>
      </c>
      <c r="O38725" s="92">
        <v>269</v>
      </c>
      <c r="P38725" s="92">
        <v>578</v>
      </c>
      <c r="Q38725" s="92">
        <v>309</v>
      </c>
      <c r="V38725" s="92">
        <v>578</v>
      </c>
      <c r="AN38725" s="92">
        <v>578</v>
      </c>
      <c r="AS38725" s="92">
        <v>249</v>
      </c>
      <c r="AT38725" s="92">
        <v>87</v>
      </c>
    </row>
    <row r="38726" spans="1:46">
      <c r="A38726" s="83" t="s">
        <v>163</v>
      </c>
      <c r="B38726" s="84">
        <v>43799.833333333336</v>
      </c>
      <c r="C38726" s="85">
        <v>43799</v>
      </c>
      <c r="D38726" s="83">
        <v>12</v>
      </c>
      <c r="E38726" s="84">
        <v>43799.5</v>
      </c>
      <c r="F38726" s="86" t="s">
        <v>401</v>
      </c>
      <c r="G38726" s="87" t="s">
        <v>402</v>
      </c>
      <c r="H38726" s="92">
        <v>275</v>
      </c>
      <c r="I38726" s="92">
        <v>257</v>
      </c>
      <c r="J38726" s="92">
        <v>575</v>
      </c>
      <c r="K38726" s="92">
        <v>318</v>
      </c>
      <c r="O38726" s="92">
        <v>257</v>
      </c>
      <c r="P38726" s="92">
        <v>575</v>
      </c>
      <c r="Q38726" s="92">
        <v>318</v>
      </c>
      <c r="V38726" s="92">
        <v>575</v>
      </c>
      <c r="AN38726" s="92">
        <v>575</v>
      </c>
      <c r="AS38726" s="92">
        <v>285</v>
      </c>
      <c r="AT38726" s="92">
        <v>60</v>
      </c>
    </row>
    <row r="38727" spans="1:46">
      <c r="A38727" s="83" t="s">
        <v>163</v>
      </c>
      <c r="B38727" s="84">
        <v>43799.875</v>
      </c>
      <c r="C38727" s="85">
        <v>43799</v>
      </c>
      <c r="D38727" s="83">
        <v>13</v>
      </c>
      <c r="E38727" s="84">
        <v>43799.541666666664</v>
      </c>
      <c r="F38727" s="86" t="s">
        <v>401</v>
      </c>
      <c r="G38727" s="87" t="s">
        <v>402</v>
      </c>
      <c r="H38727" s="92">
        <v>263</v>
      </c>
      <c r="I38727" s="92">
        <v>245</v>
      </c>
      <c r="J38727" s="92">
        <v>600</v>
      </c>
      <c r="K38727" s="92">
        <v>355</v>
      </c>
      <c r="O38727" s="92">
        <v>245</v>
      </c>
      <c r="P38727" s="92">
        <v>600</v>
      </c>
      <c r="Q38727" s="92">
        <v>355</v>
      </c>
      <c r="V38727" s="92">
        <v>600</v>
      </c>
      <c r="AN38727" s="92">
        <v>600</v>
      </c>
      <c r="AS38727" s="92">
        <v>326</v>
      </c>
      <c r="AT38727" s="92">
        <v>60</v>
      </c>
    </row>
    <row r="38728" spans="1:46">
      <c r="A38728" s="83" t="s">
        <v>163</v>
      </c>
      <c r="B38728" s="84">
        <v>43799.916666666664</v>
      </c>
      <c r="C38728" s="85">
        <v>43799</v>
      </c>
      <c r="D38728" s="83">
        <v>14</v>
      </c>
      <c r="E38728" s="84">
        <v>43799.583333333336</v>
      </c>
      <c r="F38728" s="86" t="s">
        <v>401</v>
      </c>
      <c r="G38728" s="87" t="s">
        <v>402</v>
      </c>
      <c r="H38728" s="92">
        <v>261</v>
      </c>
      <c r="I38728" s="92">
        <v>236</v>
      </c>
      <c r="J38728" s="92">
        <v>614</v>
      </c>
      <c r="K38728" s="92">
        <v>378</v>
      </c>
      <c r="O38728" s="92">
        <v>236</v>
      </c>
      <c r="P38728" s="92">
        <v>614</v>
      </c>
      <c r="Q38728" s="92">
        <v>378</v>
      </c>
      <c r="V38728" s="92">
        <v>614</v>
      </c>
      <c r="AN38728" s="92">
        <v>614</v>
      </c>
      <c r="AS38728" s="92">
        <v>349</v>
      </c>
      <c r="AT38728" s="92">
        <v>62</v>
      </c>
    </row>
    <row r="38729" spans="1:46">
      <c r="A38729" s="83" t="s">
        <v>163</v>
      </c>
      <c r="B38729" s="84">
        <v>43799.958333333336</v>
      </c>
      <c r="C38729" s="85">
        <v>43799</v>
      </c>
      <c r="D38729" s="83">
        <v>15</v>
      </c>
      <c r="E38729" s="84">
        <v>43799.625</v>
      </c>
      <c r="F38729" s="86" t="s">
        <v>401</v>
      </c>
      <c r="G38729" s="87" t="s">
        <v>402</v>
      </c>
      <c r="H38729" s="92">
        <v>264</v>
      </c>
      <c r="I38729" s="92">
        <v>235</v>
      </c>
      <c r="J38729" s="92">
        <v>607</v>
      </c>
      <c r="K38729" s="92">
        <v>372</v>
      </c>
      <c r="O38729" s="92">
        <v>235</v>
      </c>
      <c r="P38729" s="92">
        <v>607</v>
      </c>
      <c r="Q38729" s="92">
        <v>372</v>
      </c>
      <c r="V38729" s="92">
        <v>607</v>
      </c>
      <c r="AN38729" s="92">
        <v>607</v>
      </c>
      <c r="AS38729" s="92">
        <v>363</v>
      </c>
      <c r="AT38729" s="92">
        <v>40</v>
      </c>
    </row>
    <row r="38730" spans="1:46">
      <c r="A38730" s="83" t="s">
        <v>163</v>
      </c>
      <c r="B38730" s="84">
        <v>43800</v>
      </c>
      <c r="C38730" s="85">
        <v>43799</v>
      </c>
      <c r="D38730" s="83">
        <v>16</v>
      </c>
      <c r="E38730" s="84">
        <v>43799.666666666664</v>
      </c>
      <c r="F38730" s="86" t="s">
        <v>401</v>
      </c>
      <c r="G38730" s="87" t="s">
        <v>402</v>
      </c>
      <c r="H38730" s="92">
        <v>275</v>
      </c>
      <c r="I38730" s="92">
        <v>237</v>
      </c>
      <c r="J38730" s="92">
        <v>613</v>
      </c>
      <c r="K38730" s="92">
        <v>376</v>
      </c>
      <c r="O38730" s="92">
        <v>237</v>
      </c>
      <c r="P38730" s="92">
        <v>613</v>
      </c>
      <c r="Q38730" s="92">
        <v>376</v>
      </c>
      <c r="V38730" s="92">
        <v>613</v>
      </c>
      <c r="AN38730" s="92">
        <v>613</v>
      </c>
      <c r="AS38730" s="92">
        <v>365</v>
      </c>
      <c r="AT38730" s="92">
        <v>41</v>
      </c>
    </row>
    <row r="38731" spans="1:46">
      <c r="A38731" s="83" t="s">
        <v>163</v>
      </c>
      <c r="B38731" s="84">
        <v>43800.041666666664</v>
      </c>
      <c r="C38731" s="85">
        <v>43799</v>
      </c>
      <c r="D38731" s="83">
        <v>17</v>
      </c>
      <c r="E38731" s="84">
        <v>43799.708333333336</v>
      </c>
      <c r="F38731" s="86" t="s">
        <v>401</v>
      </c>
      <c r="G38731" s="87" t="s">
        <v>402</v>
      </c>
      <c r="H38731" s="92">
        <v>285</v>
      </c>
      <c r="I38731" s="92">
        <v>262</v>
      </c>
      <c r="J38731" s="92">
        <v>633</v>
      </c>
      <c r="K38731" s="92">
        <v>371</v>
      </c>
      <c r="O38731" s="92">
        <v>262</v>
      </c>
      <c r="P38731" s="92">
        <v>633</v>
      </c>
      <c r="Q38731" s="92">
        <v>371</v>
      </c>
      <c r="V38731" s="92">
        <v>633</v>
      </c>
      <c r="AN38731" s="92">
        <v>633</v>
      </c>
      <c r="AS38731" s="92">
        <v>320</v>
      </c>
      <c r="AT38731" s="92">
        <v>82</v>
      </c>
    </row>
    <row r="38732" spans="1:46">
      <c r="A38732" s="83" t="s">
        <v>163</v>
      </c>
      <c r="B38732" s="84">
        <v>43800.083333333336</v>
      </c>
      <c r="C38732" s="85">
        <v>43799</v>
      </c>
      <c r="D38732" s="83">
        <v>18</v>
      </c>
      <c r="E38732" s="84">
        <v>43799.75</v>
      </c>
      <c r="F38732" s="86" t="s">
        <v>401</v>
      </c>
      <c r="G38732" s="87" t="s">
        <v>402</v>
      </c>
      <c r="H38732" s="92">
        <v>299</v>
      </c>
      <c r="I38732" s="92">
        <v>268</v>
      </c>
      <c r="J38732" s="92">
        <v>632</v>
      </c>
      <c r="K38732" s="92">
        <v>364</v>
      </c>
      <c r="O38732" s="92">
        <v>268</v>
      </c>
      <c r="P38732" s="92">
        <v>632</v>
      </c>
      <c r="Q38732" s="92">
        <v>364</v>
      </c>
      <c r="V38732" s="92">
        <v>632</v>
      </c>
      <c r="AN38732" s="92">
        <v>632</v>
      </c>
      <c r="AS38732" s="92">
        <v>285</v>
      </c>
      <c r="AT38732" s="92">
        <v>113</v>
      </c>
    </row>
    <row r="38733" spans="1:46">
      <c r="A38733" s="83" t="s">
        <v>163</v>
      </c>
      <c r="B38733" s="84">
        <v>43800.125</v>
      </c>
      <c r="C38733" s="85">
        <v>43799</v>
      </c>
      <c r="D38733" s="83">
        <v>19</v>
      </c>
      <c r="E38733" s="84">
        <v>43799.791666666664</v>
      </c>
      <c r="F38733" s="86" t="s">
        <v>401</v>
      </c>
      <c r="G38733" s="87" t="s">
        <v>402</v>
      </c>
      <c r="H38733" s="92">
        <v>297</v>
      </c>
      <c r="I38733" s="92">
        <v>275</v>
      </c>
      <c r="J38733" s="92">
        <v>636</v>
      </c>
      <c r="K38733" s="92">
        <v>361</v>
      </c>
      <c r="O38733" s="92">
        <v>275</v>
      </c>
      <c r="P38733" s="92">
        <v>636</v>
      </c>
      <c r="Q38733" s="92">
        <v>361</v>
      </c>
      <c r="V38733" s="92">
        <v>636</v>
      </c>
      <c r="AN38733" s="92">
        <v>636</v>
      </c>
      <c r="AS38733" s="92">
        <v>273</v>
      </c>
      <c r="AT38733" s="92">
        <v>116</v>
      </c>
    </row>
    <row r="38734" spans="1:46">
      <c r="A38734" s="83" t="s">
        <v>163</v>
      </c>
      <c r="B38734" s="84">
        <v>43800.166666666664</v>
      </c>
      <c r="C38734" s="85">
        <v>43799</v>
      </c>
      <c r="D38734" s="83">
        <v>20</v>
      </c>
      <c r="E38734" s="84">
        <v>43799.833333333336</v>
      </c>
      <c r="F38734" s="86" t="s">
        <v>401</v>
      </c>
      <c r="G38734" s="87" t="s">
        <v>402</v>
      </c>
      <c r="H38734" s="92">
        <v>301</v>
      </c>
      <c r="I38734" s="92">
        <v>276</v>
      </c>
      <c r="J38734" s="92">
        <v>594</v>
      </c>
      <c r="K38734" s="92">
        <v>318</v>
      </c>
      <c r="O38734" s="92">
        <v>276</v>
      </c>
      <c r="P38734" s="92">
        <v>594</v>
      </c>
      <c r="Q38734" s="92">
        <v>318</v>
      </c>
      <c r="V38734" s="92">
        <v>594</v>
      </c>
      <c r="AN38734" s="92">
        <v>594</v>
      </c>
      <c r="AS38734" s="92">
        <v>255</v>
      </c>
      <c r="AT38734" s="92">
        <v>89</v>
      </c>
    </row>
    <row r="38735" spans="1:46">
      <c r="A38735" s="83" t="s">
        <v>163</v>
      </c>
      <c r="B38735" s="84">
        <v>43800.208333333336</v>
      </c>
      <c r="C38735" s="85">
        <v>43799</v>
      </c>
      <c r="D38735" s="83">
        <v>21</v>
      </c>
      <c r="E38735" s="84">
        <v>43799.875</v>
      </c>
      <c r="F38735" s="86" t="s">
        <v>401</v>
      </c>
      <c r="G38735" s="87" t="s">
        <v>402</v>
      </c>
      <c r="H38735" s="92">
        <v>294</v>
      </c>
      <c r="I38735" s="92">
        <v>279</v>
      </c>
      <c r="J38735" s="92">
        <v>590</v>
      </c>
      <c r="K38735" s="92">
        <v>311</v>
      </c>
      <c r="O38735" s="92">
        <v>279</v>
      </c>
      <c r="P38735" s="92">
        <v>590</v>
      </c>
      <c r="Q38735" s="92">
        <v>311</v>
      </c>
      <c r="V38735" s="92">
        <v>590</v>
      </c>
      <c r="AN38735" s="92">
        <v>590</v>
      </c>
      <c r="AS38735" s="92">
        <v>247</v>
      </c>
      <c r="AT38735" s="92">
        <v>94</v>
      </c>
    </row>
    <row r="38736" spans="1:46">
      <c r="A38736" s="83" t="s">
        <v>163</v>
      </c>
      <c r="B38736" s="84">
        <v>43800.25</v>
      </c>
      <c r="C38736" s="85">
        <v>43799</v>
      </c>
      <c r="D38736" s="83">
        <v>22</v>
      </c>
      <c r="E38736" s="84">
        <v>43799.916666666664</v>
      </c>
      <c r="F38736" s="86" t="s">
        <v>401</v>
      </c>
      <c r="G38736" s="87" t="s">
        <v>402</v>
      </c>
      <c r="H38736" s="92">
        <v>286</v>
      </c>
      <c r="I38736" s="92">
        <v>271</v>
      </c>
      <c r="J38736" s="92">
        <v>572</v>
      </c>
      <c r="K38736" s="92">
        <v>301</v>
      </c>
      <c r="O38736" s="92">
        <v>271</v>
      </c>
      <c r="P38736" s="92">
        <v>572</v>
      </c>
      <c r="Q38736" s="92">
        <v>301</v>
      </c>
      <c r="V38736" s="92">
        <v>572</v>
      </c>
      <c r="AN38736" s="92">
        <v>572</v>
      </c>
      <c r="AS38736" s="92">
        <v>259</v>
      </c>
      <c r="AT38736" s="92">
        <v>71</v>
      </c>
    </row>
    <row r="38737" spans="1:46">
      <c r="A38737" s="83" t="s">
        <v>163</v>
      </c>
      <c r="B38737" s="84">
        <v>43800.291666666664</v>
      </c>
      <c r="C38737" s="85">
        <v>43799</v>
      </c>
      <c r="D38737" s="83">
        <v>23</v>
      </c>
      <c r="E38737" s="84">
        <v>43799.958333333336</v>
      </c>
      <c r="F38737" s="86" t="s">
        <v>401</v>
      </c>
      <c r="G38737" s="87" t="s">
        <v>402</v>
      </c>
      <c r="H38737" s="92">
        <v>274</v>
      </c>
      <c r="I38737" s="92">
        <v>268</v>
      </c>
      <c r="J38737" s="92">
        <v>487</v>
      </c>
      <c r="K38737" s="92">
        <v>219</v>
      </c>
      <c r="O38737" s="92">
        <v>268</v>
      </c>
      <c r="P38737" s="92">
        <v>487</v>
      </c>
      <c r="Q38737" s="92">
        <v>219</v>
      </c>
      <c r="V38737" s="92">
        <v>487</v>
      </c>
      <c r="AN38737" s="92">
        <v>487</v>
      </c>
      <c r="AS38737" s="92">
        <v>238</v>
      </c>
      <c r="AT38737" s="92">
        <v>9</v>
      </c>
    </row>
    <row r="38738" spans="1:46">
      <c r="A38738" s="83" t="s">
        <v>163</v>
      </c>
      <c r="B38738" s="84">
        <v>43800.333333333336</v>
      </c>
      <c r="C38738" s="85">
        <v>43799</v>
      </c>
      <c r="D38738" s="83">
        <v>24</v>
      </c>
      <c r="E38738" s="84">
        <v>43800</v>
      </c>
      <c r="F38738" s="86" t="s">
        <v>401</v>
      </c>
      <c r="G38738" s="87" t="s">
        <v>402</v>
      </c>
      <c r="H38738" s="92">
        <v>264</v>
      </c>
      <c r="I38738" s="92">
        <v>265</v>
      </c>
      <c r="J38738" s="92">
        <v>384</v>
      </c>
      <c r="K38738" s="92">
        <v>119</v>
      </c>
      <c r="O38738" s="92">
        <v>265</v>
      </c>
      <c r="P38738" s="92">
        <v>384</v>
      </c>
      <c r="Q38738" s="92">
        <v>119</v>
      </c>
      <c r="V38738" s="92">
        <v>384</v>
      </c>
      <c r="AN38738" s="92">
        <v>384</v>
      </c>
      <c r="AS38738" s="92">
        <v>158</v>
      </c>
      <c r="AT38738" s="92">
        <v>-8</v>
      </c>
    </row>
    <row r="38739" spans="1:46">
      <c r="A38739" s="83" t="s">
        <v>163</v>
      </c>
      <c r="B38739" s="84">
        <v>43800.375</v>
      </c>
      <c r="C38739" s="85">
        <v>43800</v>
      </c>
      <c r="D38739" s="83">
        <v>1</v>
      </c>
      <c r="E38739" s="84">
        <v>43800.041666666664</v>
      </c>
      <c r="F38739" s="86" t="s">
        <v>401</v>
      </c>
      <c r="G38739" s="87" t="s">
        <v>402</v>
      </c>
      <c r="H38739" s="92">
        <v>267</v>
      </c>
      <c r="I38739" s="92">
        <v>264</v>
      </c>
      <c r="J38739" s="92">
        <v>299</v>
      </c>
      <c r="K38739" s="92">
        <v>35</v>
      </c>
      <c r="O38739" s="92">
        <v>264</v>
      </c>
      <c r="P38739" s="92">
        <v>299</v>
      </c>
      <c r="Q38739" s="92">
        <v>35</v>
      </c>
      <c r="V38739" s="92">
        <v>299</v>
      </c>
      <c r="AN38739" s="92">
        <v>299</v>
      </c>
      <c r="AS38739" s="92">
        <v>62</v>
      </c>
      <c r="AT38739" s="92">
        <v>4</v>
      </c>
    </row>
    <row r="38740" spans="1:46">
      <c r="A38740" s="83" t="s">
        <v>163</v>
      </c>
      <c r="B38740" s="84">
        <v>43800.416666666664</v>
      </c>
      <c r="C38740" s="85">
        <v>43800</v>
      </c>
      <c r="D38740" s="83">
        <v>2</v>
      </c>
      <c r="E38740" s="84">
        <v>43800.083333333336</v>
      </c>
      <c r="F38740" s="86" t="s">
        <v>401</v>
      </c>
      <c r="G38740" s="87" t="s">
        <v>402</v>
      </c>
      <c r="H38740" s="92">
        <v>267</v>
      </c>
      <c r="I38740" s="92">
        <v>265</v>
      </c>
      <c r="J38740" s="92">
        <v>292</v>
      </c>
      <c r="K38740" s="92">
        <v>27</v>
      </c>
      <c r="O38740" s="92">
        <v>265</v>
      </c>
      <c r="P38740" s="92">
        <v>292</v>
      </c>
      <c r="Q38740" s="92">
        <v>27</v>
      </c>
      <c r="V38740" s="92">
        <v>292</v>
      </c>
      <c r="AN38740" s="92">
        <v>292</v>
      </c>
      <c r="AS38740" s="92">
        <v>11</v>
      </c>
      <c r="AT38740" s="92">
        <v>50</v>
      </c>
    </row>
    <row r="38741" spans="1:46">
      <c r="A38741" s="83" t="s">
        <v>163</v>
      </c>
      <c r="B38741" s="84">
        <v>43800.458333333336</v>
      </c>
      <c r="C38741" s="85">
        <v>43800</v>
      </c>
      <c r="D38741" s="83">
        <v>3</v>
      </c>
      <c r="E38741" s="84">
        <v>43800.125</v>
      </c>
      <c r="F38741" s="86" t="s">
        <v>401</v>
      </c>
      <c r="G38741" s="87" t="s">
        <v>402</v>
      </c>
      <c r="H38741" s="92">
        <v>269</v>
      </c>
      <c r="I38741" s="92">
        <v>270</v>
      </c>
      <c r="J38741" s="92">
        <v>298</v>
      </c>
      <c r="K38741" s="92">
        <v>28</v>
      </c>
      <c r="O38741" s="92">
        <v>270</v>
      </c>
      <c r="P38741" s="92">
        <v>298</v>
      </c>
      <c r="Q38741" s="92">
        <v>28</v>
      </c>
      <c r="V38741" s="92">
        <v>298</v>
      </c>
      <c r="AN38741" s="92">
        <v>298</v>
      </c>
      <c r="AS38741" s="92">
        <v>56</v>
      </c>
      <c r="AT38741" s="92">
        <v>4</v>
      </c>
    </row>
    <row r="38742" spans="1:46">
      <c r="A38742" s="83" t="s">
        <v>163</v>
      </c>
      <c r="B38742" s="84">
        <v>43800.5</v>
      </c>
      <c r="C38742" s="85">
        <v>43800</v>
      </c>
      <c r="D38742" s="83">
        <v>4</v>
      </c>
      <c r="E38742" s="84">
        <v>43800.166666666664</v>
      </c>
      <c r="F38742" s="86" t="s">
        <v>401</v>
      </c>
      <c r="G38742" s="87" t="s">
        <v>402</v>
      </c>
      <c r="H38742" s="92">
        <v>273</v>
      </c>
      <c r="I38742" s="92">
        <v>268</v>
      </c>
      <c r="J38742" s="92">
        <v>309</v>
      </c>
      <c r="K38742" s="92">
        <v>41</v>
      </c>
      <c r="O38742" s="92">
        <v>268</v>
      </c>
      <c r="P38742" s="92">
        <v>309</v>
      </c>
      <c r="Q38742" s="92">
        <v>41</v>
      </c>
      <c r="V38742" s="92">
        <v>309</v>
      </c>
      <c r="AN38742" s="92">
        <v>309</v>
      </c>
      <c r="AS38742" s="92">
        <v>36</v>
      </c>
      <c r="AT38742" s="92">
        <v>35</v>
      </c>
    </row>
    <row r="38743" spans="1:46">
      <c r="A38743" s="83" t="s">
        <v>163</v>
      </c>
      <c r="B38743" s="84">
        <v>43800.541666666664</v>
      </c>
      <c r="C38743" s="85">
        <v>43800</v>
      </c>
      <c r="D38743" s="83">
        <v>5</v>
      </c>
      <c r="E38743" s="84">
        <v>43800.208333333336</v>
      </c>
      <c r="F38743" s="86" t="s">
        <v>401</v>
      </c>
      <c r="G38743" s="87" t="s">
        <v>402</v>
      </c>
      <c r="H38743" s="92">
        <v>284</v>
      </c>
      <c r="I38743" s="92">
        <v>275</v>
      </c>
      <c r="J38743" s="92">
        <v>312</v>
      </c>
      <c r="K38743" s="92">
        <v>37</v>
      </c>
      <c r="O38743" s="92">
        <v>275</v>
      </c>
      <c r="P38743" s="92">
        <v>312</v>
      </c>
      <c r="Q38743" s="92">
        <v>37</v>
      </c>
      <c r="V38743" s="92">
        <v>312</v>
      </c>
      <c r="AN38743" s="92">
        <v>312</v>
      </c>
      <c r="AS38743" s="92">
        <v>-5</v>
      </c>
      <c r="AT38743" s="92">
        <v>71</v>
      </c>
    </row>
    <row r="38744" spans="1:46">
      <c r="A38744" s="83" t="s">
        <v>163</v>
      </c>
      <c r="B38744" s="84">
        <v>43800.583333333336</v>
      </c>
      <c r="C38744" s="85">
        <v>43800</v>
      </c>
      <c r="D38744" s="83">
        <v>6</v>
      </c>
      <c r="E38744" s="84">
        <v>43800.25</v>
      </c>
      <c r="F38744" s="86" t="s">
        <v>401</v>
      </c>
      <c r="G38744" s="87" t="s">
        <v>402</v>
      </c>
      <c r="H38744" s="92">
        <v>299</v>
      </c>
      <c r="I38744" s="92">
        <v>283</v>
      </c>
      <c r="J38744" s="92">
        <v>361</v>
      </c>
      <c r="K38744" s="92">
        <v>78</v>
      </c>
      <c r="O38744" s="92">
        <v>283</v>
      </c>
      <c r="P38744" s="92">
        <v>361</v>
      </c>
      <c r="Q38744" s="92">
        <v>78</v>
      </c>
      <c r="V38744" s="92">
        <v>361</v>
      </c>
      <c r="AN38744" s="92">
        <v>361</v>
      </c>
      <c r="AS38744" s="92">
        <v>-51</v>
      </c>
      <c r="AT38744" s="92">
        <v>161</v>
      </c>
    </row>
    <row r="38745" spans="1:46">
      <c r="A38745" s="83" t="s">
        <v>163</v>
      </c>
      <c r="B38745" s="84">
        <v>43800.625</v>
      </c>
      <c r="C38745" s="85">
        <v>43800</v>
      </c>
      <c r="D38745" s="83">
        <v>7</v>
      </c>
      <c r="E38745" s="84">
        <v>43800.291666666664</v>
      </c>
      <c r="F38745" s="86" t="s">
        <v>401</v>
      </c>
      <c r="G38745" s="87" t="s">
        <v>402</v>
      </c>
      <c r="H38745" s="92">
        <v>321</v>
      </c>
      <c r="I38745" s="92">
        <v>290</v>
      </c>
      <c r="J38745" s="92">
        <v>519</v>
      </c>
      <c r="K38745" s="92">
        <v>229</v>
      </c>
      <c r="O38745" s="92">
        <v>290</v>
      </c>
      <c r="P38745" s="92">
        <v>519</v>
      </c>
      <c r="Q38745" s="92">
        <v>229</v>
      </c>
      <c r="V38745" s="92">
        <v>519</v>
      </c>
      <c r="AN38745" s="92">
        <v>519</v>
      </c>
      <c r="AS38745" s="92">
        <v>55</v>
      </c>
      <c r="AT38745" s="92">
        <v>204</v>
      </c>
    </row>
    <row r="38746" spans="1:46">
      <c r="A38746" s="83" t="s">
        <v>163</v>
      </c>
      <c r="B38746" s="84">
        <v>43800.666666666664</v>
      </c>
      <c r="C38746" s="85">
        <v>43800</v>
      </c>
      <c r="D38746" s="83">
        <v>8</v>
      </c>
      <c r="E38746" s="84">
        <v>43800.333333333336</v>
      </c>
      <c r="F38746" s="86" t="s">
        <v>401</v>
      </c>
      <c r="G38746" s="87" t="s">
        <v>402</v>
      </c>
      <c r="H38746" s="92">
        <v>338</v>
      </c>
      <c r="I38746" s="92">
        <v>297</v>
      </c>
      <c r="J38746" s="92">
        <v>519</v>
      </c>
      <c r="K38746" s="92">
        <v>222</v>
      </c>
      <c r="O38746" s="92">
        <v>297</v>
      </c>
      <c r="P38746" s="92">
        <v>519</v>
      </c>
      <c r="Q38746" s="92">
        <v>222</v>
      </c>
      <c r="V38746" s="92">
        <v>519</v>
      </c>
      <c r="AN38746" s="92">
        <v>519</v>
      </c>
      <c r="AS38746" s="92">
        <v>74</v>
      </c>
      <c r="AT38746" s="92">
        <v>177</v>
      </c>
    </row>
    <row r="38747" spans="1:46">
      <c r="A38747" s="83" t="s">
        <v>163</v>
      </c>
      <c r="B38747" s="84">
        <v>43800.708333333336</v>
      </c>
      <c r="C38747" s="85">
        <v>43800</v>
      </c>
      <c r="D38747" s="83">
        <v>9</v>
      </c>
      <c r="E38747" s="84">
        <v>43800.375</v>
      </c>
      <c r="F38747" s="86" t="s">
        <v>401</v>
      </c>
      <c r="G38747" s="87" t="s">
        <v>402</v>
      </c>
      <c r="H38747" s="92">
        <v>331</v>
      </c>
      <c r="I38747" s="92">
        <v>302</v>
      </c>
      <c r="J38747" s="92">
        <v>540</v>
      </c>
      <c r="K38747" s="92">
        <v>238</v>
      </c>
      <c r="O38747" s="92">
        <v>302</v>
      </c>
      <c r="P38747" s="92">
        <v>540</v>
      </c>
      <c r="Q38747" s="92">
        <v>238</v>
      </c>
      <c r="V38747" s="92">
        <v>540</v>
      </c>
      <c r="AN38747" s="92">
        <v>540</v>
      </c>
      <c r="AS38747" s="92">
        <v>110</v>
      </c>
      <c r="AT38747" s="92">
        <v>158</v>
      </c>
    </row>
    <row r="38748" spans="1:46">
      <c r="A38748" s="83" t="s">
        <v>163</v>
      </c>
      <c r="B38748" s="84">
        <v>43800.75</v>
      </c>
      <c r="C38748" s="85">
        <v>43800</v>
      </c>
      <c r="D38748" s="83">
        <v>10</v>
      </c>
      <c r="E38748" s="84">
        <v>43800.416666666664</v>
      </c>
      <c r="F38748" s="86" t="s">
        <v>401</v>
      </c>
      <c r="G38748" s="87" t="s">
        <v>402</v>
      </c>
      <c r="H38748" s="92">
        <v>316</v>
      </c>
      <c r="I38748" s="92">
        <v>296</v>
      </c>
      <c r="J38748" s="92">
        <v>581</v>
      </c>
      <c r="K38748" s="92">
        <v>285</v>
      </c>
      <c r="O38748" s="92">
        <v>296</v>
      </c>
      <c r="P38748" s="92">
        <v>581</v>
      </c>
      <c r="Q38748" s="92">
        <v>285</v>
      </c>
      <c r="V38748" s="92">
        <v>581</v>
      </c>
      <c r="AN38748" s="92">
        <v>581</v>
      </c>
      <c r="AS38748" s="92">
        <v>178</v>
      </c>
      <c r="AT38748" s="92">
        <v>135</v>
      </c>
    </row>
    <row r="38749" spans="1:46">
      <c r="A38749" s="83" t="s">
        <v>163</v>
      </c>
      <c r="B38749" s="84">
        <v>43800.791666666664</v>
      </c>
      <c r="C38749" s="85">
        <v>43800</v>
      </c>
      <c r="D38749" s="83">
        <v>11</v>
      </c>
      <c r="E38749" s="84">
        <v>43800.458333333336</v>
      </c>
      <c r="F38749" s="86" t="s">
        <v>401</v>
      </c>
      <c r="G38749" s="87" t="s">
        <v>402</v>
      </c>
      <c r="H38749" s="92">
        <v>295</v>
      </c>
      <c r="I38749" s="92">
        <v>291</v>
      </c>
      <c r="J38749" s="92">
        <v>574</v>
      </c>
      <c r="K38749" s="92">
        <v>283</v>
      </c>
      <c r="O38749" s="92">
        <v>291</v>
      </c>
      <c r="P38749" s="92">
        <v>574</v>
      </c>
      <c r="Q38749" s="92">
        <v>283</v>
      </c>
      <c r="V38749" s="92">
        <v>574</v>
      </c>
      <c r="AN38749" s="92">
        <v>574</v>
      </c>
      <c r="AS38749" s="92">
        <v>210</v>
      </c>
      <c r="AT38749" s="92">
        <v>102</v>
      </c>
    </row>
    <row r="38750" spans="1:46">
      <c r="A38750" s="83" t="s">
        <v>163</v>
      </c>
      <c r="B38750" s="84">
        <v>43800.833333333336</v>
      </c>
      <c r="C38750" s="85">
        <v>43800</v>
      </c>
      <c r="D38750" s="83">
        <v>12</v>
      </c>
      <c r="E38750" s="84">
        <v>43800.5</v>
      </c>
      <c r="F38750" s="86" t="s">
        <v>401</v>
      </c>
      <c r="G38750" s="87" t="s">
        <v>402</v>
      </c>
      <c r="H38750" s="92">
        <v>281</v>
      </c>
      <c r="I38750" s="92">
        <v>283</v>
      </c>
      <c r="J38750" s="92">
        <v>535</v>
      </c>
      <c r="K38750" s="92">
        <v>252</v>
      </c>
      <c r="O38750" s="92">
        <v>283</v>
      </c>
      <c r="P38750" s="92">
        <v>535</v>
      </c>
      <c r="Q38750" s="92">
        <v>252</v>
      </c>
      <c r="V38750" s="92">
        <v>535</v>
      </c>
      <c r="AN38750" s="92">
        <v>535</v>
      </c>
      <c r="AS38750" s="92">
        <v>197</v>
      </c>
      <c r="AT38750" s="92">
        <v>84</v>
      </c>
    </row>
    <row r="38751" spans="1:46">
      <c r="A38751" s="83" t="s">
        <v>163</v>
      </c>
      <c r="B38751" s="84">
        <v>43800.875</v>
      </c>
      <c r="C38751" s="85">
        <v>43800</v>
      </c>
      <c r="D38751" s="83">
        <v>13</v>
      </c>
      <c r="E38751" s="84">
        <v>43800.541666666664</v>
      </c>
      <c r="F38751" s="86" t="s">
        <v>401</v>
      </c>
      <c r="G38751" s="87" t="s">
        <v>402</v>
      </c>
      <c r="H38751" s="92">
        <v>272</v>
      </c>
      <c r="I38751" s="92">
        <v>277</v>
      </c>
      <c r="J38751" s="92">
        <v>513</v>
      </c>
      <c r="K38751" s="92">
        <v>236</v>
      </c>
      <c r="O38751" s="92">
        <v>277</v>
      </c>
      <c r="P38751" s="92">
        <v>513</v>
      </c>
      <c r="Q38751" s="92">
        <v>236</v>
      </c>
      <c r="V38751" s="92">
        <v>513</v>
      </c>
      <c r="AN38751" s="92">
        <v>513</v>
      </c>
      <c r="AS38751" s="92">
        <v>162</v>
      </c>
      <c r="AT38751" s="92">
        <v>107</v>
      </c>
    </row>
    <row r="38752" spans="1:46">
      <c r="A38752" s="83" t="s">
        <v>163</v>
      </c>
      <c r="B38752" s="84">
        <v>43800.916666666664</v>
      </c>
      <c r="C38752" s="85">
        <v>43800</v>
      </c>
      <c r="D38752" s="83">
        <v>14</v>
      </c>
      <c r="E38752" s="84">
        <v>43800.583333333336</v>
      </c>
      <c r="F38752" s="86" t="s">
        <v>401</v>
      </c>
      <c r="G38752" s="87" t="s">
        <v>402</v>
      </c>
      <c r="H38752" s="92">
        <v>268</v>
      </c>
      <c r="I38752" s="92">
        <v>270</v>
      </c>
      <c r="J38752" s="92">
        <v>518</v>
      </c>
      <c r="K38752" s="92">
        <v>248</v>
      </c>
      <c r="O38752" s="92">
        <v>270</v>
      </c>
      <c r="P38752" s="92">
        <v>518</v>
      </c>
      <c r="Q38752" s="92">
        <v>248</v>
      </c>
      <c r="V38752" s="92">
        <v>518</v>
      </c>
      <c r="AN38752" s="92">
        <v>518</v>
      </c>
      <c r="AS38752" s="92">
        <v>186</v>
      </c>
      <c r="AT38752" s="92">
        <v>93</v>
      </c>
    </row>
    <row r="38753" spans="1:46">
      <c r="A38753" s="83" t="s">
        <v>163</v>
      </c>
      <c r="B38753" s="84">
        <v>43800.958333333336</v>
      </c>
      <c r="C38753" s="85">
        <v>43800</v>
      </c>
      <c r="D38753" s="83">
        <v>15</v>
      </c>
      <c r="E38753" s="84">
        <v>43800.625</v>
      </c>
      <c r="F38753" s="86" t="s">
        <v>401</v>
      </c>
      <c r="G38753" s="87" t="s">
        <v>402</v>
      </c>
      <c r="H38753" s="92">
        <v>268</v>
      </c>
      <c r="I38753" s="92">
        <v>267</v>
      </c>
      <c r="J38753" s="92">
        <v>509</v>
      </c>
      <c r="K38753" s="92">
        <v>242</v>
      </c>
      <c r="O38753" s="92">
        <v>267</v>
      </c>
      <c r="P38753" s="92">
        <v>509</v>
      </c>
      <c r="Q38753" s="92">
        <v>242</v>
      </c>
      <c r="V38753" s="92">
        <v>509</v>
      </c>
      <c r="AN38753" s="92">
        <v>509</v>
      </c>
      <c r="AS38753" s="92">
        <v>148</v>
      </c>
      <c r="AT38753" s="92">
        <v>122</v>
      </c>
    </row>
    <row r="38754" spans="1:46">
      <c r="A38754" s="83" t="s">
        <v>163</v>
      </c>
      <c r="B38754" s="84">
        <v>43801</v>
      </c>
      <c r="C38754" s="85">
        <v>43800</v>
      </c>
      <c r="D38754" s="83">
        <v>16</v>
      </c>
      <c r="E38754" s="84">
        <v>43800.666666666664</v>
      </c>
      <c r="F38754" s="86" t="s">
        <v>401</v>
      </c>
      <c r="G38754" s="87" t="s">
        <v>402</v>
      </c>
      <c r="H38754" s="92">
        <v>275</v>
      </c>
      <c r="I38754" s="92">
        <v>271</v>
      </c>
      <c r="J38754" s="92">
        <v>539</v>
      </c>
      <c r="K38754" s="92">
        <v>268</v>
      </c>
      <c r="O38754" s="92">
        <v>271</v>
      </c>
      <c r="P38754" s="92">
        <v>539</v>
      </c>
      <c r="Q38754" s="92">
        <v>268</v>
      </c>
      <c r="V38754" s="92">
        <v>539</v>
      </c>
      <c r="AN38754" s="92">
        <v>539</v>
      </c>
      <c r="AS38754" s="92">
        <v>219</v>
      </c>
      <c r="AT38754" s="92">
        <v>80</v>
      </c>
    </row>
    <row r="38755" spans="1:46">
      <c r="A38755" s="83" t="s">
        <v>163</v>
      </c>
      <c r="B38755" s="84">
        <v>43801.041666666664</v>
      </c>
      <c r="C38755" s="85">
        <v>43800</v>
      </c>
      <c r="D38755" s="83">
        <v>17</v>
      </c>
      <c r="E38755" s="84">
        <v>43800.708333333336</v>
      </c>
      <c r="F38755" s="86" t="s">
        <v>401</v>
      </c>
      <c r="G38755" s="87" t="s">
        <v>402</v>
      </c>
      <c r="H38755" s="92">
        <v>287</v>
      </c>
      <c r="I38755" s="92">
        <v>278</v>
      </c>
      <c r="J38755" s="92">
        <v>570</v>
      </c>
      <c r="K38755" s="92">
        <v>292</v>
      </c>
      <c r="O38755" s="92">
        <v>278</v>
      </c>
      <c r="P38755" s="92">
        <v>570</v>
      </c>
      <c r="Q38755" s="92">
        <v>292</v>
      </c>
      <c r="V38755" s="92">
        <v>570</v>
      </c>
      <c r="AN38755" s="92">
        <v>570</v>
      </c>
      <c r="AS38755" s="92">
        <v>202</v>
      </c>
      <c r="AT38755" s="92">
        <v>117</v>
      </c>
    </row>
    <row r="38756" spans="1:46">
      <c r="A38756" s="83" t="s">
        <v>163</v>
      </c>
      <c r="B38756" s="84">
        <v>43801.083333333336</v>
      </c>
      <c r="C38756" s="85">
        <v>43800</v>
      </c>
      <c r="D38756" s="83">
        <v>18</v>
      </c>
      <c r="E38756" s="84">
        <v>43800.75</v>
      </c>
      <c r="F38756" s="86" t="s">
        <v>401</v>
      </c>
      <c r="G38756" s="87" t="s">
        <v>402</v>
      </c>
      <c r="H38756" s="92">
        <v>296</v>
      </c>
      <c r="I38756" s="92">
        <v>281</v>
      </c>
      <c r="J38756" s="92">
        <v>571</v>
      </c>
      <c r="K38756" s="92">
        <v>290</v>
      </c>
      <c r="O38756" s="92">
        <v>281</v>
      </c>
      <c r="P38756" s="92">
        <v>571</v>
      </c>
      <c r="Q38756" s="92">
        <v>290</v>
      </c>
      <c r="V38756" s="92">
        <v>571</v>
      </c>
      <c r="AN38756" s="92">
        <v>571</v>
      </c>
      <c r="AS38756" s="92">
        <v>178</v>
      </c>
      <c r="AT38756" s="92">
        <v>142</v>
      </c>
    </row>
    <row r="38757" spans="1:46">
      <c r="A38757" s="83" t="s">
        <v>163</v>
      </c>
      <c r="B38757" s="84">
        <v>43801.125</v>
      </c>
      <c r="C38757" s="85">
        <v>43800</v>
      </c>
      <c r="D38757" s="83">
        <v>19</v>
      </c>
      <c r="E38757" s="84">
        <v>43800.791666666664</v>
      </c>
      <c r="F38757" s="86" t="s">
        <v>401</v>
      </c>
      <c r="G38757" s="87" t="s">
        <v>402</v>
      </c>
      <c r="H38757" s="92">
        <v>296</v>
      </c>
      <c r="I38757" s="92">
        <v>273</v>
      </c>
      <c r="J38757" s="92">
        <v>569</v>
      </c>
      <c r="K38757" s="92">
        <v>296</v>
      </c>
      <c r="O38757" s="92">
        <v>273</v>
      </c>
      <c r="P38757" s="92">
        <v>569</v>
      </c>
      <c r="Q38757" s="92">
        <v>296</v>
      </c>
      <c r="V38757" s="92">
        <v>569</v>
      </c>
      <c r="AN38757" s="92">
        <v>569</v>
      </c>
      <c r="AS38757" s="92">
        <v>178</v>
      </c>
      <c r="AT38757" s="92">
        <v>145</v>
      </c>
    </row>
    <row r="38758" spans="1:46">
      <c r="A38758" s="83" t="s">
        <v>163</v>
      </c>
      <c r="B38758" s="84">
        <v>43801.166666666664</v>
      </c>
      <c r="C38758" s="85">
        <v>43800</v>
      </c>
      <c r="D38758" s="83">
        <v>20</v>
      </c>
      <c r="E38758" s="84">
        <v>43800.833333333336</v>
      </c>
      <c r="F38758" s="86" t="s">
        <v>401</v>
      </c>
      <c r="G38758" s="87" t="s">
        <v>402</v>
      </c>
      <c r="H38758" s="92">
        <v>301</v>
      </c>
      <c r="I38758" s="92">
        <v>272</v>
      </c>
      <c r="J38758" s="92">
        <v>565</v>
      </c>
      <c r="K38758" s="92">
        <v>293</v>
      </c>
      <c r="O38758" s="92">
        <v>272</v>
      </c>
      <c r="P38758" s="92">
        <v>565</v>
      </c>
      <c r="Q38758" s="92">
        <v>293</v>
      </c>
      <c r="V38758" s="92">
        <v>565</v>
      </c>
      <c r="AN38758" s="92">
        <v>565</v>
      </c>
      <c r="AS38758" s="92">
        <v>221</v>
      </c>
      <c r="AT38758" s="92">
        <v>100</v>
      </c>
    </row>
    <row r="38759" spans="1:46">
      <c r="A38759" s="83" t="s">
        <v>163</v>
      </c>
      <c r="B38759" s="84">
        <v>43801.208333333336</v>
      </c>
      <c r="C38759" s="85">
        <v>43800</v>
      </c>
      <c r="D38759" s="83">
        <v>21</v>
      </c>
      <c r="E38759" s="84">
        <v>43800.875</v>
      </c>
      <c r="F38759" s="86" t="s">
        <v>401</v>
      </c>
      <c r="G38759" s="87" t="s">
        <v>402</v>
      </c>
      <c r="H38759" s="92">
        <v>291</v>
      </c>
      <c r="I38759" s="92">
        <v>266</v>
      </c>
      <c r="J38759" s="92">
        <v>504</v>
      </c>
      <c r="K38759" s="92">
        <v>238</v>
      </c>
      <c r="O38759" s="92">
        <v>266</v>
      </c>
      <c r="P38759" s="92">
        <v>504</v>
      </c>
      <c r="Q38759" s="92">
        <v>238</v>
      </c>
      <c r="V38759" s="92">
        <v>504</v>
      </c>
      <c r="AN38759" s="92">
        <v>504</v>
      </c>
      <c r="AS38759" s="92">
        <v>193</v>
      </c>
      <c r="AT38759" s="92">
        <v>74</v>
      </c>
    </row>
    <row r="38760" spans="1:46">
      <c r="A38760" s="83" t="s">
        <v>163</v>
      </c>
      <c r="B38760" s="84">
        <v>43801.25</v>
      </c>
      <c r="C38760" s="85">
        <v>43800</v>
      </c>
      <c r="D38760" s="83">
        <v>22</v>
      </c>
      <c r="E38760" s="84">
        <v>43800.916666666664</v>
      </c>
      <c r="F38760" s="86" t="s">
        <v>401</v>
      </c>
      <c r="G38760" s="87" t="s">
        <v>402</v>
      </c>
      <c r="H38760" s="92">
        <v>284</v>
      </c>
      <c r="I38760" s="92">
        <v>252</v>
      </c>
      <c r="J38760" s="92">
        <v>512</v>
      </c>
      <c r="K38760" s="92">
        <v>260</v>
      </c>
      <c r="O38760" s="92">
        <v>252</v>
      </c>
      <c r="P38760" s="92">
        <v>512</v>
      </c>
      <c r="Q38760" s="92">
        <v>260</v>
      </c>
      <c r="V38760" s="92">
        <v>512</v>
      </c>
      <c r="AN38760" s="92">
        <v>512</v>
      </c>
      <c r="AS38760" s="92">
        <v>231</v>
      </c>
      <c r="AT38760" s="92">
        <v>56</v>
      </c>
    </row>
    <row r="38761" spans="1:46">
      <c r="A38761" s="83" t="s">
        <v>163</v>
      </c>
      <c r="B38761" s="84">
        <v>43801.291666666664</v>
      </c>
      <c r="C38761" s="85">
        <v>43800</v>
      </c>
      <c r="D38761" s="83">
        <v>23</v>
      </c>
      <c r="E38761" s="84">
        <v>43800.958333333336</v>
      </c>
      <c r="F38761" s="86" t="s">
        <v>401</v>
      </c>
      <c r="G38761" s="87" t="s">
        <v>402</v>
      </c>
      <c r="H38761" s="92">
        <v>274</v>
      </c>
      <c r="I38761" s="92">
        <v>245</v>
      </c>
      <c r="J38761" s="92">
        <v>317</v>
      </c>
      <c r="K38761" s="92">
        <v>72</v>
      </c>
      <c r="O38761" s="92">
        <v>245</v>
      </c>
      <c r="P38761" s="92">
        <v>317</v>
      </c>
      <c r="Q38761" s="92">
        <v>72</v>
      </c>
      <c r="V38761" s="92">
        <v>317</v>
      </c>
      <c r="AN38761" s="92">
        <v>317</v>
      </c>
      <c r="AS38761" s="92">
        <v>165</v>
      </c>
      <c r="AT38761" s="92">
        <v>-66</v>
      </c>
    </row>
    <row r="38762" spans="1:46">
      <c r="A38762" s="83" t="s">
        <v>163</v>
      </c>
      <c r="B38762" s="84">
        <v>43801.333333333336</v>
      </c>
      <c r="C38762" s="85">
        <v>43800</v>
      </c>
      <c r="D38762" s="83">
        <v>24</v>
      </c>
      <c r="E38762" s="84">
        <v>43801</v>
      </c>
      <c r="F38762" s="86" t="s">
        <v>401</v>
      </c>
      <c r="G38762" s="87" t="s">
        <v>402</v>
      </c>
      <c r="H38762" s="92">
        <v>263</v>
      </c>
      <c r="I38762" s="92">
        <v>241</v>
      </c>
      <c r="J38762" s="92">
        <v>321</v>
      </c>
      <c r="K38762" s="92">
        <v>80</v>
      </c>
      <c r="O38762" s="92">
        <v>241</v>
      </c>
      <c r="P38762" s="92">
        <v>321</v>
      </c>
      <c r="Q38762" s="92">
        <v>80</v>
      </c>
      <c r="V38762" s="92">
        <v>321</v>
      </c>
      <c r="AN38762" s="92">
        <v>321</v>
      </c>
      <c r="AS38762" s="92">
        <v>203</v>
      </c>
      <c r="AT38762" s="92">
        <v>-93</v>
      </c>
    </row>
    <row r="38763" spans="1:46">
      <c r="A38763" s="83" t="s">
        <v>163</v>
      </c>
      <c r="B38763" s="84">
        <v>43801.375</v>
      </c>
      <c r="C38763" s="85">
        <v>43801</v>
      </c>
      <c r="D38763" s="83">
        <v>1</v>
      </c>
      <c r="E38763" s="84">
        <v>43801.041666666664</v>
      </c>
      <c r="F38763" s="86" t="s">
        <v>401</v>
      </c>
      <c r="G38763" s="87" t="s">
        <v>402</v>
      </c>
      <c r="H38763" s="92">
        <v>263</v>
      </c>
      <c r="I38763" s="92">
        <v>235</v>
      </c>
      <c r="J38763" s="92">
        <v>462</v>
      </c>
      <c r="K38763" s="92">
        <v>227</v>
      </c>
      <c r="O38763" s="92">
        <v>235</v>
      </c>
      <c r="P38763" s="92">
        <v>462</v>
      </c>
      <c r="Q38763" s="92">
        <v>227</v>
      </c>
      <c r="V38763" s="92">
        <v>462</v>
      </c>
      <c r="AN38763" s="92">
        <v>462</v>
      </c>
      <c r="AS38763" s="92">
        <v>173</v>
      </c>
      <c r="AT38763" s="92">
        <v>71</v>
      </c>
    </row>
    <row r="38764" spans="1:46">
      <c r="A38764" s="83" t="s">
        <v>163</v>
      </c>
      <c r="B38764" s="84">
        <v>43801.416666666664</v>
      </c>
      <c r="C38764" s="85">
        <v>43801</v>
      </c>
      <c r="D38764" s="83">
        <v>2</v>
      </c>
      <c r="E38764" s="84">
        <v>43801.083333333336</v>
      </c>
      <c r="F38764" s="86" t="s">
        <v>401</v>
      </c>
      <c r="G38764" s="87" t="s">
        <v>402</v>
      </c>
      <c r="H38764" s="92">
        <v>262</v>
      </c>
      <c r="I38764" s="92">
        <v>238</v>
      </c>
      <c r="J38764" s="92">
        <v>480</v>
      </c>
      <c r="K38764" s="92">
        <v>242</v>
      </c>
      <c r="O38764" s="92">
        <v>238</v>
      </c>
      <c r="P38764" s="92">
        <v>480</v>
      </c>
      <c r="Q38764" s="92">
        <v>242</v>
      </c>
      <c r="V38764" s="92">
        <v>480</v>
      </c>
      <c r="AN38764" s="92">
        <v>480</v>
      </c>
      <c r="AS38764" s="92">
        <v>184</v>
      </c>
      <c r="AT38764" s="92">
        <v>59</v>
      </c>
    </row>
    <row r="38765" spans="1:46">
      <c r="A38765" s="83" t="s">
        <v>163</v>
      </c>
      <c r="B38765" s="84">
        <v>43801.458333333336</v>
      </c>
      <c r="C38765" s="85">
        <v>43801</v>
      </c>
      <c r="D38765" s="83">
        <v>3</v>
      </c>
      <c r="E38765" s="84">
        <v>43801.125</v>
      </c>
      <c r="F38765" s="86" t="s">
        <v>401</v>
      </c>
      <c r="G38765" s="87" t="s">
        <v>402</v>
      </c>
      <c r="H38765" s="92">
        <v>267</v>
      </c>
      <c r="I38765" s="92">
        <v>242</v>
      </c>
      <c r="J38765" s="92">
        <v>498</v>
      </c>
      <c r="K38765" s="92">
        <v>256</v>
      </c>
      <c r="O38765" s="92">
        <v>242</v>
      </c>
      <c r="P38765" s="92">
        <v>498</v>
      </c>
      <c r="Q38765" s="92">
        <v>256</v>
      </c>
      <c r="V38765" s="92">
        <v>498</v>
      </c>
      <c r="AN38765" s="92">
        <v>498</v>
      </c>
      <c r="AS38765" s="92">
        <v>168</v>
      </c>
      <c r="AT38765" s="92">
        <v>90</v>
      </c>
    </row>
    <row r="38766" spans="1:46">
      <c r="A38766" s="83" t="s">
        <v>163</v>
      </c>
      <c r="B38766" s="84">
        <v>43801.5</v>
      </c>
      <c r="C38766" s="85">
        <v>43801</v>
      </c>
      <c r="D38766" s="83">
        <v>4</v>
      </c>
      <c r="E38766" s="84">
        <v>43801.166666666664</v>
      </c>
      <c r="F38766" s="86" t="s">
        <v>401</v>
      </c>
      <c r="G38766" s="87" t="s">
        <v>402</v>
      </c>
      <c r="H38766" s="92">
        <v>272</v>
      </c>
      <c r="I38766" s="92">
        <v>244</v>
      </c>
      <c r="J38766" s="92">
        <v>514</v>
      </c>
      <c r="K38766" s="92">
        <v>270</v>
      </c>
      <c r="O38766" s="92">
        <v>244</v>
      </c>
      <c r="P38766" s="92">
        <v>514</v>
      </c>
      <c r="Q38766" s="92">
        <v>270</v>
      </c>
      <c r="V38766" s="92">
        <v>514</v>
      </c>
      <c r="AN38766" s="92">
        <v>514</v>
      </c>
      <c r="AS38766" s="92">
        <v>167</v>
      </c>
      <c r="AT38766" s="92">
        <v>102</v>
      </c>
    </row>
    <row r="38767" spans="1:46">
      <c r="A38767" s="83" t="s">
        <v>163</v>
      </c>
      <c r="B38767" s="84">
        <v>43801.541666666664</v>
      </c>
      <c r="C38767" s="85">
        <v>43801</v>
      </c>
      <c r="D38767" s="83">
        <v>5</v>
      </c>
      <c r="E38767" s="84">
        <v>43801.208333333336</v>
      </c>
      <c r="F38767" s="86" t="s">
        <v>401</v>
      </c>
      <c r="G38767" s="87" t="s">
        <v>402</v>
      </c>
      <c r="H38767" s="92">
        <v>283</v>
      </c>
      <c r="I38767" s="92">
        <v>257</v>
      </c>
      <c r="J38767" s="92">
        <v>521</v>
      </c>
      <c r="K38767" s="92">
        <v>264</v>
      </c>
      <c r="O38767" s="92">
        <v>257</v>
      </c>
      <c r="P38767" s="92">
        <v>521</v>
      </c>
      <c r="Q38767" s="92">
        <v>264</v>
      </c>
      <c r="V38767" s="92">
        <v>521</v>
      </c>
      <c r="AN38767" s="92">
        <v>521</v>
      </c>
      <c r="AS38767" s="92">
        <v>160</v>
      </c>
      <c r="AT38767" s="92">
        <v>106</v>
      </c>
    </row>
    <row r="38768" spans="1:46">
      <c r="A38768" s="83" t="s">
        <v>163</v>
      </c>
      <c r="B38768" s="84">
        <v>43801.583333333336</v>
      </c>
      <c r="C38768" s="85">
        <v>43801</v>
      </c>
      <c r="D38768" s="83">
        <v>6</v>
      </c>
      <c r="E38768" s="84">
        <v>43801.25</v>
      </c>
      <c r="F38768" s="86" t="s">
        <v>401</v>
      </c>
      <c r="G38768" s="87" t="s">
        <v>402</v>
      </c>
      <c r="H38768" s="92">
        <v>309</v>
      </c>
      <c r="I38768" s="92">
        <v>273</v>
      </c>
      <c r="J38768" s="92">
        <v>535</v>
      </c>
      <c r="K38768" s="92">
        <v>262</v>
      </c>
      <c r="O38768" s="92">
        <v>273</v>
      </c>
      <c r="P38768" s="92">
        <v>535</v>
      </c>
      <c r="Q38768" s="92">
        <v>262</v>
      </c>
      <c r="V38768" s="92">
        <v>535</v>
      </c>
      <c r="AN38768" s="92">
        <v>535</v>
      </c>
      <c r="AS38768" s="92">
        <v>180</v>
      </c>
      <c r="AT38768" s="92">
        <v>83</v>
      </c>
    </row>
    <row r="38769" spans="1:46">
      <c r="A38769" s="83" t="s">
        <v>163</v>
      </c>
      <c r="B38769" s="84">
        <v>43801.625</v>
      </c>
      <c r="C38769" s="85">
        <v>43801</v>
      </c>
      <c r="D38769" s="83">
        <v>7</v>
      </c>
      <c r="E38769" s="84">
        <v>43801.291666666664</v>
      </c>
      <c r="F38769" s="86" t="s">
        <v>401</v>
      </c>
      <c r="G38769" s="87" t="s">
        <v>402</v>
      </c>
      <c r="H38769" s="92">
        <v>329</v>
      </c>
      <c r="I38769" s="92">
        <v>294</v>
      </c>
      <c r="J38769" s="92">
        <v>588</v>
      </c>
      <c r="K38769" s="92">
        <v>294</v>
      </c>
      <c r="O38769" s="92">
        <v>294</v>
      </c>
      <c r="P38769" s="92">
        <v>588</v>
      </c>
      <c r="Q38769" s="92">
        <v>294</v>
      </c>
      <c r="V38769" s="92">
        <v>588</v>
      </c>
      <c r="AN38769" s="92">
        <v>588</v>
      </c>
      <c r="AS38769" s="92">
        <v>222</v>
      </c>
      <c r="AT38769" s="92">
        <v>70</v>
      </c>
    </row>
    <row r="38770" spans="1:46">
      <c r="A38770" s="83" t="s">
        <v>163</v>
      </c>
      <c r="B38770" s="84">
        <v>43801.666666666664</v>
      </c>
      <c r="C38770" s="85">
        <v>43801</v>
      </c>
      <c r="D38770" s="83">
        <v>8</v>
      </c>
      <c r="E38770" s="84">
        <v>43801.333333333336</v>
      </c>
      <c r="F38770" s="86" t="s">
        <v>401</v>
      </c>
      <c r="G38770" s="87" t="s">
        <v>402</v>
      </c>
      <c r="H38770" s="92">
        <v>340</v>
      </c>
      <c r="I38770" s="92">
        <v>302</v>
      </c>
      <c r="J38770" s="92">
        <v>579</v>
      </c>
      <c r="K38770" s="92">
        <v>277</v>
      </c>
      <c r="O38770" s="92">
        <v>302</v>
      </c>
      <c r="P38770" s="92">
        <v>579</v>
      </c>
      <c r="Q38770" s="92">
        <v>277</v>
      </c>
      <c r="V38770" s="92">
        <v>579</v>
      </c>
      <c r="AN38770" s="92">
        <v>579</v>
      </c>
      <c r="AS38770" s="92">
        <v>159</v>
      </c>
      <c r="AT38770" s="92">
        <v>120</v>
      </c>
    </row>
    <row r="38771" spans="1:46">
      <c r="A38771" s="83" t="s">
        <v>163</v>
      </c>
      <c r="B38771" s="84">
        <v>43801.708333333336</v>
      </c>
      <c r="C38771" s="85">
        <v>43801</v>
      </c>
      <c r="D38771" s="83">
        <v>9</v>
      </c>
      <c r="E38771" s="84">
        <v>43801.375</v>
      </c>
      <c r="F38771" s="86" t="s">
        <v>401</v>
      </c>
      <c r="G38771" s="87" t="s">
        <v>402</v>
      </c>
      <c r="H38771" s="92">
        <v>333</v>
      </c>
      <c r="I38771" s="92">
        <v>290</v>
      </c>
      <c r="J38771" s="92">
        <v>495</v>
      </c>
      <c r="K38771" s="92">
        <v>205</v>
      </c>
      <c r="O38771" s="92">
        <v>290</v>
      </c>
      <c r="P38771" s="92">
        <v>495</v>
      </c>
      <c r="Q38771" s="92">
        <v>205</v>
      </c>
      <c r="V38771" s="92">
        <v>495</v>
      </c>
      <c r="AN38771" s="92">
        <v>495</v>
      </c>
      <c r="AS38771" s="92">
        <v>149</v>
      </c>
      <c r="AT38771" s="92">
        <v>64</v>
      </c>
    </row>
    <row r="38772" spans="1:46">
      <c r="A38772" s="83" t="s">
        <v>163</v>
      </c>
      <c r="B38772" s="84">
        <v>43801.75</v>
      </c>
      <c r="C38772" s="85">
        <v>43801</v>
      </c>
      <c r="D38772" s="83">
        <v>10</v>
      </c>
      <c r="E38772" s="84">
        <v>43801.416666666664</v>
      </c>
      <c r="F38772" s="86" t="s">
        <v>401</v>
      </c>
      <c r="G38772" s="87" t="s">
        <v>402</v>
      </c>
      <c r="H38772" s="92">
        <v>308</v>
      </c>
      <c r="I38772" s="92">
        <v>286</v>
      </c>
      <c r="J38772" s="92">
        <v>550</v>
      </c>
      <c r="K38772" s="92">
        <v>264</v>
      </c>
      <c r="O38772" s="92">
        <v>286</v>
      </c>
      <c r="P38772" s="92">
        <v>550</v>
      </c>
      <c r="Q38772" s="92">
        <v>264</v>
      </c>
      <c r="V38772" s="92">
        <v>550</v>
      </c>
      <c r="AN38772" s="92">
        <v>550</v>
      </c>
      <c r="AS38772" s="92">
        <v>166</v>
      </c>
      <c r="AT38772" s="92">
        <v>107</v>
      </c>
    </row>
    <row r="38773" spans="1:46">
      <c r="A38773" s="83" t="s">
        <v>163</v>
      </c>
      <c r="B38773" s="84">
        <v>43801.791666666664</v>
      </c>
      <c r="C38773" s="85">
        <v>43801</v>
      </c>
      <c r="D38773" s="83">
        <v>11</v>
      </c>
      <c r="E38773" s="84">
        <v>43801.458333333336</v>
      </c>
      <c r="F38773" s="86" t="s">
        <v>401</v>
      </c>
      <c r="G38773" s="87" t="s">
        <v>402</v>
      </c>
      <c r="H38773" s="92">
        <v>288</v>
      </c>
      <c r="I38773" s="92">
        <v>275</v>
      </c>
      <c r="J38773" s="92">
        <v>552</v>
      </c>
      <c r="K38773" s="92">
        <v>277</v>
      </c>
      <c r="O38773" s="92">
        <v>275</v>
      </c>
      <c r="P38773" s="92">
        <v>552</v>
      </c>
      <c r="Q38773" s="92">
        <v>277</v>
      </c>
      <c r="V38773" s="92">
        <v>552</v>
      </c>
      <c r="AN38773" s="92">
        <v>552</v>
      </c>
      <c r="AS38773" s="92">
        <v>188</v>
      </c>
      <c r="AT38773" s="92">
        <v>100</v>
      </c>
    </row>
    <row r="38774" spans="1:46">
      <c r="A38774" s="83" t="s">
        <v>163</v>
      </c>
      <c r="B38774" s="84">
        <v>43801.833333333336</v>
      </c>
      <c r="C38774" s="85">
        <v>43801</v>
      </c>
      <c r="D38774" s="83">
        <v>12</v>
      </c>
      <c r="E38774" s="84">
        <v>43801.5</v>
      </c>
      <c r="F38774" s="86" t="s">
        <v>401</v>
      </c>
      <c r="G38774" s="87" t="s">
        <v>402</v>
      </c>
      <c r="H38774" s="92">
        <v>274</v>
      </c>
      <c r="I38774" s="92">
        <v>274</v>
      </c>
      <c r="J38774" s="92">
        <v>577</v>
      </c>
      <c r="K38774" s="92">
        <v>303</v>
      </c>
      <c r="O38774" s="92">
        <v>274</v>
      </c>
      <c r="P38774" s="92">
        <v>577</v>
      </c>
      <c r="Q38774" s="92">
        <v>303</v>
      </c>
      <c r="V38774" s="92">
        <v>577</v>
      </c>
      <c r="AN38774" s="92">
        <v>577</v>
      </c>
      <c r="AS38774" s="92">
        <v>235</v>
      </c>
      <c r="AT38774" s="92">
        <v>79</v>
      </c>
    </row>
    <row r="38775" spans="1:46">
      <c r="A38775" s="83" t="s">
        <v>163</v>
      </c>
      <c r="B38775" s="84">
        <v>43801.875</v>
      </c>
      <c r="C38775" s="85">
        <v>43801</v>
      </c>
      <c r="D38775" s="83">
        <v>13</v>
      </c>
      <c r="E38775" s="84">
        <v>43801.541666666664</v>
      </c>
      <c r="F38775" s="86" t="s">
        <v>401</v>
      </c>
      <c r="G38775" s="87" t="s">
        <v>402</v>
      </c>
      <c r="H38775" s="92">
        <v>271</v>
      </c>
      <c r="I38775" s="92">
        <v>269</v>
      </c>
      <c r="J38775" s="92">
        <v>568</v>
      </c>
      <c r="K38775" s="92">
        <v>299</v>
      </c>
      <c r="O38775" s="92">
        <v>269</v>
      </c>
      <c r="P38775" s="92">
        <v>568</v>
      </c>
      <c r="Q38775" s="92">
        <v>299</v>
      </c>
      <c r="V38775" s="92">
        <v>568</v>
      </c>
      <c r="AN38775" s="92">
        <v>568</v>
      </c>
      <c r="AS38775" s="92">
        <v>237</v>
      </c>
      <c r="AT38775" s="92">
        <v>74</v>
      </c>
    </row>
    <row r="38776" spans="1:46">
      <c r="A38776" s="83" t="s">
        <v>163</v>
      </c>
      <c r="B38776" s="84">
        <v>43801.916666666664</v>
      </c>
      <c r="C38776" s="85">
        <v>43801</v>
      </c>
      <c r="D38776" s="83">
        <v>14</v>
      </c>
      <c r="E38776" s="84">
        <v>43801.583333333336</v>
      </c>
      <c r="F38776" s="86" t="s">
        <v>401</v>
      </c>
      <c r="G38776" s="87" t="s">
        <v>402</v>
      </c>
      <c r="H38776" s="92">
        <v>269</v>
      </c>
      <c r="I38776" s="92">
        <v>266</v>
      </c>
      <c r="J38776" s="92">
        <v>540</v>
      </c>
      <c r="K38776" s="92">
        <v>274</v>
      </c>
      <c r="O38776" s="92">
        <v>266</v>
      </c>
      <c r="P38776" s="92">
        <v>540</v>
      </c>
      <c r="Q38776" s="92">
        <v>274</v>
      </c>
      <c r="V38776" s="92">
        <v>540</v>
      </c>
      <c r="AN38776" s="92">
        <v>540</v>
      </c>
      <c r="AS38776" s="92">
        <v>223</v>
      </c>
      <c r="AT38776" s="92">
        <v>74</v>
      </c>
    </row>
    <row r="38777" spans="1:46">
      <c r="A38777" s="83" t="s">
        <v>163</v>
      </c>
      <c r="B38777" s="84">
        <v>43801.958333333336</v>
      </c>
      <c r="C38777" s="85">
        <v>43801</v>
      </c>
      <c r="D38777" s="83">
        <v>15</v>
      </c>
      <c r="E38777" s="84">
        <v>43801.625</v>
      </c>
      <c r="F38777" s="86" t="s">
        <v>401</v>
      </c>
      <c r="G38777" s="87" t="s">
        <v>402</v>
      </c>
      <c r="H38777" s="92">
        <v>270</v>
      </c>
      <c r="I38777" s="92">
        <v>268</v>
      </c>
      <c r="J38777" s="92">
        <v>511</v>
      </c>
      <c r="K38777" s="92">
        <v>243</v>
      </c>
      <c r="O38777" s="92">
        <v>268</v>
      </c>
      <c r="P38777" s="92">
        <v>511</v>
      </c>
      <c r="Q38777" s="92">
        <v>243</v>
      </c>
      <c r="V38777" s="92">
        <v>511</v>
      </c>
      <c r="AN38777" s="92">
        <v>511</v>
      </c>
      <c r="AS38777" s="92">
        <v>194</v>
      </c>
      <c r="AT38777" s="92">
        <v>77</v>
      </c>
    </row>
    <row r="38778" spans="1:46">
      <c r="A38778" s="83" t="s">
        <v>163</v>
      </c>
      <c r="B38778" s="84">
        <v>43802</v>
      </c>
      <c r="C38778" s="85">
        <v>43801</v>
      </c>
      <c r="D38778" s="83">
        <v>16</v>
      </c>
      <c r="E38778" s="84">
        <v>43801.666666666664</v>
      </c>
      <c r="F38778" s="86" t="s">
        <v>401</v>
      </c>
      <c r="G38778" s="87" t="s">
        <v>402</v>
      </c>
      <c r="H38778" s="92">
        <v>273</v>
      </c>
      <c r="I38778" s="92">
        <v>273</v>
      </c>
      <c r="J38778" s="92">
        <v>506</v>
      </c>
      <c r="K38778" s="92">
        <v>233</v>
      </c>
      <c r="O38778" s="92">
        <v>273</v>
      </c>
      <c r="P38778" s="92">
        <v>506</v>
      </c>
      <c r="Q38778" s="92">
        <v>233</v>
      </c>
      <c r="V38778" s="92">
        <v>506</v>
      </c>
      <c r="AN38778" s="92">
        <v>506</v>
      </c>
      <c r="AS38778" s="92">
        <v>173</v>
      </c>
      <c r="AT38778" s="92">
        <v>90</v>
      </c>
    </row>
    <row r="38779" spans="1:46">
      <c r="A38779" s="83" t="s">
        <v>163</v>
      </c>
      <c r="B38779" s="84">
        <v>43802.041666666664</v>
      </c>
      <c r="C38779" s="85">
        <v>43801</v>
      </c>
      <c r="D38779" s="83">
        <v>17</v>
      </c>
      <c r="E38779" s="84">
        <v>43801.708333333336</v>
      </c>
      <c r="F38779" s="86" t="s">
        <v>401</v>
      </c>
      <c r="G38779" s="87" t="s">
        <v>402</v>
      </c>
      <c r="H38779" s="92">
        <v>288</v>
      </c>
      <c r="I38779" s="92">
        <v>278</v>
      </c>
      <c r="J38779" s="92">
        <v>499</v>
      </c>
      <c r="K38779" s="92">
        <v>221</v>
      </c>
      <c r="O38779" s="92">
        <v>278</v>
      </c>
      <c r="P38779" s="92">
        <v>499</v>
      </c>
      <c r="Q38779" s="92">
        <v>221</v>
      </c>
      <c r="V38779" s="92">
        <v>499</v>
      </c>
      <c r="AN38779" s="92">
        <v>499</v>
      </c>
      <c r="AS38779" s="92">
        <v>176</v>
      </c>
      <c r="AT38779" s="92">
        <v>72</v>
      </c>
    </row>
    <row r="38780" spans="1:46">
      <c r="A38780" s="83" t="s">
        <v>163</v>
      </c>
      <c r="B38780" s="84">
        <v>43802.083333333336</v>
      </c>
      <c r="C38780" s="85">
        <v>43801</v>
      </c>
      <c r="D38780" s="83">
        <v>18</v>
      </c>
      <c r="E38780" s="84">
        <v>43801.75</v>
      </c>
      <c r="F38780" s="86" t="s">
        <v>401</v>
      </c>
      <c r="G38780" s="87" t="s">
        <v>402</v>
      </c>
      <c r="H38780" s="92">
        <v>297</v>
      </c>
      <c r="I38780" s="92">
        <v>278</v>
      </c>
      <c r="J38780" s="92">
        <v>515</v>
      </c>
      <c r="K38780" s="92">
        <v>237</v>
      </c>
      <c r="O38780" s="92">
        <v>278</v>
      </c>
      <c r="P38780" s="92">
        <v>515</v>
      </c>
      <c r="Q38780" s="92">
        <v>237</v>
      </c>
      <c r="V38780" s="92">
        <v>515</v>
      </c>
      <c r="AN38780" s="92">
        <v>515</v>
      </c>
      <c r="AS38780" s="92">
        <v>166</v>
      </c>
      <c r="AT38780" s="92">
        <v>99</v>
      </c>
    </row>
    <row r="38781" spans="1:46">
      <c r="A38781" s="83" t="s">
        <v>163</v>
      </c>
      <c r="B38781" s="84">
        <v>43802.125</v>
      </c>
      <c r="C38781" s="85">
        <v>43801</v>
      </c>
      <c r="D38781" s="83">
        <v>19</v>
      </c>
      <c r="E38781" s="84">
        <v>43801.791666666664</v>
      </c>
      <c r="F38781" s="86" t="s">
        <v>401</v>
      </c>
      <c r="G38781" s="87" t="s">
        <v>402</v>
      </c>
      <c r="H38781" s="92">
        <v>302</v>
      </c>
      <c r="I38781" s="92">
        <v>273</v>
      </c>
      <c r="J38781" s="92">
        <v>506</v>
      </c>
      <c r="K38781" s="92">
        <v>233</v>
      </c>
      <c r="O38781" s="92">
        <v>273</v>
      </c>
      <c r="P38781" s="92">
        <v>506</v>
      </c>
      <c r="Q38781" s="92">
        <v>233</v>
      </c>
      <c r="V38781" s="92">
        <v>506</v>
      </c>
      <c r="AN38781" s="92">
        <v>506</v>
      </c>
      <c r="AS38781" s="92">
        <v>189</v>
      </c>
      <c r="AT38781" s="92">
        <v>73</v>
      </c>
    </row>
    <row r="38782" spans="1:46">
      <c r="A38782" s="83" t="s">
        <v>163</v>
      </c>
      <c r="B38782" s="84">
        <v>43802.166666666664</v>
      </c>
      <c r="C38782" s="85">
        <v>43801</v>
      </c>
      <c r="D38782" s="83">
        <v>20</v>
      </c>
      <c r="E38782" s="84">
        <v>43801.833333333336</v>
      </c>
      <c r="F38782" s="86" t="s">
        <v>401</v>
      </c>
      <c r="G38782" s="87" t="s">
        <v>402</v>
      </c>
      <c r="H38782" s="92">
        <v>305</v>
      </c>
      <c r="I38782" s="92">
        <v>268</v>
      </c>
      <c r="J38782" s="92">
        <v>496</v>
      </c>
      <c r="K38782" s="92">
        <v>228</v>
      </c>
      <c r="O38782" s="92">
        <v>268</v>
      </c>
      <c r="P38782" s="92">
        <v>496</v>
      </c>
      <c r="Q38782" s="92">
        <v>228</v>
      </c>
      <c r="V38782" s="92">
        <v>496</v>
      </c>
      <c r="AN38782" s="92">
        <v>496</v>
      </c>
      <c r="AS38782" s="92">
        <v>180</v>
      </c>
      <c r="AT38782" s="92">
        <v>74</v>
      </c>
    </row>
    <row r="38783" spans="1:46">
      <c r="A38783" s="83" t="s">
        <v>163</v>
      </c>
      <c r="B38783" s="84">
        <v>43802.208333333336</v>
      </c>
      <c r="C38783" s="85">
        <v>43801</v>
      </c>
      <c r="D38783" s="83">
        <v>21</v>
      </c>
      <c r="E38783" s="84">
        <v>43801.875</v>
      </c>
      <c r="F38783" s="86" t="s">
        <v>401</v>
      </c>
      <c r="G38783" s="87" t="s">
        <v>402</v>
      </c>
      <c r="H38783" s="92">
        <v>296</v>
      </c>
      <c r="I38783" s="92">
        <v>264</v>
      </c>
      <c r="J38783" s="92">
        <v>518</v>
      </c>
      <c r="K38783" s="92">
        <v>254</v>
      </c>
      <c r="O38783" s="92">
        <v>264</v>
      </c>
      <c r="P38783" s="92">
        <v>518</v>
      </c>
      <c r="Q38783" s="92">
        <v>254</v>
      </c>
      <c r="V38783" s="92">
        <v>518</v>
      </c>
      <c r="AN38783" s="92">
        <v>518</v>
      </c>
      <c r="AS38783" s="92">
        <v>219</v>
      </c>
      <c r="AT38783" s="92">
        <v>63</v>
      </c>
    </row>
    <row r="38784" spans="1:46">
      <c r="A38784" s="83" t="s">
        <v>163</v>
      </c>
      <c r="B38784" s="84">
        <v>43802.25</v>
      </c>
      <c r="C38784" s="85">
        <v>43801</v>
      </c>
      <c r="D38784" s="83">
        <v>22</v>
      </c>
      <c r="E38784" s="84">
        <v>43801.916666666664</v>
      </c>
      <c r="F38784" s="86" t="s">
        <v>401</v>
      </c>
      <c r="G38784" s="87" t="s">
        <v>402</v>
      </c>
      <c r="H38784" s="92">
        <v>284</v>
      </c>
      <c r="I38784" s="92">
        <v>255</v>
      </c>
      <c r="J38784" s="92">
        <v>513</v>
      </c>
      <c r="K38784" s="92">
        <v>258</v>
      </c>
      <c r="O38784" s="92">
        <v>255</v>
      </c>
      <c r="P38784" s="92">
        <v>513</v>
      </c>
      <c r="Q38784" s="92">
        <v>258</v>
      </c>
      <c r="V38784" s="92">
        <v>513</v>
      </c>
      <c r="AN38784" s="92">
        <v>513</v>
      </c>
      <c r="AS38784" s="92">
        <v>208</v>
      </c>
      <c r="AT38784" s="92">
        <v>78</v>
      </c>
    </row>
    <row r="38785" spans="1:46">
      <c r="A38785" s="83" t="s">
        <v>163</v>
      </c>
      <c r="B38785" s="84">
        <v>43802.291666666664</v>
      </c>
      <c r="C38785" s="85">
        <v>43801</v>
      </c>
      <c r="D38785" s="83">
        <v>23</v>
      </c>
      <c r="E38785" s="84">
        <v>43801.958333333336</v>
      </c>
      <c r="F38785" s="86" t="s">
        <v>401</v>
      </c>
      <c r="G38785" s="87" t="s">
        <v>402</v>
      </c>
      <c r="H38785" s="92">
        <v>270</v>
      </c>
      <c r="I38785" s="92">
        <v>236</v>
      </c>
      <c r="J38785" s="92">
        <v>415</v>
      </c>
      <c r="K38785" s="92">
        <v>179</v>
      </c>
      <c r="O38785" s="92">
        <v>236</v>
      </c>
      <c r="P38785" s="92">
        <v>415</v>
      </c>
      <c r="Q38785" s="92">
        <v>179</v>
      </c>
      <c r="V38785" s="92">
        <v>415</v>
      </c>
      <c r="AN38785" s="92">
        <v>415</v>
      </c>
      <c r="AS38785" s="92">
        <v>166</v>
      </c>
      <c r="AT38785" s="92">
        <v>44</v>
      </c>
    </row>
    <row r="38786" spans="1:46">
      <c r="A38786" s="83" t="s">
        <v>163</v>
      </c>
      <c r="B38786" s="84">
        <v>43802.333333333336</v>
      </c>
      <c r="C38786" s="85">
        <v>43801</v>
      </c>
      <c r="D38786" s="83">
        <v>24</v>
      </c>
      <c r="E38786" s="84">
        <v>43802</v>
      </c>
      <c r="F38786" s="86" t="s">
        <v>401</v>
      </c>
      <c r="G38786" s="87" t="s">
        <v>402</v>
      </c>
      <c r="H38786" s="92">
        <v>259</v>
      </c>
      <c r="I38786" s="92">
        <v>231</v>
      </c>
      <c r="J38786" s="92">
        <v>401</v>
      </c>
      <c r="K38786" s="92">
        <v>170</v>
      </c>
      <c r="O38786" s="92">
        <v>231</v>
      </c>
      <c r="P38786" s="92">
        <v>401</v>
      </c>
      <c r="Q38786" s="92">
        <v>170</v>
      </c>
      <c r="V38786" s="92">
        <v>401</v>
      </c>
      <c r="AN38786" s="92">
        <v>401</v>
      </c>
      <c r="AS38786" s="92">
        <v>127</v>
      </c>
      <c r="AT38786" s="92">
        <v>73</v>
      </c>
    </row>
    <row r="38787" spans="1:46">
      <c r="A38787" s="83" t="s">
        <v>163</v>
      </c>
      <c r="B38787" s="84">
        <v>43802.375</v>
      </c>
      <c r="C38787" s="85">
        <v>43802</v>
      </c>
      <c r="D38787" s="83">
        <v>1</v>
      </c>
      <c r="E38787" s="84">
        <v>43802.041666666664</v>
      </c>
      <c r="F38787" s="86" t="s">
        <v>401</v>
      </c>
      <c r="G38787" s="87" t="s">
        <v>402</v>
      </c>
      <c r="H38787" s="92">
        <v>256</v>
      </c>
      <c r="I38787" s="92">
        <v>229</v>
      </c>
      <c r="J38787" s="92">
        <v>481</v>
      </c>
      <c r="K38787" s="92">
        <v>252</v>
      </c>
      <c r="O38787" s="92">
        <v>229</v>
      </c>
      <c r="P38787" s="92">
        <v>481</v>
      </c>
      <c r="Q38787" s="92">
        <v>252</v>
      </c>
      <c r="V38787" s="92">
        <v>481</v>
      </c>
      <c r="AN38787" s="92">
        <v>481</v>
      </c>
      <c r="AS38787" s="92">
        <v>140</v>
      </c>
      <c r="AT38787" s="92">
        <v>146</v>
      </c>
    </row>
    <row r="38788" spans="1:46">
      <c r="A38788" s="83" t="s">
        <v>163</v>
      </c>
      <c r="B38788" s="84">
        <v>43802.416666666664</v>
      </c>
      <c r="C38788" s="85">
        <v>43802</v>
      </c>
      <c r="D38788" s="83">
        <v>2</v>
      </c>
      <c r="E38788" s="84">
        <v>43802.083333333336</v>
      </c>
      <c r="F38788" s="86" t="s">
        <v>401</v>
      </c>
      <c r="G38788" s="87" t="s">
        <v>402</v>
      </c>
      <c r="H38788" s="92">
        <v>256</v>
      </c>
      <c r="I38788" s="92">
        <v>225</v>
      </c>
      <c r="J38788" s="92">
        <v>433</v>
      </c>
      <c r="K38788" s="92">
        <v>208</v>
      </c>
      <c r="O38788" s="92">
        <v>225</v>
      </c>
      <c r="P38788" s="92">
        <v>433</v>
      </c>
      <c r="Q38788" s="92">
        <v>208</v>
      </c>
      <c r="V38788" s="92">
        <v>433</v>
      </c>
      <c r="AN38788" s="92">
        <v>433</v>
      </c>
      <c r="AS38788" s="92">
        <v>123</v>
      </c>
      <c r="AT38788" s="92">
        <v>117</v>
      </c>
    </row>
    <row r="38789" spans="1:46">
      <c r="A38789" s="83" t="s">
        <v>163</v>
      </c>
      <c r="B38789" s="84">
        <v>43802.458333333336</v>
      </c>
      <c r="C38789" s="85">
        <v>43802</v>
      </c>
      <c r="D38789" s="83">
        <v>3</v>
      </c>
      <c r="E38789" s="84">
        <v>43802.125</v>
      </c>
      <c r="F38789" s="86" t="s">
        <v>401</v>
      </c>
      <c r="G38789" s="87" t="s">
        <v>402</v>
      </c>
      <c r="H38789" s="92">
        <v>262</v>
      </c>
      <c r="I38789" s="92">
        <v>233</v>
      </c>
      <c r="J38789" s="92">
        <v>448</v>
      </c>
      <c r="K38789" s="92">
        <v>215</v>
      </c>
      <c r="O38789" s="92">
        <v>233</v>
      </c>
      <c r="P38789" s="92">
        <v>448</v>
      </c>
      <c r="Q38789" s="92">
        <v>215</v>
      </c>
      <c r="V38789" s="92">
        <v>448</v>
      </c>
      <c r="AN38789" s="92">
        <v>448</v>
      </c>
      <c r="AS38789" s="92">
        <v>125</v>
      </c>
      <c r="AT38789" s="92">
        <v>125</v>
      </c>
    </row>
    <row r="38790" spans="1:46">
      <c r="A38790" s="83" t="s">
        <v>163</v>
      </c>
      <c r="B38790" s="84">
        <v>43802.5</v>
      </c>
      <c r="C38790" s="85">
        <v>43802</v>
      </c>
      <c r="D38790" s="83">
        <v>4</v>
      </c>
      <c r="E38790" s="84">
        <v>43802.166666666664</v>
      </c>
      <c r="F38790" s="86" t="s">
        <v>401</v>
      </c>
      <c r="G38790" s="87" t="s">
        <v>402</v>
      </c>
      <c r="H38790" s="92">
        <v>268</v>
      </c>
      <c r="I38790" s="92">
        <v>233</v>
      </c>
      <c r="J38790" s="92">
        <v>462</v>
      </c>
      <c r="K38790" s="92">
        <v>229</v>
      </c>
      <c r="O38790" s="92">
        <v>233</v>
      </c>
      <c r="P38790" s="92">
        <v>462</v>
      </c>
      <c r="Q38790" s="92">
        <v>229</v>
      </c>
      <c r="V38790" s="92">
        <v>462</v>
      </c>
      <c r="AN38790" s="92">
        <v>462</v>
      </c>
      <c r="AS38790" s="92">
        <v>92</v>
      </c>
      <c r="AT38790" s="92">
        <v>167</v>
      </c>
    </row>
    <row r="38791" spans="1:46">
      <c r="A38791" s="83" t="s">
        <v>163</v>
      </c>
      <c r="B38791" s="84">
        <v>43802.541666666664</v>
      </c>
      <c r="C38791" s="85">
        <v>43802</v>
      </c>
      <c r="D38791" s="83">
        <v>5</v>
      </c>
      <c r="E38791" s="84">
        <v>43802.208333333336</v>
      </c>
      <c r="F38791" s="86" t="s">
        <v>401</v>
      </c>
      <c r="G38791" s="87" t="s">
        <v>402</v>
      </c>
      <c r="H38791" s="92">
        <v>278</v>
      </c>
      <c r="I38791" s="92">
        <v>246</v>
      </c>
      <c r="J38791" s="92">
        <v>543</v>
      </c>
      <c r="K38791" s="92">
        <v>297</v>
      </c>
      <c r="O38791" s="92">
        <v>246</v>
      </c>
      <c r="P38791" s="92">
        <v>543</v>
      </c>
      <c r="Q38791" s="92">
        <v>297</v>
      </c>
      <c r="V38791" s="92">
        <v>543</v>
      </c>
      <c r="AN38791" s="92">
        <v>543</v>
      </c>
      <c r="AS38791" s="92">
        <v>189</v>
      </c>
      <c r="AT38791" s="92">
        <v>138</v>
      </c>
    </row>
    <row r="38792" spans="1:46">
      <c r="A38792" s="83" t="s">
        <v>163</v>
      </c>
      <c r="B38792" s="84">
        <v>43802.583333333336</v>
      </c>
      <c r="C38792" s="85">
        <v>43802</v>
      </c>
      <c r="D38792" s="83">
        <v>6</v>
      </c>
      <c r="E38792" s="84">
        <v>43802.25</v>
      </c>
      <c r="F38792" s="86" t="s">
        <v>401</v>
      </c>
      <c r="G38792" s="87" t="s">
        <v>402</v>
      </c>
      <c r="H38792" s="92">
        <v>296</v>
      </c>
      <c r="I38792" s="92">
        <v>264</v>
      </c>
      <c r="J38792" s="92">
        <v>573</v>
      </c>
      <c r="K38792" s="92">
        <v>309</v>
      </c>
      <c r="O38792" s="92">
        <v>264</v>
      </c>
      <c r="P38792" s="92">
        <v>573</v>
      </c>
      <c r="Q38792" s="92">
        <v>309</v>
      </c>
      <c r="V38792" s="92">
        <v>573</v>
      </c>
      <c r="AN38792" s="92">
        <v>573</v>
      </c>
      <c r="AS38792" s="92">
        <v>270</v>
      </c>
      <c r="AT38792" s="92">
        <v>73</v>
      </c>
    </row>
    <row r="38793" spans="1:46">
      <c r="A38793" s="83" t="s">
        <v>163</v>
      </c>
      <c r="B38793" s="84">
        <v>43802.625</v>
      </c>
      <c r="C38793" s="85">
        <v>43802</v>
      </c>
      <c r="D38793" s="83">
        <v>7</v>
      </c>
      <c r="E38793" s="84">
        <v>43802.291666666664</v>
      </c>
      <c r="F38793" s="86" t="s">
        <v>401</v>
      </c>
      <c r="G38793" s="87" t="s">
        <v>402</v>
      </c>
      <c r="H38793" s="92">
        <v>311</v>
      </c>
      <c r="I38793" s="92">
        <v>284</v>
      </c>
      <c r="J38793" s="92">
        <v>585</v>
      </c>
      <c r="K38793" s="92">
        <v>301</v>
      </c>
      <c r="O38793" s="92">
        <v>284</v>
      </c>
      <c r="P38793" s="92">
        <v>585</v>
      </c>
      <c r="Q38793" s="92">
        <v>301</v>
      </c>
      <c r="V38793" s="92">
        <v>585</v>
      </c>
      <c r="AN38793" s="92">
        <v>585</v>
      </c>
      <c r="AS38793" s="92">
        <v>165</v>
      </c>
      <c r="AT38793" s="92">
        <v>164</v>
      </c>
    </row>
    <row r="38794" spans="1:46">
      <c r="A38794" s="83" t="s">
        <v>163</v>
      </c>
      <c r="B38794" s="84">
        <v>43802.666666666664</v>
      </c>
      <c r="C38794" s="85">
        <v>43802</v>
      </c>
      <c r="D38794" s="83">
        <v>8</v>
      </c>
      <c r="E38794" s="84">
        <v>43802.333333333336</v>
      </c>
      <c r="F38794" s="86" t="s">
        <v>401</v>
      </c>
      <c r="G38794" s="87" t="s">
        <v>402</v>
      </c>
      <c r="H38794" s="92">
        <v>318</v>
      </c>
      <c r="I38794" s="92">
        <v>284</v>
      </c>
      <c r="J38794" s="92">
        <v>584</v>
      </c>
      <c r="K38794" s="92">
        <v>300</v>
      </c>
      <c r="O38794" s="92">
        <v>284</v>
      </c>
      <c r="P38794" s="92">
        <v>584</v>
      </c>
      <c r="Q38794" s="92">
        <v>300</v>
      </c>
      <c r="V38794" s="92">
        <v>584</v>
      </c>
      <c r="AN38794" s="92">
        <v>584</v>
      </c>
      <c r="AS38794" s="92">
        <v>166</v>
      </c>
      <c r="AT38794" s="92">
        <v>163</v>
      </c>
    </row>
    <row r="38795" spans="1:46">
      <c r="A38795" s="83" t="s">
        <v>163</v>
      </c>
      <c r="B38795" s="84">
        <v>43802.708333333336</v>
      </c>
      <c r="C38795" s="85">
        <v>43802</v>
      </c>
      <c r="D38795" s="83">
        <v>9</v>
      </c>
      <c r="E38795" s="84">
        <v>43802.375</v>
      </c>
      <c r="F38795" s="86" t="s">
        <v>401</v>
      </c>
      <c r="G38795" s="87" t="s">
        <v>402</v>
      </c>
      <c r="H38795" s="92">
        <v>313</v>
      </c>
      <c r="I38795" s="92">
        <v>279</v>
      </c>
      <c r="J38795" s="92">
        <v>548</v>
      </c>
      <c r="K38795" s="92">
        <v>269</v>
      </c>
      <c r="O38795" s="92">
        <v>279</v>
      </c>
      <c r="P38795" s="92">
        <v>548</v>
      </c>
      <c r="Q38795" s="92">
        <v>269</v>
      </c>
      <c r="V38795" s="92">
        <v>548</v>
      </c>
      <c r="AN38795" s="92">
        <v>548</v>
      </c>
      <c r="AS38795" s="92">
        <v>187</v>
      </c>
      <c r="AT38795" s="92">
        <v>114</v>
      </c>
    </row>
    <row r="38796" spans="1:46">
      <c r="A38796" s="83" t="s">
        <v>163</v>
      </c>
      <c r="B38796" s="84">
        <v>43802.75</v>
      </c>
      <c r="C38796" s="85">
        <v>43802</v>
      </c>
      <c r="D38796" s="83">
        <v>10</v>
      </c>
      <c r="E38796" s="84">
        <v>43802.416666666664</v>
      </c>
      <c r="F38796" s="86" t="s">
        <v>401</v>
      </c>
      <c r="G38796" s="87" t="s">
        <v>402</v>
      </c>
      <c r="H38796" s="92">
        <v>299</v>
      </c>
      <c r="I38796" s="92">
        <v>274</v>
      </c>
      <c r="J38796" s="92">
        <v>554</v>
      </c>
      <c r="K38796" s="92">
        <v>280</v>
      </c>
      <c r="O38796" s="92">
        <v>274</v>
      </c>
      <c r="P38796" s="92">
        <v>554</v>
      </c>
      <c r="Q38796" s="92">
        <v>280</v>
      </c>
      <c r="V38796" s="92">
        <v>554</v>
      </c>
      <c r="AN38796" s="92">
        <v>554</v>
      </c>
      <c r="AS38796" s="92">
        <v>216</v>
      </c>
      <c r="AT38796" s="92">
        <v>93</v>
      </c>
    </row>
    <row r="38797" spans="1:46">
      <c r="A38797" s="83" t="s">
        <v>163</v>
      </c>
      <c r="B38797" s="84">
        <v>43802.791666666664</v>
      </c>
      <c r="C38797" s="85">
        <v>43802</v>
      </c>
      <c r="D38797" s="83">
        <v>11</v>
      </c>
      <c r="E38797" s="84">
        <v>43802.458333333336</v>
      </c>
      <c r="F38797" s="86" t="s">
        <v>401</v>
      </c>
      <c r="G38797" s="87" t="s">
        <v>402</v>
      </c>
      <c r="H38797" s="92">
        <v>287</v>
      </c>
      <c r="I38797" s="92">
        <v>268</v>
      </c>
      <c r="J38797" s="92">
        <v>553</v>
      </c>
      <c r="K38797" s="92">
        <v>285</v>
      </c>
      <c r="O38797" s="92">
        <v>268</v>
      </c>
      <c r="P38797" s="92">
        <v>553</v>
      </c>
      <c r="Q38797" s="92">
        <v>285</v>
      </c>
      <c r="V38797" s="92">
        <v>553</v>
      </c>
      <c r="AN38797" s="92">
        <v>553</v>
      </c>
      <c r="AS38797" s="92">
        <v>255</v>
      </c>
      <c r="AT38797" s="92">
        <v>61</v>
      </c>
    </row>
    <row r="38798" spans="1:46">
      <c r="A38798" s="83" t="s">
        <v>163</v>
      </c>
      <c r="B38798" s="84">
        <v>43802.833333333336</v>
      </c>
      <c r="C38798" s="85">
        <v>43802</v>
      </c>
      <c r="D38798" s="83">
        <v>12</v>
      </c>
      <c r="E38798" s="84">
        <v>43802.5</v>
      </c>
      <c r="F38798" s="86" t="s">
        <v>401</v>
      </c>
      <c r="G38798" s="87" t="s">
        <v>402</v>
      </c>
      <c r="H38798" s="92">
        <v>281</v>
      </c>
      <c r="I38798" s="92">
        <v>267</v>
      </c>
      <c r="J38798" s="92">
        <v>437</v>
      </c>
      <c r="K38798" s="92">
        <v>170</v>
      </c>
      <c r="O38798" s="92">
        <v>267</v>
      </c>
      <c r="P38798" s="92">
        <v>437</v>
      </c>
      <c r="Q38798" s="92">
        <v>170</v>
      </c>
      <c r="V38798" s="92">
        <v>437</v>
      </c>
      <c r="AN38798" s="92">
        <v>437</v>
      </c>
      <c r="AS38798" s="92">
        <v>199</v>
      </c>
      <c r="AT38798" s="92">
        <v>3</v>
      </c>
    </row>
    <row r="38799" spans="1:46">
      <c r="A38799" s="83" t="s">
        <v>163</v>
      </c>
      <c r="B38799" s="84">
        <v>43802.875</v>
      </c>
      <c r="C38799" s="85">
        <v>43802</v>
      </c>
      <c r="D38799" s="83">
        <v>13</v>
      </c>
      <c r="E38799" s="84">
        <v>43802.541666666664</v>
      </c>
      <c r="F38799" s="86" t="s">
        <v>401</v>
      </c>
      <c r="G38799" s="87" t="s">
        <v>402</v>
      </c>
      <c r="H38799" s="92">
        <v>274</v>
      </c>
      <c r="I38799" s="92">
        <v>262</v>
      </c>
      <c r="J38799" s="92">
        <v>450</v>
      </c>
      <c r="K38799" s="92">
        <v>188</v>
      </c>
      <c r="O38799" s="92">
        <v>262</v>
      </c>
      <c r="P38799" s="92">
        <v>450</v>
      </c>
      <c r="Q38799" s="92">
        <v>188</v>
      </c>
      <c r="V38799" s="92">
        <v>450</v>
      </c>
      <c r="AN38799" s="92">
        <v>450</v>
      </c>
      <c r="AS38799" s="92">
        <v>149</v>
      </c>
      <c r="AT38799" s="92">
        <v>75</v>
      </c>
    </row>
    <row r="38800" spans="1:46">
      <c r="A38800" s="83" t="s">
        <v>163</v>
      </c>
      <c r="B38800" s="84">
        <v>43802.916666666664</v>
      </c>
      <c r="C38800" s="85">
        <v>43802</v>
      </c>
      <c r="D38800" s="83">
        <v>14</v>
      </c>
      <c r="E38800" s="84">
        <v>43802.583333333336</v>
      </c>
      <c r="F38800" s="86" t="s">
        <v>401</v>
      </c>
      <c r="G38800" s="87" t="s">
        <v>402</v>
      </c>
      <c r="H38800" s="92">
        <v>270</v>
      </c>
      <c r="I38800" s="92">
        <v>263</v>
      </c>
      <c r="J38800" s="92">
        <v>480</v>
      </c>
      <c r="K38800" s="92">
        <v>217</v>
      </c>
      <c r="O38800" s="92">
        <v>263</v>
      </c>
      <c r="P38800" s="92">
        <v>480</v>
      </c>
      <c r="Q38800" s="92">
        <v>217</v>
      </c>
      <c r="V38800" s="92">
        <v>480</v>
      </c>
      <c r="AN38800" s="92">
        <v>480</v>
      </c>
      <c r="AS38800" s="92">
        <v>120</v>
      </c>
      <c r="AT38800" s="92">
        <v>129</v>
      </c>
    </row>
    <row r="38801" spans="1:46">
      <c r="A38801" s="83" t="s">
        <v>163</v>
      </c>
      <c r="B38801" s="84">
        <v>43802.958333333336</v>
      </c>
      <c r="C38801" s="85">
        <v>43802</v>
      </c>
      <c r="D38801" s="83">
        <v>15</v>
      </c>
      <c r="E38801" s="84">
        <v>43802.625</v>
      </c>
      <c r="F38801" s="86" t="s">
        <v>401</v>
      </c>
      <c r="G38801" s="87" t="s">
        <v>402</v>
      </c>
      <c r="H38801" s="92">
        <v>268</v>
      </c>
      <c r="I38801" s="92">
        <v>260</v>
      </c>
      <c r="J38801" s="92">
        <v>483</v>
      </c>
      <c r="K38801" s="92">
        <v>223</v>
      </c>
      <c r="O38801" s="92">
        <v>260</v>
      </c>
      <c r="P38801" s="92">
        <v>483</v>
      </c>
      <c r="Q38801" s="92">
        <v>223</v>
      </c>
      <c r="V38801" s="92">
        <v>483</v>
      </c>
      <c r="AN38801" s="92">
        <v>483</v>
      </c>
      <c r="AS38801" s="92">
        <v>120</v>
      </c>
      <c r="AT38801" s="92">
        <v>135</v>
      </c>
    </row>
    <row r="38802" spans="1:46">
      <c r="A38802" s="83" t="s">
        <v>163</v>
      </c>
      <c r="B38802" s="84">
        <v>43803</v>
      </c>
      <c r="C38802" s="85">
        <v>43802</v>
      </c>
      <c r="D38802" s="83">
        <v>16</v>
      </c>
      <c r="E38802" s="84">
        <v>43802.666666666664</v>
      </c>
      <c r="F38802" s="86" t="s">
        <v>401</v>
      </c>
      <c r="G38802" s="87" t="s">
        <v>402</v>
      </c>
      <c r="H38802" s="92">
        <v>271</v>
      </c>
      <c r="I38802" s="92">
        <v>262</v>
      </c>
      <c r="J38802" s="92">
        <v>482</v>
      </c>
      <c r="K38802" s="92">
        <v>220</v>
      </c>
      <c r="O38802" s="92">
        <v>262</v>
      </c>
      <c r="P38802" s="92">
        <v>482</v>
      </c>
      <c r="Q38802" s="92">
        <v>220</v>
      </c>
      <c r="V38802" s="92">
        <v>482</v>
      </c>
      <c r="AN38802" s="92">
        <v>482</v>
      </c>
      <c r="AS38802" s="92">
        <v>172</v>
      </c>
      <c r="AT38802" s="92">
        <v>77</v>
      </c>
    </row>
    <row r="38803" spans="1:46">
      <c r="A38803" s="83" t="s">
        <v>163</v>
      </c>
      <c r="B38803" s="84">
        <v>43803.041666666664</v>
      </c>
      <c r="C38803" s="85">
        <v>43802</v>
      </c>
      <c r="D38803" s="83">
        <v>17</v>
      </c>
      <c r="E38803" s="84">
        <v>43802.708333333336</v>
      </c>
      <c r="F38803" s="86" t="s">
        <v>401</v>
      </c>
      <c r="G38803" s="87" t="s">
        <v>402</v>
      </c>
      <c r="H38803" s="92">
        <v>278</v>
      </c>
      <c r="I38803" s="92">
        <v>273</v>
      </c>
      <c r="J38803" s="92">
        <v>480</v>
      </c>
      <c r="K38803" s="92">
        <v>207</v>
      </c>
      <c r="O38803" s="92">
        <v>273</v>
      </c>
      <c r="P38803" s="92">
        <v>480</v>
      </c>
      <c r="Q38803" s="92">
        <v>207</v>
      </c>
      <c r="V38803" s="92">
        <v>480</v>
      </c>
      <c r="AN38803" s="92">
        <v>480</v>
      </c>
      <c r="AS38803" s="92">
        <v>184</v>
      </c>
      <c r="AT38803" s="92">
        <v>52</v>
      </c>
    </row>
    <row r="38804" spans="1:46">
      <c r="A38804" s="83" t="s">
        <v>163</v>
      </c>
      <c r="B38804" s="84">
        <v>43803.083333333336</v>
      </c>
      <c r="C38804" s="85">
        <v>43802</v>
      </c>
      <c r="D38804" s="83">
        <v>18</v>
      </c>
      <c r="E38804" s="84">
        <v>43802.75</v>
      </c>
      <c r="F38804" s="86" t="s">
        <v>401</v>
      </c>
      <c r="G38804" s="87" t="s">
        <v>402</v>
      </c>
      <c r="H38804" s="92">
        <v>284</v>
      </c>
      <c r="I38804" s="92">
        <v>273</v>
      </c>
      <c r="J38804" s="92">
        <v>437</v>
      </c>
      <c r="K38804" s="92">
        <v>164</v>
      </c>
      <c r="O38804" s="92">
        <v>273</v>
      </c>
      <c r="P38804" s="92">
        <v>437</v>
      </c>
      <c r="Q38804" s="92">
        <v>164</v>
      </c>
      <c r="V38804" s="92">
        <v>437</v>
      </c>
      <c r="AN38804" s="92">
        <v>437</v>
      </c>
      <c r="AS38804" s="92">
        <v>109</v>
      </c>
      <c r="AT38804" s="92">
        <v>84</v>
      </c>
    </row>
    <row r="38805" spans="1:46">
      <c r="A38805" s="83" t="s">
        <v>163</v>
      </c>
      <c r="B38805" s="84">
        <v>43803.125</v>
      </c>
      <c r="C38805" s="85">
        <v>43802</v>
      </c>
      <c r="D38805" s="83">
        <v>19</v>
      </c>
      <c r="E38805" s="84">
        <v>43802.791666666664</v>
      </c>
      <c r="F38805" s="86" t="s">
        <v>401</v>
      </c>
      <c r="G38805" s="87" t="s">
        <v>402</v>
      </c>
      <c r="H38805" s="92">
        <v>281</v>
      </c>
      <c r="I38805" s="92">
        <v>266</v>
      </c>
      <c r="J38805" s="92">
        <v>450</v>
      </c>
      <c r="K38805" s="92">
        <v>184</v>
      </c>
      <c r="O38805" s="92">
        <v>266</v>
      </c>
      <c r="P38805" s="92">
        <v>450</v>
      </c>
      <c r="Q38805" s="92">
        <v>184</v>
      </c>
      <c r="V38805" s="92">
        <v>450</v>
      </c>
      <c r="AN38805" s="92">
        <v>450</v>
      </c>
      <c r="AS38805" s="92">
        <v>134</v>
      </c>
      <c r="AT38805" s="92">
        <v>81</v>
      </c>
    </row>
    <row r="38806" spans="1:46">
      <c r="A38806" s="83" t="s">
        <v>163</v>
      </c>
      <c r="B38806" s="84">
        <v>43803.166666666664</v>
      </c>
      <c r="C38806" s="85">
        <v>43802</v>
      </c>
      <c r="D38806" s="83">
        <v>20</v>
      </c>
      <c r="E38806" s="84">
        <v>43802.833333333336</v>
      </c>
      <c r="F38806" s="86" t="s">
        <v>401</v>
      </c>
      <c r="G38806" s="87" t="s">
        <v>402</v>
      </c>
      <c r="H38806" s="92">
        <v>277</v>
      </c>
      <c r="I38806" s="92">
        <v>266</v>
      </c>
      <c r="J38806" s="92">
        <v>443</v>
      </c>
      <c r="K38806" s="92">
        <v>177</v>
      </c>
      <c r="O38806" s="92">
        <v>266</v>
      </c>
      <c r="P38806" s="92">
        <v>443</v>
      </c>
      <c r="Q38806" s="92">
        <v>177</v>
      </c>
      <c r="V38806" s="92">
        <v>443</v>
      </c>
      <c r="AN38806" s="92">
        <v>443</v>
      </c>
      <c r="AS38806" s="92">
        <v>95</v>
      </c>
      <c r="AT38806" s="92">
        <v>85</v>
      </c>
    </row>
    <row r="38807" spans="1:46">
      <c r="A38807" s="83" t="s">
        <v>163</v>
      </c>
      <c r="B38807" s="84">
        <v>43803.208333333336</v>
      </c>
      <c r="C38807" s="85">
        <v>43802</v>
      </c>
      <c r="D38807" s="83">
        <v>21</v>
      </c>
      <c r="E38807" s="84">
        <v>43802.875</v>
      </c>
      <c r="F38807" s="86" t="s">
        <v>401</v>
      </c>
      <c r="G38807" s="87" t="s">
        <v>402</v>
      </c>
      <c r="H38807" s="92">
        <v>272</v>
      </c>
      <c r="I38807" s="92">
        <v>258</v>
      </c>
      <c r="J38807" s="92">
        <v>411</v>
      </c>
      <c r="K38807" s="92">
        <v>153</v>
      </c>
      <c r="O38807" s="92">
        <v>258</v>
      </c>
      <c r="P38807" s="92">
        <v>411</v>
      </c>
      <c r="Q38807" s="92">
        <v>153</v>
      </c>
      <c r="V38807" s="92">
        <v>411</v>
      </c>
      <c r="AN38807" s="92">
        <v>411</v>
      </c>
      <c r="AS38807" s="92">
        <v>102</v>
      </c>
      <c r="AT38807" s="92">
        <v>45</v>
      </c>
    </row>
    <row r="38808" spans="1:46">
      <c r="A38808" s="83" t="s">
        <v>163</v>
      </c>
      <c r="B38808" s="84">
        <v>43803.25</v>
      </c>
      <c r="C38808" s="85">
        <v>43802</v>
      </c>
      <c r="D38808" s="83">
        <v>22</v>
      </c>
      <c r="E38808" s="84">
        <v>43802.916666666664</v>
      </c>
      <c r="F38808" s="86" t="s">
        <v>401</v>
      </c>
      <c r="G38808" s="87" t="s">
        <v>402</v>
      </c>
      <c r="H38808" s="92">
        <v>262</v>
      </c>
      <c r="I38808" s="92">
        <v>245</v>
      </c>
      <c r="J38808" s="92">
        <v>380</v>
      </c>
      <c r="K38808" s="92">
        <v>135</v>
      </c>
      <c r="O38808" s="92">
        <v>245</v>
      </c>
      <c r="P38808" s="92">
        <v>380</v>
      </c>
      <c r="Q38808" s="92">
        <v>135</v>
      </c>
      <c r="V38808" s="92">
        <v>380</v>
      </c>
      <c r="AN38808" s="92">
        <v>380</v>
      </c>
      <c r="AS38808" s="92">
        <v>55</v>
      </c>
      <c r="AT38808" s="92">
        <v>75</v>
      </c>
    </row>
    <row r="38809" spans="1:46">
      <c r="A38809" s="83" t="s">
        <v>163</v>
      </c>
      <c r="B38809" s="84">
        <v>43803.291666666664</v>
      </c>
      <c r="C38809" s="85">
        <v>43802</v>
      </c>
      <c r="D38809" s="83">
        <v>23</v>
      </c>
      <c r="E38809" s="84">
        <v>43802.958333333336</v>
      </c>
      <c r="F38809" s="86" t="s">
        <v>401</v>
      </c>
      <c r="G38809" s="87" t="s">
        <v>402</v>
      </c>
      <c r="H38809" s="92">
        <v>254</v>
      </c>
      <c r="I38809" s="92">
        <v>231</v>
      </c>
      <c r="J38809" s="92">
        <v>345</v>
      </c>
      <c r="K38809" s="92">
        <v>114</v>
      </c>
      <c r="O38809" s="92">
        <v>231</v>
      </c>
      <c r="P38809" s="92">
        <v>345</v>
      </c>
      <c r="Q38809" s="92">
        <v>114</v>
      </c>
      <c r="V38809" s="92">
        <v>345</v>
      </c>
      <c r="AN38809" s="92">
        <v>345</v>
      </c>
      <c r="AS38809" s="92">
        <v>-35</v>
      </c>
      <c r="AT38809" s="92">
        <v>156</v>
      </c>
    </row>
    <row r="38810" spans="1:46">
      <c r="A38810" s="83" t="s">
        <v>163</v>
      </c>
      <c r="B38810" s="84">
        <v>43803.333333333336</v>
      </c>
      <c r="C38810" s="85">
        <v>43802</v>
      </c>
      <c r="D38810" s="83">
        <v>24</v>
      </c>
      <c r="E38810" s="84">
        <v>43803</v>
      </c>
      <c r="F38810" s="86" t="s">
        <v>401</v>
      </c>
      <c r="G38810" s="87" t="s">
        <v>402</v>
      </c>
      <c r="H38810" s="92">
        <v>245</v>
      </c>
      <c r="I38810" s="92">
        <v>224</v>
      </c>
      <c r="J38810" s="92">
        <v>345</v>
      </c>
      <c r="K38810" s="92">
        <v>121</v>
      </c>
      <c r="O38810" s="92">
        <v>224</v>
      </c>
      <c r="P38810" s="92">
        <v>345</v>
      </c>
      <c r="Q38810" s="92">
        <v>121</v>
      </c>
      <c r="V38810" s="92">
        <v>345</v>
      </c>
      <c r="AN38810" s="92">
        <v>345</v>
      </c>
      <c r="AS38810" s="92">
        <v>-3</v>
      </c>
      <c r="AT38810" s="92">
        <v>133</v>
      </c>
    </row>
    <row r="38811" spans="1:46">
      <c r="A38811" s="83" t="s">
        <v>163</v>
      </c>
      <c r="B38811" s="84">
        <v>43803.375</v>
      </c>
      <c r="C38811" s="85">
        <v>43803</v>
      </c>
      <c r="D38811" s="83">
        <v>1</v>
      </c>
      <c r="E38811" s="84">
        <v>43803.041666666664</v>
      </c>
      <c r="F38811" s="86" t="s">
        <v>401</v>
      </c>
      <c r="G38811" s="87" t="s">
        <v>402</v>
      </c>
      <c r="H38811" s="92">
        <v>230</v>
      </c>
      <c r="I38811" s="92">
        <v>221</v>
      </c>
      <c r="J38811" s="92">
        <v>254</v>
      </c>
      <c r="K38811" s="92">
        <v>33</v>
      </c>
      <c r="O38811" s="92">
        <v>221</v>
      </c>
      <c r="P38811" s="92">
        <v>254</v>
      </c>
      <c r="Q38811" s="92">
        <v>33</v>
      </c>
      <c r="V38811" s="92">
        <v>254</v>
      </c>
      <c r="AN38811" s="92">
        <v>254</v>
      </c>
      <c r="AS38811" s="92">
        <v>35</v>
      </c>
      <c r="AT38811" s="92">
        <v>2</v>
      </c>
    </row>
    <row r="38812" spans="1:46">
      <c r="A38812" s="83" t="s">
        <v>163</v>
      </c>
      <c r="B38812" s="84">
        <v>43803.416666666664</v>
      </c>
      <c r="C38812" s="85">
        <v>43803</v>
      </c>
      <c r="D38812" s="83">
        <v>2</v>
      </c>
      <c r="E38812" s="84">
        <v>43803.083333333336</v>
      </c>
      <c r="F38812" s="86" t="s">
        <v>401</v>
      </c>
      <c r="G38812" s="87" t="s">
        <v>402</v>
      </c>
      <c r="H38812" s="92">
        <v>231</v>
      </c>
      <c r="I38812" s="92">
        <v>220</v>
      </c>
      <c r="J38812" s="92">
        <v>226</v>
      </c>
      <c r="K38812" s="92">
        <v>6</v>
      </c>
      <c r="O38812" s="92">
        <v>220</v>
      </c>
      <c r="P38812" s="92">
        <v>226</v>
      </c>
      <c r="Q38812" s="92">
        <v>6</v>
      </c>
      <c r="V38812" s="92">
        <v>226</v>
      </c>
      <c r="AN38812" s="92">
        <v>226</v>
      </c>
      <c r="AS38812" s="92">
        <v>-22</v>
      </c>
      <c r="AT38812" s="92">
        <v>36</v>
      </c>
    </row>
    <row r="38813" spans="1:46">
      <c r="A38813" s="83" t="s">
        <v>163</v>
      </c>
      <c r="B38813" s="84">
        <v>43803.458333333336</v>
      </c>
      <c r="C38813" s="85">
        <v>43803</v>
      </c>
      <c r="D38813" s="83">
        <v>3</v>
      </c>
      <c r="E38813" s="84">
        <v>43803.125</v>
      </c>
      <c r="F38813" s="86" t="s">
        <v>401</v>
      </c>
      <c r="G38813" s="87" t="s">
        <v>402</v>
      </c>
      <c r="H38813" s="92">
        <v>229</v>
      </c>
      <c r="I38813" s="92">
        <v>224</v>
      </c>
      <c r="J38813" s="92">
        <v>228</v>
      </c>
      <c r="K38813" s="92">
        <v>4</v>
      </c>
      <c r="O38813" s="92">
        <v>224</v>
      </c>
      <c r="P38813" s="92">
        <v>228</v>
      </c>
      <c r="Q38813" s="92">
        <v>4</v>
      </c>
      <c r="V38813" s="92">
        <v>228</v>
      </c>
      <c r="AN38813" s="92">
        <v>228</v>
      </c>
      <c r="AS38813" s="92">
        <v>-83</v>
      </c>
      <c r="AT38813" s="92">
        <v>95</v>
      </c>
    </row>
    <row r="38814" spans="1:46">
      <c r="A38814" s="83" t="s">
        <v>163</v>
      </c>
      <c r="B38814" s="84">
        <v>43803.5</v>
      </c>
      <c r="C38814" s="85">
        <v>43803</v>
      </c>
      <c r="D38814" s="83">
        <v>4</v>
      </c>
      <c r="E38814" s="84">
        <v>43803.166666666664</v>
      </c>
      <c r="F38814" s="86" t="s">
        <v>401</v>
      </c>
      <c r="G38814" s="87" t="s">
        <v>402</v>
      </c>
      <c r="H38814" s="92">
        <v>234</v>
      </c>
      <c r="I38814" s="92">
        <v>226</v>
      </c>
      <c r="J38814" s="92">
        <v>258</v>
      </c>
      <c r="K38814" s="92">
        <v>32</v>
      </c>
      <c r="O38814" s="92">
        <v>226</v>
      </c>
      <c r="P38814" s="92">
        <v>258</v>
      </c>
      <c r="Q38814" s="92">
        <v>32</v>
      </c>
      <c r="V38814" s="92">
        <v>258</v>
      </c>
      <c r="AN38814" s="92">
        <v>258</v>
      </c>
      <c r="AS38814" s="92">
        <v>-133</v>
      </c>
      <c r="AT38814" s="92">
        <v>173</v>
      </c>
    </row>
    <row r="38815" spans="1:46">
      <c r="A38815" s="83" t="s">
        <v>163</v>
      </c>
      <c r="B38815" s="84">
        <v>43803.541666666664</v>
      </c>
      <c r="C38815" s="85">
        <v>43803</v>
      </c>
      <c r="D38815" s="83">
        <v>5</v>
      </c>
      <c r="E38815" s="84">
        <v>43803.208333333336</v>
      </c>
      <c r="F38815" s="86" t="s">
        <v>401</v>
      </c>
      <c r="G38815" s="87" t="s">
        <v>402</v>
      </c>
      <c r="H38815" s="92">
        <v>245</v>
      </c>
      <c r="I38815" s="92">
        <v>239</v>
      </c>
      <c r="J38815" s="92">
        <v>313</v>
      </c>
      <c r="K38815" s="92">
        <v>74</v>
      </c>
      <c r="O38815" s="92">
        <v>239</v>
      </c>
      <c r="P38815" s="92">
        <v>313</v>
      </c>
      <c r="Q38815" s="92">
        <v>74</v>
      </c>
      <c r="V38815" s="92">
        <v>313</v>
      </c>
      <c r="AN38815" s="92">
        <v>313</v>
      </c>
      <c r="AS38815" s="92">
        <v>-42</v>
      </c>
      <c r="AT38815" s="92">
        <v>121</v>
      </c>
    </row>
    <row r="38816" spans="1:46">
      <c r="A38816" s="83" t="s">
        <v>163</v>
      </c>
      <c r="B38816" s="84">
        <v>43803.583333333336</v>
      </c>
      <c r="C38816" s="85">
        <v>43803</v>
      </c>
      <c r="D38816" s="83">
        <v>6</v>
      </c>
      <c r="E38816" s="84">
        <v>43803.25</v>
      </c>
      <c r="F38816" s="86" t="s">
        <v>401</v>
      </c>
      <c r="G38816" s="87" t="s">
        <v>402</v>
      </c>
      <c r="H38816" s="92">
        <v>263</v>
      </c>
      <c r="I38816" s="92">
        <v>256</v>
      </c>
      <c r="J38816" s="92">
        <v>382</v>
      </c>
      <c r="K38816" s="92">
        <v>126</v>
      </c>
      <c r="O38816" s="92">
        <v>256</v>
      </c>
      <c r="P38816" s="92">
        <v>382</v>
      </c>
      <c r="Q38816" s="92">
        <v>126</v>
      </c>
      <c r="V38816" s="92">
        <v>382</v>
      </c>
      <c r="AN38816" s="92">
        <v>382</v>
      </c>
      <c r="AS38816" s="92">
        <v>-43</v>
      </c>
      <c r="AT38816" s="92">
        <v>172</v>
      </c>
    </row>
    <row r="38817" spans="1:46">
      <c r="A38817" s="83" t="s">
        <v>163</v>
      </c>
      <c r="B38817" s="84">
        <v>43803.625</v>
      </c>
      <c r="C38817" s="85">
        <v>43803</v>
      </c>
      <c r="D38817" s="83">
        <v>7</v>
      </c>
      <c r="E38817" s="84">
        <v>43803.291666666664</v>
      </c>
      <c r="F38817" s="86" t="s">
        <v>401</v>
      </c>
      <c r="G38817" s="87" t="s">
        <v>402</v>
      </c>
      <c r="H38817" s="92">
        <v>276</v>
      </c>
      <c r="I38817" s="92">
        <v>274</v>
      </c>
      <c r="J38817" s="92">
        <v>543</v>
      </c>
      <c r="K38817" s="92">
        <v>269</v>
      </c>
      <c r="O38817" s="92">
        <v>274</v>
      </c>
      <c r="P38817" s="92">
        <v>543</v>
      </c>
      <c r="Q38817" s="92">
        <v>269</v>
      </c>
      <c r="V38817" s="92">
        <v>543</v>
      </c>
      <c r="AN38817" s="92">
        <v>543</v>
      </c>
      <c r="AS38817" s="92">
        <v>42</v>
      </c>
      <c r="AT38817" s="92">
        <v>227</v>
      </c>
    </row>
    <row r="38818" spans="1:46">
      <c r="A38818" s="83" t="s">
        <v>163</v>
      </c>
      <c r="B38818" s="84">
        <v>43803.666666666664</v>
      </c>
      <c r="C38818" s="85">
        <v>43803</v>
      </c>
      <c r="D38818" s="83">
        <v>8</v>
      </c>
      <c r="E38818" s="84">
        <v>43803.333333333336</v>
      </c>
      <c r="F38818" s="86" t="s">
        <v>401</v>
      </c>
      <c r="G38818" s="87" t="s">
        <v>402</v>
      </c>
      <c r="H38818" s="92">
        <v>284</v>
      </c>
      <c r="I38818" s="92">
        <v>280</v>
      </c>
      <c r="J38818" s="92">
        <v>591</v>
      </c>
      <c r="K38818" s="92">
        <v>311</v>
      </c>
      <c r="O38818" s="92">
        <v>280</v>
      </c>
      <c r="P38818" s="92">
        <v>591</v>
      </c>
      <c r="Q38818" s="92">
        <v>311</v>
      </c>
      <c r="V38818" s="92">
        <v>591</v>
      </c>
      <c r="AN38818" s="92">
        <v>591</v>
      </c>
      <c r="AS38818" s="92">
        <v>78</v>
      </c>
      <c r="AT38818" s="92">
        <v>236</v>
      </c>
    </row>
    <row r="38819" spans="1:46">
      <c r="A38819" s="83" t="s">
        <v>163</v>
      </c>
      <c r="B38819" s="84">
        <v>43803.708333333336</v>
      </c>
      <c r="C38819" s="85">
        <v>43803</v>
      </c>
      <c r="D38819" s="83">
        <v>9</v>
      </c>
      <c r="E38819" s="84">
        <v>43803.375</v>
      </c>
      <c r="F38819" s="86" t="s">
        <v>401</v>
      </c>
      <c r="G38819" s="87" t="s">
        <v>402</v>
      </c>
      <c r="H38819" s="92">
        <v>277</v>
      </c>
      <c r="I38819" s="92">
        <v>271</v>
      </c>
      <c r="J38819" s="92">
        <v>501</v>
      </c>
      <c r="K38819" s="92">
        <v>230</v>
      </c>
      <c r="O38819" s="92">
        <v>271</v>
      </c>
      <c r="P38819" s="92">
        <v>501</v>
      </c>
      <c r="Q38819" s="92">
        <v>230</v>
      </c>
      <c r="V38819" s="92">
        <v>501</v>
      </c>
      <c r="AN38819" s="92">
        <v>501</v>
      </c>
      <c r="AS38819" s="92">
        <v>81</v>
      </c>
      <c r="AT38819" s="92">
        <v>153</v>
      </c>
    </row>
    <row r="38820" spans="1:46">
      <c r="A38820" s="83" t="s">
        <v>163</v>
      </c>
      <c r="B38820" s="84">
        <v>43803.75</v>
      </c>
      <c r="C38820" s="85">
        <v>43803</v>
      </c>
      <c r="D38820" s="83">
        <v>10</v>
      </c>
      <c r="E38820" s="84">
        <v>43803.416666666664</v>
      </c>
      <c r="F38820" s="86" t="s">
        <v>401</v>
      </c>
      <c r="G38820" s="87" t="s">
        <v>402</v>
      </c>
      <c r="H38820" s="92">
        <v>271</v>
      </c>
      <c r="I38820" s="92">
        <v>263</v>
      </c>
      <c r="J38820" s="92">
        <v>501</v>
      </c>
      <c r="K38820" s="92">
        <v>238</v>
      </c>
      <c r="O38820" s="92">
        <v>263</v>
      </c>
      <c r="P38820" s="92">
        <v>501</v>
      </c>
      <c r="Q38820" s="92">
        <v>238</v>
      </c>
      <c r="V38820" s="92">
        <v>501</v>
      </c>
      <c r="AN38820" s="92">
        <v>501</v>
      </c>
      <c r="AS38820" s="92">
        <v>92</v>
      </c>
      <c r="AT38820" s="92">
        <v>148</v>
      </c>
    </row>
    <row r="38821" spans="1:46">
      <c r="A38821" s="83" t="s">
        <v>163</v>
      </c>
      <c r="B38821" s="84">
        <v>43803.791666666664</v>
      </c>
      <c r="C38821" s="85">
        <v>43803</v>
      </c>
      <c r="D38821" s="83">
        <v>11</v>
      </c>
      <c r="E38821" s="84">
        <v>43803.458333333336</v>
      </c>
      <c r="F38821" s="86" t="s">
        <v>401</v>
      </c>
      <c r="G38821" s="87" t="s">
        <v>402</v>
      </c>
      <c r="H38821" s="92">
        <v>263</v>
      </c>
      <c r="I38821" s="92">
        <v>260</v>
      </c>
      <c r="J38821" s="92">
        <v>511</v>
      </c>
      <c r="K38821" s="92">
        <v>251</v>
      </c>
      <c r="O38821" s="92">
        <v>260</v>
      </c>
      <c r="P38821" s="92">
        <v>511</v>
      </c>
      <c r="Q38821" s="92">
        <v>251</v>
      </c>
      <c r="V38821" s="92">
        <v>511</v>
      </c>
      <c r="AN38821" s="92">
        <v>511</v>
      </c>
      <c r="AS38821" s="92">
        <v>4</v>
      </c>
      <c r="AT38821" s="92">
        <v>249</v>
      </c>
    </row>
    <row r="38822" spans="1:46">
      <c r="A38822" s="83" t="s">
        <v>163</v>
      </c>
      <c r="B38822" s="84">
        <v>43803.833333333336</v>
      </c>
      <c r="C38822" s="85">
        <v>43803</v>
      </c>
      <c r="D38822" s="83">
        <v>12</v>
      </c>
      <c r="E38822" s="84">
        <v>43803.5</v>
      </c>
      <c r="F38822" s="86" t="s">
        <v>401</v>
      </c>
      <c r="G38822" s="87" t="s">
        <v>402</v>
      </c>
      <c r="H38822" s="92">
        <v>254</v>
      </c>
      <c r="I38822" s="92">
        <v>255</v>
      </c>
      <c r="J38822" s="92">
        <v>450</v>
      </c>
      <c r="K38822" s="92">
        <v>195</v>
      </c>
      <c r="O38822" s="92">
        <v>255</v>
      </c>
      <c r="P38822" s="92">
        <v>450</v>
      </c>
      <c r="Q38822" s="92">
        <v>195</v>
      </c>
      <c r="V38822" s="92">
        <v>450</v>
      </c>
      <c r="AN38822" s="92">
        <v>450</v>
      </c>
      <c r="AS38822" s="92">
        <v>40</v>
      </c>
      <c r="AT38822" s="92">
        <v>160</v>
      </c>
    </row>
    <row r="38823" spans="1:46">
      <c r="A38823" s="83" t="s">
        <v>163</v>
      </c>
      <c r="B38823" s="84">
        <v>43803.875</v>
      </c>
      <c r="C38823" s="85">
        <v>43803</v>
      </c>
      <c r="D38823" s="83">
        <v>13</v>
      </c>
      <c r="E38823" s="84">
        <v>43803.541666666664</v>
      </c>
      <c r="F38823" s="86" t="s">
        <v>401</v>
      </c>
      <c r="G38823" s="87" t="s">
        <v>402</v>
      </c>
      <c r="H38823" s="92">
        <v>246</v>
      </c>
      <c r="I38823" s="92">
        <v>251</v>
      </c>
      <c r="J38823" s="92">
        <v>492</v>
      </c>
      <c r="K38823" s="92">
        <v>241</v>
      </c>
      <c r="O38823" s="92">
        <v>251</v>
      </c>
      <c r="P38823" s="92">
        <v>492</v>
      </c>
      <c r="Q38823" s="92">
        <v>241</v>
      </c>
      <c r="V38823" s="92">
        <v>492</v>
      </c>
      <c r="AN38823" s="92">
        <v>492</v>
      </c>
      <c r="AS38823" s="92">
        <v>57</v>
      </c>
      <c r="AT38823" s="92">
        <v>188</v>
      </c>
    </row>
    <row r="38824" spans="1:46">
      <c r="A38824" s="83" t="s">
        <v>163</v>
      </c>
      <c r="B38824" s="84">
        <v>43803.916666666664</v>
      </c>
      <c r="C38824" s="85">
        <v>43803</v>
      </c>
      <c r="D38824" s="83">
        <v>14</v>
      </c>
      <c r="E38824" s="84">
        <v>43803.583333333336</v>
      </c>
      <c r="F38824" s="86" t="s">
        <v>401</v>
      </c>
      <c r="G38824" s="87" t="s">
        <v>402</v>
      </c>
      <c r="H38824" s="92">
        <v>243</v>
      </c>
      <c r="I38824" s="92">
        <v>247</v>
      </c>
      <c r="J38824" s="92">
        <v>496</v>
      </c>
      <c r="K38824" s="92">
        <v>249</v>
      </c>
      <c r="O38824" s="92">
        <v>247</v>
      </c>
      <c r="P38824" s="92">
        <v>496</v>
      </c>
      <c r="Q38824" s="92">
        <v>249</v>
      </c>
      <c r="V38824" s="92">
        <v>496</v>
      </c>
      <c r="AN38824" s="92">
        <v>496</v>
      </c>
      <c r="AS38824" s="92">
        <v>115</v>
      </c>
      <c r="AT38824" s="92">
        <v>137</v>
      </c>
    </row>
    <row r="38825" spans="1:46">
      <c r="A38825" s="83" t="s">
        <v>163</v>
      </c>
      <c r="B38825" s="84">
        <v>43803.958333333336</v>
      </c>
      <c r="C38825" s="85">
        <v>43803</v>
      </c>
      <c r="D38825" s="83">
        <v>15</v>
      </c>
      <c r="E38825" s="84">
        <v>43803.625</v>
      </c>
      <c r="F38825" s="86" t="s">
        <v>401</v>
      </c>
      <c r="G38825" s="87" t="s">
        <v>402</v>
      </c>
      <c r="H38825" s="92">
        <v>241</v>
      </c>
      <c r="I38825" s="92">
        <v>242</v>
      </c>
      <c r="J38825" s="92">
        <v>503</v>
      </c>
      <c r="K38825" s="92">
        <v>261</v>
      </c>
      <c r="O38825" s="92">
        <v>242</v>
      </c>
      <c r="P38825" s="92">
        <v>503</v>
      </c>
      <c r="Q38825" s="92">
        <v>261</v>
      </c>
      <c r="V38825" s="92">
        <v>503</v>
      </c>
      <c r="AN38825" s="92">
        <v>503</v>
      </c>
      <c r="AS38825" s="92">
        <v>174</v>
      </c>
      <c r="AT38825" s="92">
        <v>93</v>
      </c>
    </row>
    <row r="38826" spans="1:46">
      <c r="A38826" s="83" t="s">
        <v>163</v>
      </c>
      <c r="B38826" s="84">
        <v>43804</v>
      </c>
      <c r="C38826" s="85">
        <v>43803</v>
      </c>
      <c r="D38826" s="83">
        <v>16</v>
      </c>
      <c r="E38826" s="84">
        <v>43803.666666666664</v>
      </c>
      <c r="F38826" s="86" t="s">
        <v>401</v>
      </c>
      <c r="G38826" s="87" t="s">
        <v>402</v>
      </c>
      <c r="H38826" s="92">
        <v>243</v>
      </c>
      <c r="I38826" s="92">
        <v>251</v>
      </c>
      <c r="J38826" s="92">
        <v>417</v>
      </c>
      <c r="K38826" s="92">
        <v>166</v>
      </c>
      <c r="O38826" s="92">
        <v>251</v>
      </c>
      <c r="P38826" s="92">
        <v>417</v>
      </c>
      <c r="Q38826" s="92">
        <v>166</v>
      </c>
      <c r="V38826" s="92">
        <v>417</v>
      </c>
      <c r="AN38826" s="92">
        <v>417</v>
      </c>
      <c r="AS38826" s="92">
        <v>109</v>
      </c>
      <c r="AT38826" s="92">
        <v>61</v>
      </c>
    </row>
    <row r="38827" spans="1:46">
      <c r="A38827" s="83" t="s">
        <v>163</v>
      </c>
      <c r="B38827" s="84">
        <v>43804.041666666664</v>
      </c>
      <c r="C38827" s="85">
        <v>43803</v>
      </c>
      <c r="D38827" s="83">
        <v>17</v>
      </c>
      <c r="E38827" s="84">
        <v>43803.708333333336</v>
      </c>
      <c r="F38827" s="86" t="s">
        <v>401</v>
      </c>
      <c r="G38827" s="87" t="s">
        <v>402</v>
      </c>
      <c r="H38827" s="92">
        <v>249</v>
      </c>
      <c r="I38827" s="92">
        <v>257</v>
      </c>
      <c r="J38827" s="92">
        <v>412</v>
      </c>
      <c r="K38827" s="92">
        <v>155</v>
      </c>
      <c r="O38827" s="92">
        <v>257</v>
      </c>
      <c r="P38827" s="92">
        <v>412</v>
      </c>
      <c r="Q38827" s="92">
        <v>155</v>
      </c>
      <c r="V38827" s="92">
        <v>412</v>
      </c>
      <c r="AN38827" s="92">
        <v>412</v>
      </c>
      <c r="AS38827" s="92">
        <v>159</v>
      </c>
      <c r="AT38827" s="92">
        <v>11</v>
      </c>
    </row>
    <row r="38828" spans="1:46">
      <c r="A38828" s="83" t="s">
        <v>163</v>
      </c>
      <c r="B38828" s="84">
        <v>43804.083333333336</v>
      </c>
      <c r="C38828" s="85">
        <v>43803</v>
      </c>
      <c r="D38828" s="83">
        <v>18</v>
      </c>
      <c r="E38828" s="84">
        <v>43803.75</v>
      </c>
      <c r="F38828" s="86" t="s">
        <v>401</v>
      </c>
      <c r="G38828" s="87" t="s">
        <v>402</v>
      </c>
      <c r="H38828" s="92">
        <v>255</v>
      </c>
      <c r="I38828" s="92">
        <v>260</v>
      </c>
      <c r="J38828" s="92">
        <v>401</v>
      </c>
      <c r="K38828" s="92">
        <v>141</v>
      </c>
      <c r="O38828" s="92">
        <v>260</v>
      </c>
      <c r="P38828" s="92">
        <v>401</v>
      </c>
      <c r="Q38828" s="92">
        <v>141</v>
      </c>
      <c r="V38828" s="92">
        <v>401</v>
      </c>
      <c r="AN38828" s="92">
        <v>401</v>
      </c>
      <c r="AS38828" s="92">
        <v>138</v>
      </c>
      <c r="AT38828" s="92">
        <v>30</v>
      </c>
    </row>
    <row r="38829" spans="1:46">
      <c r="A38829" s="83" t="s">
        <v>163</v>
      </c>
      <c r="B38829" s="84">
        <v>43804.125</v>
      </c>
      <c r="C38829" s="85">
        <v>43803</v>
      </c>
      <c r="D38829" s="83">
        <v>19</v>
      </c>
      <c r="E38829" s="84">
        <v>43803.791666666664</v>
      </c>
      <c r="F38829" s="86" t="s">
        <v>401</v>
      </c>
      <c r="G38829" s="87" t="s">
        <v>402</v>
      </c>
      <c r="H38829" s="92">
        <v>251</v>
      </c>
      <c r="I38829" s="92">
        <v>257</v>
      </c>
      <c r="J38829" s="92">
        <v>400</v>
      </c>
      <c r="K38829" s="92">
        <v>143</v>
      </c>
      <c r="O38829" s="92">
        <v>257</v>
      </c>
      <c r="P38829" s="92">
        <v>400</v>
      </c>
      <c r="Q38829" s="92">
        <v>143</v>
      </c>
      <c r="V38829" s="92">
        <v>400</v>
      </c>
      <c r="AN38829" s="92">
        <v>400</v>
      </c>
      <c r="AS38829" s="92">
        <v>112</v>
      </c>
      <c r="AT38829" s="92">
        <v>58</v>
      </c>
    </row>
    <row r="38830" spans="1:46">
      <c r="A38830" s="83" t="s">
        <v>163</v>
      </c>
      <c r="B38830" s="84">
        <v>43804.166666666664</v>
      </c>
      <c r="C38830" s="85">
        <v>43803</v>
      </c>
      <c r="D38830" s="83">
        <v>20</v>
      </c>
      <c r="E38830" s="84">
        <v>43803.833333333336</v>
      </c>
      <c r="F38830" s="86" t="s">
        <v>401</v>
      </c>
      <c r="G38830" s="87" t="s">
        <v>402</v>
      </c>
      <c r="H38830" s="92">
        <v>254</v>
      </c>
      <c r="I38830" s="92">
        <v>256</v>
      </c>
      <c r="J38830" s="92">
        <v>410</v>
      </c>
      <c r="K38830" s="92">
        <v>154</v>
      </c>
      <c r="O38830" s="92">
        <v>256</v>
      </c>
      <c r="P38830" s="92">
        <v>410</v>
      </c>
      <c r="Q38830" s="92">
        <v>154</v>
      </c>
      <c r="V38830" s="92">
        <v>410</v>
      </c>
      <c r="AN38830" s="92">
        <v>410</v>
      </c>
      <c r="AS38830" s="92">
        <v>103</v>
      </c>
      <c r="AT38830" s="92">
        <v>78</v>
      </c>
    </row>
    <row r="38831" spans="1:46">
      <c r="A38831" s="83" t="s">
        <v>163</v>
      </c>
      <c r="B38831" s="84">
        <v>43804.208333333336</v>
      </c>
      <c r="C38831" s="85">
        <v>43803</v>
      </c>
      <c r="D38831" s="83">
        <v>21</v>
      </c>
      <c r="E38831" s="84">
        <v>43803.875</v>
      </c>
      <c r="F38831" s="86" t="s">
        <v>401</v>
      </c>
      <c r="G38831" s="87" t="s">
        <v>402</v>
      </c>
      <c r="H38831" s="92">
        <v>245</v>
      </c>
      <c r="I38831" s="92">
        <v>248</v>
      </c>
      <c r="J38831" s="92">
        <v>513</v>
      </c>
      <c r="K38831" s="92">
        <v>265</v>
      </c>
      <c r="O38831" s="92">
        <v>248</v>
      </c>
      <c r="P38831" s="92">
        <v>513</v>
      </c>
      <c r="Q38831" s="92">
        <v>265</v>
      </c>
      <c r="V38831" s="92">
        <v>513</v>
      </c>
      <c r="AN38831" s="92">
        <v>513</v>
      </c>
      <c r="AS38831" s="92">
        <v>164</v>
      </c>
      <c r="AT38831" s="92">
        <v>130</v>
      </c>
    </row>
    <row r="38832" spans="1:46">
      <c r="A38832" s="83" t="s">
        <v>163</v>
      </c>
      <c r="B38832" s="84">
        <v>43804.25</v>
      </c>
      <c r="C38832" s="85">
        <v>43803</v>
      </c>
      <c r="D38832" s="83">
        <v>22</v>
      </c>
      <c r="E38832" s="84">
        <v>43803.916666666664</v>
      </c>
      <c r="F38832" s="86" t="s">
        <v>401</v>
      </c>
      <c r="G38832" s="87" t="s">
        <v>402</v>
      </c>
      <c r="H38832" s="92">
        <v>241</v>
      </c>
      <c r="I38832" s="92">
        <v>238</v>
      </c>
      <c r="J38832" s="92">
        <v>504</v>
      </c>
      <c r="K38832" s="92">
        <v>266</v>
      </c>
      <c r="O38832" s="92">
        <v>238</v>
      </c>
      <c r="P38832" s="92">
        <v>504</v>
      </c>
      <c r="Q38832" s="92">
        <v>266</v>
      </c>
      <c r="V38832" s="92">
        <v>504</v>
      </c>
      <c r="AN38832" s="92">
        <v>504</v>
      </c>
      <c r="AS38832" s="92">
        <v>207</v>
      </c>
      <c r="AT38832" s="92">
        <v>86</v>
      </c>
    </row>
    <row r="38833" spans="1:46">
      <c r="A38833" s="83" t="s">
        <v>163</v>
      </c>
      <c r="B38833" s="84">
        <v>43804.291666666664</v>
      </c>
      <c r="C38833" s="85">
        <v>43803</v>
      </c>
      <c r="D38833" s="83">
        <v>23</v>
      </c>
      <c r="E38833" s="84">
        <v>43803.958333333336</v>
      </c>
      <c r="F38833" s="86" t="s">
        <v>401</v>
      </c>
      <c r="G38833" s="87" t="s">
        <v>402</v>
      </c>
      <c r="H38833" s="92">
        <v>228</v>
      </c>
      <c r="I38833" s="92">
        <v>226</v>
      </c>
      <c r="J38833" s="92">
        <v>277</v>
      </c>
      <c r="K38833" s="92">
        <v>51</v>
      </c>
      <c r="O38833" s="92">
        <v>226</v>
      </c>
      <c r="P38833" s="92">
        <v>277</v>
      </c>
      <c r="Q38833" s="92">
        <v>51</v>
      </c>
      <c r="V38833" s="92">
        <v>277</v>
      </c>
      <c r="AN38833" s="92">
        <v>277</v>
      </c>
      <c r="AS38833" s="92">
        <v>67</v>
      </c>
      <c r="AT38833" s="92">
        <v>14</v>
      </c>
    </row>
    <row r="38834" spans="1:46">
      <c r="A38834" s="83" t="s">
        <v>163</v>
      </c>
      <c r="B38834" s="84">
        <v>43804.333333333336</v>
      </c>
      <c r="C38834" s="85">
        <v>43803</v>
      </c>
      <c r="D38834" s="83">
        <v>24</v>
      </c>
      <c r="E38834" s="84">
        <v>43804</v>
      </c>
      <c r="F38834" s="86" t="s">
        <v>401</v>
      </c>
      <c r="G38834" s="87" t="s">
        <v>402</v>
      </c>
      <c r="H38834" s="92">
        <v>220</v>
      </c>
      <c r="I38834" s="92">
        <v>218</v>
      </c>
      <c r="J38834" s="92">
        <v>253</v>
      </c>
      <c r="K38834" s="92">
        <v>35</v>
      </c>
      <c r="O38834" s="92">
        <v>218</v>
      </c>
      <c r="P38834" s="92">
        <v>253</v>
      </c>
      <c r="Q38834" s="92">
        <v>35</v>
      </c>
      <c r="V38834" s="92">
        <v>253</v>
      </c>
      <c r="AN38834" s="92">
        <v>253</v>
      </c>
      <c r="AS38834" s="92">
        <v>65</v>
      </c>
      <c r="AT38834" s="92">
        <v>0</v>
      </c>
    </row>
    <row r="38835" spans="1:46">
      <c r="A38835" s="83" t="s">
        <v>163</v>
      </c>
      <c r="B38835" s="84">
        <v>43804.375</v>
      </c>
      <c r="C38835" s="85">
        <v>43804</v>
      </c>
      <c r="D38835" s="83">
        <v>1</v>
      </c>
      <c r="E38835" s="84">
        <v>43804.041666666664</v>
      </c>
      <c r="F38835" s="86" t="s">
        <v>401</v>
      </c>
      <c r="G38835" s="87" t="s">
        <v>402</v>
      </c>
      <c r="H38835" s="92">
        <v>232</v>
      </c>
      <c r="I38835" s="92">
        <v>213</v>
      </c>
      <c r="J38835" s="92">
        <v>297</v>
      </c>
      <c r="K38835" s="92">
        <v>84</v>
      </c>
      <c r="O38835" s="92">
        <v>213</v>
      </c>
      <c r="P38835" s="92">
        <v>297</v>
      </c>
      <c r="Q38835" s="92">
        <v>84</v>
      </c>
      <c r="V38835" s="92">
        <v>297</v>
      </c>
      <c r="AN38835" s="92">
        <v>297</v>
      </c>
      <c r="AS38835" s="92">
        <v>-26</v>
      </c>
      <c r="AT38835" s="92">
        <v>141</v>
      </c>
    </row>
    <row r="38836" spans="1:46">
      <c r="A38836" s="83" t="s">
        <v>163</v>
      </c>
      <c r="B38836" s="84">
        <v>43804.416666666664</v>
      </c>
      <c r="C38836" s="85">
        <v>43804</v>
      </c>
      <c r="D38836" s="83">
        <v>2</v>
      </c>
      <c r="E38836" s="84">
        <v>43804.083333333336</v>
      </c>
      <c r="F38836" s="86" t="s">
        <v>401</v>
      </c>
      <c r="G38836" s="87" t="s">
        <v>402</v>
      </c>
      <c r="H38836" s="92">
        <v>233</v>
      </c>
      <c r="I38836" s="92">
        <v>217</v>
      </c>
      <c r="J38836" s="92">
        <v>294</v>
      </c>
      <c r="K38836" s="92">
        <v>77</v>
      </c>
      <c r="O38836" s="92">
        <v>217</v>
      </c>
      <c r="P38836" s="92">
        <v>294</v>
      </c>
      <c r="Q38836" s="92">
        <v>77</v>
      </c>
      <c r="V38836" s="92">
        <v>294</v>
      </c>
      <c r="AN38836" s="92">
        <v>294</v>
      </c>
      <c r="AS38836" s="92">
        <v>4</v>
      </c>
      <c r="AT38836" s="92">
        <v>104</v>
      </c>
    </row>
    <row r="38837" spans="1:46">
      <c r="A38837" s="83" t="s">
        <v>163</v>
      </c>
      <c r="B38837" s="84">
        <v>43804.458333333336</v>
      </c>
      <c r="C38837" s="85">
        <v>43804</v>
      </c>
      <c r="D38837" s="83">
        <v>3</v>
      </c>
      <c r="E38837" s="84">
        <v>43804.125</v>
      </c>
      <c r="F38837" s="86" t="s">
        <v>401</v>
      </c>
      <c r="G38837" s="87" t="s">
        <v>402</v>
      </c>
      <c r="H38837" s="92">
        <v>235</v>
      </c>
      <c r="I38837" s="92">
        <v>214</v>
      </c>
      <c r="J38837" s="92">
        <v>318</v>
      </c>
      <c r="K38837" s="92">
        <v>104</v>
      </c>
      <c r="O38837" s="92">
        <v>214</v>
      </c>
      <c r="P38837" s="92">
        <v>318</v>
      </c>
      <c r="Q38837" s="92">
        <v>104</v>
      </c>
      <c r="V38837" s="92">
        <v>318</v>
      </c>
      <c r="AN38837" s="92">
        <v>318</v>
      </c>
      <c r="AS38837" s="92">
        <v>-10</v>
      </c>
      <c r="AT38837" s="92">
        <v>145</v>
      </c>
    </row>
    <row r="38838" spans="1:46">
      <c r="A38838" s="83" t="s">
        <v>163</v>
      </c>
      <c r="B38838" s="84">
        <v>43804.5</v>
      </c>
      <c r="C38838" s="85">
        <v>43804</v>
      </c>
      <c r="D38838" s="83">
        <v>4</v>
      </c>
      <c r="E38838" s="84">
        <v>43804.166666666664</v>
      </c>
      <c r="F38838" s="86" t="s">
        <v>401</v>
      </c>
      <c r="G38838" s="87" t="s">
        <v>402</v>
      </c>
      <c r="H38838" s="92">
        <v>238</v>
      </c>
      <c r="I38838" s="92">
        <v>218</v>
      </c>
      <c r="J38838" s="92">
        <v>307</v>
      </c>
      <c r="K38838" s="92">
        <v>89</v>
      </c>
      <c r="O38838" s="92">
        <v>218</v>
      </c>
      <c r="P38838" s="92">
        <v>307</v>
      </c>
      <c r="Q38838" s="92">
        <v>89</v>
      </c>
      <c r="V38838" s="92">
        <v>307</v>
      </c>
      <c r="AN38838" s="92">
        <v>307</v>
      </c>
      <c r="AS38838" s="92">
        <v>-138</v>
      </c>
      <c r="AT38838" s="92">
        <v>251</v>
      </c>
    </row>
    <row r="38839" spans="1:46">
      <c r="A38839" s="83" t="s">
        <v>163</v>
      </c>
      <c r="B38839" s="84">
        <v>43804.541666666664</v>
      </c>
      <c r="C38839" s="85">
        <v>43804</v>
      </c>
      <c r="D38839" s="83">
        <v>5</v>
      </c>
      <c r="E38839" s="84">
        <v>43804.208333333336</v>
      </c>
      <c r="F38839" s="86" t="s">
        <v>401</v>
      </c>
      <c r="G38839" s="87" t="s">
        <v>402</v>
      </c>
      <c r="H38839" s="92">
        <v>251</v>
      </c>
      <c r="I38839" s="92">
        <v>228</v>
      </c>
      <c r="J38839" s="92">
        <v>320</v>
      </c>
      <c r="K38839" s="92">
        <v>92</v>
      </c>
      <c r="O38839" s="92">
        <v>228</v>
      </c>
      <c r="P38839" s="92">
        <v>320</v>
      </c>
      <c r="Q38839" s="92">
        <v>92</v>
      </c>
      <c r="V38839" s="92">
        <v>320</v>
      </c>
      <c r="AN38839" s="92">
        <v>320</v>
      </c>
      <c r="AS38839" s="92">
        <v>-101</v>
      </c>
      <c r="AT38839" s="92">
        <v>215</v>
      </c>
    </row>
    <row r="38840" spans="1:46">
      <c r="A38840" s="83" t="s">
        <v>163</v>
      </c>
      <c r="B38840" s="84">
        <v>43804.583333333336</v>
      </c>
      <c r="C38840" s="85">
        <v>43804</v>
      </c>
      <c r="D38840" s="83">
        <v>6</v>
      </c>
      <c r="E38840" s="84">
        <v>43804.25</v>
      </c>
      <c r="F38840" s="86" t="s">
        <v>401</v>
      </c>
      <c r="G38840" s="87" t="s">
        <v>402</v>
      </c>
      <c r="H38840" s="92">
        <v>268</v>
      </c>
      <c r="I38840" s="92">
        <v>245</v>
      </c>
      <c r="J38840" s="92">
        <v>362</v>
      </c>
      <c r="K38840" s="92">
        <v>117</v>
      </c>
      <c r="O38840" s="92">
        <v>245</v>
      </c>
      <c r="P38840" s="92">
        <v>362</v>
      </c>
      <c r="Q38840" s="92">
        <v>117</v>
      </c>
      <c r="V38840" s="92">
        <v>362</v>
      </c>
      <c r="AN38840" s="92">
        <v>362</v>
      </c>
      <c r="AS38840" s="92">
        <v>-43</v>
      </c>
      <c r="AT38840" s="92">
        <v>180</v>
      </c>
    </row>
    <row r="38841" spans="1:46">
      <c r="A38841" s="83" t="s">
        <v>163</v>
      </c>
      <c r="B38841" s="84">
        <v>43804.625</v>
      </c>
      <c r="C38841" s="85">
        <v>43804</v>
      </c>
      <c r="D38841" s="83">
        <v>7</v>
      </c>
      <c r="E38841" s="84">
        <v>43804.291666666664</v>
      </c>
      <c r="F38841" s="86" t="s">
        <v>401</v>
      </c>
      <c r="G38841" s="87" t="s">
        <v>402</v>
      </c>
      <c r="H38841" s="92">
        <v>290</v>
      </c>
      <c r="I38841" s="92">
        <v>269</v>
      </c>
      <c r="J38841" s="92">
        <v>555</v>
      </c>
      <c r="K38841" s="92">
        <v>286</v>
      </c>
      <c r="O38841" s="92">
        <v>269</v>
      </c>
      <c r="P38841" s="92">
        <v>555</v>
      </c>
      <c r="Q38841" s="92">
        <v>286</v>
      </c>
      <c r="V38841" s="92">
        <v>555</v>
      </c>
      <c r="AN38841" s="92">
        <v>555</v>
      </c>
      <c r="AS38841" s="92">
        <v>96</v>
      </c>
      <c r="AT38841" s="92">
        <v>218</v>
      </c>
    </row>
    <row r="38842" spans="1:46">
      <c r="A38842" s="83" t="s">
        <v>163</v>
      </c>
      <c r="B38842" s="84">
        <v>43804.666666666664</v>
      </c>
      <c r="C38842" s="85">
        <v>43804</v>
      </c>
      <c r="D38842" s="83">
        <v>8</v>
      </c>
      <c r="E38842" s="84">
        <v>43804.333333333336</v>
      </c>
      <c r="F38842" s="86" t="s">
        <v>401</v>
      </c>
      <c r="G38842" s="87" t="s">
        <v>402</v>
      </c>
      <c r="H38842" s="92">
        <v>291</v>
      </c>
      <c r="I38842" s="92">
        <v>278</v>
      </c>
      <c r="J38842" s="92">
        <v>583</v>
      </c>
      <c r="K38842" s="92">
        <v>305</v>
      </c>
      <c r="O38842" s="92">
        <v>278</v>
      </c>
      <c r="P38842" s="92">
        <v>583</v>
      </c>
      <c r="Q38842" s="92">
        <v>305</v>
      </c>
      <c r="V38842" s="92">
        <v>583</v>
      </c>
      <c r="AN38842" s="92">
        <v>583</v>
      </c>
      <c r="AS38842" s="92">
        <v>84</v>
      </c>
      <c r="AT38842" s="92">
        <v>248</v>
      </c>
    </row>
    <row r="38843" spans="1:46">
      <c r="A38843" s="83" t="s">
        <v>163</v>
      </c>
      <c r="B38843" s="84">
        <v>43804.708333333336</v>
      </c>
      <c r="C38843" s="85">
        <v>43804</v>
      </c>
      <c r="D38843" s="83">
        <v>9</v>
      </c>
      <c r="E38843" s="84">
        <v>43804.375</v>
      </c>
      <c r="F38843" s="86" t="s">
        <v>401</v>
      </c>
      <c r="G38843" s="87" t="s">
        <v>402</v>
      </c>
      <c r="H38843" s="92">
        <v>284</v>
      </c>
      <c r="I38843" s="92">
        <v>256</v>
      </c>
      <c r="J38843" s="92">
        <v>584</v>
      </c>
      <c r="K38843" s="92">
        <v>328</v>
      </c>
      <c r="O38843" s="92">
        <v>256</v>
      </c>
      <c r="P38843" s="92">
        <v>584</v>
      </c>
      <c r="Q38843" s="92">
        <v>328</v>
      </c>
      <c r="V38843" s="92">
        <v>584</v>
      </c>
      <c r="AN38843" s="92">
        <v>584</v>
      </c>
      <c r="AS38843" s="92">
        <v>117</v>
      </c>
      <c r="AT38843" s="92">
        <v>228</v>
      </c>
    </row>
    <row r="38844" spans="1:46">
      <c r="A38844" s="83" t="s">
        <v>163</v>
      </c>
      <c r="B38844" s="84">
        <v>43804.75</v>
      </c>
      <c r="C38844" s="85">
        <v>43804</v>
      </c>
      <c r="D38844" s="83">
        <v>10</v>
      </c>
      <c r="E38844" s="84">
        <v>43804.416666666664</v>
      </c>
      <c r="F38844" s="86" t="s">
        <v>401</v>
      </c>
      <c r="G38844" s="87" t="s">
        <v>402</v>
      </c>
      <c r="H38844" s="92">
        <v>276</v>
      </c>
      <c r="I38844" s="92">
        <v>251</v>
      </c>
      <c r="J38844" s="92">
        <v>596</v>
      </c>
      <c r="K38844" s="92">
        <v>345</v>
      </c>
      <c r="O38844" s="92">
        <v>251</v>
      </c>
      <c r="P38844" s="92">
        <v>596</v>
      </c>
      <c r="Q38844" s="92">
        <v>345</v>
      </c>
      <c r="V38844" s="92">
        <v>596</v>
      </c>
      <c r="AN38844" s="92">
        <v>596</v>
      </c>
      <c r="AS38844" s="92">
        <v>129</v>
      </c>
      <c r="AT38844" s="92">
        <v>204</v>
      </c>
    </row>
    <row r="38845" spans="1:46">
      <c r="A38845" s="83" t="s">
        <v>163</v>
      </c>
      <c r="B38845" s="84">
        <v>43804.791666666664</v>
      </c>
      <c r="C38845" s="85">
        <v>43804</v>
      </c>
      <c r="D38845" s="83">
        <v>11</v>
      </c>
      <c r="E38845" s="84">
        <v>43804.458333333336</v>
      </c>
      <c r="F38845" s="86" t="s">
        <v>401</v>
      </c>
      <c r="G38845" s="87" t="s">
        <v>402</v>
      </c>
      <c r="H38845" s="92">
        <v>270</v>
      </c>
      <c r="I38845" s="92">
        <v>244</v>
      </c>
      <c r="J38845" s="92">
        <v>579</v>
      </c>
      <c r="K38845" s="92">
        <v>335</v>
      </c>
      <c r="O38845" s="92">
        <v>244</v>
      </c>
      <c r="P38845" s="92">
        <v>579</v>
      </c>
      <c r="Q38845" s="92">
        <v>335</v>
      </c>
      <c r="V38845" s="92">
        <v>579</v>
      </c>
      <c r="AN38845" s="92">
        <v>579</v>
      </c>
      <c r="AS38845" s="92">
        <v>95</v>
      </c>
      <c r="AT38845" s="92">
        <v>229</v>
      </c>
    </row>
    <row r="38846" spans="1:46">
      <c r="A38846" s="83" t="s">
        <v>163</v>
      </c>
      <c r="B38846" s="84">
        <v>43804.833333333336</v>
      </c>
      <c r="C38846" s="85">
        <v>43804</v>
      </c>
      <c r="D38846" s="83">
        <v>12</v>
      </c>
      <c r="E38846" s="84">
        <v>43804.5</v>
      </c>
      <c r="F38846" s="86" t="s">
        <v>401</v>
      </c>
      <c r="G38846" s="87" t="s">
        <v>402</v>
      </c>
      <c r="H38846" s="92">
        <v>270</v>
      </c>
      <c r="I38846" s="92">
        <v>230</v>
      </c>
      <c r="J38846" s="92">
        <v>591</v>
      </c>
      <c r="K38846" s="92">
        <v>361</v>
      </c>
      <c r="O38846" s="92">
        <v>230</v>
      </c>
      <c r="P38846" s="92">
        <v>591</v>
      </c>
      <c r="Q38846" s="92">
        <v>361</v>
      </c>
      <c r="V38846" s="92">
        <v>591</v>
      </c>
      <c r="AN38846" s="92">
        <v>591</v>
      </c>
      <c r="AS38846" s="92">
        <v>119</v>
      </c>
      <c r="AT38846" s="92">
        <v>231</v>
      </c>
    </row>
    <row r="38847" spans="1:46">
      <c r="A38847" s="83" t="s">
        <v>163</v>
      </c>
      <c r="B38847" s="84">
        <v>43804.875</v>
      </c>
      <c r="C38847" s="85">
        <v>43804</v>
      </c>
      <c r="D38847" s="83">
        <v>13</v>
      </c>
      <c r="E38847" s="84">
        <v>43804.541666666664</v>
      </c>
      <c r="F38847" s="86" t="s">
        <v>401</v>
      </c>
      <c r="G38847" s="87" t="s">
        <v>402</v>
      </c>
      <c r="H38847" s="92">
        <v>263</v>
      </c>
      <c r="I38847" s="92">
        <v>224</v>
      </c>
      <c r="J38847" s="92">
        <v>628</v>
      </c>
      <c r="K38847" s="92">
        <v>404</v>
      </c>
      <c r="O38847" s="92">
        <v>224</v>
      </c>
      <c r="P38847" s="92">
        <v>628</v>
      </c>
      <c r="Q38847" s="92">
        <v>404</v>
      </c>
      <c r="V38847" s="92">
        <v>628</v>
      </c>
      <c r="AN38847" s="92">
        <v>628</v>
      </c>
      <c r="AS38847" s="92">
        <v>274</v>
      </c>
      <c r="AT38847" s="92">
        <v>120</v>
      </c>
    </row>
    <row r="38848" spans="1:46">
      <c r="A38848" s="83" t="s">
        <v>163</v>
      </c>
      <c r="B38848" s="84">
        <v>43804.916666666664</v>
      </c>
      <c r="C38848" s="85">
        <v>43804</v>
      </c>
      <c r="D38848" s="83">
        <v>14</v>
      </c>
      <c r="E38848" s="84">
        <v>43804.583333333336</v>
      </c>
      <c r="F38848" s="86" t="s">
        <v>401</v>
      </c>
      <c r="G38848" s="87" t="s">
        <v>402</v>
      </c>
      <c r="H38848" s="92">
        <v>261</v>
      </c>
      <c r="I38848" s="92">
        <v>221</v>
      </c>
      <c r="J38848" s="92">
        <v>624</v>
      </c>
      <c r="K38848" s="92">
        <v>403</v>
      </c>
      <c r="O38848" s="92">
        <v>221</v>
      </c>
      <c r="P38848" s="92">
        <v>624</v>
      </c>
      <c r="Q38848" s="92">
        <v>403</v>
      </c>
      <c r="V38848" s="92">
        <v>624</v>
      </c>
      <c r="AN38848" s="92">
        <v>624</v>
      </c>
      <c r="AS38848" s="92">
        <v>325</v>
      </c>
      <c r="AT38848" s="92">
        <v>68</v>
      </c>
    </row>
    <row r="38849" spans="1:46">
      <c r="A38849" s="83" t="s">
        <v>163</v>
      </c>
      <c r="B38849" s="84">
        <v>43804.958333333336</v>
      </c>
      <c r="C38849" s="85">
        <v>43804</v>
      </c>
      <c r="D38849" s="83">
        <v>15</v>
      </c>
      <c r="E38849" s="84">
        <v>43804.625</v>
      </c>
      <c r="F38849" s="86" t="s">
        <v>401</v>
      </c>
      <c r="G38849" s="87" t="s">
        <v>402</v>
      </c>
      <c r="H38849" s="92">
        <v>260</v>
      </c>
      <c r="I38849" s="92">
        <v>217</v>
      </c>
      <c r="J38849" s="92">
        <v>610</v>
      </c>
      <c r="K38849" s="92">
        <v>393</v>
      </c>
      <c r="O38849" s="92">
        <v>217</v>
      </c>
      <c r="P38849" s="92">
        <v>610</v>
      </c>
      <c r="Q38849" s="92">
        <v>393</v>
      </c>
      <c r="V38849" s="92">
        <v>610</v>
      </c>
      <c r="AN38849" s="92">
        <v>610</v>
      </c>
      <c r="AS38849" s="92">
        <v>309</v>
      </c>
      <c r="AT38849" s="92">
        <v>73</v>
      </c>
    </row>
    <row r="38850" spans="1:46">
      <c r="A38850" s="83" t="s">
        <v>163</v>
      </c>
      <c r="B38850" s="84">
        <v>43805</v>
      </c>
      <c r="C38850" s="85">
        <v>43804</v>
      </c>
      <c r="D38850" s="83">
        <v>16</v>
      </c>
      <c r="E38850" s="84">
        <v>43804.666666666664</v>
      </c>
      <c r="F38850" s="86" t="s">
        <v>401</v>
      </c>
      <c r="G38850" s="87" t="s">
        <v>402</v>
      </c>
      <c r="H38850" s="92">
        <v>262</v>
      </c>
      <c r="I38850" s="92">
        <v>224</v>
      </c>
      <c r="J38850" s="92">
        <v>586</v>
      </c>
      <c r="K38850" s="92">
        <v>362</v>
      </c>
      <c r="O38850" s="92">
        <v>224</v>
      </c>
      <c r="P38850" s="92">
        <v>586</v>
      </c>
      <c r="Q38850" s="92">
        <v>362</v>
      </c>
      <c r="V38850" s="92">
        <v>586</v>
      </c>
      <c r="AN38850" s="92">
        <v>586</v>
      </c>
      <c r="AS38850" s="92">
        <v>306</v>
      </c>
      <c r="AT38850" s="92">
        <v>48</v>
      </c>
    </row>
    <row r="38851" spans="1:46">
      <c r="A38851" s="83" t="s">
        <v>163</v>
      </c>
      <c r="B38851" s="84">
        <v>43805.041666666664</v>
      </c>
      <c r="C38851" s="85">
        <v>43804</v>
      </c>
      <c r="D38851" s="83">
        <v>17</v>
      </c>
      <c r="E38851" s="84">
        <v>43804.708333333336</v>
      </c>
      <c r="F38851" s="86" t="s">
        <v>401</v>
      </c>
      <c r="G38851" s="87" t="s">
        <v>402</v>
      </c>
      <c r="H38851" s="92">
        <v>274</v>
      </c>
      <c r="I38851" s="92">
        <v>236</v>
      </c>
      <c r="J38851" s="92">
        <v>617</v>
      </c>
      <c r="K38851" s="92">
        <v>381</v>
      </c>
      <c r="O38851" s="92">
        <v>236</v>
      </c>
      <c r="P38851" s="92">
        <v>617</v>
      </c>
      <c r="Q38851" s="92">
        <v>381</v>
      </c>
      <c r="V38851" s="92">
        <v>617</v>
      </c>
      <c r="AN38851" s="92">
        <v>617</v>
      </c>
      <c r="AS38851" s="92">
        <v>309</v>
      </c>
      <c r="AT38851" s="92">
        <v>70</v>
      </c>
    </row>
    <row r="38852" spans="1:46">
      <c r="A38852" s="83" t="s">
        <v>163</v>
      </c>
      <c r="B38852" s="84">
        <v>43805.083333333336</v>
      </c>
      <c r="C38852" s="85">
        <v>43804</v>
      </c>
      <c r="D38852" s="83">
        <v>18</v>
      </c>
      <c r="E38852" s="84">
        <v>43804.75</v>
      </c>
      <c r="F38852" s="86" t="s">
        <v>401</v>
      </c>
      <c r="G38852" s="87" t="s">
        <v>402</v>
      </c>
      <c r="H38852" s="92">
        <v>274</v>
      </c>
      <c r="I38852" s="92">
        <v>240</v>
      </c>
      <c r="J38852" s="92">
        <v>621</v>
      </c>
      <c r="K38852" s="92">
        <v>381</v>
      </c>
      <c r="O38852" s="92">
        <v>240</v>
      </c>
      <c r="P38852" s="92">
        <v>621</v>
      </c>
      <c r="Q38852" s="92">
        <v>381</v>
      </c>
      <c r="V38852" s="92">
        <v>621</v>
      </c>
      <c r="AN38852" s="92">
        <v>621</v>
      </c>
      <c r="AS38852" s="92">
        <v>282</v>
      </c>
      <c r="AT38852" s="92">
        <v>98</v>
      </c>
    </row>
    <row r="38853" spans="1:46">
      <c r="A38853" s="83" t="s">
        <v>163</v>
      </c>
      <c r="B38853" s="84">
        <v>43805.125</v>
      </c>
      <c r="C38853" s="85">
        <v>43804</v>
      </c>
      <c r="D38853" s="83">
        <v>19</v>
      </c>
      <c r="E38853" s="84">
        <v>43804.791666666664</v>
      </c>
      <c r="F38853" s="86" t="s">
        <v>401</v>
      </c>
      <c r="G38853" s="87" t="s">
        <v>402</v>
      </c>
      <c r="H38853" s="92">
        <v>266</v>
      </c>
      <c r="I38853" s="92">
        <v>240</v>
      </c>
      <c r="J38853" s="92">
        <v>591</v>
      </c>
      <c r="K38853" s="92">
        <v>351</v>
      </c>
      <c r="O38853" s="92">
        <v>240</v>
      </c>
      <c r="P38853" s="92">
        <v>591</v>
      </c>
      <c r="Q38853" s="92">
        <v>351</v>
      </c>
      <c r="V38853" s="92">
        <v>591</v>
      </c>
      <c r="AN38853" s="92">
        <v>591</v>
      </c>
      <c r="AS38853" s="92">
        <v>264</v>
      </c>
      <c r="AT38853" s="92">
        <v>83</v>
      </c>
    </row>
    <row r="38854" spans="1:46">
      <c r="A38854" s="83" t="s">
        <v>163</v>
      </c>
      <c r="B38854" s="84">
        <v>43805.166666666664</v>
      </c>
      <c r="C38854" s="85">
        <v>43804</v>
      </c>
      <c r="D38854" s="83">
        <v>20</v>
      </c>
      <c r="E38854" s="84">
        <v>43804.833333333336</v>
      </c>
      <c r="F38854" s="86" t="s">
        <v>401</v>
      </c>
      <c r="G38854" s="87" t="s">
        <v>402</v>
      </c>
      <c r="H38854" s="92">
        <v>267</v>
      </c>
      <c r="I38854" s="92">
        <v>240</v>
      </c>
      <c r="J38854" s="92">
        <v>547</v>
      </c>
      <c r="K38854" s="92">
        <v>307</v>
      </c>
      <c r="O38854" s="92">
        <v>240</v>
      </c>
      <c r="P38854" s="92">
        <v>547</v>
      </c>
      <c r="Q38854" s="92">
        <v>307</v>
      </c>
      <c r="V38854" s="92">
        <v>547</v>
      </c>
      <c r="AN38854" s="92">
        <v>547</v>
      </c>
      <c r="AS38854" s="92">
        <v>261</v>
      </c>
      <c r="AT38854" s="92">
        <v>67</v>
      </c>
    </row>
    <row r="38855" spans="1:46">
      <c r="A38855" s="83" t="s">
        <v>163</v>
      </c>
      <c r="B38855" s="84">
        <v>43805.208333333336</v>
      </c>
      <c r="C38855" s="85">
        <v>43804</v>
      </c>
      <c r="D38855" s="83">
        <v>21</v>
      </c>
      <c r="E38855" s="84">
        <v>43804.875</v>
      </c>
      <c r="F38855" s="86" t="s">
        <v>401</v>
      </c>
      <c r="G38855" s="87" t="s">
        <v>402</v>
      </c>
      <c r="H38855" s="92">
        <v>261</v>
      </c>
      <c r="I38855" s="92">
        <v>231</v>
      </c>
      <c r="J38855" s="92">
        <v>504</v>
      </c>
      <c r="K38855" s="92">
        <v>273</v>
      </c>
      <c r="O38855" s="92">
        <v>231</v>
      </c>
      <c r="P38855" s="92">
        <v>504</v>
      </c>
      <c r="Q38855" s="92">
        <v>273</v>
      </c>
      <c r="V38855" s="92">
        <v>504</v>
      </c>
      <c r="AN38855" s="92">
        <v>504</v>
      </c>
      <c r="AS38855" s="92">
        <v>274</v>
      </c>
      <c r="AT38855" s="92">
        <v>30</v>
      </c>
    </row>
    <row r="38856" spans="1:46">
      <c r="A38856" s="83" t="s">
        <v>163</v>
      </c>
      <c r="B38856" s="84">
        <v>43805.25</v>
      </c>
      <c r="C38856" s="85">
        <v>43804</v>
      </c>
      <c r="D38856" s="83">
        <v>22</v>
      </c>
      <c r="E38856" s="84">
        <v>43804.916666666664</v>
      </c>
      <c r="F38856" s="86" t="s">
        <v>401</v>
      </c>
      <c r="G38856" s="87" t="s">
        <v>402</v>
      </c>
      <c r="H38856" s="92">
        <v>249</v>
      </c>
      <c r="I38856" s="92">
        <v>227</v>
      </c>
      <c r="J38856" s="92">
        <v>478</v>
      </c>
      <c r="K38856" s="92">
        <v>251</v>
      </c>
      <c r="O38856" s="92">
        <v>227</v>
      </c>
      <c r="P38856" s="92">
        <v>478</v>
      </c>
      <c r="Q38856" s="92">
        <v>251</v>
      </c>
      <c r="V38856" s="92">
        <v>478</v>
      </c>
      <c r="AN38856" s="92">
        <v>478</v>
      </c>
      <c r="AS38856" s="92">
        <v>261</v>
      </c>
      <c r="AT38856" s="92">
        <v>22</v>
      </c>
    </row>
    <row r="38857" spans="1:46">
      <c r="A38857" s="83" t="s">
        <v>163</v>
      </c>
      <c r="B38857" s="84">
        <v>43805.291666666664</v>
      </c>
      <c r="C38857" s="85">
        <v>43804</v>
      </c>
      <c r="D38857" s="83">
        <v>23</v>
      </c>
      <c r="E38857" s="84">
        <v>43804.958333333336</v>
      </c>
      <c r="F38857" s="86" t="s">
        <v>401</v>
      </c>
      <c r="G38857" s="87" t="s">
        <v>402</v>
      </c>
      <c r="H38857" s="92">
        <v>236</v>
      </c>
      <c r="I38857" s="92">
        <v>210</v>
      </c>
      <c r="J38857" s="92">
        <v>273</v>
      </c>
      <c r="K38857" s="92">
        <v>63</v>
      </c>
      <c r="O38857" s="92">
        <v>210</v>
      </c>
      <c r="P38857" s="92">
        <v>273</v>
      </c>
      <c r="Q38857" s="92">
        <v>63</v>
      </c>
      <c r="V38857" s="92">
        <v>273</v>
      </c>
      <c r="AN38857" s="92">
        <v>273</v>
      </c>
      <c r="AS38857" s="92">
        <v>140</v>
      </c>
      <c r="AT38857" s="92">
        <v>-44</v>
      </c>
    </row>
    <row r="38858" spans="1:46">
      <c r="A38858" s="83" t="s">
        <v>163</v>
      </c>
      <c r="B38858" s="84">
        <v>43805.333333333336</v>
      </c>
      <c r="C38858" s="85">
        <v>43804</v>
      </c>
      <c r="D38858" s="83">
        <v>24</v>
      </c>
      <c r="E38858" s="84">
        <v>43805</v>
      </c>
      <c r="F38858" s="86" t="s">
        <v>401</v>
      </c>
      <c r="G38858" s="87" t="s">
        <v>402</v>
      </c>
      <c r="H38858" s="92">
        <v>226</v>
      </c>
      <c r="I38858" s="92">
        <v>203</v>
      </c>
      <c r="J38858" s="92">
        <v>260</v>
      </c>
      <c r="K38858" s="92">
        <v>57</v>
      </c>
      <c r="O38858" s="92">
        <v>203</v>
      </c>
      <c r="P38858" s="92">
        <v>260</v>
      </c>
      <c r="Q38858" s="92">
        <v>57</v>
      </c>
      <c r="V38858" s="92">
        <v>260</v>
      </c>
      <c r="AN38858" s="92">
        <v>260</v>
      </c>
      <c r="AS38858" s="92">
        <v>155</v>
      </c>
      <c r="AT38858" s="92">
        <v>-66</v>
      </c>
    </row>
    <row r="38859" spans="1:46">
      <c r="A38859" s="83" t="s">
        <v>163</v>
      </c>
      <c r="B38859" s="84">
        <v>43805.375</v>
      </c>
      <c r="C38859" s="85">
        <v>43805</v>
      </c>
      <c r="D38859" s="83">
        <v>1</v>
      </c>
      <c r="E38859" s="84">
        <v>43805.041666666664</v>
      </c>
      <c r="F38859" s="86" t="s">
        <v>401</v>
      </c>
      <c r="G38859" s="87" t="s">
        <v>402</v>
      </c>
      <c r="H38859" s="92">
        <v>230</v>
      </c>
      <c r="I38859" s="92">
        <v>201</v>
      </c>
      <c r="J38859" s="92">
        <v>335</v>
      </c>
      <c r="K38859" s="92">
        <v>134</v>
      </c>
      <c r="O38859" s="92">
        <v>201</v>
      </c>
      <c r="P38859" s="92">
        <v>335</v>
      </c>
      <c r="Q38859" s="92">
        <v>134</v>
      </c>
      <c r="V38859" s="92">
        <v>335</v>
      </c>
      <c r="AN38859" s="92">
        <v>335</v>
      </c>
      <c r="AS38859" s="92">
        <v>194</v>
      </c>
      <c r="AT38859" s="92">
        <v>-29</v>
      </c>
    </row>
    <row r="38860" spans="1:46">
      <c r="A38860" s="83" t="s">
        <v>163</v>
      </c>
      <c r="B38860" s="84">
        <v>43805.416666666664</v>
      </c>
      <c r="C38860" s="85">
        <v>43805</v>
      </c>
      <c r="D38860" s="83">
        <v>2</v>
      </c>
      <c r="E38860" s="84">
        <v>43805.083333333336</v>
      </c>
      <c r="F38860" s="86" t="s">
        <v>401</v>
      </c>
      <c r="G38860" s="87" t="s">
        <v>402</v>
      </c>
      <c r="H38860" s="92">
        <v>233</v>
      </c>
      <c r="I38860" s="92">
        <v>201</v>
      </c>
      <c r="J38860" s="92">
        <v>340</v>
      </c>
      <c r="K38860" s="92">
        <v>139</v>
      </c>
      <c r="O38860" s="92">
        <v>201</v>
      </c>
      <c r="P38860" s="92">
        <v>340</v>
      </c>
      <c r="Q38860" s="92">
        <v>139</v>
      </c>
      <c r="V38860" s="92">
        <v>340</v>
      </c>
      <c r="AN38860" s="92">
        <v>340</v>
      </c>
      <c r="AS38860" s="92">
        <v>139</v>
      </c>
      <c r="AT38860" s="92">
        <v>31</v>
      </c>
    </row>
    <row r="38861" spans="1:46">
      <c r="A38861" s="83" t="s">
        <v>163</v>
      </c>
      <c r="B38861" s="84">
        <v>43805.458333333336</v>
      </c>
      <c r="C38861" s="85">
        <v>43805</v>
      </c>
      <c r="D38861" s="83">
        <v>3</v>
      </c>
      <c r="E38861" s="84">
        <v>43805.125</v>
      </c>
      <c r="F38861" s="86" t="s">
        <v>401</v>
      </c>
      <c r="G38861" s="87" t="s">
        <v>402</v>
      </c>
      <c r="H38861" s="92">
        <v>234</v>
      </c>
      <c r="I38861" s="92">
        <v>199</v>
      </c>
      <c r="J38861" s="92">
        <v>456</v>
      </c>
      <c r="K38861" s="92">
        <v>257</v>
      </c>
      <c r="O38861" s="92">
        <v>199</v>
      </c>
      <c r="P38861" s="92">
        <v>456</v>
      </c>
      <c r="Q38861" s="92">
        <v>257</v>
      </c>
      <c r="V38861" s="92">
        <v>456</v>
      </c>
      <c r="AN38861" s="92">
        <v>456</v>
      </c>
      <c r="AS38861" s="92">
        <v>50</v>
      </c>
      <c r="AT38861" s="92">
        <v>240</v>
      </c>
    </row>
    <row r="38862" spans="1:46">
      <c r="A38862" s="83" t="s">
        <v>163</v>
      </c>
      <c r="B38862" s="84">
        <v>43805.5</v>
      </c>
      <c r="C38862" s="85">
        <v>43805</v>
      </c>
      <c r="D38862" s="83">
        <v>4</v>
      </c>
      <c r="E38862" s="84">
        <v>43805.166666666664</v>
      </c>
      <c r="F38862" s="86" t="s">
        <v>401</v>
      </c>
      <c r="G38862" s="87" t="s">
        <v>402</v>
      </c>
      <c r="H38862" s="92">
        <v>239</v>
      </c>
      <c r="I38862" s="92">
        <v>201</v>
      </c>
      <c r="J38862" s="92">
        <v>458</v>
      </c>
      <c r="K38862" s="92">
        <v>257</v>
      </c>
      <c r="O38862" s="92">
        <v>201</v>
      </c>
      <c r="P38862" s="92">
        <v>458</v>
      </c>
      <c r="Q38862" s="92">
        <v>257</v>
      </c>
      <c r="V38862" s="92">
        <v>458</v>
      </c>
      <c r="AN38862" s="92">
        <v>458</v>
      </c>
      <c r="AS38862" s="92">
        <v>6</v>
      </c>
      <c r="AT38862" s="92">
        <v>284</v>
      </c>
    </row>
    <row r="38863" spans="1:46">
      <c r="A38863" s="83" t="s">
        <v>163</v>
      </c>
      <c r="B38863" s="84">
        <v>43805.541666666664</v>
      </c>
      <c r="C38863" s="85">
        <v>43805</v>
      </c>
      <c r="D38863" s="83">
        <v>5</v>
      </c>
      <c r="E38863" s="84">
        <v>43805.208333333336</v>
      </c>
      <c r="F38863" s="86" t="s">
        <v>401</v>
      </c>
      <c r="G38863" s="87" t="s">
        <v>402</v>
      </c>
      <c r="H38863" s="92">
        <v>253</v>
      </c>
      <c r="I38863" s="92">
        <v>215</v>
      </c>
      <c r="J38863" s="92">
        <v>503</v>
      </c>
      <c r="K38863" s="92">
        <v>288</v>
      </c>
      <c r="O38863" s="92">
        <v>215</v>
      </c>
      <c r="P38863" s="92">
        <v>503</v>
      </c>
      <c r="Q38863" s="92">
        <v>288</v>
      </c>
      <c r="V38863" s="92">
        <v>503</v>
      </c>
      <c r="AN38863" s="92">
        <v>503</v>
      </c>
      <c r="AS38863" s="92">
        <v>131</v>
      </c>
      <c r="AT38863" s="92">
        <v>189</v>
      </c>
    </row>
    <row r="38864" spans="1:46">
      <c r="A38864" s="83" t="s">
        <v>163</v>
      </c>
      <c r="B38864" s="84">
        <v>43805.583333333336</v>
      </c>
      <c r="C38864" s="85">
        <v>43805</v>
      </c>
      <c r="D38864" s="83">
        <v>6</v>
      </c>
      <c r="E38864" s="84">
        <v>43805.25</v>
      </c>
      <c r="F38864" s="86" t="s">
        <v>401</v>
      </c>
      <c r="G38864" s="87" t="s">
        <v>402</v>
      </c>
      <c r="H38864" s="92">
        <v>269</v>
      </c>
      <c r="I38864" s="92">
        <v>226</v>
      </c>
      <c r="J38864" s="92">
        <v>495</v>
      </c>
      <c r="K38864" s="92">
        <v>269</v>
      </c>
      <c r="O38864" s="92">
        <v>226</v>
      </c>
      <c r="P38864" s="92">
        <v>495</v>
      </c>
      <c r="Q38864" s="92">
        <v>269</v>
      </c>
      <c r="V38864" s="92">
        <v>495</v>
      </c>
      <c r="AN38864" s="92">
        <v>495</v>
      </c>
      <c r="AS38864" s="92">
        <v>177</v>
      </c>
      <c r="AT38864" s="92">
        <v>124</v>
      </c>
    </row>
    <row r="38865" spans="1:46">
      <c r="A38865" s="83" t="s">
        <v>163</v>
      </c>
      <c r="B38865" s="84">
        <v>43805.625</v>
      </c>
      <c r="C38865" s="85">
        <v>43805</v>
      </c>
      <c r="D38865" s="83">
        <v>7</v>
      </c>
      <c r="E38865" s="84">
        <v>43805.291666666664</v>
      </c>
      <c r="F38865" s="86" t="s">
        <v>401</v>
      </c>
      <c r="G38865" s="87" t="s">
        <v>402</v>
      </c>
      <c r="H38865" s="92">
        <v>289</v>
      </c>
      <c r="I38865" s="92">
        <v>248</v>
      </c>
      <c r="J38865" s="92">
        <v>563</v>
      </c>
      <c r="K38865" s="92">
        <v>315</v>
      </c>
      <c r="O38865" s="92">
        <v>248</v>
      </c>
      <c r="P38865" s="92">
        <v>563</v>
      </c>
      <c r="Q38865" s="92">
        <v>315</v>
      </c>
      <c r="V38865" s="92">
        <v>563</v>
      </c>
      <c r="AN38865" s="92">
        <v>563</v>
      </c>
      <c r="AS38865" s="92">
        <v>195</v>
      </c>
      <c r="AT38865" s="92">
        <v>150</v>
      </c>
    </row>
    <row r="38866" spans="1:46">
      <c r="A38866" s="83" t="s">
        <v>163</v>
      </c>
      <c r="B38866" s="84">
        <v>43805.666666666664</v>
      </c>
      <c r="C38866" s="85">
        <v>43805</v>
      </c>
      <c r="D38866" s="83">
        <v>8</v>
      </c>
      <c r="E38866" s="84">
        <v>43805.333333333336</v>
      </c>
      <c r="F38866" s="86" t="s">
        <v>401</v>
      </c>
      <c r="G38866" s="87" t="s">
        <v>402</v>
      </c>
      <c r="H38866" s="92">
        <v>294</v>
      </c>
      <c r="I38866" s="92">
        <v>251</v>
      </c>
      <c r="J38866" s="92">
        <v>583</v>
      </c>
      <c r="K38866" s="92">
        <v>332</v>
      </c>
      <c r="O38866" s="92">
        <v>251</v>
      </c>
      <c r="P38866" s="92">
        <v>583</v>
      </c>
      <c r="Q38866" s="92">
        <v>332</v>
      </c>
      <c r="V38866" s="92">
        <v>583</v>
      </c>
      <c r="AN38866" s="92">
        <v>583</v>
      </c>
      <c r="AS38866" s="92">
        <v>191</v>
      </c>
      <c r="AT38866" s="92">
        <v>169</v>
      </c>
    </row>
    <row r="38867" spans="1:46">
      <c r="A38867" s="83" t="s">
        <v>163</v>
      </c>
      <c r="B38867" s="84">
        <v>43805.708333333336</v>
      </c>
      <c r="C38867" s="85">
        <v>43805</v>
      </c>
      <c r="D38867" s="83">
        <v>9</v>
      </c>
      <c r="E38867" s="84">
        <v>43805.375</v>
      </c>
      <c r="F38867" s="86" t="s">
        <v>401</v>
      </c>
      <c r="G38867" s="87" t="s">
        <v>402</v>
      </c>
      <c r="H38867" s="92">
        <v>286</v>
      </c>
      <c r="I38867" s="92">
        <v>245</v>
      </c>
      <c r="J38867" s="92">
        <v>541</v>
      </c>
      <c r="K38867" s="92">
        <v>296</v>
      </c>
      <c r="O38867" s="92">
        <v>245</v>
      </c>
      <c r="P38867" s="92">
        <v>541</v>
      </c>
      <c r="Q38867" s="92">
        <v>296</v>
      </c>
      <c r="V38867" s="92">
        <v>541</v>
      </c>
      <c r="AN38867" s="92">
        <v>541</v>
      </c>
      <c r="AS38867" s="92">
        <v>222</v>
      </c>
      <c r="AT38867" s="92">
        <v>103</v>
      </c>
    </row>
    <row r="38868" spans="1:46">
      <c r="A38868" s="83" t="s">
        <v>163</v>
      </c>
      <c r="B38868" s="84">
        <v>43805.75</v>
      </c>
      <c r="C38868" s="85">
        <v>43805</v>
      </c>
      <c r="D38868" s="83">
        <v>10</v>
      </c>
      <c r="E38868" s="84">
        <v>43805.416666666664</v>
      </c>
      <c r="F38868" s="86" t="s">
        <v>401</v>
      </c>
      <c r="G38868" s="87" t="s">
        <v>402</v>
      </c>
      <c r="H38868" s="92">
        <v>277</v>
      </c>
      <c r="I38868" s="92">
        <v>243</v>
      </c>
      <c r="J38868" s="92">
        <v>547</v>
      </c>
      <c r="K38868" s="92">
        <v>304</v>
      </c>
      <c r="O38868" s="92">
        <v>243</v>
      </c>
      <c r="P38868" s="92">
        <v>547</v>
      </c>
      <c r="Q38868" s="92">
        <v>304</v>
      </c>
      <c r="V38868" s="92">
        <v>547</v>
      </c>
      <c r="AN38868" s="92">
        <v>547</v>
      </c>
      <c r="AS38868" s="92">
        <v>215</v>
      </c>
      <c r="AT38868" s="92">
        <v>118</v>
      </c>
    </row>
    <row r="38869" spans="1:46">
      <c r="A38869" s="83" t="s">
        <v>163</v>
      </c>
      <c r="B38869" s="84">
        <v>43805.791666666664</v>
      </c>
      <c r="C38869" s="85">
        <v>43805</v>
      </c>
      <c r="D38869" s="83">
        <v>11</v>
      </c>
      <c r="E38869" s="84">
        <v>43805.458333333336</v>
      </c>
      <c r="F38869" s="86" t="s">
        <v>401</v>
      </c>
      <c r="G38869" s="87" t="s">
        <v>402</v>
      </c>
      <c r="H38869" s="92">
        <v>273</v>
      </c>
      <c r="I38869" s="92">
        <v>239</v>
      </c>
      <c r="J38869" s="92">
        <v>549</v>
      </c>
      <c r="K38869" s="92">
        <v>310</v>
      </c>
      <c r="O38869" s="92">
        <v>239</v>
      </c>
      <c r="P38869" s="92">
        <v>549</v>
      </c>
      <c r="Q38869" s="92">
        <v>310</v>
      </c>
      <c r="V38869" s="92">
        <v>549</v>
      </c>
      <c r="AN38869" s="92">
        <v>549</v>
      </c>
      <c r="AS38869" s="92">
        <v>231</v>
      </c>
      <c r="AT38869" s="92">
        <v>108</v>
      </c>
    </row>
    <row r="38870" spans="1:46">
      <c r="A38870" s="83" t="s">
        <v>163</v>
      </c>
      <c r="B38870" s="84">
        <v>43805.833333333336</v>
      </c>
      <c r="C38870" s="85">
        <v>43805</v>
      </c>
      <c r="D38870" s="83">
        <v>12</v>
      </c>
      <c r="E38870" s="84">
        <v>43805.5</v>
      </c>
      <c r="F38870" s="86" t="s">
        <v>401</v>
      </c>
      <c r="G38870" s="87" t="s">
        <v>402</v>
      </c>
      <c r="H38870" s="92">
        <v>265</v>
      </c>
      <c r="I38870" s="92">
        <v>235</v>
      </c>
      <c r="J38870" s="92">
        <v>545</v>
      </c>
      <c r="K38870" s="92">
        <v>310</v>
      </c>
      <c r="O38870" s="92">
        <v>235</v>
      </c>
      <c r="P38870" s="92">
        <v>545</v>
      </c>
      <c r="Q38870" s="92">
        <v>310</v>
      </c>
      <c r="V38870" s="92">
        <v>545</v>
      </c>
      <c r="AN38870" s="92">
        <v>545</v>
      </c>
      <c r="AS38870" s="92">
        <v>247</v>
      </c>
      <c r="AT38870" s="92">
        <v>95</v>
      </c>
    </row>
    <row r="38871" spans="1:46">
      <c r="A38871" s="83" t="s">
        <v>163</v>
      </c>
      <c r="B38871" s="84">
        <v>43805.875</v>
      </c>
      <c r="C38871" s="85">
        <v>43805</v>
      </c>
      <c r="D38871" s="83">
        <v>13</v>
      </c>
      <c r="E38871" s="84">
        <v>43805.541666666664</v>
      </c>
      <c r="F38871" s="86" t="s">
        <v>401</v>
      </c>
      <c r="G38871" s="87" t="s">
        <v>402</v>
      </c>
      <c r="H38871" s="92">
        <v>261</v>
      </c>
      <c r="I38871" s="92">
        <v>230</v>
      </c>
      <c r="J38871" s="92">
        <v>597</v>
      </c>
      <c r="K38871" s="92">
        <v>367</v>
      </c>
      <c r="O38871" s="92">
        <v>230</v>
      </c>
      <c r="P38871" s="92">
        <v>597</v>
      </c>
      <c r="Q38871" s="92">
        <v>367</v>
      </c>
      <c r="V38871" s="92">
        <v>597</v>
      </c>
      <c r="AN38871" s="92">
        <v>597</v>
      </c>
      <c r="AS38871" s="92">
        <v>328</v>
      </c>
      <c r="AT38871" s="92">
        <v>69</v>
      </c>
    </row>
    <row r="38872" spans="1:46">
      <c r="A38872" s="83" t="s">
        <v>163</v>
      </c>
      <c r="B38872" s="84">
        <v>43805.916666666664</v>
      </c>
      <c r="C38872" s="85">
        <v>43805</v>
      </c>
      <c r="D38872" s="83">
        <v>14</v>
      </c>
      <c r="E38872" s="84">
        <v>43805.583333333336</v>
      </c>
      <c r="F38872" s="86" t="s">
        <v>401</v>
      </c>
      <c r="G38872" s="87" t="s">
        <v>402</v>
      </c>
      <c r="H38872" s="92">
        <v>259</v>
      </c>
      <c r="I38872" s="92">
        <v>231</v>
      </c>
      <c r="J38872" s="92">
        <v>604</v>
      </c>
      <c r="K38872" s="92">
        <v>373</v>
      </c>
      <c r="O38872" s="92">
        <v>231</v>
      </c>
      <c r="P38872" s="92">
        <v>604</v>
      </c>
      <c r="Q38872" s="92">
        <v>373</v>
      </c>
      <c r="V38872" s="92">
        <v>604</v>
      </c>
      <c r="AN38872" s="92">
        <v>604</v>
      </c>
      <c r="AS38872" s="92">
        <v>350</v>
      </c>
      <c r="AT38872" s="92">
        <v>53</v>
      </c>
    </row>
    <row r="38873" spans="1:46">
      <c r="A38873" s="83" t="s">
        <v>163</v>
      </c>
      <c r="B38873" s="84">
        <v>43805.958333333336</v>
      </c>
      <c r="C38873" s="85">
        <v>43805</v>
      </c>
      <c r="D38873" s="83">
        <v>15</v>
      </c>
      <c r="E38873" s="84">
        <v>43805.625</v>
      </c>
      <c r="F38873" s="86" t="s">
        <v>401</v>
      </c>
      <c r="G38873" s="87" t="s">
        <v>402</v>
      </c>
      <c r="H38873" s="92">
        <v>258</v>
      </c>
      <c r="I38873" s="92">
        <v>232</v>
      </c>
      <c r="J38873" s="92">
        <v>582</v>
      </c>
      <c r="K38873" s="92">
        <v>350</v>
      </c>
      <c r="O38873" s="92">
        <v>232</v>
      </c>
      <c r="P38873" s="92">
        <v>582</v>
      </c>
      <c r="Q38873" s="92">
        <v>350</v>
      </c>
      <c r="V38873" s="92">
        <v>582</v>
      </c>
      <c r="AN38873" s="92">
        <v>582</v>
      </c>
      <c r="AS38873" s="92">
        <v>347</v>
      </c>
      <c r="AT38873" s="92">
        <v>33</v>
      </c>
    </row>
    <row r="38874" spans="1:46">
      <c r="A38874" s="83" t="s">
        <v>163</v>
      </c>
      <c r="B38874" s="84">
        <v>43806</v>
      </c>
      <c r="C38874" s="85">
        <v>43805</v>
      </c>
      <c r="D38874" s="83">
        <v>16</v>
      </c>
      <c r="E38874" s="84">
        <v>43805.666666666664</v>
      </c>
      <c r="F38874" s="86" t="s">
        <v>401</v>
      </c>
      <c r="G38874" s="87" t="s">
        <v>402</v>
      </c>
      <c r="H38874" s="92">
        <v>263</v>
      </c>
      <c r="I38874" s="92">
        <v>232</v>
      </c>
      <c r="J38874" s="92">
        <v>562</v>
      </c>
      <c r="K38874" s="92">
        <v>330</v>
      </c>
      <c r="O38874" s="92">
        <v>232</v>
      </c>
      <c r="P38874" s="92">
        <v>562</v>
      </c>
      <c r="Q38874" s="92">
        <v>330</v>
      </c>
      <c r="V38874" s="92">
        <v>562</v>
      </c>
      <c r="AN38874" s="92">
        <v>562</v>
      </c>
      <c r="AS38874" s="92">
        <v>264</v>
      </c>
      <c r="AT38874" s="92">
        <v>96</v>
      </c>
    </row>
    <row r="38875" spans="1:46">
      <c r="A38875" s="83" t="s">
        <v>163</v>
      </c>
      <c r="B38875" s="84">
        <v>43806.041666666664</v>
      </c>
      <c r="C38875" s="85">
        <v>43805</v>
      </c>
      <c r="D38875" s="83">
        <v>17</v>
      </c>
      <c r="E38875" s="84">
        <v>43805.708333333336</v>
      </c>
      <c r="F38875" s="86" t="s">
        <v>401</v>
      </c>
      <c r="G38875" s="87" t="s">
        <v>402</v>
      </c>
      <c r="H38875" s="92">
        <v>271</v>
      </c>
      <c r="I38875" s="92">
        <v>242</v>
      </c>
      <c r="J38875" s="92">
        <v>546</v>
      </c>
      <c r="K38875" s="92">
        <v>304</v>
      </c>
      <c r="O38875" s="92">
        <v>242</v>
      </c>
      <c r="P38875" s="92">
        <v>546</v>
      </c>
      <c r="Q38875" s="92">
        <v>304</v>
      </c>
      <c r="V38875" s="92">
        <v>546</v>
      </c>
      <c r="AN38875" s="92">
        <v>546</v>
      </c>
      <c r="AS38875" s="92">
        <v>263</v>
      </c>
      <c r="AT38875" s="92">
        <v>73</v>
      </c>
    </row>
    <row r="38876" spans="1:46">
      <c r="A38876" s="83" t="s">
        <v>163</v>
      </c>
      <c r="B38876" s="84">
        <v>43806.083333333336</v>
      </c>
      <c r="C38876" s="85">
        <v>43805</v>
      </c>
      <c r="D38876" s="83">
        <v>18</v>
      </c>
      <c r="E38876" s="84">
        <v>43805.75</v>
      </c>
      <c r="F38876" s="86" t="s">
        <v>401</v>
      </c>
      <c r="G38876" s="87" t="s">
        <v>402</v>
      </c>
      <c r="H38876" s="92">
        <v>272</v>
      </c>
      <c r="I38876" s="92">
        <v>236</v>
      </c>
      <c r="J38876" s="92">
        <v>520</v>
      </c>
      <c r="K38876" s="92">
        <v>284</v>
      </c>
      <c r="O38876" s="92">
        <v>236</v>
      </c>
      <c r="P38876" s="92">
        <v>520</v>
      </c>
      <c r="Q38876" s="92">
        <v>284</v>
      </c>
      <c r="V38876" s="92">
        <v>520</v>
      </c>
      <c r="AN38876" s="92">
        <v>520</v>
      </c>
      <c r="AS38876" s="92">
        <v>230</v>
      </c>
      <c r="AT38876" s="92">
        <v>85</v>
      </c>
    </row>
    <row r="38877" spans="1:46">
      <c r="A38877" s="83" t="s">
        <v>163</v>
      </c>
      <c r="B38877" s="84">
        <v>43806.125</v>
      </c>
      <c r="C38877" s="85">
        <v>43805</v>
      </c>
      <c r="D38877" s="83">
        <v>19</v>
      </c>
      <c r="E38877" s="84">
        <v>43805.791666666664</v>
      </c>
      <c r="F38877" s="86" t="s">
        <v>401</v>
      </c>
      <c r="G38877" s="87" t="s">
        <v>402</v>
      </c>
      <c r="H38877" s="92">
        <v>270</v>
      </c>
      <c r="I38877" s="92">
        <v>229</v>
      </c>
      <c r="J38877" s="92">
        <v>519</v>
      </c>
      <c r="K38877" s="92">
        <v>290</v>
      </c>
      <c r="O38877" s="92">
        <v>229</v>
      </c>
      <c r="P38877" s="92">
        <v>519</v>
      </c>
      <c r="Q38877" s="92">
        <v>290</v>
      </c>
      <c r="V38877" s="92">
        <v>519</v>
      </c>
      <c r="AN38877" s="92">
        <v>519</v>
      </c>
      <c r="AS38877" s="92">
        <v>207</v>
      </c>
      <c r="AT38877" s="92">
        <v>97</v>
      </c>
    </row>
    <row r="38878" spans="1:46">
      <c r="A38878" s="83" t="s">
        <v>163</v>
      </c>
      <c r="B38878" s="84">
        <v>43806.166666666664</v>
      </c>
      <c r="C38878" s="85">
        <v>43805</v>
      </c>
      <c r="D38878" s="83">
        <v>20</v>
      </c>
      <c r="E38878" s="84">
        <v>43805.833333333336</v>
      </c>
      <c r="F38878" s="86" t="s">
        <v>401</v>
      </c>
      <c r="G38878" s="87" t="s">
        <v>402</v>
      </c>
      <c r="H38878" s="92">
        <v>267</v>
      </c>
      <c r="I38878" s="92">
        <v>230</v>
      </c>
      <c r="J38878" s="92">
        <v>534</v>
      </c>
      <c r="K38878" s="92">
        <v>304</v>
      </c>
      <c r="O38878" s="92">
        <v>230</v>
      </c>
      <c r="P38878" s="92">
        <v>534</v>
      </c>
      <c r="Q38878" s="92">
        <v>304</v>
      </c>
      <c r="V38878" s="92">
        <v>534</v>
      </c>
      <c r="AN38878" s="92">
        <v>534</v>
      </c>
      <c r="AS38878" s="92">
        <v>292</v>
      </c>
      <c r="AT38878" s="92">
        <v>40</v>
      </c>
    </row>
    <row r="38879" spans="1:46">
      <c r="A38879" s="83" t="s">
        <v>163</v>
      </c>
      <c r="B38879" s="84">
        <v>43806.208333333336</v>
      </c>
      <c r="C38879" s="85">
        <v>43805</v>
      </c>
      <c r="D38879" s="83">
        <v>21</v>
      </c>
      <c r="E38879" s="84">
        <v>43805.875</v>
      </c>
      <c r="F38879" s="86" t="s">
        <v>401</v>
      </c>
      <c r="G38879" s="87" t="s">
        <v>402</v>
      </c>
      <c r="H38879" s="92">
        <v>257</v>
      </c>
      <c r="I38879" s="92">
        <v>227</v>
      </c>
      <c r="J38879" s="92">
        <v>550</v>
      </c>
      <c r="K38879" s="92">
        <v>323</v>
      </c>
      <c r="O38879" s="92">
        <v>227</v>
      </c>
      <c r="P38879" s="92">
        <v>550</v>
      </c>
      <c r="Q38879" s="92">
        <v>323</v>
      </c>
      <c r="V38879" s="92">
        <v>550</v>
      </c>
      <c r="AN38879" s="92">
        <v>550</v>
      </c>
      <c r="AS38879" s="92">
        <v>270</v>
      </c>
      <c r="AT38879" s="92">
        <v>86</v>
      </c>
    </row>
    <row r="38880" spans="1:46">
      <c r="A38880" s="83" t="s">
        <v>163</v>
      </c>
      <c r="B38880" s="84">
        <v>43806.25</v>
      </c>
      <c r="C38880" s="85">
        <v>43805</v>
      </c>
      <c r="D38880" s="83">
        <v>22</v>
      </c>
      <c r="E38880" s="84">
        <v>43805.916666666664</v>
      </c>
      <c r="F38880" s="86" t="s">
        <v>401</v>
      </c>
      <c r="G38880" s="87" t="s">
        <v>402</v>
      </c>
      <c r="H38880" s="92">
        <v>248</v>
      </c>
      <c r="I38880" s="92">
        <v>213</v>
      </c>
      <c r="J38880" s="92">
        <v>540</v>
      </c>
      <c r="K38880" s="92">
        <v>327</v>
      </c>
      <c r="O38880" s="92">
        <v>213</v>
      </c>
      <c r="P38880" s="92">
        <v>540</v>
      </c>
      <c r="Q38880" s="92">
        <v>327</v>
      </c>
      <c r="V38880" s="92">
        <v>540</v>
      </c>
      <c r="AN38880" s="92">
        <v>540</v>
      </c>
      <c r="AS38880" s="92">
        <v>297</v>
      </c>
      <c r="AT38880" s="92">
        <v>64</v>
      </c>
    </row>
    <row r="38881" spans="1:46">
      <c r="A38881" s="83" t="s">
        <v>163</v>
      </c>
      <c r="B38881" s="84">
        <v>43806.291666666664</v>
      </c>
      <c r="C38881" s="85">
        <v>43805</v>
      </c>
      <c r="D38881" s="83">
        <v>23</v>
      </c>
      <c r="E38881" s="84">
        <v>43805.958333333336</v>
      </c>
      <c r="F38881" s="86" t="s">
        <v>401</v>
      </c>
      <c r="G38881" s="87" t="s">
        <v>402</v>
      </c>
      <c r="H38881" s="92">
        <v>237</v>
      </c>
      <c r="I38881" s="92">
        <v>208</v>
      </c>
      <c r="J38881" s="92">
        <v>384</v>
      </c>
      <c r="K38881" s="92">
        <v>176</v>
      </c>
      <c r="O38881" s="92">
        <v>208</v>
      </c>
      <c r="P38881" s="92">
        <v>384</v>
      </c>
      <c r="Q38881" s="92">
        <v>176</v>
      </c>
      <c r="V38881" s="92">
        <v>384</v>
      </c>
      <c r="AN38881" s="92">
        <v>384</v>
      </c>
      <c r="AS38881" s="92">
        <v>252</v>
      </c>
      <c r="AT38881" s="92">
        <v>-45</v>
      </c>
    </row>
    <row r="38882" spans="1:46">
      <c r="A38882" s="83" t="s">
        <v>163</v>
      </c>
      <c r="B38882" s="84">
        <v>43806.333333333336</v>
      </c>
      <c r="C38882" s="85">
        <v>43805</v>
      </c>
      <c r="D38882" s="83">
        <v>24</v>
      </c>
      <c r="E38882" s="84">
        <v>43806</v>
      </c>
      <c r="F38882" s="86" t="s">
        <v>401</v>
      </c>
      <c r="G38882" s="87" t="s">
        <v>402</v>
      </c>
      <c r="H38882" s="92">
        <v>228</v>
      </c>
      <c r="I38882" s="92">
        <v>200</v>
      </c>
      <c r="J38882" s="92">
        <v>372</v>
      </c>
      <c r="K38882" s="92">
        <v>172</v>
      </c>
      <c r="O38882" s="92">
        <v>200</v>
      </c>
      <c r="P38882" s="92">
        <v>372</v>
      </c>
      <c r="Q38882" s="92">
        <v>172</v>
      </c>
      <c r="V38882" s="92">
        <v>372</v>
      </c>
      <c r="AN38882" s="92">
        <v>372</v>
      </c>
      <c r="AS38882" s="92">
        <v>245</v>
      </c>
      <c r="AT38882" s="92">
        <v>-40</v>
      </c>
    </row>
    <row r="38883" spans="1:46">
      <c r="A38883" s="83" t="s">
        <v>163</v>
      </c>
      <c r="B38883" s="84">
        <v>43806.375</v>
      </c>
      <c r="C38883" s="85">
        <v>43806</v>
      </c>
      <c r="D38883" s="83">
        <v>1</v>
      </c>
      <c r="E38883" s="84">
        <v>43806.041666666664</v>
      </c>
      <c r="F38883" s="86" t="s">
        <v>401</v>
      </c>
      <c r="G38883" s="87" t="s">
        <v>402</v>
      </c>
      <c r="H38883" s="92">
        <v>224</v>
      </c>
      <c r="I38883" s="92">
        <v>196</v>
      </c>
      <c r="J38883" s="92">
        <v>325</v>
      </c>
      <c r="K38883" s="92">
        <v>129</v>
      </c>
      <c r="O38883" s="92">
        <v>196</v>
      </c>
      <c r="P38883" s="92">
        <v>325</v>
      </c>
      <c r="Q38883" s="92">
        <v>129</v>
      </c>
      <c r="V38883" s="92">
        <v>325</v>
      </c>
      <c r="AN38883" s="92">
        <v>325</v>
      </c>
      <c r="AS38883" s="92">
        <v>201</v>
      </c>
      <c r="AT38883" s="92">
        <v>-38</v>
      </c>
    </row>
    <row r="38884" spans="1:46">
      <c r="A38884" s="83" t="s">
        <v>163</v>
      </c>
      <c r="B38884" s="84">
        <v>43806.416666666664</v>
      </c>
      <c r="C38884" s="85">
        <v>43806</v>
      </c>
      <c r="D38884" s="83">
        <v>2</v>
      </c>
      <c r="E38884" s="84">
        <v>43806.083333333336</v>
      </c>
      <c r="F38884" s="86" t="s">
        <v>401</v>
      </c>
      <c r="G38884" s="87" t="s">
        <v>402</v>
      </c>
      <c r="H38884" s="92">
        <v>222</v>
      </c>
      <c r="I38884" s="92">
        <v>195</v>
      </c>
      <c r="J38884" s="92">
        <v>336</v>
      </c>
      <c r="K38884" s="92">
        <v>141</v>
      </c>
      <c r="O38884" s="92">
        <v>195</v>
      </c>
      <c r="P38884" s="92">
        <v>336</v>
      </c>
      <c r="Q38884" s="92">
        <v>141</v>
      </c>
      <c r="V38884" s="92">
        <v>336</v>
      </c>
      <c r="AN38884" s="92">
        <v>336</v>
      </c>
      <c r="AS38884" s="92">
        <v>230</v>
      </c>
      <c r="AT38884" s="92">
        <v>-57</v>
      </c>
    </row>
    <row r="38885" spans="1:46">
      <c r="A38885" s="83" t="s">
        <v>163</v>
      </c>
      <c r="B38885" s="84">
        <v>43806.458333333336</v>
      </c>
      <c r="C38885" s="85">
        <v>43806</v>
      </c>
      <c r="D38885" s="83">
        <v>3</v>
      </c>
      <c r="E38885" s="84">
        <v>43806.125</v>
      </c>
      <c r="F38885" s="86" t="s">
        <v>401</v>
      </c>
      <c r="G38885" s="87" t="s">
        <v>402</v>
      </c>
      <c r="H38885" s="92">
        <v>223</v>
      </c>
      <c r="I38885" s="92">
        <v>198</v>
      </c>
      <c r="J38885" s="92">
        <v>335</v>
      </c>
      <c r="K38885" s="92">
        <v>137</v>
      </c>
      <c r="O38885" s="92">
        <v>198</v>
      </c>
      <c r="P38885" s="92">
        <v>335</v>
      </c>
      <c r="Q38885" s="92">
        <v>137</v>
      </c>
      <c r="V38885" s="92">
        <v>335</v>
      </c>
      <c r="AN38885" s="92">
        <v>335</v>
      </c>
      <c r="AS38885" s="92">
        <v>228</v>
      </c>
      <c r="AT38885" s="92">
        <v>-59</v>
      </c>
    </row>
    <row r="38886" spans="1:46">
      <c r="A38886" s="83" t="s">
        <v>163</v>
      </c>
      <c r="B38886" s="84">
        <v>43806.5</v>
      </c>
      <c r="C38886" s="85">
        <v>43806</v>
      </c>
      <c r="D38886" s="83">
        <v>4</v>
      </c>
      <c r="E38886" s="84">
        <v>43806.166666666664</v>
      </c>
      <c r="F38886" s="86" t="s">
        <v>401</v>
      </c>
      <c r="G38886" s="87" t="s">
        <v>402</v>
      </c>
      <c r="H38886" s="92">
        <v>226</v>
      </c>
      <c r="I38886" s="92">
        <v>198</v>
      </c>
      <c r="J38886" s="92">
        <v>344</v>
      </c>
      <c r="K38886" s="92">
        <v>146</v>
      </c>
      <c r="O38886" s="92">
        <v>198</v>
      </c>
      <c r="P38886" s="92">
        <v>344</v>
      </c>
      <c r="Q38886" s="92">
        <v>146</v>
      </c>
      <c r="V38886" s="92">
        <v>344</v>
      </c>
      <c r="AN38886" s="92">
        <v>344</v>
      </c>
      <c r="AS38886" s="92">
        <v>135</v>
      </c>
      <c r="AT38886" s="92">
        <v>38</v>
      </c>
    </row>
    <row r="38887" spans="1:46">
      <c r="A38887" s="83" t="s">
        <v>163</v>
      </c>
      <c r="B38887" s="84">
        <v>43806.541666666664</v>
      </c>
      <c r="C38887" s="85">
        <v>43806</v>
      </c>
      <c r="D38887" s="83">
        <v>5</v>
      </c>
      <c r="E38887" s="84">
        <v>43806.208333333336</v>
      </c>
      <c r="F38887" s="86" t="s">
        <v>401</v>
      </c>
      <c r="G38887" s="87" t="s">
        <v>402</v>
      </c>
      <c r="H38887" s="92">
        <v>234</v>
      </c>
      <c r="I38887" s="92">
        <v>201</v>
      </c>
      <c r="J38887" s="92">
        <v>356</v>
      </c>
      <c r="K38887" s="92">
        <v>155</v>
      </c>
      <c r="O38887" s="92">
        <v>201</v>
      </c>
      <c r="P38887" s="92">
        <v>356</v>
      </c>
      <c r="Q38887" s="92">
        <v>155</v>
      </c>
      <c r="V38887" s="92">
        <v>356</v>
      </c>
      <c r="AN38887" s="92">
        <v>356</v>
      </c>
      <c r="AS38887" s="92">
        <v>79</v>
      </c>
      <c r="AT38887" s="92">
        <v>87</v>
      </c>
    </row>
    <row r="38888" spans="1:46">
      <c r="A38888" s="83" t="s">
        <v>163</v>
      </c>
      <c r="B38888" s="84">
        <v>43806.583333333336</v>
      </c>
      <c r="C38888" s="85">
        <v>43806</v>
      </c>
      <c r="D38888" s="83">
        <v>6</v>
      </c>
      <c r="E38888" s="84">
        <v>43806.25</v>
      </c>
      <c r="F38888" s="86" t="s">
        <v>401</v>
      </c>
      <c r="G38888" s="87" t="s">
        <v>402</v>
      </c>
      <c r="H38888" s="92">
        <v>245</v>
      </c>
      <c r="I38888" s="92">
        <v>211</v>
      </c>
      <c r="J38888" s="92">
        <v>361</v>
      </c>
      <c r="K38888" s="92">
        <v>150</v>
      </c>
      <c r="O38888" s="92">
        <v>211</v>
      </c>
      <c r="P38888" s="92">
        <v>361</v>
      </c>
      <c r="Q38888" s="92">
        <v>150</v>
      </c>
      <c r="V38888" s="92">
        <v>361</v>
      </c>
      <c r="AN38888" s="92">
        <v>361</v>
      </c>
      <c r="AS38888" s="92">
        <v>92</v>
      </c>
      <c r="AT38888" s="92">
        <v>49</v>
      </c>
    </row>
    <row r="38889" spans="1:46">
      <c r="A38889" s="83" t="s">
        <v>163</v>
      </c>
      <c r="B38889" s="84">
        <v>43806.625</v>
      </c>
      <c r="C38889" s="85">
        <v>43806</v>
      </c>
      <c r="D38889" s="83">
        <v>7</v>
      </c>
      <c r="E38889" s="84">
        <v>43806.291666666664</v>
      </c>
      <c r="F38889" s="86" t="s">
        <v>401</v>
      </c>
      <c r="G38889" s="87" t="s">
        <v>402</v>
      </c>
      <c r="H38889" s="92">
        <v>258</v>
      </c>
      <c r="I38889" s="92">
        <v>227</v>
      </c>
      <c r="J38889" s="92">
        <v>527</v>
      </c>
      <c r="K38889" s="92">
        <v>300</v>
      </c>
      <c r="O38889" s="92">
        <v>227</v>
      </c>
      <c r="P38889" s="92">
        <v>527</v>
      </c>
      <c r="Q38889" s="92">
        <v>300</v>
      </c>
      <c r="V38889" s="92">
        <v>527</v>
      </c>
      <c r="AN38889" s="92">
        <v>527</v>
      </c>
      <c r="AS38889" s="92">
        <v>264</v>
      </c>
      <c r="AT38889" s="92">
        <v>28</v>
      </c>
    </row>
    <row r="38890" spans="1:46">
      <c r="A38890" s="83" t="s">
        <v>163</v>
      </c>
      <c r="B38890" s="84">
        <v>43806.666666666664</v>
      </c>
      <c r="C38890" s="85">
        <v>43806</v>
      </c>
      <c r="D38890" s="83">
        <v>8</v>
      </c>
      <c r="E38890" s="84">
        <v>43806.333333333336</v>
      </c>
      <c r="F38890" s="86" t="s">
        <v>401</v>
      </c>
      <c r="G38890" s="87" t="s">
        <v>402</v>
      </c>
      <c r="H38890" s="92">
        <v>273</v>
      </c>
      <c r="I38890" s="92">
        <v>234</v>
      </c>
      <c r="J38890" s="92">
        <v>536</v>
      </c>
      <c r="K38890" s="92">
        <v>302</v>
      </c>
      <c r="O38890" s="92">
        <v>234</v>
      </c>
      <c r="P38890" s="92">
        <v>536</v>
      </c>
      <c r="Q38890" s="92">
        <v>302</v>
      </c>
      <c r="V38890" s="92">
        <v>536</v>
      </c>
      <c r="AN38890" s="92">
        <v>536</v>
      </c>
      <c r="AS38890" s="92">
        <v>205</v>
      </c>
      <c r="AT38890" s="92">
        <v>93</v>
      </c>
    </row>
    <row r="38891" spans="1:46">
      <c r="A38891" s="83" t="s">
        <v>163</v>
      </c>
      <c r="B38891" s="84">
        <v>43806.708333333336</v>
      </c>
      <c r="C38891" s="85">
        <v>43806</v>
      </c>
      <c r="D38891" s="83">
        <v>9</v>
      </c>
      <c r="E38891" s="84">
        <v>43806.375</v>
      </c>
      <c r="F38891" s="86" t="s">
        <v>401</v>
      </c>
      <c r="G38891" s="87" t="s">
        <v>402</v>
      </c>
      <c r="H38891" s="92">
        <v>274</v>
      </c>
      <c r="I38891" s="92">
        <v>240</v>
      </c>
      <c r="J38891" s="92">
        <v>586</v>
      </c>
      <c r="K38891" s="92">
        <v>346</v>
      </c>
      <c r="O38891" s="92">
        <v>240</v>
      </c>
      <c r="P38891" s="92">
        <v>586</v>
      </c>
      <c r="Q38891" s="92">
        <v>346</v>
      </c>
      <c r="V38891" s="92">
        <v>586</v>
      </c>
      <c r="AN38891" s="92">
        <v>586</v>
      </c>
      <c r="AS38891" s="92">
        <v>243</v>
      </c>
      <c r="AT38891" s="92">
        <v>105</v>
      </c>
    </row>
    <row r="38892" spans="1:46">
      <c r="A38892" s="83" t="s">
        <v>163</v>
      </c>
      <c r="B38892" s="84">
        <v>43806.75</v>
      </c>
      <c r="C38892" s="85">
        <v>43806</v>
      </c>
      <c r="D38892" s="83">
        <v>10</v>
      </c>
      <c r="E38892" s="84">
        <v>43806.416666666664</v>
      </c>
      <c r="F38892" s="86" t="s">
        <v>401</v>
      </c>
      <c r="G38892" s="87" t="s">
        <v>402</v>
      </c>
      <c r="H38892" s="92">
        <v>271</v>
      </c>
      <c r="I38892" s="92">
        <v>238</v>
      </c>
      <c r="J38892" s="92">
        <v>575</v>
      </c>
      <c r="K38892" s="92">
        <v>337</v>
      </c>
      <c r="O38892" s="92">
        <v>238</v>
      </c>
      <c r="P38892" s="92">
        <v>575</v>
      </c>
      <c r="Q38892" s="92">
        <v>337</v>
      </c>
      <c r="V38892" s="92">
        <v>575</v>
      </c>
      <c r="AN38892" s="92">
        <v>575</v>
      </c>
      <c r="AS38892" s="92">
        <v>234</v>
      </c>
      <c r="AT38892" s="92">
        <v>119</v>
      </c>
    </row>
    <row r="38893" spans="1:46">
      <c r="A38893" s="83" t="s">
        <v>163</v>
      </c>
      <c r="B38893" s="84">
        <v>43806.791666666664</v>
      </c>
      <c r="C38893" s="85">
        <v>43806</v>
      </c>
      <c r="D38893" s="83">
        <v>11</v>
      </c>
      <c r="E38893" s="84">
        <v>43806.458333333336</v>
      </c>
      <c r="F38893" s="86" t="s">
        <v>401</v>
      </c>
      <c r="G38893" s="87" t="s">
        <v>402</v>
      </c>
      <c r="H38893" s="92">
        <v>270</v>
      </c>
      <c r="I38893" s="92">
        <v>232</v>
      </c>
      <c r="J38893" s="92">
        <v>536</v>
      </c>
      <c r="K38893" s="92">
        <v>304</v>
      </c>
      <c r="O38893" s="92">
        <v>232</v>
      </c>
      <c r="P38893" s="92">
        <v>536</v>
      </c>
      <c r="Q38893" s="92">
        <v>304</v>
      </c>
      <c r="V38893" s="92">
        <v>536</v>
      </c>
      <c r="AN38893" s="92">
        <v>536</v>
      </c>
      <c r="AS38893" s="92">
        <v>267</v>
      </c>
      <c r="AT38893" s="92">
        <v>51</v>
      </c>
    </row>
    <row r="38894" spans="1:46">
      <c r="A38894" s="83" t="s">
        <v>163</v>
      </c>
      <c r="B38894" s="84">
        <v>43806.833333333336</v>
      </c>
      <c r="C38894" s="85">
        <v>43806</v>
      </c>
      <c r="D38894" s="83">
        <v>12</v>
      </c>
      <c r="E38894" s="84">
        <v>43806.5</v>
      </c>
      <c r="F38894" s="86" t="s">
        <v>401</v>
      </c>
      <c r="G38894" s="87" t="s">
        <v>402</v>
      </c>
      <c r="H38894" s="92">
        <v>263</v>
      </c>
      <c r="I38894" s="92">
        <v>229</v>
      </c>
      <c r="J38894" s="92">
        <v>489</v>
      </c>
      <c r="K38894" s="92">
        <v>260</v>
      </c>
      <c r="O38894" s="92">
        <v>229</v>
      </c>
      <c r="P38894" s="92">
        <v>489</v>
      </c>
      <c r="Q38894" s="92">
        <v>260</v>
      </c>
      <c r="V38894" s="92">
        <v>489</v>
      </c>
      <c r="AN38894" s="92">
        <v>489</v>
      </c>
      <c r="AS38894" s="92">
        <v>200</v>
      </c>
      <c r="AT38894" s="92">
        <v>74</v>
      </c>
    </row>
    <row r="38895" spans="1:46">
      <c r="A38895" s="83" t="s">
        <v>163</v>
      </c>
      <c r="B38895" s="84">
        <v>43806.875</v>
      </c>
      <c r="C38895" s="85">
        <v>43806</v>
      </c>
      <c r="D38895" s="83">
        <v>13</v>
      </c>
      <c r="E38895" s="84">
        <v>43806.541666666664</v>
      </c>
      <c r="F38895" s="86" t="s">
        <v>401</v>
      </c>
      <c r="G38895" s="87" t="s">
        <v>402</v>
      </c>
      <c r="H38895" s="92">
        <v>258</v>
      </c>
      <c r="I38895" s="92">
        <v>218</v>
      </c>
      <c r="J38895" s="92">
        <v>492</v>
      </c>
      <c r="K38895" s="92">
        <v>274</v>
      </c>
      <c r="O38895" s="92">
        <v>218</v>
      </c>
      <c r="P38895" s="92">
        <v>492</v>
      </c>
      <c r="Q38895" s="92">
        <v>274</v>
      </c>
      <c r="V38895" s="92">
        <v>492</v>
      </c>
      <c r="AN38895" s="92">
        <v>492</v>
      </c>
      <c r="AS38895" s="92">
        <v>184</v>
      </c>
      <c r="AT38895" s="92">
        <v>106</v>
      </c>
    </row>
    <row r="38896" spans="1:46">
      <c r="A38896" s="83" t="s">
        <v>163</v>
      </c>
      <c r="B38896" s="84">
        <v>43806.916666666664</v>
      </c>
      <c r="C38896" s="85">
        <v>43806</v>
      </c>
      <c r="D38896" s="83">
        <v>14</v>
      </c>
      <c r="E38896" s="84">
        <v>43806.583333333336</v>
      </c>
      <c r="F38896" s="86" t="s">
        <v>401</v>
      </c>
      <c r="G38896" s="87" t="s">
        <v>402</v>
      </c>
      <c r="H38896" s="92">
        <v>255</v>
      </c>
      <c r="I38896" s="92">
        <v>218</v>
      </c>
      <c r="J38896" s="92">
        <v>532</v>
      </c>
      <c r="K38896" s="92">
        <v>314</v>
      </c>
      <c r="O38896" s="92">
        <v>218</v>
      </c>
      <c r="P38896" s="92">
        <v>532</v>
      </c>
      <c r="Q38896" s="92">
        <v>314</v>
      </c>
      <c r="V38896" s="92">
        <v>532</v>
      </c>
      <c r="AN38896" s="92">
        <v>532</v>
      </c>
      <c r="AS38896" s="92">
        <v>254</v>
      </c>
      <c r="AT38896" s="92">
        <v>75</v>
      </c>
    </row>
    <row r="38897" spans="1:46">
      <c r="A38897" s="83" t="s">
        <v>163</v>
      </c>
      <c r="B38897" s="84">
        <v>43806.958333333336</v>
      </c>
      <c r="C38897" s="85">
        <v>43806</v>
      </c>
      <c r="D38897" s="83">
        <v>15</v>
      </c>
      <c r="E38897" s="84">
        <v>43806.625</v>
      </c>
      <c r="F38897" s="86" t="s">
        <v>401</v>
      </c>
      <c r="G38897" s="87" t="s">
        <v>402</v>
      </c>
      <c r="H38897" s="92">
        <v>253</v>
      </c>
      <c r="I38897" s="92">
        <v>218</v>
      </c>
      <c r="J38897" s="92">
        <v>527</v>
      </c>
      <c r="K38897" s="92">
        <v>309</v>
      </c>
      <c r="O38897" s="92">
        <v>218</v>
      </c>
      <c r="P38897" s="92">
        <v>527</v>
      </c>
      <c r="Q38897" s="92">
        <v>309</v>
      </c>
      <c r="V38897" s="92">
        <v>527</v>
      </c>
      <c r="AN38897" s="92">
        <v>527</v>
      </c>
      <c r="AS38897" s="92">
        <v>287</v>
      </c>
      <c r="AT38897" s="92">
        <v>50</v>
      </c>
    </row>
    <row r="38898" spans="1:46">
      <c r="A38898" s="83" t="s">
        <v>163</v>
      </c>
      <c r="B38898" s="84">
        <v>43807</v>
      </c>
      <c r="C38898" s="85">
        <v>43806</v>
      </c>
      <c r="D38898" s="83">
        <v>16</v>
      </c>
      <c r="E38898" s="84">
        <v>43806.666666666664</v>
      </c>
      <c r="F38898" s="86" t="s">
        <v>401</v>
      </c>
      <c r="G38898" s="87" t="s">
        <v>402</v>
      </c>
      <c r="H38898" s="92">
        <v>255</v>
      </c>
      <c r="I38898" s="92">
        <v>222</v>
      </c>
      <c r="J38898" s="92">
        <v>513</v>
      </c>
      <c r="K38898" s="92">
        <v>291</v>
      </c>
      <c r="O38898" s="92">
        <v>222</v>
      </c>
      <c r="P38898" s="92">
        <v>513</v>
      </c>
      <c r="Q38898" s="92">
        <v>291</v>
      </c>
      <c r="V38898" s="92">
        <v>513</v>
      </c>
      <c r="AN38898" s="92">
        <v>513</v>
      </c>
      <c r="AS38898" s="92">
        <v>259</v>
      </c>
      <c r="AT38898" s="92">
        <v>61</v>
      </c>
    </row>
    <row r="38899" spans="1:46">
      <c r="A38899" s="83" t="s">
        <v>163</v>
      </c>
      <c r="B38899" s="84">
        <v>43807.041666666664</v>
      </c>
      <c r="C38899" s="85">
        <v>43806</v>
      </c>
      <c r="D38899" s="83">
        <v>17</v>
      </c>
      <c r="E38899" s="84">
        <v>43806.708333333336</v>
      </c>
      <c r="F38899" s="86" t="s">
        <v>401</v>
      </c>
      <c r="G38899" s="87" t="s">
        <v>402</v>
      </c>
      <c r="H38899" s="92">
        <v>263</v>
      </c>
      <c r="I38899" s="92">
        <v>226</v>
      </c>
      <c r="J38899" s="92">
        <v>497</v>
      </c>
      <c r="K38899" s="92">
        <v>271</v>
      </c>
      <c r="O38899" s="92">
        <v>226</v>
      </c>
      <c r="P38899" s="92">
        <v>497</v>
      </c>
      <c r="Q38899" s="92">
        <v>271</v>
      </c>
      <c r="V38899" s="92">
        <v>497</v>
      </c>
      <c r="AN38899" s="92">
        <v>497</v>
      </c>
      <c r="AS38899" s="92">
        <v>279</v>
      </c>
      <c r="AT38899" s="92">
        <v>21</v>
      </c>
    </row>
    <row r="38900" spans="1:46">
      <c r="A38900" s="83" t="s">
        <v>163</v>
      </c>
      <c r="B38900" s="84">
        <v>43807.083333333336</v>
      </c>
      <c r="C38900" s="85">
        <v>43806</v>
      </c>
      <c r="D38900" s="83">
        <v>18</v>
      </c>
      <c r="E38900" s="84">
        <v>43806.75</v>
      </c>
      <c r="F38900" s="86" t="s">
        <v>401</v>
      </c>
      <c r="G38900" s="87" t="s">
        <v>402</v>
      </c>
      <c r="H38900" s="92">
        <v>267</v>
      </c>
      <c r="I38900" s="92">
        <v>227</v>
      </c>
      <c r="J38900" s="92">
        <v>473</v>
      </c>
      <c r="K38900" s="92">
        <v>246</v>
      </c>
      <c r="O38900" s="92">
        <v>227</v>
      </c>
      <c r="P38900" s="92">
        <v>473</v>
      </c>
      <c r="Q38900" s="92">
        <v>246</v>
      </c>
      <c r="V38900" s="92">
        <v>473</v>
      </c>
      <c r="AN38900" s="92">
        <v>473</v>
      </c>
      <c r="AS38900" s="92">
        <v>242</v>
      </c>
      <c r="AT38900" s="92">
        <v>32</v>
      </c>
    </row>
    <row r="38901" spans="1:46">
      <c r="A38901" s="83" t="s">
        <v>163</v>
      </c>
      <c r="B38901" s="84">
        <v>43807.125</v>
      </c>
      <c r="C38901" s="85">
        <v>43806</v>
      </c>
      <c r="D38901" s="83">
        <v>19</v>
      </c>
      <c r="E38901" s="84">
        <v>43806.791666666664</v>
      </c>
      <c r="F38901" s="86" t="s">
        <v>401</v>
      </c>
      <c r="G38901" s="87" t="s">
        <v>402</v>
      </c>
      <c r="H38901" s="92">
        <v>259</v>
      </c>
      <c r="I38901" s="92">
        <v>227</v>
      </c>
      <c r="J38901" s="92">
        <v>501</v>
      </c>
      <c r="K38901" s="92">
        <v>274</v>
      </c>
      <c r="O38901" s="92">
        <v>227</v>
      </c>
      <c r="P38901" s="92">
        <v>501</v>
      </c>
      <c r="Q38901" s="92">
        <v>274</v>
      </c>
      <c r="V38901" s="92">
        <v>501</v>
      </c>
      <c r="AN38901" s="92">
        <v>501</v>
      </c>
      <c r="AS38901" s="92">
        <v>248</v>
      </c>
      <c r="AT38901" s="92">
        <v>55</v>
      </c>
    </row>
    <row r="38902" spans="1:46">
      <c r="A38902" s="83" t="s">
        <v>163</v>
      </c>
      <c r="B38902" s="84">
        <v>43807.166666666664</v>
      </c>
      <c r="C38902" s="85">
        <v>43806</v>
      </c>
      <c r="D38902" s="83">
        <v>20</v>
      </c>
      <c r="E38902" s="84">
        <v>43806.833333333336</v>
      </c>
      <c r="F38902" s="86" t="s">
        <v>401</v>
      </c>
      <c r="G38902" s="87" t="s">
        <v>402</v>
      </c>
      <c r="H38902" s="92">
        <v>254</v>
      </c>
      <c r="I38902" s="92">
        <v>222</v>
      </c>
      <c r="J38902" s="92">
        <v>484</v>
      </c>
      <c r="K38902" s="92">
        <v>262</v>
      </c>
      <c r="O38902" s="92">
        <v>222</v>
      </c>
      <c r="P38902" s="92">
        <v>484</v>
      </c>
      <c r="Q38902" s="92">
        <v>262</v>
      </c>
      <c r="V38902" s="92">
        <v>484</v>
      </c>
      <c r="AN38902" s="92">
        <v>484</v>
      </c>
      <c r="AS38902" s="92">
        <v>231</v>
      </c>
      <c r="AT38902" s="92">
        <v>59</v>
      </c>
    </row>
    <row r="38903" spans="1:46">
      <c r="A38903" s="83" t="s">
        <v>163</v>
      </c>
      <c r="B38903" s="84">
        <v>43807.208333333336</v>
      </c>
      <c r="C38903" s="85">
        <v>43806</v>
      </c>
      <c r="D38903" s="83">
        <v>21</v>
      </c>
      <c r="E38903" s="84">
        <v>43806.875</v>
      </c>
      <c r="F38903" s="86" t="s">
        <v>401</v>
      </c>
      <c r="G38903" s="87" t="s">
        <v>402</v>
      </c>
      <c r="H38903" s="92">
        <v>251</v>
      </c>
      <c r="I38903" s="92">
        <v>217</v>
      </c>
      <c r="J38903" s="92">
        <v>490</v>
      </c>
      <c r="K38903" s="92">
        <v>273</v>
      </c>
      <c r="O38903" s="92">
        <v>217</v>
      </c>
      <c r="P38903" s="92">
        <v>490</v>
      </c>
      <c r="Q38903" s="92">
        <v>273</v>
      </c>
      <c r="V38903" s="92">
        <v>490</v>
      </c>
      <c r="AN38903" s="92">
        <v>490</v>
      </c>
      <c r="AS38903" s="92">
        <v>263</v>
      </c>
      <c r="AT38903" s="92">
        <v>40</v>
      </c>
    </row>
    <row r="38904" spans="1:46">
      <c r="A38904" s="83" t="s">
        <v>163</v>
      </c>
      <c r="B38904" s="84">
        <v>43807.25</v>
      </c>
      <c r="C38904" s="85">
        <v>43806</v>
      </c>
      <c r="D38904" s="83">
        <v>22</v>
      </c>
      <c r="E38904" s="84">
        <v>43806.916666666664</v>
      </c>
      <c r="F38904" s="86" t="s">
        <v>401</v>
      </c>
      <c r="G38904" s="87" t="s">
        <v>402</v>
      </c>
      <c r="H38904" s="92">
        <v>242</v>
      </c>
      <c r="I38904" s="92">
        <v>212</v>
      </c>
      <c r="J38904" s="92">
        <v>504</v>
      </c>
      <c r="K38904" s="92">
        <v>292</v>
      </c>
      <c r="O38904" s="92">
        <v>212</v>
      </c>
      <c r="P38904" s="92">
        <v>504</v>
      </c>
      <c r="Q38904" s="92">
        <v>292</v>
      </c>
      <c r="V38904" s="92">
        <v>504</v>
      </c>
      <c r="AN38904" s="92">
        <v>504</v>
      </c>
      <c r="AS38904" s="92">
        <v>277</v>
      </c>
      <c r="AT38904" s="92">
        <v>45</v>
      </c>
    </row>
    <row r="38905" spans="1:46">
      <c r="A38905" s="83" t="s">
        <v>163</v>
      </c>
      <c r="B38905" s="84">
        <v>43807.291666666664</v>
      </c>
      <c r="C38905" s="85">
        <v>43806</v>
      </c>
      <c r="D38905" s="83">
        <v>23</v>
      </c>
      <c r="E38905" s="84">
        <v>43806.958333333336</v>
      </c>
      <c r="F38905" s="86" t="s">
        <v>401</v>
      </c>
      <c r="G38905" s="87" t="s">
        <v>402</v>
      </c>
      <c r="H38905" s="92">
        <v>229</v>
      </c>
      <c r="I38905" s="92">
        <v>202</v>
      </c>
      <c r="J38905" s="92">
        <v>364</v>
      </c>
      <c r="K38905" s="92">
        <v>162</v>
      </c>
      <c r="O38905" s="92">
        <v>202</v>
      </c>
      <c r="P38905" s="92">
        <v>364</v>
      </c>
      <c r="Q38905" s="92">
        <v>162</v>
      </c>
      <c r="V38905" s="92">
        <v>364</v>
      </c>
      <c r="AN38905" s="92">
        <v>364</v>
      </c>
      <c r="AS38905" s="92">
        <v>106</v>
      </c>
      <c r="AT38905" s="92">
        <v>87</v>
      </c>
    </row>
    <row r="38906" spans="1:46">
      <c r="A38906" s="83" t="s">
        <v>163</v>
      </c>
      <c r="B38906" s="84">
        <v>43807.333333333336</v>
      </c>
      <c r="C38906" s="85">
        <v>43806</v>
      </c>
      <c r="D38906" s="83">
        <v>24</v>
      </c>
      <c r="E38906" s="84">
        <v>43807</v>
      </c>
      <c r="F38906" s="86" t="s">
        <v>401</v>
      </c>
      <c r="G38906" s="87" t="s">
        <v>402</v>
      </c>
      <c r="H38906" s="92">
        <v>220</v>
      </c>
      <c r="I38906" s="92">
        <v>199</v>
      </c>
      <c r="J38906" s="92">
        <v>363</v>
      </c>
      <c r="K38906" s="92">
        <v>164</v>
      </c>
      <c r="O38906" s="92">
        <v>199</v>
      </c>
      <c r="P38906" s="92">
        <v>363</v>
      </c>
      <c r="Q38906" s="92">
        <v>164</v>
      </c>
      <c r="V38906" s="92">
        <v>363</v>
      </c>
      <c r="AN38906" s="92">
        <v>363</v>
      </c>
      <c r="AS38906" s="92">
        <v>230</v>
      </c>
      <c r="AT38906" s="92">
        <v>-35</v>
      </c>
    </row>
    <row r="38907" spans="1:46">
      <c r="A38907" s="83" t="s">
        <v>163</v>
      </c>
      <c r="B38907" s="84">
        <v>43807.375</v>
      </c>
      <c r="C38907" s="85">
        <v>43807</v>
      </c>
      <c r="D38907" s="83">
        <v>1</v>
      </c>
      <c r="E38907" s="84">
        <v>43807.041666666664</v>
      </c>
      <c r="F38907" s="86" t="s">
        <v>401</v>
      </c>
      <c r="G38907" s="87" t="s">
        <v>402</v>
      </c>
      <c r="H38907" s="92">
        <v>213</v>
      </c>
      <c r="I38907" s="92">
        <v>197</v>
      </c>
      <c r="J38907" s="92">
        <v>260</v>
      </c>
      <c r="K38907" s="92">
        <v>63</v>
      </c>
      <c r="O38907" s="92">
        <v>197</v>
      </c>
      <c r="P38907" s="92">
        <v>260</v>
      </c>
      <c r="Q38907" s="92">
        <v>63</v>
      </c>
      <c r="V38907" s="92">
        <v>260</v>
      </c>
      <c r="AN38907" s="92">
        <v>260</v>
      </c>
      <c r="AS38907" s="92">
        <v>89</v>
      </c>
      <c r="AT38907" s="92">
        <v>4</v>
      </c>
    </row>
    <row r="38908" spans="1:46">
      <c r="A38908" s="83" t="s">
        <v>163</v>
      </c>
      <c r="B38908" s="84">
        <v>43807.416666666664</v>
      </c>
      <c r="C38908" s="85">
        <v>43807</v>
      </c>
      <c r="D38908" s="83">
        <v>2</v>
      </c>
      <c r="E38908" s="84">
        <v>43807.083333333336</v>
      </c>
      <c r="F38908" s="86" t="s">
        <v>401</v>
      </c>
      <c r="G38908" s="87" t="s">
        <v>402</v>
      </c>
      <c r="H38908" s="92">
        <v>213</v>
      </c>
      <c r="I38908" s="92">
        <v>193</v>
      </c>
      <c r="J38908" s="92">
        <v>209</v>
      </c>
      <c r="K38908" s="92">
        <v>16</v>
      </c>
      <c r="O38908" s="92">
        <v>193</v>
      </c>
      <c r="P38908" s="92">
        <v>209</v>
      </c>
      <c r="Q38908" s="92">
        <v>16</v>
      </c>
      <c r="V38908" s="92">
        <v>209</v>
      </c>
      <c r="AN38908" s="92">
        <v>209</v>
      </c>
      <c r="AS38908" s="92">
        <v>54</v>
      </c>
      <c r="AT38908" s="92">
        <v>-6</v>
      </c>
    </row>
    <row r="38909" spans="1:46">
      <c r="A38909" s="83" t="s">
        <v>163</v>
      </c>
      <c r="B38909" s="84">
        <v>43807.458333333336</v>
      </c>
      <c r="C38909" s="85">
        <v>43807</v>
      </c>
      <c r="D38909" s="83">
        <v>3</v>
      </c>
      <c r="E38909" s="84">
        <v>43807.125</v>
      </c>
      <c r="F38909" s="86" t="s">
        <v>401</v>
      </c>
      <c r="G38909" s="87" t="s">
        <v>402</v>
      </c>
      <c r="H38909" s="92">
        <v>210</v>
      </c>
      <c r="I38909" s="92">
        <v>193</v>
      </c>
      <c r="J38909" s="92">
        <v>181</v>
      </c>
      <c r="K38909" s="92">
        <v>-12</v>
      </c>
      <c r="O38909" s="92">
        <v>193</v>
      </c>
      <c r="P38909" s="92">
        <v>181</v>
      </c>
      <c r="Q38909" s="92">
        <v>-12</v>
      </c>
      <c r="V38909" s="92">
        <v>181</v>
      </c>
      <c r="AN38909" s="92">
        <v>181</v>
      </c>
      <c r="AS38909" s="92">
        <v>38</v>
      </c>
      <c r="AT38909" s="92">
        <v>-20</v>
      </c>
    </row>
    <row r="38910" spans="1:46">
      <c r="A38910" s="83" t="s">
        <v>163</v>
      </c>
      <c r="B38910" s="84">
        <v>43807.5</v>
      </c>
      <c r="C38910" s="85">
        <v>43807</v>
      </c>
      <c r="D38910" s="83">
        <v>4</v>
      </c>
      <c r="E38910" s="84">
        <v>43807.166666666664</v>
      </c>
      <c r="F38910" s="86" t="s">
        <v>401</v>
      </c>
      <c r="G38910" s="87" t="s">
        <v>402</v>
      </c>
      <c r="H38910" s="92">
        <v>214</v>
      </c>
      <c r="I38910" s="92">
        <v>198</v>
      </c>
      <c r="J38910" s="92">
        <v>188</v>
      </c>
      <c r="K38910" s="92">
        <v>-10</v>
      </c>
      <c r="O38910" s="92">
        <v>198</v>
      </c>
      <c r="P38910" s="92">
        <v>188</v>
      </c>
      <c r="Q38910" s="92">
        <v>-10</v>
      </c>
      <c r="V38910" s="92">
        <v>188</v>
      </c>
      <c r="AN38910" s="92">
        <v>188</v>
      </c>
      <c r="AS38910" s="92">
        <v>-15</v>
      </c>
      <c r="AT38910" s="92">
        <v>6</v>
      </c>
    </row>
    <row r="38911" spans="1:46">
      <c r="A38911" s="83" t="s">
        <v>163</v>
      </c>
      <c r="B38911" s="84">
        <v>43807.541666666664</v>
      </c>
      <c r="C38911" s="85">
        <v>43807</v>
      </c>
      <c r="D38911" s="83">
        <v>5</v>
      </c>
      <c r="E38911" s="84">
        <v>43807.208333333336</v>
      </c>
      <c r="F38911" s="86" t="s">
        <v>401</v>
      </c>
      <c r="G38911" s="87" t="s">
        <v>402</v>
      </c>
      <c r="H38911" s="92">
        <v>228</v>
      </c>
      <c r="I38911" s="92">
        <v>202</v>
      </c>
      <c r="J38911" s="92">
        <v>321</v>
      </c>
      <c r="K38911" s="92">
        <v>119</v>
      </c>
      <c r="O38911" s="92">
        <v>202</v>
      </c>
      <c r="P38911" s="92">
        <v>321</v>
      </c>
      <c r="Q38911" s="92">
        <v>119</v>
      </c>
      <c r="V38911" s="92">
        <v>321</v>
      </c>
      <c r="AN38911" s="92">
        <v>321</v>
      </c>
      <c r="AS38911" s="92">
        <v>40</v>
      </c>
      <c r="AT38911" s="92">
        <v>69</v>
      </c>
    </row>
    <row r="38912" spans="1:46">
      <c r="A38912" s="83" t="s">
        <v>163</v>
      </c>
      <c r="B38912" s="84">
        <v>43807.583333333336</v>
      </c>
      <c r="C38912" s="85">
        <v>43807</v>
      </c>
      <c r="D38912" s="83">
        <v>6</v>
      </c>
      <c r="E38912" s="84">
        <v>43807.25</v>
      </c>
      <c r="F38912" s="86" t="s">
        <v>401</v>
      </c>
      <c r="G38912" s="87" t="s">
        <v>402</v>
      </c>
      <c r="H38912" s="92">
        <v>239</v>
      </c>
      <c r="I38912" s="92">
        <v>211</v>
      </c>
      <c r="J38912" s="92">
        <v>272</v>
      </c>
      <c r="K38912" s="92">
        <v>61</v>
      </c>
      <c r="O38912" s="92">
        <v>211</v>
      </c>
      <c r="P38912" s="92">
        <v>272</v>
      </c>
      <c r="Q38912" s="92">
        <v>61</v>
      </c>
      <c r="V38912" s="92">
        <v>272</v>
      </c>
      <c r="AN38912" s="92">
        <v>272</v>
      </c>
      <c r="AS38912" s="92">
        <v>33</v>
      </c>
      <c r="AT38912" s="92">
        <v>15</v>
      </c>
    </row>
    <row r="38913" spans="1:46">
      <c r="A38913" s="83" t="s">
        <v>163</v>
      </c>
      <c r="B38913" s="84">
        <v>43807.625</v>
      </c>
      <c r="C38913" s="85">
        <v>43807</v>
      </c>
      <c r="D38913" s="83">
        <v>7</v>
      </c>
      <c r="E38913" s="84">
        <v>43807.291666666664</v>
      </c>
      <c r="F38913" s="86" t="s">
        <v>401</v>
      </c>
      <c r="G38913" s="87" t="s">
        <v>402</v>
      </c>
      <c r="H38913" s="92">
        <v>256</v>
      </c>
      <c r="I38913" s="92">
        <v>227</v>
      </c>
      <c r="J38913" s="92">
        <v>504</v>
      </c>
      <c r="K38913" s="92">
        <v>277</v>
      </c>
      <c r="O38913" s="92">
        <v>227</v>
      </c>
      <c r="P38913" s="92">
        <v>504</v>
      </c>
      <c r="Q38913" s="92">
        <v>277</v>
      </c>
      <c r="V38913" s="92">
        <v>504</v>
      </c>
      <c r="AN38913" s="92">
        <v>504</v>
      </c>
      <c r="AS38913" s="92">
        <v>149</v>
      </c>
      <c r="AT38913" s="92">
        <v>156</v>
      </c>
    </row>
    <row r="38914" spans="1:46">
      <c r="A38914" s="83" t="s">
        <v>163</v>
      </c>
      <c r="B38914" s="84">
        <v>43807.666666666664</v>
      </c>
      <c r="C38914" s="85">
        <v>43807</v>
      </c>
      <c r="D38914" s="83">
        <v>8</v>
      </c>
      <c r="E38914" s="84">
        <v>43807.333333333336</v>
      </c>
      <c r="F38914" s="86" t="s">
        <v>401</v>
      </c>
      <c r="G38914" s="87" t="s">
        <v>402</v>
      </c>
      <c r="H38914" s="92">
        <v>270</v>
      </c>
      <c r="I38914" s="92">
        <v>236</v>
      </c>
      <c r="J38914" s="92">
        <v>514</v>
      </c>
      <c r="K38914" s="92">
        <v>278</v>
      </c>
      <c r="O38914" s="92">
        <v>236</v>
      </c>
      <c r="P38914" s="92">
        <v>514</v>
      </c>
      <c r="Q38914" s="92">
        <v>278</v>
      </c>
      <c r="V38914" s="92">
        <v>514</v>
      </c>
      <c r="AN38914" s="92">
        <v>514</v>
      </c>
      <c r="AS38914" s="92">
        <v>139</v>
      </c>
      <c r="AT38914" s="92">
        <v>169</v>
      </c>
    </row>
    <row r="38915" spans="1:46">
      <c r="A38915" s="83" t="s">
        <v>163</v>
      </c>
      <c r="B38915" s="84">
        <v>43807.708333333336</v>
      </c>
      <c r="C38915" s="85">
        <v>43807</v>
      </c>
      <c r="D38915" s="83">
        <v>9</v>
      </c>
      <c r="E38915" s="84">
        <v>43807.375</v>
      </c>
      <c r="F38915" s="86" t="s">
        <v>401</v>
      </c>
      <c r="G38915" s="87" t="s">
        <v>402</v>
      </c>
      <c r="H38915" s="92">
        <v>273</v>
      </c>
      <c r="I38915" s="92">
        <v>233</v>
      </c>
      <c r="J38915" s="92">
        <v>549</v>
      </c>
      <c r="K38915" s="92">
        <v>316</v>
      </c>
      <c r="O38915" s="92">
        <v>233</v>
      </c>
      <c r="P38915" s="92">
        <v>549</v>
      </c>
      <c r="Q38915" s="92">
        <v>316</v>
      </c>
      <c r="V38915" s="92">
        <v>549</v>
      </c>
      <c r="AN38915" s="92">
        <v>549</v>
      </c>
      <c r="AS38915" s="92">
        <v>156</v>
      </c>
      <c r="AT38915" s="92">
        <v>189</v>
      </c>
    </row>
    <row r="38916" spans="1:46">
      <c r="A38916" s="83" t="s">
        <v>163</v>
      </c>
      <c r="B38916" s="84">
        <v>43807.75</v>
      </c>
      <c r="C38916" s="85">
        <v>43807</v>
      </c>
      <c r="D38916" s="83">
        <v>10</v>
      </c>
      <c r="E38916" s="84">
        <v>43807.416666666664</v>
      </c>
      <c r="F38916" s="86" t="s">
        <v>401</v>
      </c>
      <c r="G38916" s="87" t="s">
        <v>402</v>
      </c>
      <c r="H38916" s="92">
        <v>261</v>
      </c>
      <c r="I38916" s="92">
        <v>234</v>
      </c>
      <c r="J38916" s="92">
        <v>542</v>
      </c>
      <c r="K38916" s="92">
        <v>308</v>
      </c>
      <c r="O38916" s="92">
        <v>234</v>
      </c>
      <c r="P38916" s="92">
        <v>542</v>
      </c>
      <c r="Q38916" s="92">
        <v>308</v>
      </c>
      <c r="V38916" s="92">
        <v>542</v>
      </c>
      <c r="AN38916" s="92">
        <v>542</v>
      </c>
      <c r="AS38916" s="92">
        <v>137</v>
      </c>
      <c r="AT38916" s="92">
        <v>203</v>
      </c>
    </row>
    <row r="38917" spans="1:46">
      <c r="A38917" s="83" t="s">
        <v>163</v>
      </c>
      <c r="B38917" s="84">
        <v>43807.791666666664</v>
      </c>
      <c r="C38917" s="85">
        <v>43807</v>
      </c>
      <c r="D38917" s="83">
        <v>11</v>
      </c>
      <c r="E38917" s="84">
        <v>43807.458333333336</v>
      </c>
      <c r="F38917" s="86" t="s">
        <v>401</v>
      </c>
      <c r="G38917" s="87" t="s">
        <v>402</v>
      </c>
      <c r="H38917" s="92">
        <v>252</v>
      </c>
      <c r="I38917" s="92">
        <v>226</v>
      </c>
      <c r="J38917" s="92">
        <v>490</v>
      </c>
      <c r="K38917" s="92">
        <v>264</v>
      </c>
      <c r="O38917" s="92">
        <v>226</v>
      </c>
      <c r="P38917" s="92">
        <v>490</v>
      </c>
      <c r="Q38917" s="92">
        <v>264</v>
      </c>
      <c r="V38917" s="92">
        <v>490</v>
      </c>
      <c r="AN38917" s="92">
        <v>490</v>
      </c>
      <c r="AS38917" s="92">
        <v>161</v>
      </c>
      <c r="AT38917" s="92">
        <v>135</v>
      </c>
    </row>
    <row r="38918" spans="1:46">
      <c r="A38918" s="83" t="s">
        <v>163</v>
      </c>
      <c r="B38918" s="84">
        <v>43807.833333333336</v>
      </c>
      <c r="C38918" s="85">
        <v>43807</v>
      </c>
      <c r="D38918" s="83">
        <v>12</v>
      </c>
      <c r="E38918" s="84">
        <v>43807.5</v>
      </c>
      <c r="F38918" s="86" t="s">
        <v>401</v>
      </c>
      <c r="G38918" s="87" t="s">
        <v>402</v>
      </c>
      <c r="H38918" s="92">
        <v>244</v>
      </c>
      <c r="I38918" s="92">
        <v>215</v>
      </c>
      <c r="J38918" s="92">
        <v>418</v>
      </c>
      <c r="K38918" s="92">
        <v>203</v>
      </c>
      <c r="O38918" s="92">
        <v>215</v>
      </c>
      <c r="P38918" s="92">
        <v>418</v>
      </c>
      <c r="Q38918" s="92">
        <v>203</v>
      </c>
      <c r="V38918" s="92">
        <v>418</v>
      </c>
      <c r="AN38918" s="92">
        <v>418</v>
      </c>
      <c r="AS38918" s="92">
        <v>179</v>
      </c>
      <c r="AT38918" s="92">
        <v>57</v>
      </c>
    </row>
    <row r="38919" spans="1:46">
      <c r="A38919" s="83" t="s">
        <v>163</v>
      </c>
      <c r="B38919" s="84">
        <v>43807.875</v>
      </c>
      <c r="C38919" s="85">
        <v>43807</v>
      </c>
      <c r="D38919" s="83">
        <v>13</v>
      </c>
      <c r="E38919" s="84">
        <v>43807.541666666664</v>
      </c>
      <c r="F38919" s="86" t="s">
        <v>401</v>
      </c>
      <c r="G38919" s="87" t="s">
        <v>402</v>
      </c>
      <c r="H38919" s="92">
        <v>237</v>
      </c>
      <c r="I38919" s="92">
        <v>211</v>
      </c>
      <c r="J38919" s="92">
        <v>416</v>
      </c>
      <c r="K38919" s="92">
        <v>205</v>
      </c>
      <c r="O38919" s="92">
        <v>211</v>
      </c>
      <c r="P38919" s="92">
        <v>416</v>
      </c>
      <c r="Q38919" s="92">
        <v>205</v>
      </c>
      <c r="V38919" s="92">
        <v>416</v>
      </c>
      <c r="AN38919" s="92">
        <v>416</v>
      </c>
      <c r="AS38919" s="92">
        <v>220</v>
      </c>
      <c r="AT38919" s="92">
        <v>18</v>
      </c>
    </row>
    <row r="38920" spans="1:46">
      <c r="A38920" s="83" t="s">
        <v>163</v>
      </c>
      <c r="B38920" s="84">
        <v>43807.916666666664</v>
      </c>
      <c r="C38920" s="85">
        <v>43807</v>
      </c>
      <c r="D38920" s="83">
        <v>14</v>
      </c>
      <c r="E38920" s="84">
        <v>43807.583333333336</v>
      </c>
      <c r="F38920" s="86" t="s">
        <v>401</v>
      </c>
      <c r="G38920" s="87" t="s">
        <v>402</v>
      </c>
      <c r="H38920" s="92">
        <v>231</v>
      </c>
      <c r="I38920" s="92">
        <v>201</v>
      </c>
      <c r="J38920" s="92">
        <v>422</v>
      </c>
      <c r="K38920" s="92">
        <v>221</v>
      </c>
      <c r="O38920" s="92">
        <v>201</v>
      </c>
      <c r="P38920" s="92">
        <v>422</v>
      </c>
      <c r="Q38920" s="92">
        <v>221</v>
      </c>
      <c r="V38920" s="92">
        <v>422</v>
      </c>
      <c r="AN38920" s="92">
        <v>422</v>
      </c>
      <c r="AS38920" s="92">
        <v>241</v>
      </c>
      <c r="AT38920" s="92">
        <v>14</v>
      </c>
    </row>
    <row r="38921" spans="1:46">
      <c r="A38921" s="83" t="s">
        <v>163</v>
      </c>
      <c r="B38921" s="84">
        <v>43807.958333333336</v>
      </c>
      <c r="C38921" s="85">
        <v>43807</v>
      </c>
      <c r="D38921" s="83">
        <v>15</v>
      </c>
      <c r="E38921" s="84">
        <v>43807.625</v>
      </c>
      <c r="F38921" s="86" t="s">
        <v>401</v>
      </c>
      <c r="G38921" s="87" t="s">
        <v>402</v>
      </c>
      <c r="H38921" s="92">
        <v>231</v>
      </c>
      <c r="I38921" s="92">
        <v>201</v>
      </c>
      <c r="J38921" s="92">
        <v>464</v>
      </c>
      <c r="K38921" s="92">
        <v>263</v>
      </c>
      <c r="O38921" s="92">
        <v>201</v>
      </c>
      <c r="P38921" s="92">
        <v>464</v>
      </c>
      <c r="Q38921" s="92">
        <v>263</v>
      </c>
      <c r="V38921" s="92">
        <v>464</v>
      </c>
      <c r="AN38921" s="92">
        <v>464</v>
      </c>
      <c r="AS38921" s="92">
        <v>277</v>
      </c>
      <c r="AT38921" s="92">
        <v>20</v>
      </c>
    </row>
    <row r="38922" spans="1:46">
      <c r="A38922" s="83" t="s">
        <v>163</v>
      </c>
      <c r="B38922" s="84">
        <v>43808</v>
      </c>
      <c r="C38922" s="85">
        <v>43807</v>
      </c>
      <c r="D38922" s="83">
        <v>16</v>
      </c>
      <c r="E38922" s="84">
        <v>43807.666666666664</v>
      </c>
      <c r="F38922" s="86" t="s">
        <v>401</v>
      </c>
      <c r="G38922" s="87" t="s">
        <v>402</v>
      </c>
      <c r="H38922" s="92">
        <v>235</v>
      </c>
      <c r="I38922" s="92">
        <v>208</v>
      </c>
      <c r="J38922" s="92">
        <v>500</v>
      </c>
      <c r="K38922" s="92">
        <v>292</v>
      </c>
      <c r="O38922" s="92">
        <v>208</v>
      </c>
      <c r="P38922" s="92">
        <v>500</v>
      </c>
      <c r="Q38922" s="92">
        <v>292</v>
      </c>
      <c r="V38922" s="92">
        <v>500</v>
      </c>
      <c r="AN38922" s="92">
        <v>500</v>
      </c>
      <c r="AS38922" s="92">
        <v>290</v>
      </c>
      <c r="AT38922" s="92">
        <v>25</v>
      </c>
    </row>
    <row r="38923" spans="1:46">
      <c r="A38923" s="83" t="s">
        <v>163</v>
      </c>
      <c r="B38923" s="84">
        <v>43808.041666666664</v>
      </c>
      <c r="C38923" s="85">
        <v>43807</v>
      </c>
      <c r="D38923" s="83">
        <v>17</v>
      </c>
      <c r="E38923" s="84">
        <v>43807.708333333336</v>
      </c>
      <c r="F38923" s="86" t="s">
        <v>401</v>
      </c>
      <c r="G38923" s="87" t="s">
        <v>402</v>
      </c>
      <c r="H38923" s="92">
        <v>245</v>
      </c>
      <c r="I38923" s="92">
        <v>224</v>
      </c>
      <c r="J38923" s="92">
        <v>528</v>
      </c>
      <c r="K38923" s="92">
        <v>304</v>
      </c>
      <c r="O38923" s="92">
        <v>224</v>
      </c>
      <c r="P38923" s="92">
        <v>528</v>
      </c>
      <c r="Q38923" s="92">
        <v>304</v>
      </c>
      <c r="V38923" s="92">
        <v>528</v>
      </c>
      <c r="AN38923" s="92">
        <v>528</v>
      </c>
      <c r="AS38923" s="92">
        <v>249</v>
      </c>
      <c r="AT38923" s="92">
        <v>48</v>
      </c>
    </row>
    <row r="38924" spans="1:46">
      <c r="A38924" s="83" t="s">
        <v>163</v>
      </c>
      <c r="B38924" s="84">
        <v>43808.083333333336</v>
      </c>
      <c r="C38924" s="85">
        <v>43807</v>
      </c>
      <c r="D38924" s="83">
        <v>18</v>
      </c>
      <c r="E38924" s="84">
        <v>43807.75</v>
      </c>
      <c r="F38924" s="86" t="s">
        <v>401</v>
      </c>
      <c r="G38924" s="87" t="s">
        <v>402</v>
      </c>
      <c r="H38924" s="92">
        <v>253</v>
      </c>
      <c r="I38924" s="92">
        <v>236</v>
      </c>
      <c r="J38924" s="92">
        <v>538</v>
      </c>
      <c r="K38924" s="92">
        <v>302</v>
      </c>
      <c r="O38924" s="92">
        <v>236</v>
      </c>
      <c r="P38924" s="92">
        <v>538</v>
      </c>
      <c r="Q38924" s="92">
        <v>302</v>
      </c>
      <c r="V38924" s="92">
        <v>538</v>
      </c>
      <c r="AN38924" s="92">
        <v>538</v>
      </c>
      <c r="AS38924" s="92">
        <v>146</v>
      </c>
      <c r="AT38924" s="92">
        <v>150</v>
      </c>
    </row>
    <row r="38925" spans="1:46">
      <c r="A38925" s="83" t="s">
        <v>163</v>
      </c>
      <c r="B38925" s="84">
        <v>43808.125</v>
      </c>
      <c r="C38925" s="85">
        <v>43807</v>
      </c>
      <c r="D38925" s="83">
        <v>19</v>
      </c>
      <c r="E38925" s="84">
        <v>43807.791666666664</v>
      </c>
      <c r="F38925" s="86" t="s">
        <v>401</v>
      </c>
      <c r="G38925" s="87" t="s">
        <v>402</v>
      </c>
      <c r="H38925" s="92">
        <v>249</v>
      </c>
      <c r="I38925" s="92">
        <v>235</v>
      </c>
      <c r="J38925" s="92">
        <v>527</v>
      </c>
      <c r="K38925" s="92">
        <v>292</v>
      </c>
      <c r="O38925" s="92">
        <v>235</v>
      </c>
      <c r="P38925" s="92">
        <v>527</v>
      </c>
      <c r="Q38925" s="92">
        <v>292</v>
      </c>
      <c r="V38925" s="92">
        <v>527</v>
      </c>
      <c r="AN38925" s="92">
        <v>527</v>
      </c>
      <c r="AS38925" s="92">
        <v>160</v>
      </c>
      <c r="AT38925" s="92">
        <v>128</v>
      </c>
    </row>
    <row r="38926" spans="1:46">
      <c r="A38926" s="83" t="s">
        <v>163</v>
      </c>
      <c r="B38926" s="84">
        <v>43808.166666666664</v>
      </c>
      <c r="C38926" s="85">
        <v>43807</v>
      </c>
      <c r="D38926" s="83">
        <v>20</v>
      </c>
      <c r="E38926" s="84">
        <v>43807.833333333336</v>
      </c>
      <c r="F38926" s="86" t="s">
        <v>401</v>
      </c>
      <c r="G38926" s="87" t="s">
        <v>402</v>
      </c>
      <c r="H38926" s="92">
        <v>249</v>
      </c>
      <c r="I38926" s="92">
        <v>237</v>
      </c>
      <c r="J38926" s="92">
        <v>579</v>
      </c>
      <c r="K38926" s="92">
        <v>342</v>
      </c>
      <c r="O38926" s="92">
        <v>237</v>
      </c>
      <c r="P38926" s="92">
        <v>579</v>
      </c>
      <c r="Q38926" s="92">
        <v>342</v>
      </c>
      <c r="V38926" s="92">
        <v>579</v>
      </c>
      <c r="AN38926" s="92">
        <v>579</v>
      </c>
      <c r="AS38926" s="92">
        <v>196</v>
      </c>
      <c r="AT38926" s="92">
        <v>138</v>
      </c>
    </row>
    <row r="38927" spans="1:46">
      <c r="A38927" s="83" t="s">
        <v>163</v>
      </c>
      <c r="B38927" s="84">
        <v>43808.208333333336</v>
      </c>
      <c r="C38927" s="85">
        <v>43807</v>
      </c>
      <c r="D38927" s="83">
        <v>21</v>
      </c>
      <c r="E38927" s="84">
        <v>43807.875</v>
      </c>
      <c r="F38927" s="86" t="s">
        <v>401</v>
      </c>
      <c r="G38927" s="87" t="s">
        <v>402</v>
      </c>
      <c r="H38927" s="92">
        <v>247</v>
      </c>
      <c r="I38927" s="92">
        <v>234</v>
      </c>
      <c r="J38927" s="92">
        <v>607</v>
      </c>
      <c r="K38927" s="92">
        <v>373</v>
      </c>
      <c r="O38927" s="92">
        <v>234</v>
      </c>
      <c r="P38927" s="92">
        <v>607</v>
      </c>
      <c r="Q38927" s="92">
        <v>373</v>
      </c>
      <c r="V38927" s="92">
        <v>607</v>
      </c>
      <c r="AN38927" s="92">
        <v>607</v>
      </c>
      <c r="AS38927" s="92">
        <v>229</v>
      </c>
      <c r="AT38927" s="92">
        <v>147</v>
      </c>
    </row>
    <row r="38928" spans="1:46">
      <c r="A38928" s="83" t="s">
        <v>163</v>
      </c>
      <c r="B38928" s="84">
        <v>43808.25</v>
      </c>
      <c r="C38928" s="85">
        <v>43807</v>
      </c>
      <c r="D38928" s="83">
        <v>22</v>
      </c>
      <c r="E38928" s="84">
        <v>43807.916666666664</v>
      </c>
      <c r="F38928" s="86" t="s">
        <v>401</v>
      </c>
      <c r="G38928" s="87" t="s">
        <v>402</v>
      </c>
      <c r="H38928" s="92">
        <v>241</v>
      </c>
      <c r="I38928" s="92">
        <v>229</v>
      </c>
      <c r="J38928" s="92">
        <v>563</v>
      </c>
      <c r="K38928" s="92">
        <v>334</v>
      </c>
      <c r="O38928" s="92">
        <v>229</v>
      </c>
      <c r="P38928" s="92">
        <v>563</v>
      </c>
      <c r="Q38928" s="92">
        <v>334</v>
      </c>
      <c r="V38928" s="92">
        <v>563</v>
      </c>
      <c r="AN38928" s="92">
        <v>563</v>
      </c>
      <c r="AS38928" s="92">
        <v>250</v>
      </c>
      <c r="AT38928" s="92">
        <v>113</v>
      </c>
    </row>
    <row r="38929" spans="1:46">
      <c r="A38929" s="83" t="s">
        <v>163</v>
      </c>
      <c r="B38929" s="84">
        <v>43808.291666666664</v>
      </c>
      <c r="C38929" s="85">
        <v>43807</v>
      </c>
      <c r="D38929" s="83">
        <v>23</v>
      </c>
      <c r="E38929" s="84">
        <v>43807.958333333336</v>
      </c>
      <c r="F38929" s="86" t="s">
        <v>401</v>
      </c>
      <c r="G38929" s="87" t="s">
        <v>402</v>
      </c>
      <c r="H38929" s="92">
        <v>233</v>
      </c>
      <c r="I38929" s="92">
        <v>221</v>
      </c>
      <c r="J38929" s="92">
        <v>338</v>
      </c>
      <c r="K38929" s="92">
        <v>117</v>
      </c>
      <c r="O38929" s="92">
        <v>221</v>
      </c>
      <c r="P38929" s="92">
        <v>338</v>
      </c>
      <c r="Q38929" s="92">
        <v>117</v>
      </c>
      <c r="V38929" s="92">
        <v>338</v>
      </c>
      <c r="AN38929" s="92">
        <v>338</v>
      </c>
      <c r="AS38929" s="92">
        <v>190</v>
      </c>
      <c r="AT38929" s="92">
        <v>-41</v>
      </c>
    </row>
    <row r="38930" spans="1:46">
      <c r="A38930" s="83" t="s">
        <v>163</v>
      </c>
      <c r="B38930" s="84">
        <v>43808.333333333336</v>
      </c>
      <c r="C38930" s="85">
        <v>43807</v>
      </c>
      <c r="D38930" s="83">
        <v>24</v>
      </c>
      <c r="E38930" s="84">
        <v>43808</v>
      </c>
      <c r="F38930" s="86" t="s">
        <v>401</v>
      </c>
      <c r="G38930" s="87" t="s">
        <v>402</v>
      </c>
      <c r="H38930" s="92">
        <v>230</v>
      </c>
      <c r="I38930" s="92">
        <v>213</v>
      </c>
      <c r="J38930" s="92">
        <v>323</v>
      </c>
      <c r="K38930" s="92">
        <v>110</v>
      </c>
      <c r="O38930" s="92">
        <v>213</v>
      </c>
      <c r="P38930" s="92">
        <v>323</v>
      </c>
      <c r="Q38930" s="92">
        <v>110</v>
      </c>
      <c r="V38930" s="92">
        <v>323</v>
      </c>
      <c r="AN38930" s="92">
        <v>323</v>
      </c>
      <c r="AS38930" s="92">
        <v>160</v>
      </c>
      <c r="AT38930" s="92">
        <v>-17</v>
      </c>
    </row>
    <row r="38931" spans="1:46">
      <c r="A38931" s="83" t="s">
        <v>163</v>
      </c>
      <c r="B38931" s="84">
        <v>43808.375</v>
      </c>
      <c r="C38931" s="85">
        <v>43808</v>
      </c>
      <c r="D38931" s="83">
        <v>1</v>
      </c>
      <c r="E38931" s="84">
        <v>43808.041666666664</v>
      </c>
      <c r="F38931" s="86" t="s">
        <v>401</v>
      </c>
      <c r="G38931" s="87" t="s">
        <v>402</v>
      </c>
      <c r="H38931" s="92">
        <v>232</v>
      </c>
      <c r="I38931" s="92">
        <v>210</v>
      </c>
      <c r="J38931" s="92">
        <v>338</v>
      </c>
      <c r="K38931" s="92">
        <v>128</v>
      </c>
      <c r="O38931" s="92">
        <v>210</v>
      </c>
      <c r="P38931" s="92">
        <v>338</v>
      </c>
      <c r="Q38931" s="92">
        <v>128</v>
      </c>
      <c r="V38931" s="92">
        <v>338</v>
      </c>
      <c r="AN38931" s="92">
        <v>338</v>
      </c>
      <c r="AS38931" s="92">
        <v>175</v>
      </c>
      <c r="AT38931" s="92">
        <v>-17</v>
      </c>
    </row>
    <row r="38932" spans="1:46">
      <c r="A38932" s="83" t="s">
        <v>163</v>
      </c>
      <c r="B38932" s="84">
        <v>43808.416666666664</v>
      </c>
      <c r="C38932" s="85">
        <v>43808</v>
      </c>
      <c r="D38932" s="83">
        <v>2</v>
      </c>
      <c r="E38932" s="84">
        <v>43808.083333333336</v>
      </c>
      <c r="F38932" s="86" t="s">
        <v>401</v>
      </c>
      <c r="G38932" s="87" t="s">
        <v>402</v>
      </c>
      <c r="H38932" s="92">
        <v>231</v>
      </c>
      <c r="I38932" s="92">
        <v>213</v>
      </c>
      <c r="J38932" s="92">
        <v>357</v>
      </c>
      <c r="K38932" s="92">
        <v>144</v>
      </c>
      <c r="O38932" s="92">
        <v>213</v>
      </c>
      <c r="P38932" s="92">
        <v>357</v>
      </c>
      <c r="Q38932" s="92">
        <v>144</v>
      </c>
      <c r="V38932" s="92">
        <v>357</v>
      </c>
      <c r="AN38932" s="92">
        <v>357</v>
      </c>
      <c r="AS38932" s="92">
        <v>189</v>
      </c>
      <c r="AT38932" s="92">
        <v>-14</v>
      </c>
    </row>
    <row r="38933" spans="1:46">
      <c r="A38933" s="83" t="s">
        <v>163</v>
      </c>
      <c r="B38933" s="84">
        <v>43808.458333333336</v>
      </c>
      <c r="C38933" s="85">
        <v>43808</v>
      </c>
      <c r="D38933" s="83">
        <v>3</v>
      </c>
      <c r="E38933" s="84">
        <v>43808.125</v>
      </c>
      <c r="F38933" s="86" t="s">
        <v>401</v>
      </c>
      <c r="G38933" s="87" t="s">
        <v>402</v>
      </c>
      <c r="H38933" s="92">
        <v>234</v>
      </c>
      <c r="I38933" s="92">
        <v>218</v>
      </c>
      <c r="J38933" s="92">
        <v>362</v>
      </c>
      <c r="K38933" s="92">
        <v>144</v>
      </c>
      <c r="O38933" s="92">
        <v>218</v>
      </c>
      <c r="P38933" s="92">
        <v>362</v>
      </c>
      <c r="Q38933" s="92">
        <v>144</v>
      </c>
      <c r="V38933" s="92">
        <v>362</v>
      </c>
      <c r="AN38933" s="92">
        <v>362</v>
      </c>
      <c r="AS38933" s="92">
        <v>150</v>
      </c>
      <c r="AT38933" s="92">
        <v>23</v>
      </c>
    </row>
    <row r="38934" spans="1:46">
      <c r="A38934" s="83" t="s">
        <v>163</v>
      </c>
      <c r="B38934" s="84">
        <v>43808.5</v>
      </c>
      <c r="C38934" s="85">
        <v>43808</v>
      </c>
      <c r="D38934" s="83">
        <v>4</v>
      </c>
      <c r="E38934" s="84">
        <v>43808.166666666664</v>
      </c>
      <c r="F38934" s="86" t="s">
        <v>401</v>
      </c>
      <c r="G38934" s="87" t="s">
        <v>402</v>
      </c>
      <c r="H38934" s="92">
        <v>236</v>
      </c>
      <c r="I38934" s="92">
        <v>224</v>
      </c>
      <c r="J38934" s="92">
        <v>362</v>
      </c>
      <c r="K38934" s="92">
        <v>138</v>
      </c>
      <c r="O38934" s="92">
        <v>224</v>
      </c>
      <c r="P38934" s="92">
        <v>362</v>
      </c>
      <c r="Q38934" s="92">
        <v>138</v>
      </c>
      <c r="V38934" s="92">
        <v>362</v>
      </c>
      <c r="AN38934" s="92">
        <v>362</v>
      </c>
      <c r="AS38934" s="92">
        <v>125</v>
      </c>
      <c r="AT38934" s="92">
        <v>44</v>
      </c>
    </row>
    <row r="38935" spans="1:46">
      <c r="A38935" s="83" t="s">
        <v>163</v>
      </c>
      <c r="B38935" s="84">
        <v>43808.541666666664</v>
      </c>
      <c r="C38935" s="85">
        <v>43808</v>
      </c>
      <c r="D38935" s="83">
        <v>5</v>
      </c>
      <c r="E38935" s="84">
        <v>43808.208333333336</v>
      </c>
      <c r="F38935" s="86" t="s">
        <v>401</v>
      </c>
      <c r="G38935" s="87" t="s">
        <v>402</v>
      </c>
      <c r="H38935" s="92">
        <v>252</v>
      </c>
      <c r="I38935" s="92">
        <v>233</v>
      </c>
      <c r="J38935" s="92">
        <v>401</v>
      </c>
      <c r="K38935" s="92">
        <v>168</v>
      </c>
      <c r="O38935" s="92">
        <v>233</v>
      </c>
      <c r="P38935" s="92">
        <v>401</v>
      </c>
      <c r="Q38935" s="92">
        <v>168</v>
      </c>
      <c r="V38935" s="92">
        <v>401</v>
      </c>
      <c r="AN38935" s="92">
        <v>401</v>
      </c>
      <c r="AS38935" s="92">
        <v>196</v>
      </c>
      <c r="AT38935" s="92">
        <v>3</v>
      </c>
    </row>
    <row r="38936" spans="1:46">
      <c r="A38936" s="83" t="s">
        <v>163</v>
      </c>
      <c r="B38936" s="84">
        <v>43808.583333333336</v>
      </c>
      <c r="C38936" s="85">
        <v>43808</v>
      </c>
      <c r="D38936" s="83">
        <v>6</v>
      </c>
      <c r="E38936" s="84">
        <v>43808.25</v>
      </c>
      <c r="F38936" s="86" t="s">
        <v>401</v>
      </c>
      <c r="G38936" s="87" t="s">
        <v>402</v>
      </c>
      <c r="H38936" s="92">
        <v>270</v>
      </c>
      <c r="I38936" s="92">
        <v>251</v>
      </c>
      <c r="J38936" s="92">
        <v>442</v>
      </c>
      <c r="K38936" s="92">
        <v>191</v>
      </c>
      <c r="O38936" s="92">
        <v>251</v>
      </c>
      <c r="P38936" s="92">
        <v>442</v>
      </c>
      <c r="Q38936" s="92">
        <v>191</v>
      </c>
      <c r="V38936" s="92">
        <v>442</v>
      </c>
      <c r="AN38936" s="92">
        <v>442</v>
      </c>
      <c r="AS38936" s="92">
        <v>171</v>
      </c>
      <c r="AT38936" s="92">
        <v>47</v>
      </c>
    </row>
    <row r="38937" spans="1:46">
      <c r="A38937" s="83" t="s">
        <v>163</v>
      </c>
      <c r="B38937" s="84">
        <v>43808.625</v>
      </c>
      <c r="C38937" s="85">
        <v>43808</v>
      </c>
      <c r="D38937" s="83">
        <v>7</v>
      </c>
      <c r="E38937" s="84">
        <v>43808.291666666664</v>
      </c>
      <c r="F38937" s="86" t="s">
        <v>401</v>
      </c>
      <c r="G38937" s="87" t="s">
        <v>402</v>
      </c>
      <c r="H38937" s="92">
        <v>303</v>
      </c>
      <c r="I38937" s="92">
        <v>276</v>
      </c>
      <c r="J38937" s="92">
        <v>560</v>
      </c>
      <c r="K38937" s="92">
        <v>284</v>
      </c>
      <c r="O38937" s="92">
        <v>276</v>
      </c>
      <c r="P38937" s="92">
        <v>560</v>
      </c>
      <c r="Q38937" s="92">
        <v>284</v>
      </c>
      <c r="V38937" s="92">
        <v>560</v>
      </c>
      <c r="AN38937" s="92">
        <v>560</v>
      </c>
      <c r="AS38937" s="92">
        <v>146</v>
      </c>
      <c r="AT38937" s="92">
        <v>165</v>
      </c>
    </row>
    <row r="38938" spans="1:46">
      <c r="A38938" s="83" t="s">
        <v>163</v>
      </c>
      <c r="B38938" s="84">
        <v>43808.666666666664</v>
      </c>
      <c r="C38938" s="85">
        <v>43808</v>
      </c>
      <c r="D38938" s="83">
        <v>8</v>
      </c>
      <c r="E38938" s="84">
        <v>43808.333333333336</v>
      </c>
      <c r="F38938" s="86" t="s">
        <v>401</v>
      </c>
      <c r="G38938" s="87" t="s">
        <v>402</v>
      </c>
      <c r="H38938" s="92">
        <v>311</v>
      </c>
      <c r="I38938" s="92">
        <v>278</v>
      </c>
      <c r="J38938" s="92">
        <v>575</v>
      </c>
      <c r="K38938" s="92">
        <v>297</v>
      </c>
      <c r="O38938" s="92">
        <v>278</v>
      </c>
      <c r="P38938" s="92">
        <v>575</v>
      </c>
      <c r="Q38938" s="92">
        <v>297</v>
      </c>
      <c r="V38938" s="92">
        <v>575</v>
      </c>
      <c r="AN38938" s="92">
        <v>575</v>
      </c>
      <c r="AS38938" s="92">
        <v>168</v>
      </c>
      <c r="AT38938" s="92">
        <v>156</v>
      </c>
    </row>
    <row r="38939" spans="1:46">
      <c r="A38939" s="83" t="s">
        <v>163</v>
      </c>
      <c r="B38939" s="84">
        <v>43808.708333333336</v>
      </c>
      <c r="C38939" s="85">
        <v>43808</v>
      </c>
      <c r="D38939" s="83">
        <v>9</v>
      </c>
      <c r="E38939" s="84">
        <v>43808.375</v>
      </c>
      <c r="F38939" s="86" t="s">
        <v>401</v>
      </c>
      <c r="G38939" s="87" t="s">
        <v>402</v>
      </c>
      <c r="H38939" s="92">
        <v>298</v>
      </c>
      <c r="I38939" s="92">
        <v>271</v>
      </c>
      <c r="J38939" s="92">
        <v>569</v>
      </c>
      <c r="K38939" s="92">
        <v>298</v>
      </c>
      <c r="O38939" s="92">
        <v>271</v>
      </c>
      <c r="P38939" s="92">
        <v>569</v>
      </c>
      <c r="Q38939" s="92">
        <v>298</v>
      </c>
      <c r="V38939" s="92">
        <v>569</v>
      </c>
      <c r="AN38939" s="92">
        <v>569</v>
      </c>
      <c r="AS38939" s="92">
        <v>186</v>
      </c>
      <c r="AT38939" s="92">
        <v>118</v>
      </c>
    </row>
    <row r="38940" spans="1:46">
      <c r="A38940" s="83" t="s">
        <v>163</v>
      </c>
      <c r="B38940" s="84">
        <v>43808.75</v>
      </c>
      <c r="C38940" s="85">
        <v>43808</v>
      </c>
      <c r="D38940" s="83">
        <v>10</v>
      </c>
      <c r="E38940" s="84">
        <v>43808.416666666664</v>
      </c>
      <c r="F38940" s="86" t="s">
        <v>401</v>
      </c>
      <c r="G38940" s="87" t="s">
        <v>402</v>
      </c>
      <c r="H38940" s="92">
        <v>276</v>
      </c>
      <c r="I38940" s="92">
        <v>260</v>
      </c>
      <c r="J38940" s="92">
        <v>564</v>
      </c>
      <c r="K38940" s="92">
        <v>304</v>
      </c>
      <c r="O38940" s="92">
        <v>260</v>
      </c>
      <c r="P38940" s="92">
        <v>564</v>
      </c>
      <c r="Q38940" s="92">
        <v>304</v>
      </c>
      <c r="V38940" s="92">
        <v>564</v>
      </c>
      <c r="AN38940" s="92">
        <v>564</v>
      </c>
      <c r="AS38940" s="92">
        <v>216</v>
      </c>
      <c r="AT38940" s="92">
        <v>89</v>
      </c>
    </row>
    <row r="38941" spans="1:46">
      <c r="A38941" s="83" t="s">
        <v>163</v>
      </c>
      <c r="B38941" s="84">
        <v>43808.791666666664</v>
      </c>
      <c r="C38941" s="85">
        <v>43808</v>
      </c>
      <c r="D38941" s="83">
        <v>11</v>
      </c>
      <c r="E38941" s="84">
        <v>43808.458333333336</v>
      </c>
      <c r="F38941" s="86" t="s">
        <v>401</v>
      </c>
      <c r="G38941" s="87" t="s">
        <v>402</v>
      </c>
      <c r="H38941" s="92">
        <v>266</v>
      </c>
      <c r="I38941" s="92">
        <v>252</v>
      </c>
      <c r="J38941" s="92">
        <v>543</v>
      </c>
      <c r="K38941" s="92">
        <v>291</v>
      </c>
      <c r="O38941" s="92">
        <v>252</v>
      </c>
      <c r="P38941" s="92">
        <v>543</v>
      </c>
      <c r="Q38941" s="92">
        <v>291</v>
      </c>
      <c r="V38941" s="92">
        <v>543</v>
      </c>
      <c r="AN38941" s="92">
        <v>543</v>
      </c>
      <c r="AS38941" s="92">
        <v>225</v>
      </c>
      <c r="AT38941" s="92">
        <v>67</v>
      </c>
    </row>
    <row r="38942" spans="1:46">
      <c r="A38942" s="83" t="s">
        <v>163</v>
      </c>
      <c r="B38942" s="84">
        <v>43808.833333333336</v>
      </c>
      <c r="C38942" s="85">
        <v>43808</v>
      </c>
      <c r="D38942" s="83">
        <v>12</v>
      </c>
      <c r="E38942" s="84">
        <v>43808.5</v>
      </c>
      <c r="F38942" s="86" t="s">
        <v>401</v>
      </c>
      <c r="G38942" s="87" t="s">
        <v>402</v>
      </c>
      <c r="H38942" s="92">
        <v>256</v>
      </c>
      <c r="I38942" s="92">
        <v>244</v>
      </c>
      <c r="J38942" s="92">
        <v>539</v>
      </c>
      <c r="K38942" s="92">
        <v>295</v>
      </c>
      <c r="O38942" s="92">
        <v>244</v>
      </c>
      <c r="P38942" s="92">
        <v>539</v>
      </c>
      <c r="Q38942" s="92">
        <v>295</v>
      </c>
      <c r="V38942" s="92">
        <v>539</v>
      </c>
      <c r="AN38942" s="92">
        <v>539</v>
      </c>
      <c r="AS38942" s="92">
        <v>241</v>
      </c>
      <c r="AT38942" s="92">
        <v>58</v>
      </c>
    </row>
    <row r="38943" spans="1:46">
      <c r="A38943" s="83" t="s">
        <v>163</v>
      </c>
      <c r="B38943" s="84">
        <v>43808.875</v>
      </c>
      <c r="C38943" s="85">
        <v>43808</v>
      </c>
      <c r="D38943" s="83">
        <v>13</v>
      </c>
      <c r="E38943" s="84">
        <v>43808.541666666664</v>
      </c>
      <c r="F38943" s="86" t="s">
        <v>401</v>
      </c>
      <c r="G38943" s="87" t="s">
        <v>402</v>
      </c>
      <c r="H38943" s="92">
        <v>246</v>
      </c>
      <c r="I38943" s="92">
        <v>242</v>
      </c>
      <c r="J38943" s="92">
        <v>497</v>
      </c>
      <c r="K38943" s="92">
        <v>255</v>
      </c>
      <c r="O38943" s="92">
        <v>242</v>
      </c>
      <c r="P38943" s="92">
        <v>497</v>
      </c>
      <c r="Q38943" s="92">
        <v>255</v>
      </c>
      <c r="V38943" s="92">
        <v>497</v>
      </c>
      <c r="AN38943" s="92">
        <v>497</v>
      </c>
      <c r="AS38943" s="92">
        <v>221</v>
      </c>
      <c r="AT38943" s="92">
        <v>36</v>
      </c>
    </row>
    <row r="38944" spans="1:46">
      <c r="A38944" s="83" t="s">
        <v>163</v>
      </c>
      <c r="B38944" s="84">
        <v>43808.916666666664</v>
      </c>
      <c r="C38944" s="85">
        <v>43808</v>
      </c>
      <c r="D38944" s="83">
        <v>14</v>
      </c>
      <c r="E38944" s="84">
        <v>43808.583333333336</v>
      </c>
      <c r="F38944" s="86" t="s">
        <v>401</v>
      </c>
      <c r="G38944" s="87" t="s">
        <v>402</v>
      </c>
      <c r="H38944" s="92">
        <v>240</v>
      </c>
      <c r="I38944" s="92">
        <v>235</v>
      </c>
      <c r="J38944" s="92">
        <v>515</v>
      </c>
      <c r="K38944" s="92">
        <v>280</v>
      </c>
      <c r="O38944" s="92">
        <v>235</v>
      </c>
      <c r="P38944" s="92">
        <v>515</v>
      </c>
      <c r="Q38944" s="92">
        <v>280</v>
      </c>
      <c r="V38944" s="92">
        <v>515</v>
      </c>
      <c r="AN38944" s="92">
        <v>515</v>
      </c>
      <c r="AS38944" s="92">
        <v>257</v>
      </c>
      <c r="AT38944" s="92">
        <v>45</v>
      </c>
    </row>
    <row r="38945" spans="1:46">
      <c r="A38945" s="83" t="s">
        <v>163</v>
      </c>
      <c r="B38945" s="84">
        <v>43808.958333333336</v>
      </c>
      <c r="C38945" s="85">
        <v>43808</v>
      </c>
      <c r="D38945" s="83">
        <v>15</v>
      </c>
      <c r="E38945" s="84">
        <v>43808.625</v>
      </c>
      <c r="F38945" s="86" t="s">
        <v>401</v>
      </c>
      <c r="G38945" s="87" t="s">
        <v>402</v>
      </c>
      <c r="H38945" s="92">
        <v>238</v>
      </c>
      <c r="I38945" s="92">
        <v>236</v>
      </c>
      <c r="J38945" s="92">
        <v>547</v>
      </c>
      <c r="K38945" s="92">
        <v>311</v>
      </c>
      <c r="O38945" s="92">
        <v>236</v>
      </c>
      <c r="P38945" s="92">
        <v>547</v>
      </c>
      <c r="Q38945" s="92">
        <v>311</v>
      </c>
      <c r="V38945" s="92">
        <v>547</v>
      </c>
      <c r="AN38945" s="92">
        <v>547</v>
      </c>
      <c r="AS38945" s="92">
        <v>253</v>
      </c>
      <c r="AT38945" s="92">
        <v>82</v>
      </c>
    </row>
    <row r="38946" spans="1:46">
      <c r="A38946" s="83" t="s">
        <v>163</v>
      </c>
      <c r="B38946" s="84">
        <v>43809</v>
      </c>
      <c r="C38946" s="85">
        <v>43808</v>
      </c>
      <c r="D38946" s="83">
        <v>16</v>
      </c>
      <c r="E38946" s="84">
        <v>43808.666666666664</v>
      </c>
      <c r="F38946" s="86" t="s">
        <v>401</v>
      </c>
      <c r="G38946" s="87" t="s">
        <v>402</v>
      </c>
      <c r="H38946" s="92">
        <v>241</v>
      </c>
      <c r="I38946" s="92">
        <v>242</v>
      </c>
      <c r="J38946" s="92">
        <v>561</v>
      </c>
      <c r="K38946" s="92">
        <v>319</v>
      </c>
      <c r="O38946" s="92">
        <v>242</v>
      </c>
      <c r="P38946" s="92">
        <v>561</v>
      </c>
      <c r="Q38946" s="92">
        <v>319</v>
      </c>
      <c r="V38946" s="92">
        <v>561</v>
      </c>
      <c r="AN38946" s="92">
        <v>561</v>
      </c>
      <c r="AS38946" s="92">
        <v>248</v>
      </c>
      <c r="AT38946" s="92">
        <v>95</v>
      </c>
    </row>
    <row r="38947" spans="1:46">
      <c r="A38947" s="83" t="s">
        <v>163</v>
      </c>
      <c r="B38947" s="84">
        <v>43809.041666666664</v>
      </c>
      <c r="C38947" s="85">
        <v>43808</v>
      </c>
      <c r="D38947" s="83">
        <v>17</v>
      </c>
      <c r="E38947" s="84">
        <v>43808.708333333336</v>
      </c>
      <c r="F38947" s="86" t="s">
        <v>401</v>
      </c>
      <c r="G38947" s="87" t="s">
        <v>402</v>
      </c>
      <c r="H38947" s="92">
        <v>257</v>
      </c>
      <c r="I38947" s="92">
        <v>257</v>
      </c>
      <c r="J38947" s="92">
        <v>567</v>
      </c>
      <c r="K38947" s="92">
        <v>310</v>
      </c>
      <c r="O38947" s="92">
        <v>257</v>
      </c>
      <c r="P38947" s="92">
        <v>567</v>
      </c>
      <c r="Q38947" s="92">
        <v>310</v>
      </c>
      <c r="V38947" s="92">
        <v>567</v>
      </c>
      <c r="AN38947" s="92">
        <v>567</v>
      </c>
      <c r="AS38947" s="92">
        <v>209</v>
      </c>
      <c r="AT38947" s="92">
        <v>122</v>
      </c>
    </row>
    <row r="38948" spans="1:46">
      <c r="A38948" s="83" t="s">
        <v>163</v>
      </c>
      <c r="B38948" s="84">
        <v>43809.083333333336</v>
      </c>
      <c r="C38948" s="85">
        <v>43808</v>
      </c>
      <c r="D38948" s="83">
        <v>18</v>
      </c>
      <c r="E38948" s="84">
        <v>43808.75</v>
      </c>
      <c r="F38948" s="86" t="s">
        <v>401</v>
      </c>
      <c r="G38948" s="87" t="s">
        <v>402</v>
      </c>
      <c r="H38948" s="92">
        <v>274</v>
      </c>
      <c r="I38948" s="92">
        <v>261</v>
      </c>
      <c r="J38948" s="92">
        <v>595</v>
      </c>
      <c r="K38948" s="92">
        <v>334</v>
      </c>
      <c r="O38948" s="92">
        <v>261</v>
      </c>
      <c r="P38948" s="92">
        <v>595</v>
      </c>
      <c r="Q38948" s="92">
        <v>334</v>
      </c>
      <c r="V38948" s="92">
        <v>595</v>
      </c>
      <c r="AN38948" s="92">
        <v>595</v>
      </c>
      <c r="AS38948" s="92">
        <v>219</v>
      </c>
      <c r="AT38948" s="92">
        <v>137</v>
      </c>
    </row>
    <row r="38949" spans="1:46">
      <c r="A38949" s="83" t="s">
        <v>163</v>
      </c>
      <c r="B38949" s="84">
        <v>43809.125</v>
      </c>
      <c r="C38949" s="85">
        <v>43808</v>
      </c>
      <c r="D38949" s="83">
        <v>19</v>
      </c>
      <c r="E38949" s="84">
        <v>43808.791666666664</v>
      </c>
      <c r="F38949" s="86" t="s">
        <v>401</v>
      </c>
      <c r="G38949" s="87" t="s">
        <v>402</v>
      </c>
      <c r="H38949" s="92">
        <v>274</v>
      </c>
      <c r="I38949" s="92">
        <v>261</v>
      </c>
      <c r="J38949" s="92">
        <v>621</v>
      </c>
      <c r="K38949" s="92">
        <v>360</v>
      </c>
      <c r="O38949" s="92">
        <v>261</v>
      </c>
      <c r="P38949" s="92">
        <v>621</v>
      </c>
      <c r="Q38949" s="92">
        <v>360</v>
      </c>
      <c r="V38949" s="92">
        <v>621</v>
      </c>
      <c r="AN38949" s="92">
        <v>621</v>
      </c>
      <c r="AS38949" s="92">
        <v>227</v>
      </c>
      <c r="AT38949" s="92">
        <v>156</v>
      </c>
    </row>
    <row r="38950" spans="1:46">
      <c r="A38950" s="83" t="s">
        <v>163</v>
      </c>
      <c r="B38950" s="84">
        <v>43809.166666666664</v>
      </c>
      <c r="C38950" s="85">
        <v>43808</v>
      </c>
      <c r="D38950" s="83">
        <v>20</v>
      </c>
      <c r="E38950" s="84">
        <v>43808.833333333336</v>
      </c>
      <c r="F38950" s="86" t="s">
        <v>401</v>
      </c>
      <c r="G38950" s="87" t="s">
        <v>402</v>
      </c>
      <c r="H38950" s="92">
        <v>271</v>
      </c>
      <c r="I38950" s="92">
        <v>261</v>
      </c>
      <c r="J38950" s="92">
        <v>621</v>
      </c>
      <c r="K38950" s="92">
        <v>360</v>
      </c>
      <c r="O38950" s="92">
        <v>261</v>
      </c>
      <c r="P38950" s="92">
        <v>621</v>
      </c>
      <c r="Q38950" s="92">
        <v>360</v>
      </c>
      <c r="V38950" s="92">
        <v>621</v>
      </c>
      <c r="AN38950" s="92">
        <v>621</v>
      </c>
      <c r="AS38950" s="92">
        <v>245</v>
      </c>
      <c r="AT38950" s="92">
        <v>138</v>
      </c>
    </row>
    <row r="38951" spans="1:46">
      <c r="A38951" s="83" t="s">
        <v>163</v>
      </c>
      <c r="B38951" s="84">
        <v>43809.208333333336</v>
      </c>
      <c r="C38951" s="85">
        <v>43808</v>
      </c>
      <c r="D38951" s="83">
        <v>21</v>
      </c>
      <c r="E38951" s="84">
        <v>43808.875</v>
      </c>
      <c r="F38951" s="86" t="s">
        <v>401</v>
      </c>
      <c r="G38951" s="87" t="s">
        <v>402</v>
      </c>
      <c r="H38951" s="92">
        <v>265</v>
      </c>
      <c r="I38951" s="92">
        <v>254</v>
      </c>
      <c r="J38951" s="92">
        <v>619</v>
      </c>
      <c r="K38951" s="92">
        <v>365</v>
      </c>
      <c r="O38951" s="92">
        <v>254</v>
      </c>
      <c r="P38951" s="92">
        <v>619</v>
      </c>
      <c r="Q38951" s="92">
        <v>365</v>
      </c>
      <c r="V38951" s="92">
        <v>619</v>
      </c>
      <c r="AN38951" s="92">
        <v>619</v>
      </c>
      <c r="AS38951" s="92">
        <v>253</v>
      </c>
      <c r="AT38951" s="92">
        <v>134</v>
      </c>
    </row>
    <row r="38952" spans="1:46">
      <c r="A38952" s="83" t="s">
        <v>163</v>
      </c>
      <c r="B38952" s="84">
        <v>43809.25</v>
      </c>
      <c r="C38952" s="85">
        <v>43808</v>
      </c>
      <c r="D38952" s="83">
        <v>22</v>
      </c>
      <c r="E38952" s="84">
        <v>43808.916666666664</v>
      </c>
      <c r="F38952" s="86" t="s">
        <v>401</v>
      </c>
      <c r="G38952" s="87" t="s">
        <v>402</v>
      </c>
      <c r="H38952" s="92">
        <v>259</v>
      </c>
      <c r="I38952" s="92">
        <v>247</v>
      </c>
      <c r="J38952" s="92">
        <v>597</v>
      </c>
      <c r="K38952" s="92">
        <v>350</v>
      </c>
      <c r="O38952" s="92">
        <v>247</v>
      </c>
      <c r="P38952" s="92">
        <v>597</v>
      </c>
      <c r="Q38952" s="92">
        <v>350</v>
      </c>
      <c r="V38952" s="92">
        <v>597</v>
      </c>
      <c r="AN38952" s="92">
        <v>597</v>
      </c>
      <c r="AS38952" s="92">
        <v>272</v>
      </c>
      <c r="AT38952" s="92">
        <v>100</v>
      </c>
    </row>
    <row r="38953" spans="1:46">
      <c r="A38953" s="83" t="s">
        <v>163</v>
      </c>
      <c r="B38953" s="84">
        <v>43809.291666666664</v>
      </c>
      <c r="C38953" s="85">
        <v>43808</v>
      </c>
      <c r="D38953" s="83">
        <v>23</v>
      </c>
      <c r="E38953" s="84">
        <v>43808.958333333336</v>
      </c>
      <c r="F38953" s="86" t="s">
        <v>401</v>
      </c>
      <c r="G38953" s="87" t="s">
        <v>402</v>
      </c>
      <c r="H38953" s="92">
        <v>245</v>
      </c>
      <c r="I38953" s="92">
        <v>233</v>
      </c>
      <c r="J38953" s="92">
        <v>383</v>
      </c>
      <c r="K38953" s="92">
        <v>150</v>
      </c>
      <c r="O38953" s="92">
        <v>233</v>
      </c>
      <c r="P38953" s="92">
        <v>383</v>
      </c>
      <c r="Q38953" s="92">
        <v>150</v>
      </c>
      <c r="V38953" s="92">
        <v>383</v>
      </c>
      <c r="AN38953" s="92">
        <v>383</v>
      </c>
      <c r="AS38953" s="92">
        <v>148</v>
      </c>
      <c r="AT38953" s="92">
        <v>25</v>
      </c>
    </row>
    <row r="38954" spans="1:46">
      <c r="A38954" s="83" t="s">
        <v>163</v>
      </c>
      <c r="B38954" s="84">
        <v>43809.333333333336</v>
      </c>
      <c r="C38954" s="85">
        <v>43808</v>
      </c>
      <c r="D38954" s="83">
        <v>24</v>
      </c>
      <c r="E38954" s="84">
        <v>43809</v>
      </c>
      <c r="F38954" s="86" t="s">
        <v>401</v>
      </c>
      <c r="G38954" s="87" t="s">
        <v>402</v>
      </c>
      <c r="H38954" s="92">
        <v>238</v>
      </c>
      <c r="I38954" s="92">
        <v>225</v>
      </c>
      <c r="J38954" s="92">
        <v>354</v>
      </c>
      <c r="K38954" s="92">
        <v>129</v>
      </c>
      <c r="O38954" s="92">
        <v>225</v>
      </c>
      <c r="P38954" s="92">
        <v>354</v>
      </c>
      <c r="Q38954" s="92">
        <v>129</v>
      </c>
      <c r="V38954" s="92">
        <v>354</v>
      </c>
      <c r="AN38954" s="92">
        <v>354</v>
      </c>
      <c r="AS38954" s="92">
        <v>145</v>
      </c>
      <c r="AT38954" s="92">
        <v>9</v>
      </c>
    </row>
    <row r="38955" spans="1:46">
      <c r="A38955" s="83" t="s">
        <v>163</v>
      </c>
      <c r="B38955" s="84">
        <v>43809.375</v>
      </c>
      <c r="C38955" s="85">
        <v>43809</v>
      </c>
      <c r="D38955" s="83">
        <v>1</v>
      </c>
      <c r="E38955" s="84">
        <v>43809.041666666664</v>
      </c>
      <c r="F38955" s="86" t="s">
        <v>401</v>
      </c>
      <c r="G38955" s="87" t="s">
        <v>402</v>
      </c>
      <c r="H38955" s="92">
        <v>240</v>
      </c>
      <c r="I38955" s="92">
        <v>229</v>
      </c>
      <c r="J38955" s="92">
        <v>408</v>
      </c>
      <c r="K38955" s="92">
        <v>179</v>
      </c>
      <c r="O38955" s="92">
        <v>229</v>
      </c>
      <c r="P38955" s="92">
        <v>408</v>
      </c>
      <c r="Q38955" s="92">
        <v>179</v>
      </c>
      <c r="V38955" s="92">
        <v>408</v>
      </c>
      <c r="AN38955" s="92">
        <v>408</v>
      </c>
      <c r="AS38955" s="92">
        <v>83</v>
      </c>
      <c r="AT38955" s="92">
        <v>120</v>
      </c>
    </row>
    <row r="38956" spans="1:46">
      <c r="A38956" s="83" t="s">
        <v>163</v>
      </c>
      <c r="B38956" s="84">
        <v>43809.416666666664</v>
      </c>
      <c r="C38956" s="85">
        <v>43809</v>
      </c>
      <c r="D38956" s="83">
        <v>2</v>
      </c>
      <c r="E38956" s="84">
        <v>43809.083333333336</v>
      </c>
      <c r="F38956" s="86" t="s">
        <v>401</v>
      </c>
      <c r="G38956" s="87" t="s">
        <v>402</v>
      </c>
      <c r="H38956" s="92">
        <v>243</v>
      </c>
      <c r="I38956" s="92">
        <v>225</v>
      </c>
      <c r="J38956" s="92">
        <v>383</v>
      </c>
      <c r="K38956" s="92">
        <v>158</v>
      </c>
      <c r="O38956" s="92">
        <v>225</v>
      </c>
      <c r="P38956" s="92">
        <v>383</v>
      </c>
      <c r="Q38956" s="92">
        <v>158</v>
      </c>
      <c r="V38956" s="92">
        <v>383</v>
      </c>
      <c r="AN38956" s="92">
        <v>383</v>
      </c>
      <c r="AS38956" s="92">
        <v>90</v>
      </c>
      <c r="AT38956" s="92">
        <v>90</v>
      </c>
    </row>
    <row r="38957" spans="1:46">
      <c r="A38957" s="83" t="s">
        <v>163</v>
      </c>
      <c r="B38957" s="84">
        <v>43809.458333333336</v>
      </c>
      <c r="C38957" s="85">
        <v>43809</v>
      </c>
      <c r="D38957" s="83">
        <v>3</v>
      </c>
      <c r="E38957" s="84">
        <v>43809.125</v>
      </c>
      <c r="F38957" s="86" t="s">
        <v>401</v>
      </c>
      <c r="G38957" s="87" t="s">
        <v>402</v>
      </c>
      <c r="H38957" s="92">
        <v>246</v>
      </c>
      <c r="I38957" s="92">
        <v>229</v>
      </c>
      <c r="J38957" s="92">
        <v>298</v>
      </c>
      <c r="K38957" s="92">
        <v>69</v>
      </c>
      <c r="O38957" s="92">
        <v>229</v>
      </c>
      <c r="P38957" s="92">
        <v>298</v>
      </c>
      <c r="Q38957" s="92">
        <v>69</v>
      </c>
      <c r="V38957" s="92">
        <v>298</v>
      </c>
      <c r="AN38957" s="92">
        <v>298</v>
      </c>
      <c r="AS38957" s="92">
        <v>39</v>
      </c>
      <c r="AT38957" s="92">
        <v>56</v>
      </c>
    </row>
    <row r="38958" spans="1:46">
      <c r="A38958" s="83" t="s">
        <v>163</v>
      </c>
      <c r="B38958" s="84">
        <v>43809.5</v>
      </c>
      <c r="C38958" s="85">
        <v>43809</v>
      </c>
      <c r="D38958" s="83">
        <v>4</v>
      </c>
      <c r="E38958" s="84">
        <v>43809.166666666664</v>
      </c>
      <c r="F38958" s="86" t="s">
        <v>401</v>
      </c>
      <c r="G38958" s="87" t="s">
        <v>402</v>
      </c>
      <c r="H38958" s="92">
        <v>257</v>
      </c>
      <c r="I38958" s="92">
        <v>237</v>
      </c>
      <c r="J38958" s="92">
        <v>225</v>
      </c>
      <c r="K38958" s="92">
        <v>-12</v>
      </c>
      <c r="O38958" s="92">
        <v>237</v>
      </c>
      <c r="P38958" s="92">
        <v>225</v>
      </c>
      <c r="Q38958" s="92">
        <v>-12</v>
      </c>
      <c r="V38958" s="92">
        <v>225</v>
      </c>
      <c r="AN38958" s="92">
        <v>225</v>
      </c>
      <c r="AS38958" s="92">
        <v>-25</v>
      </c>
      <c r="AT38958" s="92">
        <v>35</v>
      </c>
    </row>
    <row r="38959" spans="1:46">
      <c r="A38959" s="83" t="s">
        <v>163</v>
      </c>
      <c r="B38959" s="84">
        <v>43809.541666666664</v>
      </c>
      <c r="C38959" s="85">
        <v>43809</v>
      </c>
      <c r="D38959" s="83">
        <v>5</v>
      </c>
      <c r="E38959" s="84">
        <v>43809.208333333336</v>
      </c>
      <c r="F38959" s="86" t="s">
        <v>401</v>
      </c>
      <c r="G38959" s="87" t="s">
        <v>402</v>
      </c>
      <c r="H38959" s="92">
        <v>264</v>
      </c>
      <c r="I38959" s="92">
        <v>246</v>
      </c>
      <c r="J38959" s="92">
        <v>204</v>
      </c>
      <c r="K38959" s="92">
        <v>-42</v>
      </c>
      <c r="O38959" s="92">
        <v>246</v>
      </c>
      <c r="P38959" s="92">
        <v>204</v>
      </c>
      <c r="Q38959" s="92">
        <v>-42</v>
      </c>
      <c r="V38959" s="92">
        <v>204</v>
      </c>
      <c r="AN38959" s="92">
        <v>204</v>
      </c>
      <c r="AS38959" s="92">
        <v>-62</v>
      </c>
      <c r="AT38959" s="92">
        <v>41</v>
      </c>
    </row>
    <row r="38960" spans="1:46">
      <c r="A38960" s="83" t="s">
        <v>163</v>
      </c>
      <c r="B38960" s="84">
        <v>43809.583333333336</v>
      </c>
      <c r="C38960" s="85">
        <v>43809</v>
      </c>
      <c r="D38960" s="83">
        <v>6</v>
      </c>
      <c r="E38960" s="84">
        <v>43809.25</v>
      </c>
      <c r="F38960" s="86" t="s">
        <v>401</v>
      </c>
      <c r="G38960" s="87" t="s">
        <v>402</v>
      </c>
      <c r="H38960" s="92">
        <v>284</v>
      </c>
      <c r="I38960" s="92">
        <v>266</v>
      </c>
      <c r="J38960" s="92">
        <v>313</v>
      </c>
      <c r="K38960" s="92">
        <v>47</v>
      </c>
      <c r="O38960" s="92">
        <v>266</v>
      </c>
      <c r="P38960" s="92">
        <v>313</v>
      </c>
      <c r="Q38960" s="92">
        <v>47</v>
      </c>
      <c r="V38960" s="92">
        <v>313</v>
      </c>
      <c r="AN38960" s="92">
        <v>313</v>
      </c>
      <c r="AS38960" s="92">
        <v>9</v>
      </c>
      <c r="AT38960" s="92">
        <v>59</v>
      </c>
    </row>
    <row r="38961" spans="1:46">
      <c r="A38961" s="83" t="s">
        <v>163</v>
      </c>
      <c r="B38961" s="84">
        <v>43809.625</v>
      </c>
      <c r="C38961" s="85">
        <v>43809</v>
      </c>
      <c r="D38961" s="83">
        <v>7</v>
      </c>
      <c r="E38961" s="84">
        <v>43809.291666666664</v>
      </c>
      <c r="F38961" s="86" t="s">
        <v>401</v>
      </c>
      <c r="G38961" s="87" t="s">
        <v>402</v>
      </c>
      <c r="H38961" s="92">
        <v>304</v>
      </c>
      <c r="I38961" s="92">
        <v>287</v>
      </c>
      <c r="J38961" s="92">
        <v>550</v>
      </c>
      <c r="K38961" s="92">
        <v>263</v>
      </c>
      <c r="O38961" s="92">
        <v>287</v>
      </c>
      <c r="P38961" s="92">
        <v>550</v>
      </c>
      <c r="Q38961" s="92">
        <v>263</v>
      </c>
      <c r="V38961" s="92">
        <v>550</v>
      </c>
      <c r="AN38961" s="92">
        <v>550</v>
      </c>
      <c r="AS38961" s="92">
        <v>89</v>
      </c>
      <c r="AT38961" s="92">
        <v>190</v>
      </c>
    </row>
    <row r="38962" spans="1:46">
      <c r="A38962" s="83" t="s">
        <v>163</v>
      </c>
      <c r="B38962" s="84">
        <v>43809.666666666664</v>
      </c>
      <c r="C38962" s="85">
        <v>43809</v>
      </c>
      <c r="D38962" s="83">
        <v>8</v>
      </c>
      <c r="E38962" s="84">
        <v>43809.333333333336</v>
      </c>
      <c r="F38962" s="86" t="s">
        <v>401</v>
      </c>
      <c r="G38962" s="87" t="s">
        <v>402</v>
      </c>
      <c r="H38962" s="92">
        <v>313</v>
      </c>
      <c r="I38962" s="92">
        <v>287</v>
      </c>
      <c r="J38962" s="92">
        <v>568</v>
      </c>
      <c r="K38962" s="92">
        <v>281</v>
      </c>
      <c r="O38962" s="92">
        <v>287</v>
      </c>
      <c r="P38962" s="92">
        <v>568</v>
      </c>
      <c r="Q38962" s="92">
        <v>281</v>
      </c>
      <c r="V38962" s="92">
        <v>568</v>
      </c>
      <c r="AN38962" s="92">
        <v>568</v>
      </c>
      <c r="AS38962" s="92">
        <v>41</v>
      </c>
      <c r="AT38962" s="92">
        <v>240</v>
      </c>
    </row>
    <row r="38963" spans="1:46">
      <c r="A38963" s="83" t="s">
        <v>163</v>
      </c>
      <c r="B38963" s="84">
        <v>43809.708333333336</v>
      </c>
      <c r="C38963" s="85">
        <v>43809</v>
      </c>
      <c r="D38963" s="83">
        <v>9</v>
      </c>
      <c r="E38963" s="84">
        <v>43809.375</v>
      </c>
      <c r="F38963" s="86" t="s">
        <v>401</v>
      </c>
      <c r="G38963" s="87" t="s">
        <v>402</v>
      </c>
      <c r="H38963" s="92">
        <v>305</v>
      </c>
      <c r="I38963" s="92">
        <v>279</v>
      </c>
      <c r="J38963" s="92">
        <v>577</v>
      </c>
      <c r="K38963" s="92">
        <v>298</v>
      </c>
      <c r="O38963" s="92">
        <v>279</v>
      </c>
      <c r="P38963" s="92">
        <v>577</v>
      </c>
      <c r="Q38963" s="92">
        <v>298</v>
      </c>
      <c r="V38963" s="92">
        <v>577</v>
      </c>
      <c r="AN38963" s="92">
        <v>577</v>
      </c>
      <c r="AS38963" s="92">
        <v>76</v>
      </c>
      <c r="AT38963" s="92">
        <v>221</v>
      </c>
    </row>
    <row r="38964" spans="1:46">
      <c r="A38964" s="83" t="s">
        <v>163</v>
      </c>
      <c r="B38964" s="84">
        <v>43809.75</v>
      </c>
      <c r="C38964" s="85">
        <v>43809</v>
      </c>
      <c r="D38964" s="83">
        <v>10</v>
      </c>
      <c r="E38964" s="84">
        <v>43809.416666666664</v>
      </c>
      <c r="F38964" s="86" t="s">
        <v>401</v>
      </c>
      <c r="G38964" s="87" t="s">
        <v>402</v>
      </c>
      <c r="H38964" s="92">
        <v>291</v>
      </c>
      <c r="I38964" s="92">
        <v>275</v>
      </c>
      <c r="J38964" s="92">
        <v>592</v>
      </c>
      <c r="K38964" s="92">
        <v>317</v>
      </c>
      <c r="O38964" s="92">
        <v>275</v>
      </c>
      <c r="P38964" s="92">
        <v>592</v>
      </c>
      <c r="Q38964" s="92">
        <v>317</v>
      </c>
      <c r="V38964" s="92">
        <v>592</v>
      </c>
      <c r="AN38964" s="92">
        <v>592</v>
      </c>
      <c r="AS38964" s="92">
        <v>90</v>
      </c>
      <c r="AT38964" s="92">
        <v>228</v>
      </c>
    </row>
    <row r="38965" spans="1:46">
      <c r="A38965" s="83" t="s">
        <v>163</v>
      </c>
      <c r="B38965" s="84">
        <v>43809.791666666664</v>
      </c>
      <c r="C38965" s="85">
        <v>43809</v>
      </c>
      <c r="D38965" s="83">
        <v>11</v>
      </c>
      <c r="E38965" s="84">
        <v>43809.458333333336</v>
      </c>
      <c r="F38965" s="86" t="s">
        <v>401</v>
      </c>
      <c r="G38965" s="87" t="s">
        <v>402</v>
      </c>
      <c r="H38965" s="92">
        <v>280</v>
      </c>
      <c r="I38965" s="92">
        <v>271</v>
      </c>
      <c r="J38965" s="92">
        <v>589</v>
      </c>
      <c r="K38965" s="92">
        <v>318</v>
      </c>
      <c r="O38965" s="92">
        <v>271</v>
      </c>
      <c r="P38965" s="92">
        <v>589</v>
      </c>
      <c r="Q38965" s="92">
        <v>318</v>
      </c>
      <c r="V38965" s="92">
        <v>589</v>
      </c>
      <c r="AN38965" s="92">
        <v>589</v>
      </c>
      <c r="AS38965" s="92">
        <v>66</v>
      </c>
      <c r="AT38965" s="92">
        <v>253</v>
      </c>
    </row>
    <row r="38966" spans="1:46">
      <c r="A38966" s="83" t="s">
        <v>163</v>
      </c>
      <c r="B38966" s="84">
        <v>43809.833333333336</v>
      </c>
      <c r="C38966" s="85">
        <v>43809</v>
      </c>
      <c r="D38966" s="83">
        <v>12</v>
      </c>
      <c r="E38966" s="84">
        <v>43809.5</v>
      </c>
      <c r="F38966" s="86" t="s">
        <v>401</v>
      </c>
      <c r="G38966" s="87" t="s">
        <v>402</v>
      </c>
      <c r="H38966" s="92">
        <v>276</v>
      </c>
      <c r="I38966" s="92">
        <v>267</v>
      </c>
      <c r="J38966" s="92">
        <v>588</v>
      </c>
      <c r="K38966" s="92">
        <v>321</v>
      </c>
      <c r="O38966" s="92">
        <v>267</v>
      </c>
      <c r="P38966" s="92">
        <v>588</v>
      </c>
      <c r="Q38966" s="92">
        <v>321</v>
      </c>
      <c r="V38966" s="92">
        <v>588</v>
      </c>
      <c r="AN38966" s="92">
        <v>588</v>
      </c>
      <c r="AS38966" s="92">
        <v>121</v>
      </c>
      <c r="AT38966" s="92">
        <v>201</v>
      </c>
    </row>
    <row r="38967" spans="1:46">
      <c r="A38967" s="83" t="s">
        <v>163</v>
      </c>
      <c r="B38967" s="84">
        <v>43809.875</v>
      </c>
      <c r="C38967" s="85">
        <v>43809</v>
      </c>
      <c r="D38967" s="83">
        <v>13</v>
      </c>
      <c r="E38967" s="84">
        <v>43809.541666666664</v>
      </c>
      <c r="F38967" s="86" t="s">
        <v>401</v>
      </c>
      <c r="G38967" s="87" t="s">
        <v>402</v>
      </c>
      <c r="H38967" s="92">
        <v>270</v>
      </c>
      <c r="I38967" s="92">
        <v>261</v>
      </c>
      <c r="J38967" s="92">
        <v>567</v>
      </c>
      <c r="K38967" s="92">
        <v>306</v>
      </c>
      <c r="O38967" s="92">
        <v>261</v>
      </c>
      <c r="P38967" s="92">
        <v>567</v>
      </c>
      <c r="Q38967" s="92">
        <v>306</v>
      </c>
      <c r="V38967" s="92">
        <v>567</v>
      </c>
      <c r="AN38967" s="92">
        <v>567</v>
      </c>
      <c r="AS38967" s="92">
        <v>121</v>
      </c>
      <c r="AT38967" s="92">
        <v>207</v>
      </c>
    </row>
    <row r="38968" spans="1:46">
      <c r="A38968" s="83" t="s">
        <v>163</v>
      </c>
      <c r="B38968" s="84">
        <v>43809.916666666664</v>
      </c>
      <c r="C38968" s="85">
        <v>43809</v>
      </c>
      <c r="D38968" s="83">
        <v>14</v>
      </c>
      <c r="E38968" s="84">
        <v>43809.583333333336</v>
      </c>
      <c r="F38968" s="86" t="s">
        <v>401</v>
      </c>
      <c r="G38968" s="87" t="s">
        <v>402</v>
      </c>
      <c r="H38968" s="92">
        <v>267</v>
      </c>
      <c r="I38968" s="92">
        <v>262</v>
      </c>
      <c r="J38968" s="92">
        <v>564</v>
      </c>
      <c r="K38968" s="92">
        <v>302</v>
      </c>
      <c r="O38968" s="92">
        <v>262</v>
      </c>
      <c r="P38968" s="92">
        <v>564</v>
      </c>
      <c r="Q38968" s="92">
        <v>302</v>
      </c>
      <c r="V38968" s="92">
        <v>564</v>
      </c>
      <c r="AN38968" s="92">
        <v>564</v>
      </c>
      <c r="AS38968" s="92">
        <v>161</v>
      </c>
      <c r="AT38968" s="92">
        <v>164</v>
      </c>
    </row>
    <row r="38969" spans="1:46">
      <c r="A38969" s="83" t="s">
        <v>163</v>
      </c>
      <c r="B38969" s="84">
        <v>43809.958333333336</v>
      </c>
      <c r="C38969" s="85">
        <v>43809</v>
      </c>
      <c r="D38969" s="83">
        <v>15</v>
      </c>
      <c r="E38969" s="84">
        <v>43809.625</v>
      </c>
      <c r="F38969" s="86" t="s">
        <v>401</v>
      </c>
      <c r="G38969" s="87" t="s">
        <v>402</v>
      </c>
      <c r="H38969" s="92">
        <v>270</v>
      </c>
      <c r="I38969" s="92">
        <v>261</v>
      </c>
      <c r="J38969" s="92">
        <v>564</v>
      </c>
      <c r="K38969" s="92">
        <v>303</v>
      </c>
      <c r="O38969" s="92">
        <v>261</v>
      </c>
      <c r="P38969" s="92">
        <v>564</v>
      </c>
      <c r="Q38969" s="92">
        <v>303</v>
      </c>
      <c r="V38969" s="92">
        <v>564</v>
      </c>
      <c r="AN38969" s="92">
        <v>564</v>
      </c>
      <c r="AS38969" s="92">
        <v>207</v>
      </c>
      <c r="AT38969" s="92">
        <v>118</v>
      </c>
    </row>
    <row r="38970" spans="1:46">
      <c r="A38970" s="83" t="s">
        <v>163</v>
      </c>
      <c r="B38970" s="84">
        <v>43810</v>
      </c>
      <c r="C38970" s="85">
        <v>43809</v>
      </c>
      <c r="D38970" s="83">
        <v>16</v>
      </c>
      <c r="E38970" s="84">
        <v>43809.666666666664</v>
      </c>
      <c r="F38970" s="86" t="s">
        <v>401</v>
      </c>
      <c r="G38970" s="87" t="s">
        <v>402</v>
      </c>
      <c r="H38970" s="92">
        <v>276</v>
      </c>
      <c r="I38970" s="92">
        <v>262</v>
      </c>
      <c r="J38970" s="92">
        <v>569</v>
      </c>
      <c r="K38970" s="92">
        <v>307</v>
      </c>
      <c r="O38970" s="92">
        <v>262</v>
      </c>
      <c r="P38970" s="92">
        <v>569</v>
      </c>
      <c r="Q38970" s="92">
        <v>307</v>
      </c>
      <c r="V38970" s="92">
        <v>569</v>
      </c>
      <c r="AN38970" s="92">
        <v>569</v>
      </c>
      <c r="AS38970" s="92">
        <v>172</v>
      </c>
      <c r="AT38970" s="92">
        <v>158</v>
      </c>
    </row>
    <row r="38971" spans="1:46">
      <c r="A38971" s="83" t="s">
        <v>163</v>
      </c>
      <c r="B38971" s="84">
        <v>43810.041666666664</v>
      </c>
      <c r="C38971" s="85">
        <v>43809</v>
      </c>
      <c r="D38971" s="83">
        <v>17</v>
      </c>
      <c r="E38971" s="84">
        <v>43809.708333333336</v>
      </c>
      <c r="F38971" s="86" t="s">
        <v>401</v>
      </c>
      <c r="G38971" s="87" t="s">
        <v>402</v>
      </c>
      <c r="H38971" s="92">
        <v>285</v>
      </c>
      <c r="I38971" s="92">
        <v>268</v>
      </c>
      <c r="J38971" s="92">
        <v>589</v>
      </c>
      <c r="K38971" s="92">
        <v>321</v>
      </c>
      <c r="O38971" s="92">
        <v>268</v>
      </c>
      <c r="P38971" s="92">
        <v>589</v>
      </c>
      <c r="Q38971" s="92">
        <v>321</v>
      </c>
      <c r="V38971" s="92">
        <v>589</v>
      </c>
      <c r="AN38971" s="92">
        <v>589</v>
      </c>
      <c r="AS38971" s="92">
        <v>172</v>
      </c>
      <c r="AT38971" s="92">
        <v>170</v>
      </c>
    </row>
    <row r="38972" spans="1:46">
      <c r="A38972" s="83" t="s">
        <v>163</v>
      </c>
      <c r="B38972" s="84">
        <v>43810.083333333336</v>
      </c>
      <c r="C38972" s="85">
        <v>43809</v>
      </c>
      <c r="D38972" s="83">
        <v>18</v>
      </c>
      <c r="E38972" s="84">
        <v>43809.75</v>
      </c>
      <c r="F38972" s="86" t="s">
        <v>401</v>
      </c>
      <c r="G38972" s="87" t="s">
        <v>402</v>
      </c>
      <c r="H38972" s="92">
        <v>288</v>
      </c>
      <c r="I38972" s="92">
        <v>267</v>
      </c>
      <c r="J38972" s="92">
        <v>591</v>
      </c>
      <c r="K38972" s="92">
        <v>324</v>
      </c>
      <c r="O38972" s="92">
        <v>267</v>
      </c>
      <c r="P38972" s="92">
        <v>591</v>
      </c>
      <c r="Q38972" s="92">
        <v>324</v>
      </c>
      <c r="V38972" s="92">
        <v>591</v>
      </c>
      <c r="AN38972" s="92">
        <v>591</v>
      </c>
      <c r="AS38972" s="92">
        <v>153</v>
      </c>
      <c r="AT38972" s="92">
        <v>194</v>
      </c>
    </row>
    <row r="38973" spans="1:46">
      <c r="A38973" s="83" t="s">
        <v>163</v>
      </c>
      <c r="B38973" s="84">
        <v>43810.125</v>
      </c>
      <c r="C38973" s="85">
        <v>43809</v>
      </c>
      <c r="D38973" s="83">
        <v>19</v>
      </c>
      <c r="E38973" s="84">
        <v>43809.791666666664</v>
      </c>
      <c r="F38973" s="86" t="s">
        <v>401</v>
      </c>
      <c r="G38973" s="87" t="s">
        <v>402</v>
      </c>
      <c r="H38973" s="92">
        <v>282</v>
      </c>
      <c r="I38973" s="92">
        <v>266</v>
      </c>
      <c r="J38973" s="92">
        <v>588</v>
      </c>
      <c r="K38973" s="92">
        <v>322</v>
      </c>
      <c r="O38973" s="92">
        <v>266</v>
      </c>
      <c r="P38973" s="92">
        <v>588</v>
      </c>
      <c r="Q38973" s="92">
        <v>322</v>
      </c>
      <c r="V38973" s="92">
        <v>588</v>
      </c>
      <c r="AN38973" s="92">
        <v>588</v>
      </c>
      <c r="AS38973" s="92">
        <v>163</v>
      </c>
      <c r="AT38973" s="92">
        <v>180</v>
      </c>
    </row>
    <row r="38974" spans="1:46">
      <c r="A38974" s="83" t="s">
        <v>163</v>
      </c>
      <c r="B38974" s="84">
        <v>43810.166666666664</v>
      </c>
      <c r="C38974" s="85">
        <v>43809</v>
      </c>
      <c r="D38974" s="83">
        <v>20</v>
      </c>
      <c r="E38974" s="84">
        <v>43809.833333333336</v>
      </c>
      <c r="F38974" s="86" t="s">
        <v>401</v>
      </c>
      <c r="G38974" s="87" t="s">
        <v>402</v>
      </c>
      <c r="H38974" s="92">
        <v>280</v>
      </c>
      <c r="I38974" s="92">
        <v>260</v>
      </c>
      <c r="J38974" s="92">
        <v>584</v>
      </c>
      <c r="K38974" s="92">
        <v>324</v>
      </c>
      <c r="O38974" s="92">
        <v>260</v>
      </c>
      <c r="P38974" s="92">
        <v>584</v>
      </c>
      <c r="Q38974" s="92">
        <v>324</v>
      </c>
      <c r="V38974" s="92">
        <v>584</v>
      </c>
      <c r="AN38974" s="92">
        <v>584</v>
      </c>
      <c r="AS38974" s="92">
        <v>161</v>
      </c>
      <c r="AT38974" s="92">
        <v>187</v>
      </c>
    </row>
    <row r="38975" spans="1:46">
      <c r="A38975" s="83" t="s">
        <v>163</v>
      </c>
      <c r="B38975" s="84">
        <v>43810.208333333336</v>
      </c>
      <c r="C38975" s="85">
        <v>43809</v>
      </c>
      <c r="D38975" s="83">
        <v>21</v>
      </c>
      <c r="E38975" s="84">
        <v>43809.875</v>
      </c>
      <c r="F38975" s="86" t="s">
        <v>401</v>
      </c>
      <c r="G38975" s="87" t="s">
        <v>402</v>
      </c>
      <c r="H38975" s="92">
        <v>271</v>
      </c>
      <c r="I38975" s="92">
        <v>254</v>
      </c>
      <c r="J38975" s="92">
        <v>583</v>
      </c>
      <c r="K38975" s="92">
        <v>329</v>
      </c>
      <c r="O38975" s="92">
        <v>254</v>
      </c>
      <c r="P38975" s="92">
        <v>583</v>
      </c>
      <c r="Q38975" s="92">
        <v>329</v>
      </c>
      <c r="V38975" s="92">
        <v>583</v>
      </c>
      <c r="AN38975" s="92">
        <v>583</v>
      </c>
      <c r="AS38975" s="92">
        <v>185</v>
      </c>
      <c r="AT38975" s="92">
        <v>154</v>
      </c>
    </row>
    <row r="38976" spans="1:46">
      <c r="A38976" s="83" t="s">
        <v>163</v>
      </c>
      <c r="B38976" s="84">
        <v>43810.25</v>
      </c>
      <c r="C38976" s="85">
        <v>43809</v>
      </c>
      <c r="D38976" s="83">
        <v>22</v>
      </c>
      <c r="E38976" s="84">
        <v>43809.916666666664</v>
      </c>
      <c r="F38976" s="86" t="s">
        <v>401</v>
      </c>
      <c r="G38976" s="87" t="s">
        <v>402</v>
      </c>
      <c r="H38976" s="92">
        <v>261</v>
      </c>
      <c r="I38976" s="92">
        <v>247</v>
      </c>
      <c r="J38976" s="92">
        <v>588</v>
      </c>
      <c r="K38976" s="92">
        <v>341</v>
      </c>
      <c r="O38976" s="92">
        <v>247</v>
      </c>
      <c r="P38976" s="92">
        <v>588</v>
      </c>
      <c r="Q38976" s="92">
        <v>341</v>
      </c>
      <c r="V38976" s="92">
        <v>588</v>
      </c>
      <c r="AN38976" s="92">
        <v>588</v>
      </c>
      <c r="AS38976" s="92">
        <v>213</v>
      </c>
      <c r="AT38976" s="92">
        <v>124</v>
      </c>
    </row>
    <row r="38977" spans="1:46">
      <c r="A38977" s="83" t="s">
        <v>163</v>
      </c>
      <c r="B38977" s="84">
        <v>43810.291666666664</v>
      </c>
      <c r="C38977" s="85">
        <v>43809</v>
      </c>
      <c r="D38977" s="83">
        <v>23</v>
      </c>
      <c r="E38977" s="84">
        <v>43809.958333333336</v>
      </c>
      <c r="F38977" s="86" t="s">
        <v>401</v>
      </c>
      <c r="G38977" s="87" t="s">
        <v>402</v>
      </c>
      <c r="H38977" s="92">
        <v>247</v>
      </c>
      <c r="I38977" s="92">
        <v>235</v>
      </c>
      <c r="J38977" s="92">
        <v>466</v>
      </c>
      <c r="K38977" s="92">
        <v>231</v>
      </c>
      <c r="O38977" s="92">
        <v>235</v>
      </c>
      <c r="P38977" s="92">
        <v>466</v>
      </c>
      <c r="Q38977" s="92">
        <v>231</v>
      </c>
      <c r="V38977" s="92">
        <v>466</v>
      </c>
      <c r="AN38977" s="92">
        <v>466</v>
      </c>
      <c r="AS38977" s="92">
        <v>128</v>
      </c>
      <c r="AT38977" s="92">
        <v>102</v>
      </c>
    </row>
    <row r="38978" spans="1:46">
      <c r="A38978" s="83" t="s">
        <v>163</v>
      </c>
      <c r="B38978" s="84">
        <v>43810.333333333336</v>
      </c>
      <c r="C38978" s="85">
        <v>43809</v>
      </c>
      <c r="D38978" s="83">
        <v>24</v>
      </c>
      <c r="E38978" s="84">
        <v>43810</v>
      </c>
      <c r="F38978" s="86" t="s">
        <v>401</v>
      </c>
      <c r="G38978" s="87" t="s">
        <v>402</v>
      </c>
      <c r="H38978" s="92">
        <v>239</v>
      </c>
      <c r="I38978" s="92">
        <v>223</v>
      </c>
      <c r="J38978" s="92">
        <v>434</v>
      </c>
      <c r="K38978" s="92">
        <v>211</v>
      </c>
      <c r="O38978" s="92">
        <v>223</v>
      </c>
      <c r="P38978" s="92">
        <v>434</v>
      </c>
      <c r="Q38978" s="92">
        <v>211</v>
      </c>
      <c r="V38978" s="92">
        <v>434</v>
      </c>
      <c r="AN38978" s="92">
        <v>434</v>
      </c>
      <c r="AS38978" s="92">
        <v>87</v>
      </c>
      <c r="AT38978" s="92">
        <v>122</v>
      </c>
    </row>
    <row r="38979" spans="1:46">
      <c r="A38979" s="83" t="s">
        <v>163</v>
      </c>
      <c r="B38979" s="84">
        <v>43810.375</v>
      </c>
      <c r="C38979" s="85">
        <v>43810</v>
      </c>
      <c r="D38979" s="83">
        <v>1</v>
      </c>
      <c r="E38979" s="84">
        <v>43810.041666666664</v>
      </c>
      <c r="F38979" s="86" t="s">
        <v>401</v>
      </c>
      <c r="G38979" s="87" t="s">
        <v>402</v>
      </c>
      <c r="H38979" s="92">
        <v>238</v>
      </c>
      <c r="I38979" s="92">
        <v>223</v>
      </c>
      <c r="J38979" s="92">
        <v>364</v>
      </c>
      <c r="K38979" s="92">
        <v>141</v>
      </c>
      <c r="O38979" s="92">
        <v>223</v>
      </c>
      <c r="P38979" s="92">
        <v>364</v>
      </c>
      <c r="Q38979" s="92">
        <v>141</v>
      </c>
      <c r="V38979" s="92">
        <v>364</v>
      </c>
      <c r="AN38979" s="92">
        <v>364</v>
      </c>
      <c r="AS38979" s="92">
        <v>100</v>
      </c>
      <c r="AT38979" s="92">
        <v>39</v>
      </c>
    </row>
    <row r="38980" spans="1:46">
      <c r="A38980" s="83" t="s">
        <v>163</v>
      </c>
      <c r="B38980" s="84">
        <v>43810.416666666664</v>
      </c>
      <c r="C38980" s="85">
        <v>43810</v>
      </c>
      <c r="D38980" s="83">
        <v>2</v>
      </c>
      <c r="E38980" s="84">
        <v>43810.083333333336</v>
      </c>
      <c r="F38980" s="86" t="s">
        <v>401</v>
      </c>
      <c r="G38980" s="87" t="s">
        <v>402</v>
      </c>
      <c r="H38980" s="92">
        <v>237</v>
      </c>
      <c r="I38980" s="92">
        <v>222</v>
      </c>
      <c r="J38980" s="92">
        <v>351</v>
      </c>
      <c r="K38980" s="92">
        <v>129</v>
      </c>
      <c r="O38980" s="92">
        <v>222</v>
      </c>
      <c r="P38980" s="92">
        <v>351</v>
      </c>
      <c r="Q38980" s="92">
        <v>129</v>
      </c>
      <c r="V38980" s="92">
        <v>351</v>
      </c>
      <c r="AN38980" s="92">
        <v>351</v>
      </c>
      <c r="AS38980" s="92">
        <v>107</v>
      </c>
      <c r="AT38980" s="92">
        <v>21</v>
      </c>
    </row>
    <row r="38981" spans="1:46">
      <c r="A38981" s="83" t="s">
        <v>163</v>
      </c>
      <c r="B38981" s="84">
        <v>43810.458333333336</v>
      </c>
      <c r="C38981" s="85">
        <v>43810</v>
      </c>
      <c r="D38981" s="83">
        <v>3</v>
      </c>
      <c r="E38981" s="84">
        <v>43810.125</v>
      </c>
      <c r="F38981" s="86" t="s">
        <v>401</v>
      </c>
      <c r="G38981" s="87" t="s">
        <v>402</v>
      </c>
      <c r="H38981" s="92">
        <v>238</v>
      </c>
      <c r="I38981" s="92">
        <v>223</v>
      </c>
      <c r="J38981" s="92">
        <v>352</v>
      </c>
      <c r="K38981" s="92">
        <v>129</v>
      </c>
      <c r="O38981" s="92">
        <v>223</v>
      </c>
      <c r="P38981" s="92">
        <v>352</v>
      </c>
      <c r="Q38981" s="92">
        <v>129</v>
      </c>
      <c r="V38981" s="92">
        <v>352</v>
      </c>
      <c r="AN38981" s="92">
        <v>352</v>
      </c>
      <c r="AS38981" s="92">
        <v>115</v>
      </c>
      <c r="AT38981" s="92">
        <v>12</v>
      </c>
    </row>
    <row r="38982" spans="1:46">
      <c r="A38982" s="83" t="s">
        <v>163</v>
      </c>
      <c r="B38982" s="84">
        <v>43810.5</v>
      </c>
      <c r="C38982" s="85">
        <v>43810</v>
      </c>
      <c r="D38982" s="83">
        <v>4</v>
      </c>
      <c r="E38982" s="84">
        <v>43810.166666666664</v>
      </c>
      <c r="F38982" s="86" t="s">
        <v>401</v>
      </c>
      <c r="G38982" s="87" t="s">
        <v>402</v>
      </c>
      <c r="H38982" s="92">
        <v>249</v>
      </c>
      <c r="I38982" s="92">
        <v>231</v>
      </c>
      <c r="J38982" s="92">
        <v>376</v>
      </c>
      <c r="K38982" s="92">
        <v>145</v>
      </c>
      <c r="O38982" s="92">
        <v>231</v>
      </c>
      <c r="P38982" s="92">
        <v>376</v>
      </c>
      <c r="Q38982" s="92">
        <v>145</v>
      </c>
      <c r="V38982" s="92">
        <v>376</v>
      </c>
      <c r="AN38982" s="92">
        <v>376</v>
      </c>
      <c r="AS38982" s="92">
        <v>133</v>
      </c>
      <c r="AT38982" s="92">
        <v>11</v>
      </c>
    </row>
    <row r="38983" spans="1:46">
      <c r="A38983" s="83" t="s">
        <v>163</v>
      </c>
      <c r="B38983" s="84">
        <v>43810.541666666664</v>
      </c>
      <c r="C38983" s="85">
        <v>43810</v>
      </c>
      <c r="D38983" s="83">
        <v>5</v>
      </c>
      <c r="E38983" s="84">
        <v>43810.208333333336</v>
      </c>
      <c r="F38983" s="86" t="s">
        <v>401</v>
      </c>
      <c r="G38983" s="87" t="s">
        <v>402</v>
      </c>
      <c r="H38983" s="92">
        <v>259</v>
      </c>
      <c r="I38983" s="92">
        <v>240</v>
      </c>
      <c r="J38983" s="92">
        <v>321</v>
      </c>
      <c r="K38983" s="92">
        <v>81</v>
      </c>
      <c r="O38983" s="92">
        <v>240</v>
      </c>
      <c r="P38983" s="92">
        <v>321</v>
      </c>
      <c r="Q38983" s="92">
        <v>81</v>
      </c>
      <c r="V38983" s="92">
        <v>321</v>
      </c>
      <c r="AN38983" s="92">
        <v>321</v>
      </c>
      <c r="AS38983" s="92">
        <v>93</v>
      </c>
      <c r="AT38983" s="92">
        <v>-14</v>
      </c>
    </row>
    <row r="38984" spans="1:46">
      <c r="A38984" s="83" t="s">
        <v>163</v>
      </c>
      <c r="B38984" s="84">
        <v>43810.583333333336</v>
      </c>
      <c r="C38984" s="85">
        <v>43810</v>
      </c>
      <c r="D38984" s="83">
        <v>6</v>
      </c>
      <c r="E38984" s="84">
        <v>43810.25</v>
      </c>
      <c r="F38984" s="86" t="s">
        <v>401</v>
      </c>
      <c r="G38984" s="87" t="s">
        <v>402</v>
      </c>
      <c r="H38984" s="92">
        <v>281</v>
      </c>
      <c r="I38984" s="92">
        <v>255</v>
      </c>
      <c r="J38984" s="92">
        <v>361</v>
      </c>
      <c r="K38984" s="92">
        <v>106</v>
      </c>
      <c r="O38984" s="92">
        <v>255</v>
      </c>
      <c r="P38984" s="92">
        <v>361</v>
      </c>
      <c r="Q38984" s="92">
        <v>106</v>
      </c>
      <c r="V38984" s="92">
        <v>361</v>
      </c>
      <c r="AN38984" s="92">
        <v>361</v>
      </c>
      <c r="AS38984" s="92">
        <v>72</v>
      </c>
      <c r="AT38984" s="92">
        <v>31</v>
      </c>
    </row>
    <row r="38985" spans="1:46">
      <c r="A38985" s="83" t="s">
        <v>163</v>
      </c>
      <c r="B38985" s="84">
        <v>43810.625</v>
      </c>
      <c r="C38985" s="85">
        <v>43810</v>
      </c>
      <c r="D38985" s="83">
        <v>7</v>
      </c>
      <c r="E38985" s="84">
        <v>43810.291666666664</v>
      </c>
      <c r="F38985" s="86" t="s">
        <v>401</v>
      </c>
      <c r="G38985" s="87" t="s">
        <v>402</v>
      </c>
      <c r="H38985" s="92">
        <v>306</v>
      </c>
      <c r="I38985" s="92">
        <v>275</v>
      </c>
      <c r="J38985" s="92">
        <v>599</v>
      </c>
      <c r="K38985" s="92">
        <v>324</v>
      </c>
      <c r="O38985" s="92">
        <v>275</v>
      </c>
      <c r="P38985" s="92">
        <v>599</v>
      </c>
      <c r="Q38985" s="92">
        <v>324</v>
      </c>
      <c r="V38985" s="92">
        <v>599</v>
      </c>
      <c r="AN38985" s="92">
        <v>599</v>
      </c>
      <c r="AS38985" s="92">
        <v>157</v>
      </c>
      <c r="AT38985" s="92">
        <v>162</v>
      </c>
    </row>
    <row r="38986" spans="1:46">
      <c r="A38986" s="83" t="s">
        <v>163</v>
      </c>
      <c r="B38986" s="84">
        <v>43810.666666666664</v>
      </c>
      <c r="C38986" s="85">
        <v>43810</v>
      </c>
      <c r="D38986" s="83">
        <v>8</v>
      </c>
      <c r="E38986" s="84">
        <v>43810.333333333336</v>
      </c>
      <c r="F38986" s="86" t="s">
        <v>401</v>
      </c>
      <c r="G38986" s="87" t="s">
        <v>402</v>
      </c>
      <c r="H38986" s="92">
        <v>308</v>
      </c>
      <c r="I38986" s="92">
        <v>276</v>
      </c>
      <c r="J38986" s="92">
        <v>575</v>
      </c>
      <c r="K38986" s="92">
        <v>299</v>
      </c>
      <c r="O38986" s="92">
        <v>276</v>
      </c>
      <c r="P38986" s="92">
        <v>575</v>
      </c>
      <c r="Q38986" s="92">
        <v>299</v>
      </c>
      <c r="V38986" s="92">
        <v>575</v>
      </c>
      <c r="AN38986" s="92">
        <v>575</v>
      </c>
      <c r="AS38986" s="92">
        <v>119</v>
      </c>
      <c r="AT38986" s="92">
        <v>194</v>
      </c>
    </row>
    <row r="38987" spans="1:46">
      <c r="A38987" s="83" t="s">
        <v>163</v>
      </c>
      <c r="B38987" s="84">
        <v>43810.708333333336</v>
      </c>
      <c r="C38987" s="85">
        <v>43810</v>
      </c>
      <c r="D38987" s="83">
        <v>9</v>
      </c>
      <c r="E38987" s="84">
        <v>43810.375</v>
      </c>
      <c r="F38987" s="86" t="s">
        <v>401</v>
      </c>
      <c r="G38987" s="87" t="s">
        <v>402</v>
      </c>
      <c r="H38987" s="92">
        <v>300</v>
      </c>
      <c r="I38987" s="92">
        <v>267</v>
      </c>
      <c r="J38987" s="92">
        <v>570</v>
      </c>
      <c r="K38987" s="92">
        <v>303</v>
      </c>
      <c r="O38987" s="92">
        <v>267</v>
      </c>
      <c r="P38987" s="92">
        <v>570</v>
      </c>
      <c r="Q38987" s="92">
        <v>303</v>
      </c>
      <c r="V38987" s="92">
        <v>570</v>
      </c>
      <c r="AN38987" s="92">
        <v>570</v>
      </c>
      <c r="AS38987" s="92">
        <v>108</v>
      </c>
      <c r="AT38987" s="92">
        <v>215</v>
      </c>
    </row>
    <row r="38988" spans="1:46">
      <c r="A38988" s="83" t="s">
        <v>163</v>
      </c>
      <c r="B38988" s="84">
        <v>43810.75</v>
      </c>
      <c r="C38988" s="85">
        <v>43810</v>
      </c>
      <c r="D38988" s="83">
        <v>10</v>
      </c>
      <c r="E38988" s="84">
        <v>43810.416666666664</v>
      </c>
      <c r="F38988" s="86" t="s">
        <v>401</v>
      </c>
      <c r="G38988" s="87" t="s">
        <v>402</v>
      </c>
      <c r="H38988" s="92">
        <v>291</v>
      </c>
      <c r="I38988" s="92">
        <v>264</v>
      </c>
      <c r="J38988" s="92">
        <v>588</v>
      </c>
      <c r="K38988" s="92">
        <v>324</v>
      </c>
      <c r="O38988" s="92">
        <v>264</v>
      </c>
      <c r="P38988" s="92">
        <v>588</v>
      </c>
      <c r="Q38988" s="92">
        <v>324</v>
      </c>
      <c r="V38988" s="92">
        <v>588</v>
      </c>
      <c r="AN38988" s="92">
        <v>588</v>
      </c>
      <c r="AS38988" s="92">
        <v>136</v>
      </c>
      <c r="AT38988" s="92">
        <v>209</v>
      </c>
    </row>
    <row r="38989" spans="1:46">
      <c r="A38989" s="83" t="s">
        <v>163</v>
      </c>
      <c r="B38989" s="84">
        <v>43810.791666666664</v>
      </c>
      <c r="C38989" s="85">
        <v>43810</v>
      </c>
      <c r="D38989" s="83">
        <v>11</v>
      </c>
      <c r="E38989" s="84">
        <v>43810.458333333336</v>
      </c>
      <c r="F38989" s="86" t="s">
        <v>401</v>
      </c>
      <c r="G38989" s="87" t="s">
        <v>402</v>
      </c>
      <c r="H38989" s="92">
        <v>287</v>
      </c>
      <c r="I38989" s="92">
        <v>256</v>
      </c>
      <c r="J38989" s="92">
        <v>584</v>
      </c>
      <c r="K38989" s="92">
        <v>328</v>
      </c>
      <c r="O38989" s="92">
        <v>256</v>
      </c>
      <c r="P38989" s="92">
        <v>584</v>
      </c>
      <c r="Q38989" s="92">
        <v>328</v>
      </c>
      <c r="V38989" s="92">
        <v>584</v>
      </c>
      <c r="AN38989" s="92">
        <v>584</v>
      </c>
      <c r="AS38989" s="92">
        <v>136</v>
      </c>
      <c r="AT38989" s="92">
        <v>213</v>
      </c>
    </row>
    <row r="38990" spans="1:46">
      <c r="A38990" s="83" t="s">
        <v>163</v>
      </c>
      <c r="B38990" s="84">
        <v>43810.833333333336</v>
      </c>
      <c r="C38990" s="85">
        <v>43810</v>
      </c>
      <c r="D38990" s="83">
        <v>12</v>
      </c>
      <c r="E38990" s="84">
        <v>43810.5</v>
      </c>
      <c r="F38990" s="86" t="s">
        <v>401</v>
      </c>
      <c r="G38990" s="87" t="s">
        <v>402</v>
      </c>
      <c r="H38990" s="92">
        <v>281</v>
      </c>
      <c r="I38990" s="92">
        <v>257</v>
      </c>
      <c r="J38990" s="92">
        <v>572</v>
      </c>
      <c r="K38990" s="92">
        <v>315</v>
      </c>
      <c r="O38990" s="92">
        <v>257</v>
      </c>
      <c r="P38990" s="92">
        <v>572</v>
      </c>
      <c r="Q38990" s="92">
        <v>315</v>
      </c>
      <c r="V38990" s="92">
        <v>572</v>
      </c>
      <c r="AN38990" s="92">
        <v>572</v>
      </c>
      <c r="AS38990" s="92">
        <v>169</v>
      </c>
      <c r="AT38990" s="92">
        <v>168</v>
      </c>
    </row>
    <row r="38991" spans="1:46">
      <c r="A38991" s="83" t="s">
        <v>163</v>
      </c>
      <c r="B38991" s="84">
        <v>43810.875</v>
      </c>
      <c r="C38991" s="85">
        <v>43810</v>
      </c>
      <c r="D38991" s="83">
        <v>13</v>
      </c>
      <c r="E38991" s="84">
        <v>43810.541666666664</v>
      </c>
      <c r="F38991" s="86" t="s">
        <v>401</v>
      </c>
      <c r="G38991" s="87" t="s">
        <v>402</v>
      </c>
      <c r="H38991" s="92">
        <v>275</v>
      </c>
      <c r="I38991" s="92">
        <v>256</v>
      </c>
      <c r="J38991" s="92">
        <v>572</v>
      </c>
      <c r="K38991" s="92">
        <v>316</v>
      </c>
      <c r="O38991" s="92">
        <v>256</v>
      </c>
      <c r="P38991" s="92">
        <v>572</v>
      </c>
      <c r="Q38991" s="92">
        <v>316</v>
      </c>
      <c r="V38991" s="92">
        <v>572</v>
      </c>
      <c r="AN38991" s="92">
        <v>572</v>
      </c>
      <c r="AS38991" s="92">
        <v>172</v>
      </c>
      <c r="AT38991" s="92">
        <v>167</v>
      </c>
    </row>
    <row r="38992" spans="1:46">
      <c r="A38992" s="83" t="s">
        <v>163</v>
      </c>
      <c r="B38992" s="84">
        <v>43810.916666666664</v>
      </c>
      <c r="C38992" s="85">
        <v>43810</v>
      </c>
      <c r="D38992" s="83">
        <v>14</v>
      </c>
      <c r="E38992" s="84">
        <v>43810.583333333336</v>
      </c>
      <c r="F38992" s="86" t="s">
        <v>401</v>
      </c>
      <c r="G38992" s="87" t="s">
        <v>402</v>
      </c>
      <c r="H38992" s="92">
        <v>275</v>
      </c>
      <c r="I38992" s="92">
        <v>256</v>
      </c>
      <c r="J38992" s="92">
        <v>587</v>
      </c>
      <c r="K38992" s="92">
        <v>331</v>
      </c>
      <c r="O38992" s="92">
        <v>256</v>
      </c>
      <c r="P38992" s="92">
        <v>587</v>
      </c>
      <c r="Q38992" s="92">
        <v>331</v>
      </c>
      <c r="V38992" s="92">
        <v>587</v>
      </c>
      <c r="AN38992" s="92">
        <v>587</v>
      </c>
      <c r="AS38992" s="92">
        <v>204</v>
      </c>
      <c r="AT38992" s="92">
        <v>150</v>
      </c>
    </row>
    <row r="38993" spans="1:46">
      <c r="A38993" s="83" t="s">
        <v>163</v>
      </c>
      <c r="B38993" s="84">
        <v>43810.958333333336</v>
      </c>
      <c r="C38993" s="85">
        <v>43810</v>
      </c>
      <c r="D38993" s="83">
        <v>15</v>
      </c>
      <c r="E38993" s="84">
        <v>43810.625</v>
      </c>
      <c r="F38993" s="86" t="s">
        <v>401</v>
      </c>
      <c r="G38993" s="87" t="s">
        <v>402</v>
      </c>
      <c r="H38993" s="92">
        <v>276</v>
      </c>
      <c r="I38993" s="92">
        <v>257</v>
      </c>
      <c r="J38993" s="92">
        <v>594</v>
      </c>
      <c r="K38993" s="92">
        <v>337</v>
      </c>
      <c r="O38993" s="92">
        <v>257</v>
      </c>
      <c r="P38993" s="92">
        <v>594</v>
      </c>
      <c r="Q38993" s="92">
        <v>337</v>
      </c>
      <c r="V38993" s="92">
        <v>594</v>
      </c>
      <c r="AN38993" s="92">
        <v>594</v>
      </c>
      <c r="AS38993" s="92">
        <v>221</v>
      </c>
      <c r="AT38993" s="92">
        <v>140</v>
      </c>
    </row>
    <row r="38994" spans="1:46">
      <c r="A38994" s="83" t="s">
        <v>163</v>
      </c>
      <c r="B38994" s="84">
        <v>43811</v>
      </c>
      <c r="C38994" s="85">
        <v>43810</v>
      </c>
      <c r="D38994" s="83">
        <v>16</v>
      </c>
      <c r="E38994" s="84">
        <v>43810.666666666664</v>
      </c>
      <c r="F38994" s="86" t="s">
        <v>401</v>
      </c>
      <c r="G38994" s="87" t="s">
        <v>402</v>
      </c>
      <c r="H38994" s="92">
        <v>281</v>
      </c>
      <c r="I38994" s="92">
        <v>260</v>
      </c>
      <c r="J38994" s="92">
        <v>592</v>
      </c>
      <c r="K38994" s="92">
        <v>332</v>
      </c>
      <c r="O38994" s="92">
        <v>260</v>
      </c>
      <c r="P38994" s="92">
        <v>592</v>
      </c>
      <c r="Q38994" s="92">
        <v>332</v>
      </c>
      <c r="V38994" s="92">
        <v>592</v>
      </c>
      <c r="AN38994" s="92">
        <v>592</v>
      </c>
      <c r="AS38994" s="92">
        <v>183</v>
      </c>
      <c r="AT38994" s="92">
        <v>169</v>
      </c>
    </row>
    <row r="38995" spans="1:46">
      <c r="A38995" s="83" t="s">
        <v>163</v>
      </c>
      <c r="B38995" s="84">
        <v>43811.041666666664</v>
      </c>
      <c r="C38995" s="85">
        <v>43810</v>
      </c>
      <c r="D38995" s="83">
        <v>17</v>
      </c>
      <c r="E38995" s="84">
        <v>43810.708333333336</v>
      </c>
      <c r="F38995" s="86" t="s">
        <v>401</v>
      </c>
      <c r="G38995" s="87" t="s">
        <v>402</v>
      </c>
      <c r="H38995" s="92">
        <v>290</v>
      </c>
      <c r="I38995" s="92">
        <v>267</v>
      </c>
      <c r="J38995" s="92">
        <v>593</v>
      </c>
      <c r="K38995" s="92">
        <v>326</v>
      </c>
      <c r="O38995" s="92">
        <v>267</v>
      </c>
      <c r="P38995" s="92">
        <v>593</v>
      </c>
      <c r="Q38995" s="92">
        <v>326</v>
      </c>
      <c r="V38995" s="92">
        <v>593</v>
      </c>
      <c r="AN38995" s="92">
        <v>593</v>
      </c>
      <c r="AS38995" s="92">
        <v>149</v>
      </c>
      <c r="AT38995" s="92">
        <v>200</v>
      </c>
    </row>
    <row r="38996" spans="1:46">
      <c r="A38996" s="83" t="s">
        <v>163</v>
      </c>
      <c r="B38996" s="84">
        <v>43811.083333333336</v>
      </c>
      <c r="C38996" s="85">
        <v>43810</v>
      </c>
      <c r="D38996" s="83">
        <v>18</v>
      </c>
      <c r="E38996" s="84">
        <v>43810.75</v>
      </c>
      <c r="F38996" s="86" t="s">
        <v>401</v>
      </c>
      <c r="G38996" s="87" t="s">
        <v>402</v>
      </c>
      <c r="H38996" s="92">
        <v>288</v>
      </c>
      <c r="I38996" s="92">
        <v>269</v>
      </c>
      <c r="J38996" s="92">
        <v>604</v>
      </c>
      <c r="K38996" s="92">
        <v>335</v>
      </c>
      <c r="O38996" s="92">
        <v>269</v>
      </c>
      <c r="P38996" s="92">
        <v>604</v>
      </c>
      <c r="Q38996" s="92">
        <v>335</v>
      </c>
      <c r="V38996" s="92">
        <v>604</v>
      </c>
      <c r="AN38996" s="92">
        <v>604</v>
      </c>
      <c r="AS38996" s="92">
        <v>170</v>
      </c>
      <c r="AT38996" s="92">
        <v>186</v>
      </c>
    </row>
    <row r="38997" spans="1:46">
      <c r="A38997" s="83" t="s">
        <v>163</v>
      </c>
      <c r="B38997" s="84">
        <v>43811.125</v>
      </c>
      <c r="C38997" s="85">
        <v>43810</v>
      </c>
      <c r="D38997" s="83">
        <v>19</v>
      </c>
      <c r="E38997" s="84">
        <v>43810.791666666664</v>
      </c>
      <c r="F38997" s="86" t="s">
        <v>401</v>
      </c>
      <c r="G38997" s="87" t="s">
        <v>402</v>
      </c>
      <c r="H38997" s="92">
        <v>284</v>
      </c>
      <c r="I38997" s="92">
        <v>267</v>
      </c>
      <c r="J38997" s="92">
        <v>613</v>
      </c>
      <c r="K38997" s="92">
        <v>346</v>
      </c>
      <c r="O38997" s="92">
        <v>267</v>
      </c>
      <c r="P38997" s="92">
        <v>613</v>
      </c>
      <c r="Q38997" s="92">
        <v>346</v>
      </c>
      <c r="V38997" s="92">
        <v>613</v>
      </c>
      <c r="AN38997" s="92">
        <v>613</v>
      </c>
      <c r="AS38997" s="92">
        <v>194</v>
      </c>
      <c r="AT38997" s="92">
        <v>173</v>
      </c>
    </row>
    <row r="38998" spans="1:46">
      <c r="A38998" s="83" t="s">
        <v>163</v>
      </c>
      <c r="B38998" s="84">
        <v>43811.166666666664</v>
      </c>
      <c r="C38998" s="85">
        <v>43810</v>
      </c>
      <c r="D38998" s="83">
        <v>20</v>
      </c>
      <c r="E38998" s="84">
        <v>43810.833333333336</v>
      </c>
      <c r="F38998" s="86" t="s">
        <v>401</v>
      </c>
      <c r="G38998" s="87" t="s">
        <v>402</v>
      </c>
      <c r="H38998" s="92">
        <v>281</v>
      </c>
      <c r="I38998" s="92">
        <v>265</v>
      </c>
      <c r="J38998" s="92">
        <v>608</v>
      </c>
      <c r="K38998" s="92">
        <v>343</v>
      </c>
      <c r="O38998" s="92">
        <v>265</v>
      </c>
      <c r="P38998" s="92">
        <v>608</v>
      </c>
      <c r="Q38998" s="92">
        <v>343</v>
      </c>
      <c r="V38998" s="92">
        <v>608</v>
      </c>
      <c r="AN38998" s="92">
        <v>608</v>
      </c>
      <c r="AS38998" s="92">
        <v>207</v>
      </c>
      <c r="AT38998" s="92">
        <v>158</v>
      </c>
    </row>
    <row r="38999" spans="1:46">
      <c r="A38999" s="83" t="s">
        <v>163</v>
      </c>
      <c r="B38999" s="84">
        <v>43811.208333333336</v>
      </c>
      <c r="C38999" s="85">
        <v>43810</v>
      </c>
      <c r="D38999" s="83">
        <v>21</v>
      </c>
      <c r="E38999" s="84">
        <v>43810.875</v>
      </c>
      <c r="F38999" s="86" t="s">
        <v>401</v>
      </c>
      <c r="G38999" s="87" t="s">
        <v>402</v>
      </c>
      <c r="H38999" s="92">
        <v>274</v>
      </c>
      <c r="I38999" s="92">
        <v>249</v>
      </c>
      <c r="J38999" s="92">
        <v>589</v>
      </c>
      <c r="K38999" s="92">
        <v>340</v>
      </c>
      <c r="O38999" s="92">
        <v>249</v>
      </c>
      <c r="P38999" s="92">
        <v>589</v>
      </c>
      <c r="Q38999" s="92">
        <v>340</v>
      </c>
      <c r="V38999" s="92">
        <v>589</v>
      </c>
      <c r="AN38999" s="92">
        <v>589</v>
      </c>
      <c r="AS38999" s="92">
        <v>232</v>
      </c>
      <c r="AT38999" s="92">
        <v>131</v>
      </c>
    </row>
    <row r="39000" spans="1:46">
      <c r="A39000" s="83" t="s">
        <v>163</v>
      </c>
      <c r="B39000" s="84">
        <v>43811.25</v>
      </c>
      <c r="C39000" s="85">
        <v>43810</v>
      </c>
      <c r="D39000" s="83">
        <v>22</v>
      </c>
      <c r="E39000" s="84">
        <v>43810.916666666664</v>
      </c>
      <c r="F39000" s="86" t="s">
        <v>401</v>
      </c>
      <c r="G39000" s="87" t="s">
        <v>402</v>
      </c>
      <c r="H39000" s="92">
        <v>260</v>
      </c>
      <c r="I39000" s="92">
        <v>243</v>
      </c>
      <c r="J39000" s="92">
        <v>600</v>
      </c>
      <c r="K39000" s="92">
        <v>357</v>
      </c>
      <c r="O39000" s="92">
        <v>243</v>
      </c>
      <c r="P39000" s="92">
        <v>600</v>
      </c>
      <c r="Q39000" s="92">
        <v>357</v>
      </c>
      <c r="V39000" s="92">
        <v>600</v>
      </c>
      <c r="AN39000" s="92">
        <v>600</v>
      </c>
      <c r="AS39000" s="92">
        <v>262</v>
      </c>
      <c r="AT39000" s="92">
        <v>119</v>
      </c>
    </row>
    <row r="39001" spans="1:46">
      <c r="A39001" s="83" t="s">
        <v>163</v>
      </c>
      <c r="B39001" s="84">
        <v>43811.291666666664</v>
      </c>
      <c r="C39001" s="85">
        <v>43810</v>
      </c>
      <c r="D39001" s="83">
        <v>23</v>
      </c>
      <c r="E39001" s="84">
        <v>43810.958333333336</v>
      </c>
      <c r="F39001" s="86" t="s">
        <v>401</v>
      </c>
      <c r="G39001" s="87" t="s">
        <v>402</v>
      </c>
      <c r="H39001" s="92">
        <v>249</v>
      </c>
      <c r="I39001" s="92">
        <v>229</v>
      </c>
      <c r="J39001" s="92">
        <v>548</v>
      </c>
      <c r="K39001" s="92">
        <v>319</v>
      </c>
      <c r="O39001" s="92">
        <v>229</v>
      </c>
      <c r="P39001" s="92">
        <v>548</v>
      </c>
      <c r="Q39001" s="92">
        <v>319</v>
      </c>
      <c r="V39001" s="92">
        <v>548</v>
      </c>
      <c r="AN39001" s="92">
        <v>548</v>
      </c>
      <c r="AS39001" s="92">
        <v>264</v>
      </c>
      <c r="AT39001" s="92">
        <v>79</v>
      </c>
    </row>
    <row r="39002" spans="1:46">
      <c r="A39002" s="83" t="s">
        <v>163</v>
      </c>
      <c r="B39002" s="84">
        <v>43811.333333333336</v>
      </c>
      <c r="C39002" s="85">
        <v>43810</v>
      </c>
      <c r="D39002" s="83">
        <v>24</v>
      </c>
      <c r="E39002" s="84">
        <v>43811</v>
      </c>
      <c r="F39002" s="86" t="s">
        <v>401</v>
      </c>
      <c r="G39002" s="87" t="s">
        <v>402</v>
      </c>
      <c r="H39002" s="92">
        <v>241</v>
      </c>
      <c r="I39002" s="92">
        <v>225</v>
      </c>
      <c r="J39002" s="92">
        <v>518</v>
      </c>
      <c r="K39002" s="92">
        <v>293</v>
      </c>
      <c r="O39002" s="92">
        <v>225</v>
      </c>
      <c r="P39002" s="92">
        <v>518</v>
      </c>
      <c r="Q39002" s="92">
        <v>293</v>
      </c>
      <c r="V39002" s="92">
        <v>518</v>
      </c>
      <c r="AN39002" s="92">
        <v>518</v>
      </c>
      <c r="AS39002" s="92">
        <v>277</v>
      </c>
      <c r="AT39002" s="92">
        <v>42</v>
      </c>
    </row>
    <row r="39003" spans="1:46">
      <c r="A39003" s="83" t="s">
        <v>163</v>
      </c>
      <c r="B39003" s="84">
        <v>43811.375</v>
      </c>
      <c r="C39003" s="85">
        <v>43811</v>
      </c>
      <c r="D39003" s="83">
        <v>1</v>
      </c>
      <c r="E39003" s="84">
        <v>43811.041666666664</v>
      </c>
      <c r="F39003" s="86" t="s">
        <v>401</v>
      </c>
      <c r="G39003" s="87" t="s">
        <v>402</v>
      </c>
      <c r="H39003" s="92">
        <v>240</v>
      </c>
      <c r="I39003" s="92">
        <v>224</v>
      </c>
      <c r="J39003" s="92">
        <v>461</v>
      </c>
      <c r="K39003" s="92">
        <v>237</v>
      </c>
      <c r="O39003" s="92">
        <v>224</v>
      </c>
      <c r="P39003" s="92">
        <v>461</v>
      </c>
      <c r="Q39003" s="92">
        <v>237</v>
      </c>
      <c r="V39003" s="92">
        <v>461</v>
      </c>
      <c r="AN39003" s="92">
        <v>461</v>
      </c>
      <c r="AS39003" s="92">
        <v>260</v>
      </c>
      <c r="AT39003" s="92">
        <v>6</v>
      </c>
    </row>
    <row r="39004" spans="1:46">
      <c r="A39004" s="83" t="s">
        <v>163</v>
      </c>
      <c r="B39004" s="84">
        <v>43811.416666666664</v>
      </c>
      <c r="C39004" s="85">
        <v>43811</v>
      </c>
      <c r="D39004" s="83">
        <v>2</v>
      </c>
      <c r="E39004" s="84">
        <v>43811.083333333336</v>
      </c>
      <c r="F39004" s="86" t="s">
        <v>401</v>
      </c>
      <c r="G39004" s="87" t="s">
        <v>402</v>
      </c>
      <c r="H39004" s="92">
        <v>238</v>
      </c>
      <c r="I39004" s="92">
        <v>219</v>
      </c>
      <c r="J39004" s="92">
        <v>418</v>
      </c>
      <c r="K39004" s="92">
        <v>199</v>
      </c>
      <c r="O39004" s="92">
        <v>219</v>
      </c>
      <c r="P39004" s="92">
        <v>418</v>
      </c>
      <c r="Q39004" s="92">
        <v>199</v>
      </c>
      <c r="V39004" s="92">
        <v>418</v>
      </c>
      <c r="AN39004" s="92">
        <v>418</v>
      </c>
      <c r="AS39004" s="92">
        <v>264</v>
      </c>
      <c r="AT39004" s="92">
        <v>-23</v>
      </c>
    </row>
    <row r="39005" spans="1:46">
      <c r="A39005" s="83" t="s">
        <v>163</v>
      </c>
      <c r="B39005" s="84">
        <v>43811.458333333336</v>
      </c>
      <c r="C39005" s="85">
        <v>43811</v>
      </c>
      <c r="D39005" s="83">
        <v>3</v>
      </c>
      <c r="E39005" s="84">
        <v>43811.125</v>
      </c>
      <c r="F39005" s="86" t="s">
        <v>401</v>
      </c>
      <c r="G39005" s="87" t="s">
        <v>402</v>
      </c>
      <c r="H39005" s="92">
        <v>244</v>
      </c>
      <c r="I39005" s="92">
        <v>224</v>
      </c>
      <c r="J39005" s="92">
        <v>362</v>
      </c>
      <c r="K39005" s="92">
        <v>138</v>
      </c>
      <c r="O39005" s="92">
        <v>224</v>
      </c>
      <c r="P39005" s="92">
        <v>362</v>
      </c>
      <c r="Q39005" s="92">
        <v>138</v>
      </c>
      <c r="V39005" s="92">
        <v>362</v>
      </c>
      <c r="AN39005" s="92">
        <v>362</v>
      </c>
      <c r="AS39005" s="92">
        <v>234</v>
      </c>
      <c r="AT39005" s="92">
        <v>-51</v>
      </c>
    </row>
    <row r="39006" spans="1:46">
      <c r="A39006" s="83" t="s">
        <v>163</v>
      </c>
      <c r="B39006" s="84">
        <v>43811.5</v>
      </c>
      <c r="C39006" s="85">
        <v>43811</v>
      </c>
      <c r="D39006" s="83">
        <v>4</v>
      </c>
      <c r="E39006" s="84">
        <v>43811.166666666664</v>
      </c>
      <c r="F39006" s="86" t="s">
        <v>401</v>
      </c>
      <c r="G39006" s="87" t="s">
        <v>402</v>
      </c>
      <c r="H39006" s="92">
        <v>249</v>
      </c>
      <c r="I39006" s="92">
        <v>230</v>
      </c>
      <c r="J39006" s="92">
        <v>214</v>
      </c>
      <c r="K39006" s="92">
        <v>-16</v>
      </c>
      <c r="O39006" s="92">
        <v>230</v>
      </c>
      <c r="P39006" s="92">
        <v>214</v>
      </c>
      <c r="Q39006" s="92">
        <v>-16</v>
      </c>
      <c r="V39006" s="92">
        <v>214</v>
      </c>
      <c r="AN39006" s="92">
        <v>214</v>
      </c>
      <c r="AS39006" s="92">
        <v>167</v>
      </c>
      <c r="AT39006" s="92">
        <v>-137</v>
      </c>
    </row>
    <row r="39007" spans="1:46">
      <c r="A39007" s="83" t="s">
        <v>163</v>
      </c>
      <c r="B39007" s="84">
        <v>43811.541666666664</v>
      </c>
      <c r="C39007" s="85">
        <v>43811</v>
      </c>
      <c r="D39007" s="83">
        <v>5</v>
      </c>
      <c r="E39007" s="84">
        <v>43811.208333333336</v>
      </c>
      <c r="F39007" s="86" t="s">
        <v>401</v>
      </c>
      <c r="G39007" s="87" t="s">
        <v>402</v>
      </c>
      <c r="H39007" s="92">
        <v>261</v>
      </c>
      <c r="I39007" s="92">
        <v>241</v>
      </c>
      <c r="J39007" s="92">
        <v>229</v>
      </c>
      <c r="K39007" s="92">
        <v>-12</v>
      </c>
      <c r="O39007" s="92">
        <v>241</v>
      </c>
      <c r="P39007" s="92">
        <v>229</v>
      </c>
      <c r="Q39007" s="92">
        <v>-12</v>
      </c>
      <c r="V39007" s="92">
        <v>229</v>
      </c>
      <c r="AN39007" s="92">
        <v>229</v>
      </c>
      <c r="AS39007" s="92">
        <v>124</v>
      </c>
      <c r="AT39007" s="92">
        <v>-88</v>
      </c>
    </row>
    <row r="39008" spans="1:46">
      <c r="A39008" s="83" t="s">
        <v>163</v>
      </c>
      <c r="B39008" s="84">
        <v>43811.583333333336</v>
      </c>
      <c r="C39008" s="85">
        <v>43811</v>
      </c>
      <c r="D39008" s="83">
        <v>6</v>
      </c>
      <c r="E39008" s="84">
        <v>43811.25</v>
      </c>
      <c r="F39008" s="86" t="s">
        <v>401</v>
      </c>
      <c r="G39008" s="87" t="s">
        <v>402</v>
      </c>
      <c r="H39008" s="92">
        <v>281</v>
      </c>
      <c r="I39008" s="92">
        <v>258</v>
      </c>
      <c r="J39008" s="92">
        <v>356</v>
      </c>
      <c r="K39008" s="92">
        <v>98</v>
      </c>
      <c r="O39008" s="92">
        <v>258</v>
      </c>
      <c r="P39008" s="92">
        <v>356</v>
      </c>
      <c r="Q39008" s="92">
        <v>98</v>
      </c>
      <c r="V39008" s="92">
        <v>356</v>
      </c>
      <c r="AN39008" s="92">
        <v>356</v>
      </c>
      <c r="AS39008" s="92">
        <v>153</v>
      </c>
      <c r="AT39008" s="92">
        <v>-10</v>
      </c>
    </row>
    <row r="39009" spans="1:46">
      <c r="A39009" s="83" t="s">
        <v>163</v>
      </c>
      <c r="B39009" s="84">
        <v>43811.625</v>
      </c>
      <c r="C39009" s="85">
        <v>43811</v>
      </c>
      <c r="D39009" s="83">
        <v>7</v>
      </c>
      <c r="E39009" s="84">
        <v>43811.291666666664</v>
      </c>
      <c r="F39009" s="86" t="s">
        <v>401</v>
      </c>
      <c r="G39009" s="87" t="s">
        <v>402</v>
      </c>
      <c r="H39009" s="92">
        <v>303</v>
      </c>
      <c r="I39009" s="92">
        <v>279</v>
      </c>
      <c r="J39009" s="92">
        <v>496</v>
      </c>
      <c r="K39009" s="92">
        <v>217</v>
      </c>
      <c r="O39009" s="92">
        <v>279</v>
      </c>
      <c r="P39009" s="92">
        <v>496</v>
      </c>
      <c r="Q39009" s="92">
        <v>217</v>
      </c>
      <c r="V39009" s="92">
        <v>496</v>
      </c>
      <c r="AN39009" s="92">
        <v>496</v>
      </c>
      <c r="AS39009" s="92">
        <v>142</v>
      </c>
      <c r="AT39009" s="92">
        <v>117</v>
      </c>
    </row>
    <row r="39010" spans="1:46">
      <c r="A39010" s="83" t="s">
        <v>163</v>
      </c>
      <c r="B39010" s="84">
        <v>43811.666666666664</v>
      </c>
      <c r="C39010" s="85">
        <v>43811</v>
      </c>
      <c r="D39010" s="83">
        <v>8</v>
      </c>
      <c r="E39010" s="84">
        <v>43811.333333333336</v>
      </c>
      <c r="F39010" s="86" t="s">
        <v>401</v>
      </c>
      <c r="G39010" s="87" t="s">
        <v>402</v>
      </c>
      <c r="H39010" s="92">
        <v>305</v>
      </c>
      <c r="I39010" s="92">
        <v>287</v>
      </c>
      <c r="J39010" s="92">
        <v>563</v>
      </c>
      <c r="K39010" s="92">
        <v>276</v>
      </c>
      <c r="O39010" s="92">
        <v>287</v>
      </c>
      <c r="P39010" s="92">
        <v>563</v>
      </c>
      <c r="Q39010" s="92">
        <v>276</v>
      </c>
      <c r="V39010" s="92">
        <v>563</v>
      </c>
      <c r="AN39010" s="92">
        <v>563</v>
      </c>
      <c r="AS39010" s="92">
        <v>160</v>
      </c>
      <c r="AT39010" s="92">
        <v>159</v>
      </c>
    </row>
    <row r="39011" spans="1:46">
      <c r="A39011" s="83" t="s">
        <v>163</v>
      </c>
      <c r="B39011" s="84">
        <v>43811.708333333336</v>
      </c>
      <c r="C39011" s="85">
        <v>43811</v>
      </c>
      <c r="D39011" s="83">
        <v>9</v>
      </c>
      <c r="E39011" s="84">
        <v>43811.375</v>
      </c>
      <c r="F39011" s="86" t="s">
        <v>401</v>
      </c>
      <c r="G39011" s="87" t="s">
        <v>402</v>
      </c>
      <c r="H39011" s="92">
        <v>298</v>
      </c>
      <c r="I39011" s="92">
        <v>273</v>
      </c>
      <c r="J39011" s="92">
        <v>529</v>
      </c>
      <c r="K39011" s="92">
        <v>256</v>
      </c>
      <c r="O39011" s="92">
        <v>273</v>
      </c>
      <c r="P39011" s="92">
        <v>529</v>
      </c>
      <c r="Q39011" s="92">
        <v>256</v>
      </c>
      <c r="V39011" s="92">
        <v>529</v>
      </c>
      <c r="AN39011" s="92">
        <v>529</v>
      </c>
      <c r="AS39011" s="92">
        <v>132</v>
      </c>
      <c r="AT39011" s="92">
        <v>165</v>
      </c>
    </row>
    <row r="39012" spans="1:46">
      <c r="A39012" s="83" t="s">
        <v>163</v>
      </c>
      <c r="B39012" s="84">
        <v>43811.75</v>
      </c>
      <c r="C39012" s="85">
        <v>43811</v>
      </c>
      <c r="D39012" s="83">
        <v>10</v>
      </c>
      <c r="E39012" s="84">
        <v>43811.416666666664</v>
      </c>
      <c r="F39012" s="86" t="s">
        <v>401</v>
      </c>
      <c r="G39012" s="87" t="s">
        <v>402</v>
      </c>
      <c r="H39012" s="92">
        <v>290</v>
      </c>
      <c r="I39012" s="92">
        <v>263</v>
      </c>
      <c r="J39012" s="92">
        <v>511</v>
      </c>
      <c r="K39012" s="92">
        <v>248</v>
      </c>
      <c r="O39012" s="92">
        <v>263</v>
      </c>
      <c r="P39012" s="92">
        <v>511</v>
      </c>
      <c r="Q39012" s="92">
        <v>248</v>
      </c>
      <c r="V39012" s="92">
        <v>511</v>
      </c>
      <c r="AN39012" s="92">
        <v>511</v>
      </c>
      <c r="AS39012" s="92">
        <v>170</v>
      </c>
      <c r="AT39012" s="92">
        <v>119</v>
      </c>
    </row>
    <row r="39013" spans="1:46">
      <c r="A39013" s="83" t="s">
        <v>163</v>
      </c>
      <c r="B39013" s="84">
        <v>43811.791666666664</v>
      </c>
      <c r="C39013" s="85">
        <v>43811</v>
      </c>
      <c r="D39013" s="83">
        <v>11</v>
      </c>
      <c r="E39013" s="84">
        <v>43811.458333333336</v>
      </c>
      <c r="F39013" s="86" t="s">
        <v>401</v>
      </c>
      <c r="G39013" s="87" t="s">
        <v>402</v>
      </c>
      <c r="H39013" s="92">
        <v>283</v>
      </c>
      <c r="I39013" s="92">
        <v>250</v>
      </c>
      <c r="J39013" s="92">
        <v>509</v>
      </c>
      <c r="K39013" s="92">
        <v>259</v>
      </c>
      <c r="O39013" s="92">
        <v>250</v>
      </c>
      <c r="P39013" s="92">
        <v>509</v>
      </c>
      <c r="Q39013" s="92">
        <v>259</v>
      </c>
      <c r="V39013" s="92">
        <v>509</v>
      </c>
      <c r="AN39013" s="92">
        <v>509</v>
      </c>
      <c r="AS39013" s="92">
        <v>173</v>
      </c>
      <c r="AT39013" s="92">
        <v>122</v>
      </c>
    </row>
    <row r="39014" spans="1:46">
      <c r="A39014" s="83" t="s">
        <v>163</v>
      </c>
      <c r="B39014" s="84">
        <v>43811.833333333336</v>
      </c>
      <c r="C39014" s="85">
        <v>43811</v>
      </c>
      <c r="D39014" s="83">
        <v>12</v>
      </c>
      <c r="E39014" s="84">
        <v>43811.5</v>
      </c>
      <c r="F39014" s="86" t="s">
        <v>401</v>
      </c>
      <c r="G39014" s="87" t="s">
        <v>402</v>
      </c>
      <c r="H39014" s="92">
        <v>278</v>
      </c>
      <c r="I39014" s="92">
        <v>251</v>
      </c>
      <c r="J39014" s="92">
        <v>500</v>
      </c>
      <c r="K39014" s="92">
        <v>249</v>
      </c>
      <c r="O39014" s="92">
        <v>251</v>
      </c>
      <c r="P39014" s="92">
        <v>500</v>
      </c>
      <c r="Q39014" s="92">
        <v>249</v>
      </c>
      <c r="V39014" s="92">
        <v>500</v>
      </c>
      <c r="AN39014" s="92">
        <v>500</v>
      </c>
      <c r="AS39014" s="92">
        <v>160</v>
      </c>
      <c r="AT39014" s="92">
        <v>120</v>
      </c>
    </row>
    <row r="39015" spans="1:46">
      <c r="A39015" s="83" t="s">
        <v>163</v>
      </c>
      <c r="B39015" s="84">
        <v>43811.875</v>
      </c>
      <c r="C39015" s="85">
        <v>43811</v>
      </c>
      <c r="D39015" s="83">
        <v>13</v>
      </c>
      <c r="E39015" s="84">
        <v>43811.541666666664</v>
      </c>
      <c r="F39015" s="86" t="s">
        <v>401</v>
      </c>
      <c r="G39015" s="87" t="s">
        <v>402</v>
      </c>
      <c r="H39015" s="92">
        <v>270</v>
      </c>
      <c r="I39015" s="92">
        <v>250</v>
      </c>
      <c r="J39015" s="92">
        <v>527</v>
      </c>
      <c r="K39015" s="92">
        <v>277</v>
      </c>
      <c r="O39015" s="92">
        <v>250</v>
      </c>
      <c r="P39015" s="92">
        <v>527</v>
      </c>
      <c r="Q39015" s="92">
        <v>277</v>
      </c>
      <c r="V39015" s="92">
        <v>527</v>
      </c>
      <c r="AN39015" s="92">
        <v>527</v>
      </c>
      <c r="AS39015" s="92">
        <v>205</v>
      </c>
      <c r="AT39015" s="92">
        <v>99</v>
      </c>
    </row>
    <row r="39016" spans="1:46">
      <c r="A39016" s="83" t="s">
        <v>163</v>
      </c>
      <c r="B39016" s="84">
        <v>43811.916666666664</v>
      </c>
      <c r="C39016" s="85">
        <v>43811</v>
      </c>
      <c r="D39016" s="83">
        <v>14</v>
      </c>
      <c r="E39016" s="84">
        <v>43811.583333333336</v>
      </c>
      <c r="F39016" s="86" t="s">
        <v>401</v>
      </c>
      <c r="G39016" s="87" t="s">
        <v>402</v>
      </c>
      <c r="H39016" s="92">
        <v>267</v>
      </c>
      <c r="I39016" s="92">
        <v>251</v>
      </c>
      <c r="J39016" s="92">
        <v>528</v>
      </c>
      <c r="K39016" s="92">
        <v>277</v>
      </c>
      <c r="O39016" s="92">
        <v>251</v>
      </c>
      <c r="P39016" s="92">
        <v>528</v>
      </c>
      <c r="Q39016" s="92">
        <v>277</v>
      </c>
      <c r="V39016" s="92">
        <v>528</v>
      </c>
      <c r="AN39016" s="92">
        <v>528</v>
      </c>
      <c r="AS39016" s="92">
        <v>185</v>
      </c>
      <c r="AT39016" s="92">
        <v>128</v>
      </c>
    </row>
    <row r="39017" spans="1:46">
      <c r="A39017" s="83" t="s">
        <v>163</v>
      </c>
      <c r="B39017" s="84">
        <v>43811.958333333336</v>
      </c>
      <c r="C39017" s="85">
        <v>43811</v>
      </c>
      <c r="D39017" s="83">
        <v>15</v>
      </c>
      <c r="E39017" s="84">
        <v>43811.625</v>
      </c>
      <c r="F39017" s="86" t="s">
        <v>401</v>
      </c>
      <c r="G39017" s="87" t="s">
        <v>402</v>
      </c>
      <c r="H39017" s="92">
        <v>269</v>
      </c>
      <c r="I39017" s="92">
        <v>252</v>
      </c>
      <c r="J39017" s="92">
        <v>504</v>
      </c>
      <c r="K39017" s="92">
        <v>252</v>
      </c>
      <c r="O39017" s="92">
        <v>252</v>
      </c>
      <c r="P39017" s="92">
        <v>504</v>
      </c>
      <c r="Q39017" s="92">
        <v>252</v>
      </c>
      <c r="V39017" s="92">
        <v>504</v>
      </c>
      <c r="AN39017" s="92">
        <v>504</v>
      </c>
      <c r="AS39017" s="92">
        <v>216</v>
      </c>
      <c r="AT39017" s="92">
        <v>82</v>
      </c>
    </row>
    <row r="39018" spans="1:46">
      <c r="A39018" s="83" t="s">
        <v>163</v>
      </c>
      <c r="B39018" s="84">
        <v>43812</v>
      </c>
      <c r="C39018" s="85">
        <v>43811</v>
      </c>
      <c r="D39018" s="83">
        <v>16</v>
      </c>
      <c r="E39018" s="84">
        <v>43811.666666666664</v>
      </c>
      <c r="F39018" s="86" t="s">
        <v>401</v>
      </c>
      <c r="G39018" s="87" t="s">
        <v>402</v>
      </c>
      <c r="H39018" s="92">
        <v>272</v>
      </c>
      <c r="I39018" s="92">
        <v>257</v>
      </c>
      <c r="J39018" s="92">
        <v>522</v>
      </c>
      <c r="K39018" s="92">
        <v>265</v>
      </c>
      <c r="O39018" s="92">
        <v>257</v>
      </c>
      <c r="P39018" s="92">
        <v>522</v>
      </c>
      <c r="Q39018" s="92">
        <v>265</v>
      </c>
      <c r="V39018" s="92">
        <v>522</v>
      </c>
      <c r="AN39018" s="92">
        <v>522</v>
      </c>
      <c r="AS39018" s="92">
        <v>236</v>
      </c>
      <c r="AT39018" s="92">
        <v>75</v>
      </c>
    </row>
    <row r="39019" spans="1:46">
      <c r="A39019" s="83" t="s">
        <v>163</v>
      </c>
      <c r="B39019" s="84">
        <v>43812.041666666664</v>
      </c>
      <c r="C39019" s="85">
        <v>43811</v>
      </c>
      <c r="D39019" s="83">
        <v>17</v>
      </c>
      <c r="E39019" s="84">
        <v>43811.708333333336</v>
      </c>
      <c r="F39019" s="86" t="s">
        <v>401</v>
      </c>
      <c r="G39019" s="87" t="s">
        <v>402</v>
      </c>
      <c r="H39019" s="92">
        <v>278</v>
      </c>
      <c r="I39019" s="92">
        <v>265</v>
      </c>
      <c r="J39019" s="92">
        <v>553</v>
      </c>
      <c r="K39019" s="92">
        <v>288</v>
      </c>
      <c r="O39019" s="92">
        <v>265</v>
      </c>
      <c r="P39019" s="92">
        <v>553</v>
      </c>
      <c r="Q39019" s="92">
        <v>288</v>
      </c>
      <c r="V39019" s="92">
        <v>553</v>
      </c>
      <c r="AN39019" s="92">
        <v>553</v>
      </c>
      <c r="AS39019" s="92">
        <v>228</v>
      </c>
      <c r="AT39019" s="92">
        <v>108</v>
      </c>
    </row>
    <row r="39020" spans="1:46">
      <c r="A39020" s="83" t="s">
        <v>163</v>
      </c>
      <c r="B39020" s="84">
        <v>43812.083333333336</v>
      </c>
      <c r="C39020" s="85">
        <v>43811</v>
      </c>
      <c r="D39020" s="83">
        <v>18</v>
      </c>
      <c r="E39020" s="84">
        <v>43811.75</v>
      </c>
      <c r="F39020" s="86" t="s">
        <v>401</v>
      </c>
      <c r="G39020" s="87" t="s">
        <v>402</v>
      </c>
      <c r="H39020" s="92">
        <v>279</v>
      </c>
      <c r="I39020" s="92">
        <v>265</v>
      </c>
      <c r="J39020" s="92">
        <v>559</v>
      </c>
      <c r="K39020" s="92">
        <v>294</v>
      </c>
      <c r="O39020" s="92">
        <v>265</v>
      </c>
      <c r="P39020" s="92">
        <v>559</v>
      </c>
      <c r="Q39020" s="92">
        <v>294</v>
      </c>
      <c r="V39020" s="92">
        <v>559</v>
      </c>
      <c r="AN39020" s="92">
        <v>559</v>
      </c>
      <c r="AS39020" s="92">
        <v>199</v>
      </c>
      <c r="AT39020" s="92">
        <v>142</v>
      </c>
    </row>
    <row r="39021" spans="1:46">
      <c r="A39021" s="83" t="s">
        <v>163</v>
      </c>
      <c r="B39021" s="84">
        <v>43812.125</v>
      </c>
      <c r="C39021" s="85">
        <v>43811</v>
      </c>
      <c r="D39021" s="83">
        <v>19</v>
      </c>
      <c r="E39021" s="84">
        <v>43811.791666666664</v>
      </c>
      <c r="F39021" s="86" t="s">
        <v>401</v>
      </c>
      <c r="G39021" s="87" t="s">
        <v>402</v>
      </c>
      <c r="H39021" s="92">
        <v>275</v>
      </c>
      <c r="I39021" s="92">
        <v>260</v>
      </c>
      <c r="J39021" s="92">
        <v>543</v>
      </c>
      <c r="K39021" s="92">
        <v>283</v>
      </c>
      <c r="O39021" s="92">
        <v>260</v>
      </c>
      <c r="P39021" s="92">
        <v>543</v>
      </c>
      <c r="Q39021" s="92">
        <v>283</v>
      </c>
      <c r="V39021" s="92">
        <v>543</v>
      </c>
      <c r="AN39021" s="92">
        <v>543</v>
      </c>
      <c r="AS39021" s="92">
        <v>224</v>
      </c>
      <c r="AT39021" s="92">
        <v>102</v>
      </c>
    </row>
    <row r="39022" spans="1:46">
      <c r="A39022" s="83" t="s">
        <v>163</v>
      </c>
      <c r="B39022" s="84">
        <v>43812.166666666664</v>
      </c>
      <c r="C39022" s="85">
        <v>43811</v>
      </c>
      <c r="D39022" s="83">
        <v>20</v>
      </c>
      <c r="E39022" s="84">
        <v>43811.833333333336</v>
      </c>
      <c r="F39022" s="86" t="s">
        <v>401</v>
      </c>
      <c r="G39022" s="87" t="s">
        <v>402</v>
      </c>
      <c r="H39022" s="92">
        <v>270</v>
      </c>
      <c r="I39022" s="92">
        <v>259</v>
      </c>
      <c r="J39022" s="92">
        <v>526</v>
      </c>
      <c r="K39022" s="92">
        <v>267</v>
      </c>
      <c r="O39022" s="92">
        <v>259</v>
      </c>
      <c r="P39022" s="92">
        <v>526</v>
      </c>
      <c r="Q39022" s="92">
        <v>267</v>
      </c>
      <c r="V39022" s="92">
        <v>526</v>
      </c>
      <c r="AN39022" s="92">
        <v>526</v>
      </c>
      <c r="AS39022" s="92">
        <v>234</v>
      </c>
      <c r="AT39022" s="92">
        <v>79</v>
      </c>
    </row>
    <row r="39023" spans="1:46">
      <c r="A39023" s="83" t="s">
        <v>163</v>
      </c>
      <c r="B39023" s="84">
        <v>43812.208333333336</v>
      </c>
      <c r="C39023" s="85">
        <v>43811</v>
      </c>
      <c r="D39023" s="83">
        <v>21</v>
      </c>
      <c r="E39023" s="84">
        <v>43811.875</v>
      </c>
      <c r="F39023" s="86" t="s">
        <v>401</v>
      </c>
      <c r="G39023" s="87" t="s">
        <v>402</v>
      </c>
      <c r="H39023" s="92">
        <v>262</v>
      </c>
      <c r="I39023" s="92">
        <v>252</v>
      </c>
      <c r="J39023" s="92">
        <v>527</v>
      </c>
      <c r="K39023" s="92">
        <v>275</v>
      </c>
      <c r="O39023" s="92">
        <v>252</v>
      </c>
      <c r="P39023" s="92">
        <v>527</v>
      </c>
      <c r="Q39023" s="92">
        <v>275</v>
      </c>
      <c r="V39023" s="92">
        <v>527</v>
      </c>
      <c r="AN39023" s="92">
        <v>527</v>
      </c>
      <c r="AS39023" s="92">
        <v>229</v>
      </c>
      <c r="AT39023" s="92">
        <v>93</v>
      </c>
    </row>
    <row r="39024" spans="1:46">
      <c r="A39024" s="83" t="s">
        <v>163</v>
      </c>
      <c r="B39024" s="84">
        <v>43812.25</v>
      </c>
      <c r="C39024" s="85">
        <v>43811</v>
      </c>
      <c r="D39024" s="83">
        <v>22</v>
      </c>
      <c r="E39024" s="84">
        <v>43811.916666666664</v>
      </c>
      <c r="F39024" s="86" t="s">
        <v>401</v>
      </c>
      <c r="G39024" s="87" t="s">
        <v>402</v>
      </c>
      <c r="H39024" s="92">
        <v>252</v>
      </c>
      <c r="I39024" s="92">
        <v>239</v>
      </c>
      <c r="J39024" s="92">
        <v>499</v>
      </c>
      <c r="K39024" s="92">
        <v>260</v>
      </c>
      <c r="O39024" s="92">
        <v>239</v>
      </c>
      <c r="P39024" s="92">
        <v>499</v>
      </c>
      <c r="Q39024" s="92">
        <v>260</v>
      </c>
      <c r="V39024" s="92">
        <v>499</v>
      </c>
      <c r="AN39024" s="92">
        <v>499</v>
      </c>
      <c r="AS39024" s="92">
        <v>229</v>
      </c>
      <c r="AT39024" s="92">
        <v>79</v>
      </c>
    </row>
    <row r="39025" spans="1:46">
      <c r="A39025" s="83" t="s">
        <v>163</v>
      </c>
      <c r="B39025" s="84">
        <v>43812.291666666664</v>
      </c>
      <c r="C39025" s="85">
        <v>43811</v>
      </c>
      <c r="D39025" s="83">
        <v>23</v>
      </c>
      <c r="E39025" s="84">
        <v>43811.958333333336</v>
      </c>
      <c r="F39025" s="86" t="s">
        <v>401</v>
      </c>
      <c r="G39025" s="87" t="s">
        <v>402</v>
      </c>
      <c r="H39025" s="92">
        <v>239</v>
      </c>
      <c r="I39025" s="92">
        <v>227</v>
      </c>
      <c r="J39025" s="92">
        <v>296</v>
      </c>
      <c r="K39025" s="92">
        <v>69</v>
      </c>
      <c r="O39025" s="92">
        <v>227</v>
      </c>
      <c r="P39025" s="92">
        <v>296</v>
      </c>
      <c r="Q39025" s="92">
        <v>69</v>
      </c>
      <c r="V39025" s="92">
        <v>296</v>
      </c>
      <c r="AN39025" s="92">
        <v>296</v>
      </c>
      <c r="AS39025" s="92">
        <v>141</v>
      </c>
      <c r="AT39025" s="92">
        <v>-24</v>
      </c>
    </row>
    <row r="39026" spans="1:46">
      <c r="A39026" s="83" t="s">
        <v>163</v>
      </c>
      <c r="B39026" s="84">
        <v>43812.333333333336</v>
      </c>
      <c r="C39026" s="85">
        <v>43811</v>
      </c>
      <c r="D39026" s="83">
        <v>24</v>
      </c>
      <c r="E39026" s="84">
        <v>43812</v>
      </c>
      <c r="F39026" s="86" t="s">
        <v>401</v>
      </c>
      <c r="G39026" s="87" t="s">
        <v>402</v>
      </c>
      <c r="H39026" s="92">
        <v>231</v>
      </c>
      <c r="I39026" s="92">
        <v>220</v>
      </c>
      <c r="J39026" s="92">
        <v>265</v>
      </c>
      <c r="K39026" s="92">
        <v>45</v>
      </c>
      <c r="O39026" s="92">
        <v>220</v>
      </c>
      <c r="P39026" s="92">
        <v>265</v>
      </c>
      <c r="Q39026" s="92">
        <v>45</v>
      </c>
      <c r="V39026" s="92">
        <v>265</v>
      </c>
      <c r="AN39026" s="92">
        <v>265</v>
      </c>
      <c r="AS39026" s="92">
        <v>191</v>
      </c>
      <c r="AT39026" s="92">
        <v>-97</v>
      </c>
    </row>
    <row r="39027" spans="1:46">
      <c r="A39027" s="83" t="s">
        <v>163</v>
      </c>
      <c r="B39027" s="84">
        <v>43812.375</v>
      </c>
      <c r="C39027" s="85">
        <v>43812</v>
      </c>
      <c r="D39027" s="83">
        <v>1</v>
      </c>
      <c r="E39027" s="84">
        <v>43812.041666666664</v>
      </c>
      <c r="F39027" s="86" t="s">
        <v>401</v>
      </c>
      <c r="G39027" s="87" t="s">
        <v>402</v>
      </c>
      <c r="H39027" s="92">
        <v>247</v>
      </c>
      <c r="I39027" s="92">
        <v>219</v>
      </c>
      <c r="J39027" s="92">
        <v>230</v>
      </c>
      <c r="K39027" s="92">
        <v>11</v>
      </c>
      <c r="O39027" s="92">
        <v>219</v>
      </c>
      <c r="P39027" s="92">
        <v>230</v>
      </c>
      <c r="Q39027" s="92">
        <v>11</v>
      </c>
      <c r="V39027" s="92">
        <v>230</v>
      </c>
      <c r="AN39027" s="92">
        <v>230</v>
      </c>
      <c r="AS39027" s="92">
        <v>45</v>
      </c>
      <c r="AT39027" s="92">
        <v>7</v>
      </c>
    </row>
    <row r="39028" spans="1:46">
      <c r="A39028" s="83" t="s">
        <v>163</v>
      </c>
      <c r="B39028" s="84">
        <v>43812.416666666664</v>
      </c>
      <c r="C39028" s="85">
        <v>43812</v>
      </c>
      <c r="D39028" s="83">
        <v>2</v>
      </c>
      <c r="E39028" s="84">
        <v>43812.083333333336</v>
      </c>
      <c r="F39028" s="86" t="s">
        <v>401</v>
      </c>
      <c r="G39028" s="87" t="s">
        <v>402</v>
      </c>
      <c r="H39028" s="92">
        <v>241</v>
      </c>
      <c r="I39028" s="92">
        <v>218</v>
      </c>
      <c r="J39028" s="92">
        <v>214</v>
      </c>
      <c r="K39028" s="92">
        <v>-4</v>
      </c>
      <c r="O39028" s="92">
        <v>218</v>
      </c>
      <c r="P39028" s="92">
        <v>214</v>
      </c>
      <c r="Q39028" s="92">
        <v>-4</v>
      </c>
      <c r="V39028" s="92">
        <v>214</v>
      </c>
      <c r="AN39028" s="92">
        <v>214</v>
      </c>
      <c r="AS39028" s="92">
        <v>17</v>
      </c>
      <c r="AT39028" s="92">
        <v>22</v>
      </c>
    </row>
    <row r="39029" spans="1:46">
      <c r="A39029" s="83" t="s">
        <v>163</v>
      </c>
      <c r="B39029" s="84">
        <v>43812.458333333336</v>
      </c>
      <c r="C39029" s="85">
        <v>43812</v>
      </c>
      <c r="D39029" s="83">
        <v>3</v>
      </c>
      <c r="E39029" s="84">
        <v>43812.125</v>
      </c>
      <c r="F39029" s="86" t="s">
        <v>401</v>
      </c>
      <c r="G39029" s="87" t="s">
        <v>402</v>
      </c>
      <c r="H39029" s="92">
        <v>247</v>
      </c>
      <c r="I39029" s="92">
        <v>221</v>
      </c>
      <c r="J39029" s="92">
        <v>212</v>
      </c>
      <c r="K39029" s="92">
        <v>-9</v>
      </c>
      <c r="O39029" s="92">
        <v>221</v>
      </c>
      <c r="P39029" s="92">
        <v>212</v>
      </c>
      <c r="Q39029" s="92">
        <v>-9</v>
      </c>
      <c r="V39029" s="92">
        <v>212</v>
      </c>
      <c r="AN39029" s="92">
        <v>212</v>
      </c>
      <c r="AS39029" s="92">
        <v>5</v>
      </c>
      <c r="AT39029" s="92">
        <v>30</v>
      </c>
    </row>
    <row r="39030" spans="1:46">
      <c r="A39030" s="83" t="s">
        <v>163</v>
      </c>
      <c r="B39030" s="84">
        <v>43812.5</v>
      </c>
      <c r="C39030" s="85">
        <v>43812</v>
      </c>
      <c r="D39030" s="83">
        <v>4</v>
      </c>
      <c r="E39030" s="84">
        <v>43812.166666666664</v>
      </c>
      <c r="F39030" s="86" t="s">
        <v>401</v>
      </c>
      <c r="G39030" s="87" t="s">
        <v>402</v>
      </c>
      <c r="H39030" s="92">
        <v>258</v>
      </c>
      <c r="I39030" s="92">
        <v>225</v>
      </c>
      <c r="J39030" s="92">
        <v>296</v>
      </c>
      <c r="K39030" s="92">
        <v>71</v>
      </c>
      <c r="O39030" s="92">
        <v>225</v>
      </c>
      <c r="P39030" s="92">
        <v>296</v>
      </c>
      <c r="Q39030" s="92">
        <v>71</v>
      </c>
      <c r="V39030" s="92">
        <v>296</v>
      </c>
      <c r="AN39030" s="92">
        <v>296</v>
      </c>
      <c r="AS39030" s="92">
        <v>67</v>
      </c>
      <c r="AT39030" s="92">
        <v>35</v>
      </c>
    </row>
    <row r="39031" spans="1:46">
      <c r="A39031" s="83" t="s">
        <v>163</v>
      </c>
      <c r="B39031" s="84">
        <v>43812.541666666664</v>
      </c>
      <c r="C39031" s="85">
        <v>43812</v>
      </c>
      <c r="D39031" s="83">
        <v>5</v>
      </c>
      <c r="E39031" s="84">
        <v>43812.208333333336</v>
      </c>
      <c r="F39031" s="86" t="s">
        <v>401</v>
      </c>
      <c r="G39031" s="87" t="s">
        <v>402</v>
      </c>
      <c r="H39031" s="92">
        <v>272</v>
      </c>
      <c r="I39031" s="92">
        <v>238</v>
      </c>
      <c r="J39031" s="92">
        <v>324</v>
      </c>
      <c r="K39031" s="92">
        <v>86</v>
      </c>
      <c r="O39031" s="92">
        <v>238</v>
      </c>
      <c r="P39031" s="92">
        <v>324</v>
      </c>
      <c r="Q39031" s="92">
        <v>86</v>
      </c>
      <c r="V39031" s="92">
        <v>324</v>
      </c>
      <c r="AN39031" s="92">
        <v>324</v>
      </c>
      <c r="AS39031" s="92">
        <v>122</v>
      </c>
      <c r="AT39031" s="92">
        <v>10</v>
      </c>
    </row>
    <row r="39032" spans="1:46">
      <c r="A39032" s="83" t="s">
        <v>163</v>
      </c>
      <c r="B39032" s="84">
        <v>43812.583333333336</v>
      </c>
      <c r="C39032" s="85">
        <v>43812</v>
      </c>
      <c r="D39032" s="83">
        <v>6</v>
      </c>
      <c r="E39032" s="84">
        <v>43812.25</v>
      </c>
      <c r="F39032" s="86" t="s">
        <v>401</v>
      </c>
      <c r="G39032" s="87" t="s">
        <v>402</v>
      </c>
      <c r="H39032" s="92">
        <v>293</v>
      </c>
      <c r="I39032" s="92">
        <v>254</v>
      </c>
      <c r="J39032" s="92">
        <v>391</v>
      </c>
      <c r="K39032" s="92">
        <v>137</v>
      </c>
      <c r="O39032" s="92">
        <v>254</v>
      </c>
      <c r="P39032" s="92">
        <v>391</v>
      </c>
      <c r="Q39032" s="92">
        <v>137</v>
      </c>
      <c r="V39032" s="92">
        <v>391</v>
      </c>
      <c r="AN39032" s="92">
        <v>391</v>
      </c>
      <c r="AS39032" s="92">
        <v>17</v>
      </c>
      <c r="AT39032" s="92">
        <v>145</v>
      </c>
    </row>
    <row r="39033" spans="1:46">
      <c r="A39033" s="83" t="s">
        <v>163</v>
      </c>
      <c r="B39033" s="84">
        <v>43812.625</v>
      </c>
      <c r="C39033" s="85">
        <v>43812</v>
      </c>
      <c r="D39033" s="83">
        <v>7</v>
      </c>
      <c r="E39033" s="84">
        <v>43812.291666666664</v>
      </c>
      <c r="F39033" s="86" t="s">
        <v>401</v>
      </c>
      <c r="G39033" s="87" t="s">
        <v>402</v>
      </c>
      <c r="H39033" s="92">
        <v>312</v>
      </c>
      <c r="I39033" s="92">
        <v>274</v>
      </c>
      <c r="J39033" s="92">
        <v>569</v>
      </c>
      <c r="K39033" s="92">
        <v>295</v>
      </c>
      <c r="O39033" s="92">
        <v>274</v>
      </c>
      <c r="P39033" s="92">
        <v>569</v>
      </c>
      <c r="Q39033" s="92">
        <v>295</v>
      </c>
      <c r="V39033" s="92">
        <v>569</v>
      </c>
      <c r="AN39033" s="92">
        <v>569</v>
      </c>
      <c r="AS39033" s="92">
        <v>201</v>
      </c>
      <c r="AT39033" s="92">
        <v>137</v>
      </c>
    </row>
    <row r="39034" spans="1:46">
      <c r="A39034" s="83" t="s">
        <v>163</v>
      </c>
      <c r="B39034" s="84">
        <v>43812.666666666664</v>
      </c>
      <c r="C39034" s="85">
        <v>43812</v>
      </c>
      <c r="D39034" s="83">
        <v>8</v>
      </c>
      <c r="E39034" s="84">
        <v>43812.333333333336</v>
      </c>
      <c r="F39034" s="86" t="s">
        <v>401</v>
      </c>
      <c r="G39034" s="87" t="s">
        <v>402</v>
      </c>
      <c r="H39034" s="92">
        <v>314</v>
      </c>
      <c r="I39034" s="92">
        <v>282</v>
      </c>
      <c r="J39034" s="92">
        <v>578</v>
      </c>
      <c r="K39034" s="92">
        <v>296</v>
      </c>
      <c r="O39034" s="92">
        <v>282</v>
      </c>
      <c r="P39034" s="92">
        <v>578</v>
      </c>
      <c r="Q39034" s="92">
        <v>296</v>
      </c>
      <c r="V39034" s="92">
        <v>578</v>
      </c>
      <c r="AN39034" s="92">
        <v>578</v>
      </c>
      <c r="AS39034" s="92">
        <v>177</v>
      </c>
      <c r="AT39034" s="92">
        <v>161</v>
      </c>
    </row>
    <row r="39035" spans="1:46">
      <c r="A39035" s="83" t="s">
        <v>163</v>
      </c>
      <c r="B39035" s="84">
        <v>43812.708333333336</v>
      </c>
      <c r="C39035" s="85">
        <v>43812</v>
      </c>
      <c r="D39035" s="83">
        <v>9</v>
      </c>
      <c r="E39035" s="84">
        <v>43812.375</v>
      </c>
      <c r="F39035" s="86" t="s">
        <v>401</v>
      </c>
      <c r="G39035" s="87" t="s">
        <v>402</v>
      </c>
      <c r="H39035" s="92">
        <v>299</v>
      </c>
      <c r="I39035" s="92">
        <v>269</v>
      </c>
      <c r="J39035" s="92">
        <v>567</v>
      </c>
      <c r="K39035" s="92">
        <v>298</v>
      </c>
      <c r="O39035" s="92">
        <v>269</v>
      </c>
      <c r="P39035" s="92">
        <v>567</v>
      </c>
      <c r="Q39035" s="92">
        <v>298</v>
      </c>
      <c r="V39035" s="92">
        <v>567</v>
      </c>
      <c r="AN39035" s="92">
        <v>567</v>
      </c>
      <c r="AS39035" s="92">
        <v>191</v>
      </c>
      <c r="AT39035" s="92">
        <v>152</v>
      </c>
    </row>
    <row r="39036" spans="1:46">
      <c r="A39036" s="83" t="s">
        <v>163</v>
      </c>
      <c r="B39036" s="84">
        <v>43812.75</v>
      </c>
      <c r="C39036" s="85">
        <v>43812</v>
      </c>
      <c r="D39036" s="83">
        <v>10</v>
      </c>
      <c r="E39036" s="84">
        <v>43812.416666666664</v>
      </c>
      <c r="F39036" s="86" t="s">
        <v>401</v>
      </c>
      <c r="G39036" s="87" t="s">
        <v>402</v>
      </c>
      <c r="H39036" s="92">
        <v>285</v>
      </c>
      <c r="I39036" s="92">
        <v>268</v>
      </c>
      <c r="J39036" s="92">
        <v>587</v>
      </c>
      <c r="K39036" s="92">
        <v>319</v>
      </c>
      <c r="O39036" s="92">
        <v>268</v>
      </c>
      <c r="P39036" s="92">
        <v>587</v>
      </c>
      <c r="Q39036" s="92">
        <v>319</v>
      </c>
      <c r="V39036" s="92">
        <v>587</v>
      </c>
      <c r="AN39036" s="92">
        <v>587</v>
      </c>
      <c r="AS39036" s="92">
        <v>241</v>
      </c>
      <c r="AT39036" s="92">
        <v>122</v>
      </c>
    </row>
    <row r="39037" spans="1:46">
      <c r="A39037" s="83" t="s">
        <v>163</v>
      </c>
      <c r="B39037" s="84">
        <v>43812.791666666664</v>
      </c>
      <c r="C39037" s="85">
        <v>43812</v>
      </c>
      <c r="D39037" s="83">
        <v>11</v>
      </c>
      <c r="E39037" s="84">
        <v>43812.458333333336</v>
      </c>
      <c r="F39037" s="86" t="s">
        <v>401</v>
      </c>
      <c r="G39037" s="87" t="s">
        <v>402</v>
      </c>
      <c r="H39037" s="92">
        <v>276</v>
      </c>
      <c r="I39037" s="92">
        <v>260</v>
      </c>
      <c r="J39037" s="92">
        <v>582</v>
      </c>
      <c r="K39037" s="92">
        <v>322</v>
      </c>
      <c r="O39037" s="92">
        <v>260</v>
      </c>
      <c r="P39037" s="92">
        <v>582</v>
      </c>
      <c r="Q39037" s="92">
        <v>322</v>
      </c>
      <c r="V39037" s="92">
        <v>582</v>
      </c>
      <c r="AN39037" s="92">
        <v>582</v>
      </c>
      <c r="AS39037" s="92">
        <v>256</v>
      </c>
      <c r="AT39037" s="92">
        <v>112</v>
      </c>
    </row>
    <row r="39038" spans="1:46">
      <c r="A39038" s="83" t="s">
        <v>163</v>
      </c>
      <c r="B39038" s="84">
        <v>43812.833333333336</v>
      </c>
      <c r="C39038" s="85">
        <v>43812</v>
      </c>
      <c r="D39038" s="83">
        <v>12</v>
      </c>
      <c r="E39038" s="84">
        <v>43812.5</v>
      </c>
      <c r="F39038" s="86" t="s">
        <v>401</v>
      </c>
      <c r="G39038" s="87" t="s">
        <v>402</v>
      </c>
      <c r="H39038" s="92">
        <v>271</v>
      </c>
      <c r="I39038" s="92">
        <v>258</v>
      </c>
      <c r="J39038" s="92">
        <v>555</v>
      </c>
      <c r="K39038" s="92">
        <v>297</v>
      </c>
      <c r="O39038" s="92">
        <v>258</v>
      </c>
      <c r="P39038" s="92">
        <v>555</v>
      </c>
      <c r="Q39038" s="92">
        <v>297</v>
      </c>
      <c r="V39038" s="92">
        <v>555</v>
      </c>
      <c r="AN39038" s="92">
        <v>555</v>
      </c>
      <c r="AS39038" s="92">
        <v>226</v>
      </c>
      <c r="AT39038" s="92">
        <v>116</v>
      </c>
    </row>
    <row r="39039" spans="1:46">
      <c r="A39039" s="83" t="s">
        <v>163</v>
      </c>
      <c r="B39039" s="84">
        <v>43812.875</v>
      </c>
      <c r="C39039" s="85">
        <v>43812</v>
      </c>
      <c r="D39039" s="83">
        <v>13</v>
      </c>
      <c r="E39039" s="84">
        <v>43812.541666666664</v>
      </c>
      <c r="F39039" s="86" t="s">
        <v>401</v>
      </c>
      <c r="G39039" s="87" t="s">
        <v>402</v>
      </c>
      <c r="H39039" s="92">
        <v>267</v>
      </c>
      <c r="I39039" s="92">
        <v>253</v>
      </c>
      <c r="J39039" s="92">
        <v>510</v>
      </c>
      <c r="K39039" s="92">
        <v>257</v>
      </c>
      <c r="O39039" s="92">
        <v>253</v>
      </c>
      <c r="P39039" s="92">
        <v>510</v>
      </c>
      <c r="Q39039" s="92">
        <v>257</v>
      </c>
      <c r="V39039" s="92">
        <v>510</v>
      </c>
      <c r="AN39039" s="92">
        <v>510</v>
      </c>
      <c r="AS39039" s="92">
        <v>219</v>
      </c>
      <c r="AT39039" s="92">
        <v>78</v>
      </c>
    </row>
    <row r="39040" spans="1:46">
      <c r="A39040" s="83" t="s">
        <v>163</v>
      </c>
      <c r="B39040" s="84">
        <v>43812.916666666664</v>
      </c>
      <c r="C39040" s="85">
        <v>43812</v>
      </c>
      <c r="D39040" s="83">
        <v>14</v>
      </c>
      <c r="E39040" s="84">
        <v>43812.583333333336</v>
      </c>
      <c r="F39040" s="86" t="s">
        <v>401</v>
      </c>
      <c r="G39040" s="87" t="s">
        <v>402</v>
      </c>
      <c r="H39040" s="92">
        <v>263</v>
      </c>
      <c r="I39040" s="92">
        <v>250</v>
      </c>
      <c r="J39040" s="92">
        <v>525</v>
      </c>
      <c r="K39040" s="92">
        <v>275</v>
      </c>
      <c r="O39040" s="92">
        <v>250</v>
      </c>
      <c r="P39040" s="92">
        <v>525</v>
      </c>
      <c r="Q39040" s="92">
        <v>275</v>
      </c>
      <c r="V39040" s="92">
        <v>525</v>
      </c>
      <c r="AN39040" s="92">
        <v>525</v>
      </c>
      <c r="AS39040" s="92">
        <v>295</v>
      </c>
      <c r="AT39040" s="92">
        <v>16</v>
      </c>
    </row>
    <row r="39041" spans="1:46">
      <c r="A39041" s="83" t="s">
        <v>163</v>
      </c>
      <c r="B39041" s="84">
        <v>43812.958333333336</v>
      </c>
      <c r="C39041" s="85">
        <v>43812</v>
      </c>
      <c r="D39041" s="83">
        <v>15</v>
      </c>
      <c r="E39041" s="84">
        <v>43812.625</v>
      </c>
      <c r="F39041" s="86" t="s">
        <v>401</v>
      </c>
      <c r="G39041" s="87" t="s">
        <v>402</v>
      </c>
      <c r="H39041" s="92">
        <v>267</v>
      </c>
      <c r="I39041" s="92">
        <v>249</v>
      </c>
      <c r="J39041" s="92">
        <v>471</v>
      </c>
      <c r="K39041" s="92">
        <v>222</v>
      </c>
      <c r="O39041" s="92">
        <v>249</v>
      </c>
      <c r="P39041" s="92">
        <v>471</v>
      </c>
      <c r="Q39041" s="92">
        <v>222</v>
      </c>
      <c r="V39041" s="92">
        <v>471</v>
      </c>
      <c r="AN39041" s="92">
        <v>471</v>
      </c>
      <c r="AS39041" s="92">
        <v>277</v>
      </c>
      <c r="AT39041" s="92">
        <v>-27</v>
      </c>
    </row>
    <row r="39042" spans="1:46">
      <c r="A39042" s="83" t="s">
        <v>163</v>
      </c>
      <c r="B39042" s="84">
        <v>43813</v>
      </c>
      <c r="C39042" s="85">
        <v>43812</v>
      </c>
      <c r="D39042" s="83">
        <v>16</v>
      </c>
      <c r="E39042" s="84">
        <v>43812.666666666664</v>
      </c>
      <c r="F39042" s="86" t="s">
        <v>401</v>
      </c>
      <c r="G39042" s="87" t="s">
        <v>402</v>
      </c>
      <c r="H39042" s="92">
        <v>273</v>
      </c>
      <c r="I39042" s="92">
        <v>255</v>
      </c>
      <c r="J39042" s="92">
        <v>492</v>
      </c>
      <c r="K39042" s="92">
        <v>237</v>
      </c>
      <c r="O39042" s="92">
        <v>255</v>
      </c>
      <c r="P39042" s="92">
        <v>492</v>
      </c>
      <c r="Q39042" s="92">
        <v>237</v>
      </c>
      <c r="V39042" s="92">
        <v>492</v>
      </c>
      <c r="AN39042" s="92">
        <v>492</v>
      </c>
      <c r="AS39042" s="92">
        <v>259</v>
      </c>
      <c r="AT39042" s="92">
        <v>3</v>
      </c>
    </row>
    <row r="39043" spans="1:46">
      <c r="A39043" s="83" t="s">
        <v>163</v>
      </c>
      <c r="B39043" s="84">
        <v>43813.041666666664</v>
      </c>
      <c r="C39043" s="85">
        <v>43812</v>
      </c>
      <c r="D39043" s="83">
        <v>17</v>
      </c>
      <c r="E39043" s="84">
        <v>43812.708333333336</v>
      </c>
      <c r="F39043" s="86" t="s">
        <v>401</v>
      </c>
      <c r="G39043" s="87" t="s">
        <v>402</v>
      </c>
      <c r="H39043" s="92">
        <v>286</v>
      </c>
      <c r="I39043" s="92">
        <v>261</v>
      </c>
      <c r="J39043" s="92">
        <v>557</v>
      </c>
      <c r="K39043" s="92">
        <v>296</v>
      </c>
      <c r="O39043" s="92">
        <v>261</v>
      </c>
      <c r="P39043" s="92">
        <v>557</v>
      </c>
      <c r="Q39043" s="92">
        <v>296</v>
      </c>
      <c r="V39043" s="92">
        <v>557</v>
      </c>
      <c r="AN39043" s="92">
        <v>557</v>
      </c>
      <c r="AS39043" s="92">
        <v>213</v>
      </c>
      <c r="AT39043" s="92">
        <v>107</v>
      </c>
    </row>
    <row r="39044" spans="1:46">
      <c r="A39044" s="83" t="s">
        <v>163</v>
      </c>
      <c r="B39044" s="84">
        <v>43813.083333333336</v>
      </c>
      <c r="C39044" s="85">
        <v>43812</v>
      </c>
      <c r="D39044" s="83">
        <v>18</v>
      </c>
      <c r="E39044" s="84">
        <v>43812.75</v>
      </c>
      <c r="F39044" s="86" t="s">
        <v>401</v>
      </c>
      <c r="G39044" s="87" t="s">
        <v>402</v>
      </c>
      <c r="H39044" s="92">
        <v>293</v>
      </c>
      <c r="I39044" s="92">
        <v>258</v>
      </c>
      <c r="J39044" s="92">
        <v>548</v>
      </c>
      <c r="K39044" s="92">
        <v>290</v>
      </c>
      <c r="O39044" s="92">
        <v>258</v>
      </c>
      <c r="P39044" s="92">
        <v>548</v>
      </c>
      <c r="Q39044" s="92">
        <v>290</v>
      </c>
      <c r="V39044" s="92">
        <v>548</v>
      </c>
      <c r="AN39044" s="92">
        <v>548</v>
      </c>
      <c r="AS39044" s="92">
        <v>178</v>
      </c>
      <c r="AT39044" s="92">
        <v>138</v>
      </c>
    </row>
    <row r="39045" spans="1:46">
      <c r="A39045" s="83" t="s">
        <v>163</v>
      </c>
      <c r="B39045" s="84">
        <v>43813.125</v>
      </c>
      <c r="C39045" s="85">
        <v>43812</v>
      </c>
      <c r="D39045" s="83">
        <v>19</v>
      </c>
      <c r="E39045" s="84">
        <v>43812.791666666664</v>
      </c>
      <c r="F39045" s="86" t="s">
        <v>401</v>
      </c>
      <c r="G39045" s="87" t="s">
        <v>402</v>
      </c>
      <c r="H39045" s="92">
        <v>294</v>
      </c>
      <c r="I39045" s="92">
        <v>255</v>
      </c>
      <c r="J39045" s="92">
        <v>538</v>
      </c>
      <c r="K39045" s="92">
        <v>283</v>
      </c>
      <c r="O39045" s="92">
        <v>255</v>
      </c>
      <c r="P39045" s="92">
        <v>538</v>
      </c>
      <c r="Q39045" s="92">
        <v>283</v>
      </c>
      <c r="V39045" s="92">
        <v>538</v>
      </c>
      <c r="AN39045" s="92">
        <v>538</v>
      </c>
      <c r="AS39045" s="92">
        <v>182</v>
      </c>
      <c r="AT39045" s="92">
        <v>125</v>
      </c>
    </row>
    <row r="39046" spans="1:46">
      <c r="A39046" s="83" t="s">
        <v>163</v>
      </c>
      <c r="B39046" s="84">
        <v>43813.166666666664</v>
      </c>
      <c r="C39046" s="85">
        <v>43812</v>
      </c>
      <c r="D39046" s="83">
        <v>20</v>
      </c>
      <c r="E39046" s="84">
        <v>43812.833333333336</v>
      </c>
      <c r="F39046" s="86" t="s">
        <v>401</v>
      </c>
      <c r="G39046" s="87" t="s">
        <v>402</v>
      </c>
      <c r="H39046" s="92">
        <v>288</v>
      </c>
      <c r="I39046" s="92">
        <v>250</v>
      </c>
      <c r="J39046" s="92">
        <v>525</v>
      </c>
      <c r="K39046" s="92">
        <v>275</v>
      </c>
      <c r="O39046" s="92">
        <v>250</v>
      </c>
      <c r="P39046" s="92">
        <v>525</v>
      </c>
      <c r="Q39046" s="92">
        <v>275</v>
      </c>
      <c r="V39046" s="92">
        <v>525</v>
      </c>
      <c r="AN39046" s="92">
        <v>525</v>
      </c>
      <c r="AS39046" s="92">
        <v>196</v>
      </c>
      <c r="AT39046" s="92">
        <v>102</v>
      </c>
    </row>
    <row r="39047" spans="1:46">
      <c r="A39047" s="83" t="s">
        <v>163</v>
      </c>
      <c r="B39047" s="84">
        <v>43813.208333333336</v>
      </c>
      <c r="C39047" s="85">
        <v>43812</v>
      </c>
      <c r="D39047" s="83">
        <v>21</v>
      </c>
      <c r="E39047" s="84">
        <v>43812.875</v>
      </c>
      <c r="F39047" s="86" t="s">
        <v>401</v>
      </c>
      <c r="G39047" s="87" t="s">
        <v>402</v>
      </c>
      <c r="H39047" s="92">
        <v>278</v>
      </c>
      <c r="I39047" s="92">
        <v>245</v>
      </c>
      <c r="J39047" s="92">
        <v>505</v>
      </c>
      <c r="K39047" s="92">
        <v>260</v>
      </c>
      <c r="O39047" s="92">
        <v>245</v>
      </c>
      <c r="P39047" s="92">
        <v>505</v>
      </c>
      <c r="Q39047" s="92">
        <v>260</v>
      </c>
      <c r="V39047" s="92">
        <v>505</v>
      </c>
      <c r="AN39047" s="92">
        <v>505</v>
      </c>
      <c r="AS39047" s="92">
        <v>193</v>
      </c>
      <c r="AT39047" s="92">
        <v>89</v>
      </c>
    </row>
    <row r="39048" spans="1:46">
      <c r="A39048" s="83" t="s">
        <v>163</v>
      </c>
      <c r="B39048" s="84">
        <v>43813.25</v>
      </c>
      <c r="C39048" s="85">
        <v>43812</v>
      </c>
      <c r="D39048" s="83">
        <v>22</v>
      </c>
      <c r="E39048" s="84">
        <v>43812.916666666664</v>
      </c>
      <c r="F39048" s="86" t="s">
        <v>401</v>
      </c>
      <c r="G39048" s="87" t="s">
        <v>402</v>
      </c>
      <c r="H39048" s="92">
        <v>265</v>
      </c>
      <c r="I39048" s="92">
        <v>238</v>
      </c>
      <c r="J39048" s="92">
        <v>466</v>
      </c>
      <c r="K39048" s="92">
        <v>228</v>
      </c>
      <c r="O39048" s="92">
        <v>238</v>
      </c>
      <c r="P39048" s="92">
        <v>466</v>
      </c>
      <c r="Q39048" s="92">
        <v>228</v>
      </c>
      <c r="V39048" s="92">
        <v>466</v>
      </c>
      <c r="AN39048" s="92">
        <v>466</v>
      </c>
      <c r="AS39048" s="92">
        <v>229</v>
      </c>
      <c r="AT39048" s="92">
        <v>23</v>
      </c>
    </row>
    <row r="39049" spans="1:46">
      <c r="A39049" s="83" t="s">
        <v>163</v>
      </c>
      <c r="B39049" s="84">
        <v>43813.291666666664</v>
      </c>
      <c r="C39049" s="85">
        <v>43812</v>
      </c>
      <c r="D39049" s="83">
        <v>23</v>
      </c>
      <c r="E39049" s="84">
        <v>43812.958333333336</v>
      </c>
      <c r="F39049" s="86" t="s">
        <v>401</v>
      </c>
      <c r="G39049" s="87" t="s">
        <v>402</v>
      </c>
      <c r="H39049" s="92">
        <v>255</v>
      </c>
      <c r="I39049" s="92">
        <v>228</v>
      </c>
      <c r="J39049" s="92">
        <v>213</v>
      </c>
      <c r="K39049" s="92">
        <v>-15</v>
      </c>
      <c r="O39049" s="92">
        <v>228</v>
      </c>
      <c r="P39049" s="92">
        <v>213</v>
      </c>
      <c r="Q39049" s="92">
        <v>-15</v>
      </c>
      <c r="V39049" s="92">
        <v>213</v>
      </c>
      <c r="AN39049" s="92">
        <v>213</v>
      </c>
      <c r="AS39049" s="92">
        <v>95</v>
      </c>
      <c r="AT39049" s="92">
        <v>-87</v>
      </c>
    </row>
    <row r="39050" spans="1:46">
      <c r="A39050" s="83" t="s">
        <v>163</v>
      </c>
      <c r="B39050" s="84">
        <v>43813.333333333336</v>
      </c>
      <c r="C39050" s="85">
        <v>43812</v>
      </c>
      <c r="D39050" s="83">
        <v>24</v>
      </c>
      <c r="E39050" s="84">
        <v>43813</v>
      </c>
      <c r="F39050" s="86" t="s">
        <v>401</v>
      </c>
      <c r="G39050" s="87" t="s">
        <v>402</v>
      </c>
      <c r="H39050" s="92">
        <v>248</v>
      </c>
      <c r="I39050" s="92">
        <v>224</v>
      </c>
      <c r="J39050" s="92">
        <v>161</v>
      </c>
      <c r="K39050" s="92">
        <v>-63</v>
      </c>
      <c r="O39050" s="92">
        <v>224</v>
      </c>
      <c r="P39050" s="92">
        <v>161</v>
      </c>
      <c r="Q39050" s="92">
        <v>-63</v>
      </c>
      <c r="V39050" s="92">
        <v>161</v>
      </c>
      <c r="AN39050" s="92">
        <v>161</v>
      </c>
      <c r="AS39050" s="92">
        <v>66</v>
      </c>
      <c r="AT39050" s="92">
        <v>-111</v>
      </c>
    </row>
    <row r="39051" spans="1:46">
      <c r="A39051" s="83" t="s">
        <v>163</v>
      </c>
      <c r="B39051" s="84">
        <v>43813.375</v>
      </c>
      <c r="C39051" s="85">
        <v>43813</v>
      </c>
      <c r="D39051" s="83">
        <v>1</v>
      </c>
      <c r="E39051" s="84">
        <v>43813.041666666664</v>
      </c>
      <c r="F39051" s="86" t="s">
        <v>401</v>
      </c>
      <c r="G39051" s="87" t="s">
        <v>402</v>
      </c>
      <c r="H39051" s="92">
        <v>247</v>
      </c>
      <c r="I39051" s="92">
        <v>216</v>
      </c>
      <c r="J39051" s="92">
        <v>137</v>
      </c>
      <c r="K39051" s="92">
        <v>-79</v>
      </c>
      <c r="O39051" s="92">
        <v>216</v>
      </c>
      <c r="P39051" s="92">
        <v>137</v>
      </c>
      <c r="Q39051" s="92">
        <v>-79</v>
      </c>
      <c r="V39051" s="92">
        <v>137</v>
      </c>
      <c r="AN39051" s="92">
        <v>137</v>
      </c>
      <c r="AS39051" s="92">
        <v>-31</v>
      </c>
      <c r="AT39051" s="92">
        <v>-38</v>
      </c>
    </row>
    <row r="39052" spans="1:46">
      <c r="A39052" s="83" t="s">
        <v>163</v>
      </c>
      <c r="B39052" s="84">
        <v>43813.416666666664</v>
      </c>
      <c r="C39052" s="85">
        <v>43813</v>
      </c>
      <c r="D39052" s="83">
        <v>2</v>
      </c>
      <c r="E39052" s="84">
        <v>43813.083333333336</v>
      </c>
      <c r="F39052" s="86" t="s">
        <v>401</v>
      </c>
      <c r="G39052" s="87" t="s">
        <v>402</v>
      </c>
      <c r="H39052" s="92">
        <v>246</v>
      </c>
      <c r="I39052" s="92">
        <v>218</v>
      </c>
      <c r="J39052" s="92">
        <v>180</v>
      </c>
      <c r="K39052" s="92">
        <v>-38</v>
      </c>
      <c r="O39052" s="92">
        <v>218</v>
      </c>
      <c r="P39052" s="92">
        <v>180</v>
      </c>
      <c r="Q39052" s="92">
        <v>-38</v>
      </c>
      <c r="V39052" s="92">
        <v>180</v>
      </c>
      <c r="AN39052" s="92">
        <v>180</v>
      </c>
      <c r="AS39052" s="92">
        <v>10</v>
      </c>
      <c r="AT39052" s="92">
        <v>-49</v>
      </c>
    </row>
    <row r="39053" spans="1:46">
      <c r="A39053" s="83" t="s">
        <v>163</v>
      </c>
      <c r="B39053" s="84">
        <v>43813.458333333336</v>
      </c>
      <c r="C39053" s="85">
        <v>43813</v>
      </c>
      <c r="D39053" s="83">
        <v>3</v>
      </c>
      <c r="E39053" s="84">
        <v>43813.125</v>
      </c>
      <c r="F39053" s="86" t="s">
        <v>401</v>
      </c>
      <c r="G39053" s="87" t="s">
        <v>402</v>
      </c>
      <c r="H39053" s="92">
        <v>250</v>
      </c>
      <c r="I39053" s="92">
        <v>219</v>
      </c>
      <c r="J39053" s="92">
        <v>183</v>
      </c>
      <c r="K39053" s="92">
        <v>-36</v>
      </c>
      <c r="O39053" s="92">
        <v>219</v>
      </c>
      <c r="P39053" s="92">
        <v>183</v>
      </c>
      <c r="Q39053" s="92">
        <v>-36</v>
      </c>
      <c r="V39053" s="92">
        <v>183</v>
      </c>
      <c r="AN39053" s="92">
        <v>183</v>
      </c>
      <c r="AS39053" s="92">
        <v>-114</v>
      </c>
      <c r="AT39053" s="92">
        <v>65</v>
      </c>
    </row>
    <row r="39054" spans="1:46">
      <c r="A39054" s="83" t="s">
        <v>163</v>
      </c>
      <c r="B39054" s="84">
        <v>43813.5</v>
      </c>
      <c r="C39054" s="85">
        <v>43813</v>
      </c>
      <c r="D39054" s="83">
        <v>4</v>
      </c>
      <c r="E39054" s="84">
        <v>43813.166666666664</v>
      </c>
      <c r="F39054" s="86" t="s">
        <v>401</v>
      </c>
      <c r="G39054" s="87" t="s">
        <v>402</v>
      </c>
      <c r="H39054" s="92">
        <v>256</v>
      </c>
      <c r="I39054" s="92">
        <v>221</v>
      </c>
      <c r="J39054" s="92">
        <v>275</v>
      </c>
      <c r="K39054" s="92">
        <v>54</v>
      </c>
      <c r="O39054" s="92">
        <v>221</v>
      </c>
      <c r="P39054" s="92">
        <v>275</v>
      </c>
      <c r="Q39054" s="92">
        <v>54</v>
      </c>
      <c r="V39054" s="92">
        <v>275</v>
      </c>
      <c r="AN39054" s="92">
        <v>275</v>
      </c>
      <c r="AS39054" s="92">
        <v>-101</v>
      </c>
      <c r="AT39054" s="92">
        <v>144</v>
      </c>
    </row>
    <row r="39055" spans="1:46">
      <c r="A39055" s="83" t="s">
        <v>163</v>
      </c>
      <c r="B39055" s="84">
        <v>43813.541666666664</v>
      </c>
      <c r="C39055" s="85">
        <v>43813</v>
      </c>
      <c r="D39055" s="83">
        <v>5</v>
      </c>
      <c r="E39055" s="84">
        <v>43813.208333333336</v>
      </c>
      <c r="F39055" s="86" t="s">
        <v>401</v>
      </c>
      <c r="G39055" s="87" t="s">
        <v>402</v>
      </c>
      <c r="H39055" s="92">
        <v>266</v>
      </c>
      <c r="I39055" s="92">
        <v>228</v>
      </c>
      <c r="J39055" s="92">
        <v>285</v>
      </c>
      <c r="K39055" s="92">
        <v>57</v>
      </c>
      <c r="O39055" s="92">
        <v>228</v>
      </c>
      <c r="P39055" s="92">
        <v>285</v>
      </c>
      <c r="Q39055" s="92">
        <v>57</v>
      </c>
      <c r="V39055" s="92">
        <v>285</v>
      </c>
      <c r="AN39055" s="92">
        <v>285</v>
      </c>
      <c r="AS39055" s="92">
        <v>-110</v>
      </c>
      <c r="AT39055" s="92">
        <v>154</v>
      </c>
    </row>
    <row r="39056" spans="1:46">
      <c r="A39056" s="83" t="s">
        <v>163</v>
      </c>
      <c r="B39056" s="84">
        <v>43813.583333333336</v>
      </c>
      <c r="C39056" s="85">
        <v>43813</v>
      </c>
      <c r="D39056" s="83">
        <v>6</v>
      </c>
      <c r="E39056" s="84">
        <v>43813.25</v>
      </c>
      <c r="F39056" s="86" t="s">
        <v>401</v>
      </c>
      <c r="G39056" s="87" t="s">
        <v>402</v>
      </c>
      <c r="H39056" s="92">
        <v>277</v>
      </c>
      <c r="I39056" s="92">
        <v>242</v>
      </c>
      <c r="J39056" s="92">
        <v>348</v>
      </c>
      <c r="K39056" s="92">
        <v>106</v>
      </c>
      <c r="O39056" s="92">
        <v>242</v>
      </c>
      <c r="P39056" s="92">
        <v>348</v>
      </c>
      <c r="Q39056" s="92">
        <v>106</v>
      </c>
      <c r="V39056" s="92">
        <v>348</v>
      </c>
      <c r="AN39056" s="92">
        <v>348</v>
      </c>
      <c r="AS39056" s="92">
        <v>17</v>
      </c>
      <c r="AT39056" s="92">
        <v>76</v>
      </c>
    </row>
    <row r="39057" spans="1:46">
      <c r="A39057" s="83" t="s">
        <v>163</v>
      </c>
      <c r="B39057" s="84">
        <v>43813.625</v>
      </c>
      <c r="C39057" s="85">
        <v>43813</v>
      </c>
      <c r="D39057" s="83">
        <v>7</v>
      </c>
      <c r="E39057" s="84">
        <v>43813.291666666664</v>
      </c>
      <c r="F39057" s="86" t="s">
        <v>401</v>
      </c>
      <c r="G39057" s="87" t="s">
        <v>402</v>
      </c>
      <c r="H39057" s="92">
        <v>292</v>
      </c>
      <c r="I39057" s="92">
        <v>255</v>
      </c>
      <c r="J39057" s="92">
        <v>488</v>
      </c>
      <c r="K39057" s="92">
        <v>233</v>
      </c>
      <c r="O39057" s="92">
        <v>255</v>
      </c>
      <c r="P39057" s="92">
        <v>488</v>
      </c>
      <c r="Q39057" s="92">
        <v>233</v>
      </c>
      <c r="V39057" s="92">
        <v>488</v>
      </c>
      <c r="AN39057" s="92">
        <v>488</v>
      </c>
      <c r="AS39057" s="92">
        <v>149</v>
      </c>
      <c r="AT39057" s="92">
        <v>100</v>
      </c>
    </row>
    <row r="39058" spans="1:46">
      <c r="A39058" s="83" t="s">
        <v>163</v>
      </c>
      <c r="B39058" s="84">
        <v>43813.666666666664</v>
      </c>
      <c r="C39058" s="85">
        <v>43813</v>
      </c>
      <c r="D39058" s="83">
        <v>8</v>
      </c>
      <c r="E39058" s="84">
        <v>43813.333333333336</v>
      </c>
      <c r="F39058" s="86" t="s">
        <v>401</v>
      </c>
      <c r="G39058" s="87" t="s">
        <v>402</v>
      </c>
      <c r="H39058" s="92">
        <v>301</v>
      </c>
      <c r="I39058" s="92">
        <v>266</v>
      </c>
      <c r="J39058" s="92">
        <v>494</v>
      </c>
      <c r="K39058" s="92">
        <v>228</v>
      </c>
      <c r="O39058" s="92">
        <v>266</v>
      </c>
      <c r="P39058" s="92">
        <v>494</v>
      </c>
      <c r="Q39058" s="92">
        <v>228</v>
      </c>
      <c r="V39058" s="92">
        <v>494</v>
      </c>
      <c r="AN39058" s="92">
        <v>494</v>
      </c>
      <c r="AS39058" s="92">
        <v>119</v>
      </c>
      <c r="AT39058" s="92">
        <v>131</v>
      </c>
    </row>
    <row r="39059" spans="1:46">
      <c r="A39059" s="83" t="s">
        <v>163</v>
      </c>
      <c r="B39059" s="84">
        <v>43813.708333333336</v>
      </c>
      <c r="C39059" s="85">
        <v>43813</v>
      </c>
      <c r="D39059" s="83">
        <v>9</v>
      </c>
      <c r="E39059" s="84">
        <v>43813.375</v>
      </c>
      <c r="F39059" s="86" t="s">
        <v>401</v>
      </c>
      <c r="G39059" s="87" t="s">
        <v>402</v>
      </c>
      <c r="H39059" s="92">
        <v>304</v>
      </c>
      <c r="I39059" s="92">
        <v>270</v>
      </c>
      <c r="J39059" s="92">
        <v>590</v>
      </c>
      <c r="K39059" s="92">
        <v>320</v>
      </c>
      <c r="O39059" s="92">
        <v>270</v>
      </c>
      <c r="P39059" s="92">
        <v>590</v>
      </c>
      <c r="Q39059" s="92">
        <v>320</v>
      </c>
      <c r="V39059" s="92">
        <v>590</v>
      </c>
      <c r="AN39059" s="92">
        <v>590</v>
      </c>
      <c r="AS39059" s="92">
        <v>184</v>
      </c>
      <c r="AT39059" s="92">
        <v>157</v>
      </c>
    </row>
    <row r="39060" spans="1:46">
      <c r="A39060" s="83" t="s">
        <v>163</v>
      </c>
      <c r="B39060" s="84">
        <v>43813.75</v>
      </c>
      <c r="C39060" s="85">
        <v>43813</v>
      </c>
      <c r="D39060" s="83">
        <v>10</v>
      </c>
      <c r="E39060" s="84">
        <v>43813.416666666664</v>
      </c>
      <c r="F39060" s="86" t="s">
        <v>401</v>
      </c>
      <c r="G39060" s="87" t="s">
        <v>402</v>
      </c>
      <c r="H39060" s="92">
        <v>293</v>
      </c>
      <c r="I39060" s="92">
        <v>269</v>
      </c>
      <c r="J39060" s="92">
        <v>600</v>
      </c>
      <c r="K39060" s="92">
        <v>331</v>
      </c>
      <c r="O39060" s="92">
        <v>269</v>
      </c>
      <c r="P39060" s="92">
        <v>600</v>
      </c>
      <c r="Q39060" s="92">
        <v>331</v>
      </c>
      <c r="V39060" s="92">
        <v>600</v>
      </c>
      <c r="AN39060" s="92">
        <v>600</v>
      </c>
      <c r="AS39060" s="92">
        <v>148</v>
      </c>
      <c r="AT39060" s="92">
        <v>203</v>
      </c>
    </row>
    <row r="39061" spans="1:46">
      <c r="A39061" s="83" t="s">
        <v>163</v>
      </c>
      <c r="B39061" s="84">
        <v>43813.791666666664</v>
      </c>
      <c r="C39061" s="85">
        <v>43813</v>
      </c>
      <c r="D39061" s="83">
        <v>11</v>
      </c>
      <c r="E39061" s="84">
        <v>43813.458333333336</v>
      </c>
      <c r="F39061" s="86" t="s">
        <v>401</v>
      </c>
      <c r="G39061" s="87" t="s">
        <v>402</v>
      </c>
      <c r="H39061" s="92">
        <v>281</v>
      </c>
      <c r="I39061" s="92">
        <v>262</v>
      </c>
      <c r="J39061" s="92">
        <v>554</v>
      </c>
      <c r="K39061" s="92">
        <v>292</v>
      </c>
      <c r="O39061" s="92">
        <v>262</v>
      </c>
      <c r="P39061" s="92">
        <v>554</v>
      </c>
      <c r="Q39061" s="92">
        <v>292</v>
      </c>
      <c r="V39061" s="92">
        <v>554</v>
      </c>
      <c r="AN39061" s="92">
        <v>554</v>
      </c>
      <c r="AS39061" s="92">
        <v>126</v>
      </c>
      <c r="AT39061" s="92">
        <v>190</v>
      </c>
    </row>
    <row r="39062" spans="1:46">
      <c r="A39062" s="83" t="s">
        <v>163</v>
      </c>
      <c r="B39062" s="84">
        <v>43813.833333333336</v>
      </c>
      <c r="C39062" s="85">
        <v>43813</v>
      </c>
      <c r="D39062" s="83">
        <v>12</v>
      </c>
      <c r="E39062" s="84">
        <v>43813.5</v>
      </c>
      <c r="F39062" s="86" t="s">
        <v>401</v>
      </c>
      <c r="G39062" s="87" t="s">
        <v>402</v>
      </c>
      <c r="H39062" s="92">
        <v>274</v>
      </c>
      <c r="I39062" s="92">
        <v>258</v>
      </c>
      <c r="J39062" s="92">
        <v>515</v>
      </c>
      <c r="K39062" s="92">
        <v>257</v>
      </c>
      <c r="O39062" s="92">
        <v>258</v>
      </c>
      <c r="P39062" s="92">
        <v>515</v>
      </c>
      <c r="Q39062" s="92">
        <v>257</v>
      </c>
      <c r="V39062" s="92">
        <v>515</v>
      </c>
      <c r="AN39062" s="92">
        <v>515</v>
      </c>
      <c r="AS39062" s="92">
        <v>167</v>
      </c>
      <c r="AT39062" s="92">
        <v>111</v>
      </c>
    </row>
    <row r="39063" spans="1:46">
      <c r="A39063" s="83" t="s">
        <v>163</v>
      </c>
      <c r="B39063" s="84">
        <v>43813.875</v>
      </c>
      <c r="C39063" s="85">
        <v>43813</v>
      </c>
      <c r="D39063" s="83">
        <v>13</v>
      </c>
      <c r="E39063" s="84">
        <v>43813.541666666664</v>
      </c>
      <c r="F39063" s="86" t="s">
        <v>401</v>
      </c>
      <c r="G39063" s="87" t="s">
        <v>402</v>
      </c>
      <c r="H39063" s="92">
        <v>264</v>
      </c>
      <c r="I39063" s="92">
        <v>255</v>
      </c>
      <c r="J39063" s="92">
        <v>510</v>
      </c>
      <c r="K39063" s="92">
        <v>255</v>
      </c>
      <c r="O39063" s="92">
        <v>255</v>
      </c>
      <c r="P39063" s="92">
        <v>510</v>
      </c>
      <c r="Q39063" s="92">
        <v>255</v>
      </c>
      <c r="V39063" s="92">
        <v>510</v>
      </c>
      <c r="AN39063" s="92">
        <v>510</v>
      </c>
      <c r="AS39063" s="92">
        <v>199</v>
      </c>
      <c r="AT39063" s="92">
        <v>79</v>
      </c>
    </row>
    <row r="39064" spans="1:46">
      <c r="A39064" s="83" t="s">
        <v>163</v>
      </c>
      <c r="B39064" s="84">
        <v>43813.916666666664</v>
      </c>
      <c r="C39064" s="85">
        <v>43813</v>
      </c>
      <c r="D39064" s="83">
        <v>14</v>
      </c>
      <c r="E39064" s="84">
        <v>43813.583333333336</v>
      </c>
      <c r="F39064" s="86" t="s">
        <v>401</v>
      </c>
      <c r="G39064" s="87" t="s">
        <v>402</v>
      </c>
      <c r="H39064" s="92">
        <v>260</v>
      </c>
      <c r="I39064" s="92">
        <v>251</v>
      </c>
      <c r="J39064" s="92">
        <v>511</v>
      </c>
      <c r="K39064" s="92">
        <v>260</v>
      </c>
      <c r="O39064" s="92">
        <v>251</v>
      </c>
      <c r="P39064" s="92">
        <v>511</v>
      </c>
      <c r="Q39064" s="92">
        <v>260</v>
      </c>
      <c r="V39064" s="92">
        <v>511</v>
      </c>
      <c r="AN39064" s="92">
        <v>511</v>
      </c>
      <c r="AS39064" s="92">
        <v>236</v>
      </c>
      <c r="AT39064" s="92">
        <v>46</v>
      </c>
    </row>
    <row r="39065" spans="1:46">
      <c r="A39065" s="83" t="s">
        <v>163</v>
      </c>
      <c r="B39065" s="84">
        <v>43813.958333333336</v>
      </c>
      <c r="C39065" s="85">
        <v>43813</v>
      </c>
      <c r="D39065" s="83">
        <v>15</v>
      </c>
      <c r="E39065" s="84">
        <v>43813.625</v>
      </c>
      <c r="F39065" s="86" t="s">
        <v>401</v>
      </c>
      <c r="G39065" s="87" t="s">
        <v>402</v>
      </c>
      <c r="H39065" s="92">
        <v>258</v>
      </c>
      <c r="I39065" s="92">
        <v>254</v>
      </c>
      <c r="J39065" s="92">
        <v>539</v>
      </c>
      <c r="K39065" s="92">
        <v>285</v>
      </c>
      <c r="O39065" s="92">
        <v>254</v>
      </c>
      <c r="P39065" s="92">
        <v>539</v>
      </c>
      <c r="Q39065" s="92">
        <v>285</v>
      </c>
      <c r="V39065" s="92">
        <v>539</v>
      </c>
      <c r="AN39065" s="92">
        <v>539</v>
      </c>
      <c r="AS39065" s="92">
        <v>237</v>
      </c>
      <c r="AT39065" s="92">
        <v>70</v>
      </c>
    </row>
    <row r="39066" spans="1:46">
      <c r="A39066" s="83" t="s">
        <v>163</v>
      </c>
      <c r="B39066" s="84">
        <v>43814</v>
      </c>
      <c r="C39066" s="85">
        <v>43813</v>
      </c>
      <c r="D39066" s="83">
        <v>16</v>
      </c>
      <c r="E39066" s="84">
        <v>43813.666666666664</v>
      </c>
      <c r="F39066" s="86" t="s">
        <v>401</v>
      </c>
      <c r="G39066" s="87" t="s">
        <v>402</v>
      </c>
      <c r="H39066" s="92">
        <v>263</v>
      </c>
      <c r="I39066" s="92">
        <v>255</v>
      </c>
      <c r="J39066" s="92">
        <v>544</v>
      </c>
      <c r="K39066" s="92">
        <v>289</v>
      </c>
      <c r="O39066" s="92">
        <v>255</v>
      </c>
      <c r="P39066" s="92">
        <v>544</v>
      </c>
      <c r="Q39066" s="92">
        <v>289</v>
      </c>
      <c r="V39066" s="92">
        <v>544</v>
      </c>
      <c r="AN39066" s="92">
        <v>544</v>
      </c>
      <c r="AS39066" s="92">
        <v>244</v>
      </c>
      <c r="AT39066" s="92">
        <v>69</v>
      </c>
    </row>
    <row r="39067" spans="1:46">
      <c r="A39067" s="83" t="s">
        <v>163</v>
      </c>
      <c r="B39067" s="84">
        <v>43814.041666666664</v>
      </c>
      <c r="C39067" s="85">
        <v>43813</v>
      </c>
      <c r="D39067" s="83">
        <v>17</v>
      </c>
      <c r="E39067" s="84">
        <v>43813.708333333336</v>
      </c>
      <c r="F39067" s="86" t="s">
        <v>401</v>
      </c>
      <c r="G39067" s="87" t="s">
        <v>402</v>
      </c>
      <c r="H39067" s="92">
        <v>273</v>
      </c>
      <c r="I39067" s="92">
        <v>263</v>
      </c>
      <c r="J39067" s="92">
        <v>570</v>
      </c>
      <c r="K39067" s="92">
        <v>307</v>
      </c>
      <c r="O39067" s="92">
        <v>263</v>
      </c>
      <c r="P39067" s="92">
        <v>570</v>
      </c>
      <c r="Q39067" s="92">
        <v>307</v>
      </c>
      <c r="V39067" s="92">
        <v>570</v>
      </c>
      <c r="AN39067" s="92">
        <v>570</v>
      </c>
      <c r="AS39067" s="92">
        <v>226</v>
      </c>
      <c r="AT39067" s="92">
        <v>102</v>
      </c>
    </row>
    <row r="39068" spans="1:46">
      <c r="A39068" s="83" t="s">
        <v>163</v>
      </c>
      <c r="B39068" s="84">
        <v>43814.083333333336</v>
      </c>
      <c r="C39068" s="85">
        <v>43813</v>
      </c>
      <c r="D39068" s="83">
        <v>18</v>
      </c>
      <c r="E39068" s="84">
        <v>43813.75</v>
      </c>
      <c r="F39068" s="86" t="s">
        <v>401</v>
      </c>
      <c r="G39068" s="87" t="s">
        <v>402</v>
      </c>
      <c r="H39068" s="92">
        <v>279</v>
      </c>
      <c r="I39068" s="92">
        <v>263</v>
      </c>
      <c r="J39068" s="92">
        <v>574</v>
      </c>
      <c r="K39068" s="92">
        <v>311</v>
      </c>
      <c r="O39068" s="92">
        <v>263</v>
      </c>
      <c r="P39068" s="92">
        <v>574</v>
      </c>
      <c r="Q39068" s="92">
        <v>311</v>
      </c>
      <c r="V39068" s="92">
        <v>574</v>
      </c>
      <c r="AN39068" s="92">
        <v>574</v>
      </c>
      <c r="AS39068" s="92">
        <v>206</v>
      </c>
      <c r="AT39068" s="92">
        <v>125</v>
      </c>
    </row>
    <row r="39069" spans="1:46">
      <c r="A39069" s="83" t="s">
        <v>163</v>
      </c>
      <c r="B39069" s="84">
        <v>43814.125</v>
      </c>
      <c r="C39069" s="85">
        <v>43813</v>
      </c>
      <c r="D39069" s="83">
        <v>19</v>
      </c>
      <c r="E39069" s="84">
        <v>43813.791666666664</v>
      </c>
      <c r="F39069" s="86" t="s">
        <v>401</v>
      </c>
      <c r="G39069" s="87" t="s">
        <v>402</v>
      </c>
      <c r="H39069" s="92">
        <v>282</v>
      </c>
      <c r="I39069" s="92">
        <v>261</v>
      </c>
      <c r="J39069" s="92">
        <v>539</v>
      </c>
      <c r="K39069" s="92">
        <v>278</v>
      </c>
      <c r="O39069" s="92">
        <v>261</v>
      </c>
      <c r="P39069" s="92">
        <v>539</v>
      </c>
      <c r="Q39069" s="92">
        <v>278</v>
      </c>
      <c r="V39069" s="92">
        <v>539</v>
      </c>
      <c r="AN39069" s="92">
        <v>539</v>
      </c>
      <c r="AS39069" s="92">
        <v>195</v>
      </c>
      <c r="AT39069" s="92">
        <v>105</v>
      </c>
    </row>
    <row r="39070" spans="1:46">
      <c r="A39070" s="83" t="s">
        <v>163</v>
      </c>
      <c r="B39070" s="84">
        <v>43814.166666666664</v>
      </c>
      <c r="C39070" s="85">
        <v>43813</v>
      </c>
      <c r="D39070" s="83">
        <v>20</v>
      </c>
      <c r="E39070" s="84">
        <v>43813.833333333336</v>
      </c>
      <c r="F39070" s="86" t="s">
        <v>401</v>
      </c>
      <c r="G39070" s="87" t="s">
        <v>402</v>
      </c>
      <c r="H39070" s="92">
        <v>281</v>
      </c>
      <c r="I39070" s="92">
        <v>254</v>
      </c>
      <c r="J39070" s="92">
        <v>489</v>
      </c>
      <c r="K39070" s="92">
        <v>235</v>
      </c>
      <c r="O39070" s="92">
        <v>254</v>
      </c>
      <c r="P39070" s="92">
        <v>489</v>
      </c>
      <c r="Q39070" s="92">
        <v>235</v>
      </c>
      <c r="V39070" s="92">
        <v>489</v>
      </c>
      <c r="AN39070" s="92">
        <v>489</v>
      </c>
      <c r="AS39070" s="92">
        <v>179</v>
      </c>
      <c r="AT39070" s="92">
        <v>76</v>
      </c>
    </row>
    <row r="39071" spans="1:46">
      <c r="A39071" s="83" t="s">
        <v>163</v>
      </c>
      <c r="B39071" s="84">
        <v>43814.208333333336</v>
      </c>
      <c r="C39071" s="85">
        <v>43813</v>
      </c>
      <c r="D39071" s="83">
        <v>21</v>
      </c>
      <c r="E39071" s="84">
        <v>43813.875</v>
      </c>
      <c r="F39071" s="86" t="s">
        <v>401</v>
      </c>
      <c r="G39071" s="87" t="s">
        <v>402</v>
      </c>
      <c r="H39071" s="92">
        <v>278</v>
      </c>
      <c r="I39071" s="92">
        <v>249</v>
      </c>
      <c r="J39071" s="92">
        <v>493</v>
      </c>
      <c r="K39071" s="92">
        <v>244</v>
      </c>
      <c r="O39071" s="92">
        <v>249</v>
      </c>
      <c r="P39071" s="92">
        <v>493</v>
      </c>
      <c r="Q39071" s="92">
        <v>244</v>
      </c>
      <c r="V39071" s="92">
        <v>493</v>
      </c>
      <c r="AN39071" s="92">
        <v>493</v>
      </c>
      <c r="AS39071" s="92">
        <v>211</v>
      </c>
      <c r="AT39071" s="92">
        <v>54</v>
      </c>
    </row>
    <row r="39072" spans="1:46">
      <c r="A39072" s="83" t="s">
        <v>163</v>
      </c>
      <c r="B39072" s="84">
        <v>43814.25</v>
      </c>
      <c r="C39072" s="85">
        <v>43813</v>
      </c>
      <c r="D39072" s="83">
        <v>22</v>
      </c>
      <c r="E39072" s="84">
        <v>43813.916666666664</v>
      </c>
      <c r="F39072" s="86" t="s">
        <v>401</v>
      </c>
      <c r="G39072" s="87" t="s">
        <v>402</v>
      </c>
      <c r="H39072" s="92">
        <v>269</v>
      </c>
      <c r="I39072" s="92">
        <v>246</v>
      </c>
      <c r="J39072" s="92">
        <v>460</v>
      </c>
      <c r="K39072" s="92">
        <v>214</v>
      </c>
      <c r="O39072" s="92">
        <v>246</v>
      </c>
      <c r="P39072" s="92">
        <v>460</v>
      </c>
      <c r="Q39072" s="92">
        <v>214</v>
      </c>
      <c r="V39072" s="92">
        <v>460</v>
      </c>
      <c r="AN39072" s="92">
        <v>460</v>
      </c>
      <c r="AS39072" s="92">
        <v>207</v>
      </c>
      <c r="AT39072" s="92">
        <v>29</v>
      </c>
    </row>
    <row r="39073" spans="1:46">
      <c r="A39073" s="83" t="s">
        <v>163</v>
      </c>
      <c r="B39073" s="84">
        <v>43814.291666666664</v>
      </c>
      <c r="C39073" s="85">
        <v>43813</v>
      </c>
      <c r="D39073" s="83">
        <v>23</v>
      </c>
      <c r="E39073" s="84">
        <v>43813.958333333336</v>
      </c>
      <c r="F39073" s="86" t="s">
        <v>401</v>
      </c>
      <c r="G39073" s="87" t="s">
        <v>402</v>
      </c>
      <c r="H39073" s="92">
        <v>262</v>
      </c>
      <c r="I39073" s="92">
        <v>235</v>
      </c>
      <c r="J39073" s="92">
        <v>178</v>
      </c>
      <c r="K39073" s="92">
        <v>-57</v>
      </c>
      <c r="O39073" s="92">
        <v>235</v>
      </c>
      <c r="P39073" s="92">
        <v>178</v>
      </c>
      <c r="Q39073" s="92">
        <v>-57</v>
      </c>
      <c r="V39073" s="92">
        <v>178</v>
      </c>
      <c r="AN39073" s="92">
        <v>178</v>
      </c>
      <c r="AS39073" s="92">
        <v>70</v>
      </c>
      <c r="AT39073" s="92">
        <v>-105</v>
      </c>
    </row>
    <row r="39074" spans="1:46">
      <c r="A39074" s="83" t="s">
        <v>163</v>
      </c>
      <c r="B39074" s="84">
        <v>43814.333333333336</v>
      </c>
      <c r="C39074" s="85">
        <v>43813</v>
      </c>
      <c r="D39074" s="83">
        <v>24</v>
      </c>
      <c r="E39074" s="84">
        <v>43814</v>
      </c>
      <c r="F39074" s="86" t="s">
        <v>401</v>
      </c>
      <c r="G39074" s="87" t="s">
        <v>402</v>
      </c>
      <c r="H39074" s="92">
        <v>256</v>
      </c>
      <c r="I39074" s="92">
        <v>231</v>
      </c>
      <c r="J39074" s="92">
        <v>167</v>
      </c>
      <c r="K39074" s="92">
        <v>-64</v>
      </c>
      <c r="O39074" s="92">
        <v>231</v>
      </c>
      <c r="P39074" s="92">
        <v>167</v>
      </c>
      <c r="Q39074" s="92">
        <v>-64</v>
      </c>
      <c r="V39074" s="92">
        <v>167</v>
      </c>
      <c r="AN39074" s="92">
        <v>167</v>
      </c>
      <c r="AS39074" s="92">
        <v>-73</v>
      </c>
      <c r="AT39074" s="92">
        <v>23</v>
      </c>
    </row>
    <row r="39075" spans="1:46">
      <c r="A39075" s="83" t="s">
        <v>163</v>
      </c>
      <c r="B39075" s="84">
        <v>43814.375</v>
      </c>
      <c r="C39075" s="85">
        <v>43814</v>
      </c>
      <c r="D39075" s="83">
        <v>1</v>
      </c>
      <c r="E39075" s="84">
        <v>43814.041666666664</v>
      </c>
      <c r="F39075" s="86" t="s">
        <v>401</v>
      </c>
      <c r="G39075" s="87" t="s">
        <v>402</v>
      </c>
      <c r="H39075" s="92">
        <v>255</v>
      </c>
      <c r="I39075" s="92">
        <v>223</v>
      </c>
      <c r="J39075" s="92">
        <v>219</v>
      </c>
      <c r="K39075" s="92">
        <v>-4</v>
      </c>
      <c r="O39075" s="92">
        <v>223</v>
      </c>
      <c r="P39075" s="92">
        <v>219</v>
      </c>
      <c r="Q39075" s="92">
        <v>-4</v>
      </c>
      <c r="V39075" s="92">
        <v>219</v>
      </c>
      <c r="AN39075" s="92">
        <v>219</v>
      </c>
      <c r="AS39075" s="92">
        <v>-17</v>
      </c>
      <c r="AT39075" s="92">
        <v>23</v>
      </c>
    </row>
    <row r="39076" spans="1:46">
      <c r="A39076" s="83" t="s">
        <v>163</v>
      </c>
      <c r="B39076" s="84">
        <v>43814.416666666664</v>
      </c>
      <c r="C39076" s="85">
        <v>43814</v>
      </c>
      <c r="D39076" s="83">
        <v>2</v>
      </c>
      <c r="E39076" s="84">
        <v>43814.083333333336</v>
      </c>
      <c r="F39076" s="86" t="s">
        <v>401</v>
      </c>
      <c r="G39076" s="87" t="s">
        <v>402</v>
      </c>
      <c r="H39076" s="92">
        <v>255</v>
      </c>
      <c r="I39076" s="92">
        <v>223</v>
      </c>
      <c r="J39076" s="92">
        <v>231</v>
      </c>
      <c r="K39076" s="92">
        <v>8</v>
      </c>
      <c r="O39076" s="92">
        <v>223</v>
      </c>
      <c r="P39076" s="92">
        <v>231</v>
      </c>
      <c r="Q39076" s="92">
        <v>8</v>
      </c>
      <c r="V39076" s="92">
        <v>231</v>
      </c>
      <c r="AN39076" s="92">
        <v>231</v>
      </c>
      <c r="AS39076" s="92">
        <v>-30</v>
      </c>
      <c r="AT39076" s="92">
        <v>46</v>
      </c>
    </row>
    <row r="39077" spans="1:46">
      <c r="A39077" s="83" t="s">
        <v>163</v>
      </c>
      <c r="B39077" s="84">
        <v>43814.458333333336</v>
      </c>
      <c r="C39077" s="85">
        <v>43814</v>
      </c>
      <c r="D39077" s="83">
        <v>3</v>
      </c>
      <c r="E39077" s="84">
        <v>43814.125</v>
      </c>
      <c r="F39077" s="86" t="s">
        <v>401</v>
      </c>
      <c r="G39077" s="87" t="s">
        <v>402</v>
      </c>
      <c r="H39077" s="92">
        <v>261</v>
      </c>
      <c r="I39077" s="92">
        <v>226</v>
      </c>
      <c r="J39077" s="92">
        <v>235</v>
      </c>
      <c r="K39077" s="92">
        <v>9</v>
      </c>
      <c r="O39077" s="92">
        <v>226</v>
      </c>
      <c r="P39077" s="92">
        <v>235</v>
      </c>
      <c r="Q39077" s="92">
        <v>9</v>
      </c>
      <c r="V39077" s="92">
        <v>235</v>
      </c>
      <c r="AN39077" s="92">
        <v>235</v>
      </c>
      <c r="AS39077" s="92">
        <v>-124</v>
      </c>
      <c r="AT39077" s="92">
        <v>141</v>
      </c>
    </row>
    <row r="39078" spans="1:46">
      <c r="A39078" s="83" t="s">
        <v>163</v>
      </c>
      <c r="B39078" s="84">
        <v>43814.5</v>
      </c>
      <c r="C39078" s="85">
        <v>43814</v>
      </c>
      <c r="D39078" s="83">
        <v>4</v>
      </c>
      <c r="E39078" s="84">
        <v>43814.166666666664</v>
      </c>
      <c r="F39078" s="86" t="s">
        <v>401</v>
      </c>
      <c r="G39078" s="87" t="s">
        <v>402</v>
      </c>
      <c r="H39078" s="92">
        <v>266</v>
      </c>
      <c r="I39078" s="92">
        <v>228</v>
      </c>
      <c r="J39078" s="92">
        <v>262</v>
      </c>
      <c r="K39078" s="92">
        <v>34</v>
      </c>
      <c r="O39078" s="92">
        <v>228</v>
      </c>
      <c r="P39078" s="92">
        <v>262</v>
      </c>
      <c r="Q39078" s="92">
        <v>34</v>
      </c>
      <c r="V39078" s="92">
        <v>262</v>
      </c>
      <c r="AN39078" s="92">
        <v>262</v>
      </c>
      <c r="AS39078" s="92">
        <v>-59</v>
      </c>
      <c r="AT39078" s="92">
        <v>102</v>
      </c>
    </row>
    <row r="39079" spans="1:46">
      <c r="A39079" s="83" t="s">
        <v>163</v>
      </c>
      <c r="B39079" s="84">
        <v>43814.541666666664</v>
      </c>
      <c r="C39079" s="85">
        <v>43814</v>
      </c>
      <c r="D39079" s="83">
        <v>5</v>
      </c>
      <c r="E39079" s="84">
        <v>43814.208333333336</v>
      </c>
      <c r="F39079" s="86" t="s">
        <v>401</v>
      </c>
      <c r="G39079" s="87" t="s">
        <v>402</v>
      </c>
      <c r="H39079" s="92">
        <v>276</v>
      </c>
      <c r="I39079" s="92">
        <v>239</v>
      </c>
      <c r="J39079" s="92">
        <v>267</v>
      </c>
      <c r="K39079" s="92">
        <v>28</v>
      </c>
      <c r="O39079" s="92">
        <v>239</v>
      </c>
      <c r="P39079" s="92">
        <v>267</v>
      </c>
      <c r="Q39079" s="92">
        <v>28</v>
      </c>
      <c r="V39079" s="92">
        <v>267</v>
      </c>
      <c r="AN39079" s="92">
        <v>267</v>
      </c>
      <c r="AS39079" s="92">
        <v>-50</v>
      </c>
      <c r="AT39079" s="92">
        <v>87</v>
      </c>
    </row>
    <row r="39080" spans="1:46">
      <c r="A39080" s="83" t="s">
        <v>163</v>
      </c>
      <c r="B39080" s="84">
        <v>43814.583333333336</v>
      </c>
      <c r="C39080" s="85">
        <v>43814</v>
      </c>
      <c r="D39080" s="83">
        <v>6</v>
      </c>
      <c r="E39080" s="84">
        <v>43814.25</v>
      </c>
      <c r="F39080" s="86" t="s">
        <v>401</v>
      </c>
      <c r="G39080" s="87" t="s">
        <v>402</v>
      </c>
      <c r="H39080" s="92">
        <v>289</v>
      </c>
      <c r="I39080" s="92">
        <v>247</v>
      </c>
      <c r="J39080" s="92">
        <v>292</v>
      </c>
      <c r="K39080" s="92">
        <v>45</v>
      </c>
      <c r="O39080" s="92">
        <v>247</v>
      </c>
      <c r="P39080" s="92">
        <v>292</v>
      </c>
      <c r="Q39080" s="92">
        <v>45</v>
      </c>
      <c r="V39080" s="92">
        <v>292</v>
      </c>
      <c r="AN39080" s="92">
        <v>292</v>
      </c>
      <c r="AS39080" s="92">
        <v>-78</v>
      </c>
      <c r="AT39080" s="92">
        <v>126</v>
      </c>
    </row>
    <row r="39081" spans="1:46">
      <c r="A39081" s="83" t="s">
        <v>163</v>
      </c>
      <c r="B39081" s="84">
        <v>43814.625</v>
      </c>
      <c r="C39081" s="85">
        <v>43814</v>
      </c>
      <c r="D39081" s="83">
        <v>7</v>
      </c>
      <c r="E39081" s="84">
        <v>43814.291666666664</v>
      </c>
      <c r="F39081" s="86" t="s">
        <v>401</v>
      </c>
      <c r="G39081" s="87" t="s">
        <v>402</v>
      </c>
      <c r="H39081" s="92">
        <v>301</v>
      </c>
      <c r="I39081" s="92">
        <v>257</v>
      </c>
      <c r="J39081" s="92">
        <v>543</v>
      </c>
      <c r="K39081" s="92">
        <v>286</v>
      </c>
      <c r="O39081" s="92">
        <v>257</v>
      </c>
      <c r="P39081" s="92">
        <v>543</v>
      </c>
      <c r="Q39081" s="92">
        <v>286</v>
      </c>
      <c r="V39081" s="92">
        <v>543</v>
      </c>
      <c r="AN39081" s="92">
        <v>543</v>
      </c>
      <c r="AS39081" s="92">
        <v>104</v>
      </c>
      <c r="AT39081" s="92">
        <v>179</v>
      </c>
    </row>
    <row r="39082" spans="1:46">
      <c r="A39082" s="83" t="s">
        <v>163</v>
      </c>
      <c r="B39082" s="84">
        <v>43814.666666666664</v>
      </c>
      <c r="C39082" s="85">
        <v>43814</v>
      </c>
      <c r="D39082" s="83">
        <v>8</v>
      </c>
      <c r="E39082" s="84">
        <v>43814.333333333336</v>
      </c>
      <c r="F39082" s="86" t="s">
        <v>401</v>
      </c>
      <c r="G39082" s="87" t="s">
        <v>402</v>
      </c>
      <c r="H39082" s="92">
        <v>314</v>
      </c>
      <c r="I39082" s="92">
        <v>273</v>
      </c>
      <c r="J39082" s="92">
        <v>557</v>
      </c>
      <c r="K39082" s="92">
        <v>284</v>
      </c>
      <c r="O39082" s="92">
        <v>273</v>
      </c>
      <c r="P39082" s="92">
        <v>557</v>
      </c>
      <c r="Q39082" s="92">
        <v>284</v>
      </c>
      <c r="V39082" s="92">
        <v>557</v>
      </c>
      <c r="AN39082" s="92">
        <v>557</v>
      </c>
      <c r="AS39082" s="92">
        <v>172</v>
      </c>
      <c r="AT39082" s="92">
        <v>109</v>
      </c>
    </row>
    <row r="39083" spans="1:46">
      <c r="A39083" s="83" t="s">
        <v>163</v>
      </c>
      <c r="B39083" s="84">
        <v>43814.708333333336</v>
      </c>
      <c r="C39083" s="85">
        <v>43814</v>
      </c>
      <c r="D39083" s="83">
        <v>9</v>
      </c>
      <c r="E39083" s="84">
        <v>43814.375</v>
      </c>
      <c r="F39083" s="86" t="s">
        <v>401</v>
      </c>
      <c r="G39083" s="87" t="s">
        <v>402</v>
      </c>
      <c r="H39083" s="92">
        <v>317</v>
      </c>
      <c r="I39083" s="92">
        <v>272</v>
      </c>
      <c r="J39083" s="92">
        <v>558</v>
      </c>
      <c r="K39083" s="92">
        <v>286</v>
      </c>
      <c r="O39083" s="92">
        <v>272</v>
      </c>
      <c r="P39083" s="92">
        <v>558</v>
      </c>
      <c r="Q39083" s="92">
        <v>286</v>
      </c>
      <c r="V39083" s="92">
        <v>558</v>
      </c>
      <c r="AN39083" s="92">
        <v>558</v>
      </c>
      <c r="AS39083" s="92">
        <v>150</v>
      </c>
      <c r="AT39083" s="92">
        <v>132</v>
      </c>
    </row>
    <row r="39084" spans="1:46">
      <c r="A39084" s="83" t="s">
        <v>163</v>
      </c>
      <c r="B39084" s="84">
        <v>43814.75</v>
      </c>
      <c r="C39084" s="85">
        <v>43814</v>
      </c>
      <c r="D39084" s="83">
        <v>10</v>
      </c>
      <c r="E39084" s="84">
        <v>43814.416666666664</v>
      </c>
      <c r="F39084" s="86" t="s">
        <v>401</v>
      </c>
      <c r="G39084" s="87" t="s">
        <v>402</v>
      </c>
      <c r="H39084" s="92">
        <v>305</v>
      </c>
      <c r="I39084" s="92">
        <v>272</v>
      </c>
      <c r="J39084" s="92">
        <v>561</v>
      </c>
      <c r="K39084" s="92">
        <v>289</v>
      </c>
      <c r="O39084" s="92">
        <v>272</v>
      </c>
      <c r="P39084" s="92">
        <v>561</v>
      </c>
      <c r="Q39084" s="92">
        <v>289</v>
      </c>
      <c r="V39084" s="92">
        <v>561</v>
      </c>
      <c r="AN39084" s="92">
        <v>561</v>
      </c>
      <c r="AS39084" s="92">
        <v>184</v>
      </c>
      <c r="AT39084" s="92">
        <v>102</v>
      </c>
    </row>
    <row r="39085" spans="1:46">
      <c r="A39085" s="83" t="s">
        <v>163</v>
      </c>
      <c r="B39085" s="84">
        <v>43814.791666666664</v>
      </c>
      <c r="C39085" s="85">
        <v>43814</v>
      </c>
      <c r="D39085" s="83">
        <v>11</v>
      </c>
      <c r="E39085" s="84">
        <v>43814.458333333336</v>
      </c>
      <c r="F39085" s="86" t="s">
        <v>401</v>
      </c>
      <c r="G39085" s="87" t="s">
        <v>402</v>
      </c>
      <c r="H39085" s="92">
        <v>293</v>
      </c>
      <c r="I39085" s="92">
        <v>265</v>
      </c>
      <c r="J39085" s="92">
        <v>566</v>
      </c>
      <c r="K39085" s="92">
        <v>301</v>
      </c>
      <c r="O39085" s="92">
        <v>265</v>
      </c>
      <c r="P39085" s="92">
        <v>566</v>
      </c>
      <c r="Q39085" s="92">
        <v>301</v>
      </c>
      <c r="V39085" s="92">
        <v>566</v>
      </c>
      <c r="AN39085" s="92">
        <v>566</v>
      </c>
      <c r="AS39085" s="92">
        <v>232</v>
      </c>
      <c r="AT39085" s="92">
        <v>69</v>
      </c>
    </row>
    <row r="39086" spans="1:46">
      <c r="A39086" s="83" t="s">
        <v>163</v>
      </c>
      <c r="B39086" s="84">
        <v>43814.833333333336</v>
      </c>
      <c r="C39086" s="85">
        <v>43814</v>
      </c>
      <c r="D39086" s="83">
        <v>12</v>
      </c>
      <c r="E39086" s="84">
        <v>43814.5</v>
      </c>
      <c r="F39086" s="86" t="s">
        <v>401</v>
      </c>
      <c r="G39086" s="87" t="s">
        <v>402</v>
      </c>
      <c r="H39086" s="92">
        <v>285</v>
      </c>
      <c r="I39086" s="92">
        <v>257</v>
      </c>
      <c r="J39086" s="92">
        <v>523</v>
      </c>
      <c r="K39086" s="92">
        <v>266</v>
      </c>
      <c r="O39086" s="92">
        <v>257</v>
      </c>
      <c r="P39086" s="92">
        <v>523</v>
      </c>
      <c r="Q39086" s="92">
        <v>266</v>
      </c>
      <c r="V39086" s="92">
        <v>523</v>
      </c>
      <c r="AN39086" s="92">
        <v>523</v>
      </c>
      <c r="AS39086" s="92">
        <v>226</v>
      </c>
      <c r="AT39086" s="92">
        <v>62</v>
      </c>
    </row>
    <row r="39087" spans="1:46">
      <c r="A39087" s="83" t="s">
        <v>163</v>
      </c>
      <c r="B39087" s="84">
        <v>43814.875</v>
      </c>
      <c r="C39087" s="85">
        <v>43814</v>
      </c>
      <c r="D39087" s="83">
        <v>13</v>
      </c>
      <c r="E39087" s="84">
        <v>43814.541666666664</v>
      </c>
      <c r="F39087" s="86" t="s">
        <v>401</v>
      </c>
      <c r="G39087" s="87" t="s">
        <v>402</v>
      </c>
      <c r="H39087" s="92">
        <v>279</v>
      </c>
      <c r="I39087" s="92">
        <v>250</v>
      </c>
      <c r="J39087" s="92">
        <v>495</v>
      </c>
      <c r="K39087" s="92">
        <v>245</v>
      </c>
      <c r="O39087" s="92">
        <v>250</v>
      </c>
      <c r="P39087" s="92">
        <v>495</v>
      </c>
      <c r="Q39087" s="92">
        <v>245</v>
      </c>
      <c r="V39087" s="92">
        <v>495</v>
      </c>
      <c r="AN39087" s="92">
        <v>495</v>
      </c>
      <c r="AS39087" s="92">
        <v>219</v>
      </c>
      <c r="AT39087" s="92">
        <v>49</v>
      </c>
    </row>
    <row r="39088" spans="1:46">
      <c r="A39088" s="83" t="s">
        <v>163</v>
      </c>
      <c r="B39088" s="84">
        <v>43814.916666666664</v>
      </c>
      <c r="C39088" s="85">
        <v>43814</v>
      </c>
      <c r="D39088" s="83">
        <v>14</v>
      </c>
      <c r="E39088" s="84">
        <v>43814.583333333336</v>
      </c>
      <c r="F39088" s="86" t="s">
        <v>401</v>
      </c>
      <c r="G39088" s="87" t="s">
        <v>402</v>
      </c>
      <c r="H39088" s="92">
        <v>277</v>
      </c>
      <c r="I39088" s="92">
        <v>248</v>
      </c>
      <c r="J39088" s="92">
        <v>431</v>
      </c>
      <c r="K39088" s="92">
        <v>183</v>
      </c>
      <c r="O39088" s="92">
        <v>248</v>
      </c>
      <c r="P39088" s="92">
        <v>431</v>
      </c>
      <c r="Q39088" s="92">
        <v>183</v>
      </c>
      <c r="V39088" s="92">
        <v>431</v>
      </c>
      <c r="AN39088" s="92">
        <v>431</v>
      </c>
      <c r="AS39088" s="92">
        <v>156</v>
      </c>
      <c r="AT39088" s="92">
        <v>50</v>
      </c>
    </row>
    <row r="39089" spans="1:46">
      <c r="A39089" s="83" t="s">
        <v>163</v>
      </c>
      <c r="B39089" s="84">
        <v>43814.958333333336</v>
      </c>
      <c r="C39089" s="85">
        <v>43814</v>
      </c>
      <c r="D39089" s="83">
        <v>15</v>
      </c>
      <c r="E39089" s="84">
        <v>43814.625</v>
      </c>
      <c r="F39089" s="86" t="s">
        <v>401</v>
      </c>
      <c r="G39089" s="87" t="s">
        <v>402</v>
      </c>
      <c r="H39089" s="92">
        <v>276</v>
      </c>
      <c r="I39089" s="92">
        <v>245</v>
      </c>
      <c r="J39089" s="92">
        <v>424</v>
      </c>
      <c r="K39089" s="92">
        <v>179</v>
      </c>
      <c r="O39089" s="92">
        <v>245</v>
      </c>
      <c r="P39089" s="92">
        <v>424</v>
      </c>
      <c r="Q39089" s="92">
        <v>179</v>
      </c>
      <c r="V39089" s="92">
        <v>424</v>
      </c>
      <c r="AN39089" s="92">
        <v>424</v>
      </c>
      <c r="AS39089" s="92">
        <v>154</v>
      </c>
      <c r="AT39089" s="92">
        <v>49</v>
      </c>
    </row>
    <row r="39090" spans="1:46">
      <c r="A39090" s="83" t="s">
        <v>163</v>
      </c>
      <c r="B39090" s="84">
        <v>43815</v>
      </c>
      <c r="C39090" s="85">
        <v>43814</v>
      </c>
      <c r="D39090" s="83">
        <v>16</v>
      </c>
      <c r="E39090" s="84">
        <v>43814.666666666664</v>
      </c>
      <c r="F39090" s="86" t="s">
        <v>401</v>
      </c>
      <c r="G39090" s="87" t="s">
        <v>402</v>
      </c>
      <c r="H39090" s="92">
        <v>282</v>
      </c>
      <c r="I39090" s="92">
        <v>253</v>
      </c>
      <c r="J39090" s="92">
        <v>450</v>
      </c>
      <c r="K39090" s="92">
        <v>197</v>
      </c>
      <c r="O39090" s="92">
        <v>253</v>
      </c>
      <c r="P39090" s="92">
        <v>450</v>
      </c>
      <c r="Q39090" s="92">
        <v>197</v>
      </c>
      <c r="V39090" s="92">
        <v>450</v>
      </c>
      <c r="AN39090" s="92">
        <v>450</v>
      </c>
      <c r="AS39090" s="92">
        <v>195</v>
      </c>
      <c r="AT39090" s="92">
        <v>26</v>
      </c>
    </row>
    <row r="39091" spans="1:46">
      <c r="A39091" s="83" t="s">
        <v>163</v>
      </c>
      <c r="B39091" s="84">
        <v>43815.041666666664</v>
      </c>
      <c r="C39091" s="85">
        <v>43814</v>
      </c>
      <c r="D39091" s="83">
        <v>17</v>
      </c>
      <c r="E39091" s="84">
        <v>43814.708333333336</v>
      </c>
      <c r="F39091" s="86" t="s">
        <v>401</v>
      </c>
      <c r="G39091" s="87" t="s">
        <v>402</v>
      </c>
      <c r="H39091" s="92">
        <v>288</v>
      </c>
      <c r="I39091" s="92">
        <v>265</v>
      </c>
      <c r="J39091" s="92">
        <v>525</v>
      </c>
      <c r="K39091" s="92">
        <v>260</v>
      </c>
      <c r="O39091" s="92">
        <v>265</v>
      </c>
      <c r="P39091" s="92">
        <v>525</v>
      </c>
      <c r="Q39091" s="92">
        <v>260</v>
      </c>
      <c r="V39091" s="92">
        <v>525</v>
      </c>
      <c r="AN39091" s="92">
        <v>525</v>
      </c>
      <c r="AS39091" s="92">
        <v>252</v>
      </c>
      <c r="AT39091" s="92">
        <v>30</v>
      </c>
    </row>
    <row r="39092" spans="1:46">
      <c r="A39092" s="83" t="s">
        <v>163</v>
      </c>
      <c r="B39092" s="84">
        <v>43815.083333333336</v>
      </c>
      <c r="C39092" s="85">
        <v>43814</v>
      </c>
      <c r="D39092" s="83">
        <v>18</v>
      </c>
      <c r="E39092" s="84">
        <v>43814.75</v>
      </c>
      <c r="F39092" s="86" t="s">
        <v>401</v>
      </c>
      <c r="G39092" s="87" t="s">
        <v>402</v>
      </c>
      <c r="H39092" s="92">
        <v>293</v>
      </c>
      <c r="I39092" s="92">
        <v>266</v>
      </c>
      <c r="J39092" s="92">
        <v>429</v>
      </c>
      <c r="K39092" s="92">
        <v>163</v>
      </c>
      <c r="O39092" s="92">
        <v>266</v>
      </c>
      <c r="P39092" s="92">
        <v>429</v>
      </c>
      <c r="Q39092" s="92">
        <v>163</v>
      </c>
      <c r="V39092" s="92">
        <v>429</v>
      </c>
      <c r="AN39092" s="92">
        <v>429</v>
      </c>
      <c r="AS39092" s="92">
        <v>126</v>
      </c>
      <c r="AT39092" s="92">
        <v>60</v>
      </c>
    </row>
    <row r="39093" spans="1:46">
      <c r="A39093" s="83" t="s">
        <v>163</v>
      </c>
      <c r="B39093" s="84">
        <v>43815.125</v>
      </c>
      <c r="C39093" s="85">
        <v>43814</v>
      </c>
      <c r="D39093" s="83">
        <v>19</v>
      </c>
      <c r="E39093" s="84">
        <v>43814.791666666664</v>
      </c>
      <c r="F39093" s="86" t="s">
        <v>401</v>
      </c>
      <c r="G39093" s="87" t="s">
        <v>402</v>
      </c>
      <c r="H39093" s="92">
        <v>293</v>
      </c>
      <c r="I39093" s="92">
        <v>268</v>
      </c>
      <c r="J39093" s="92">
        <v>250</v>
      </c>
      <c r="K39093" s="92">
        <v>-18</v>
      </c>
      <c r="O39093" s="92">
        <v>268</v>
      </c>
      <c r="P39093" s="92">
        <v>250</v>
      </c>
      <c r="Q39093" s="92">
        <v>-18</v>
      </c>
      <c r="V39093" s="92">
        <v>250</v>
      </c>
      <c r="AN39093" s="92">
        <v>250</v>
      </c>
      <c r="AS39093" s="92">
        <v>18</v>
      </c>
      <c r="AT39093" s="92">
        <v>-24</v>
      </c>
    </row>
    <row r="39094" spans="1:46">
      <c r="A39094" s="83" t="s">
        <v>163</v>
      </c>
      <c r="B39094" s="84">
        <v>43815.166666666664</v>
      </c>
      <c r="C39094" s="85">
        <v>43814</v>
      </c>
      <c r="D39094" s="83">
        <v>20</v>
      </c>
      <c r="E39094" s="84">
        <v>43814.833333333336</v>
      </c>
      <c r="F39094" s="86" t="s">
        <v>401</v>
      </c>
      <c r="G39094" s="87" t="s">
        <v>402</v>
      </c>
      <c r="H39094" s="92">
        <v>293</v>
      </c>
      <c r="I39094" s="92">
        <v>265</v>
      </c>
      <c r="J39094" s="92">
        <v>359</v>
      </c>
      <c r="K39094" s="92">
        <v>94</v>
      </c>
      <c r="O39094" s="92">
        <v>265</v>
      </c>
      <c r="P39094" s="92">
        <v>359</v>
      </c>
      <c r="Q39094" s="92">
        <v>94</v>
      </c>
      <c r="V39094" s="92">
        <v>359</v>
      </c>
      <c r="AN39094" s="92">
        <v>359</v>
      </c>
      <c r="AS39094" s="92">
        <v>82</v>
      </c>
      <c r="AT39094" s="92">
        <v>31</v>
      </c>
    </row>
    <row r="39095" spans="1:46">
      <c r="A39095" s="83" t="s">
        <v>163</v>
      </c>
      <c r="B39095" s="84">
        <v>43815.208333333336</v>
      </c>
      <c r="C39095" s="85">
        <v>43814</v>
      </c>
      <c r="D39095" s="83">
        <v>21</v>
      </c>
      <c r="E39095" s="84">
        <v>43814.875</v>
      </c>
      <c r="F39095" s="86" t="s">
        <v>401</v>
      </c>
      <c r="G39095" s="87" t="s">
        <v>402</v>
      </c>
      <c r="H39095" s="92">
        <v>288</v>
      </c>
      <c r="I39095" s="92">
        <v>265</v>
      </c>
      <c r="J39095" s="92">
        <v>394</v>
      </c>
      <c r="K39095" s="92">
        <v>129</v>
      </c>
      <c r="O39095" s="92">
        <v>265</v>
      </c>
      <c r="P39095" s="92">
        <v>394</v>
      </c>
      <c r="Q39095" s="92">
        <v>129</v>
      </c>
      <c r="V39095" s="92">
        <v>394</v>
      </c>
      <c r="AN39095" s="92">
        <v>394</v>
      </c>
      <c r="AS39095" s="92">
        <v>60</v>
      </c>
      <c r="AT39095" s="92">
        <v>88</v>
      </c>
    </row>
    <row r="39096" spans="1:46">
      <c r="A39096" s="83" t="s">
        <v>163</v>
      </c>
      <c r="B39096" s="84">
        <v>43815.25</v>
      </c>
      <c r="C39096" s="85">
        <v>43814</v>
      </c>
      <c r="D39096" s="83">
        <v>22</v>
      </c>
      <c r="E39096" s="84">
        <v>43814.916666666664</v>
      </c>
      <c r="F39096" s="86" t="s">
        <v>401</v>
      </c>
      <c r="G39096" s="87" t="s">
        <v>402</v>
      </c>
      <c r="H39096" s="92">
        <v>277</v>
      </c>
      <c r="I39096" s="92">
        <v>254</v>
      </c>
      <c r="J39096" s="92">
        <v>386</v>
      </c>
      <c r="K39096" s="92">
        <v>132</v>
      </c>
      <c r="O39096" s="92">
        <v>254</v>
      </c>
      <c r="P39096" s="92">
        <v>386</v>
      </c>
      <c r="Q39096" s="92">
        <v>132</v>
      </c>
      <c r="V39096" s="92">
        <v>386</v>
      </c>
      <c r="AN39096" s="92">
        <v>386</v>
      </c>
      <c r="AS39096" s="92">
        <v>84</v>
      </c>
      <c r="AT39096" s="92">
        <v>69</v>
      </c>
    </row>
    <row r="39097" spans="1:46">
      <c r="A39097" s="83" t="s">
        <v>163</v>
      </c>
      <c r="B39097" s="84">
        <v>43815.291666666664</v>
      </c>
      <c r="C39097" s="85">
        <v>43814</v>
      </c>
      <c r="D39097" s="83">
        <v>23</v>
      </c>
      <c r="E39097" s="84">
        <v>43814.958333333336</v>
      </c>
      <c r="F39097" s="86" t="s">
        <v>401</v>
      </c>
      <c r="G39097" s="87" t="s">
        <v>402</v>
      </c>
      <c r="H39097" s="92">
        <v>269</v>
      </c>
      <c r="I39097" s="92">
        <v>244</v>
      </c>
      <c r="J39097" s="92">
        <v>190</v>
      </c>
      <c r="K39097" s="92">
        <v>-54</v>
      </c>
      <c r="O39097" s="92">
        <v>244</v>
      </c>
      <c r="P39097" s="92">
        <v>190</v>
      </c>
      <c r="Q39097" s="92">
        <v>-54</v>
      </c>
      <c r="V39097" s="92">
        <v>190</v>
      </c>
      <c r="AN39097" s="92">
        <v>190</v>
      </c>
      <c r="AS39097" s="92">
        <v>-15</v>
      </c>
      <c r="AT39097" s="92">
        <v>-15</v>
      </c>
    </row>
    <row r="39098" spans="1:46">
      <c r="A39098" s="83" t="s">
        <v>163</v>
      </c>
      <c r="B39098" s="84">
        <v>43815.333333333336</v>
      </c>
      <c r="C39098" s="85">
        <v>43814</v>
      </c>
      <c r="D39098" s="83">
        <v>24</v>
      </c>
      <c r="E39098" s="84">
        <v>43815</v>
      </c>
      <c r="F39098" s="86" t="s">
        <v>401</v>
      </c>
      <c r="G39098" s="87" t="s">
        <v>402</v>
      </c>
      <c r="H39098" s="92">
        <v>262</v>
      </c>
      <c r="I39098" s="92">
        <v>234</v>
      </c>
      <c r="J39098" s="92">
        <v>163</v>
      </c>
      <c r="K39098" s="92">
        <v>-71</v>
      </c>
      <c r="O39098" s="92">
        <v>234</v>
      </c>
      <c r="P39098" s="92">
        <v>163</v>
      </c>
      <c r="Q39098" s="92">
        <v>-71</v>
      </c>
      <c r="V39098" s="92">
        <v>163</v>
      </c>
      <c r="AN39098" s="92">
        <v>163</v>
      </c>
      <c r="AS39098" s="92">
        <v>-24</v>
      </c>
      <c r="AT39098" s="92">
        <v>-23</v>
      </c>
    </row>
    <row r="39099" spans="1:46">
      <c r="A39099" s="83" t="s">
        <v>163</v>
      </c>
      <c r="B39099" s="84">
        <v>43815.375</v>
      </c>
      <c r="C39099" s="85">
        <v>43815</v>
      </c>
      <c r="D39099" s="83">
        <v>1</v>
      </c>
      <c r="E39099" s="84">
        <v>43815.041666666664</v>
      </c>
      <c r="F39099" s="86" t="s">
        <v>401</v>
      </c>
      <c r="G39099" s="87" t="s">
        <v>402</v>
      </c>
      <c r="H39099" s="92">
        <v>266</v>
      </c>
      <c r="I39099" s="92">
        <v>233</v>
      </c>
      <c r="J39099" s="92">
        <v>267</v>
      </c>
      <c r="K39099" s="92">
        <v>34</v>
      </c>
      <c r="O39099" s="92">
        <v>233</v>
      </c>
      <c r="P39099" s="92">
        <v>267</v>
      </c>
      <c r="Q39099" s="92">
        <v>34</v>
      </c>
      <c r="V39099" s="92">
        <v>267</v>
      </c>
      <c r="AN39099" s="92">
        <v>267</v>
      </c>
      <c r="AS39099" s="92">
        <v>40</v>
      </c>
      <c r="AT39099" s="92">
        <v>19</v>
      </c>
    </row>
    <row r="39100" spans="1:46">
      <c r="A39100" s="83" t="s">
        <v>163</v>
      </c>
      <c r="B39100" s="84">
        <v>43815.416666666664</v>
      </c>
      <c r="C39100" s="85">
        <v>43815</v>
      </c>
      <c r="D39100" s="83">
        <v>2</v>
      </c>
      <c r="E39100" s="84">
        <v>43815.083333333336</v>
      </c>
      <c r="F39100" s="86" t="s">
        <v>401</v>
      </c>
      <c r="G39100" s="87" t="s">
        <v>402</v>
      </c>
      <c r="H39100" s="92">
        <v>267</v>
      </c>
      <c r="I39100" s="92">
        <v>236</v>
      </c>
      <c r="J39100" s="92">
        <v>293</v>
      </c>
      <c r="K39100" s="92">
        <v>57</v>
      </c>
      <c r="O39100" s="92">
        <v>236</v>
      </c>
      <c r="P39100" s="92">
        <v>293</v>
      </c>
      <c r="Q39100" s="92">
        <v>57</v>
      </c>
      <c r="V39100" s="92">
        <v>293</v>
      </c>
      <c r="AN39100" s="92">
        <v>293</v>
      </c>
      <c r="AS39100" s="92">
        <v>-112</v>
      </c>
      <c r="AT39100" s="92">
        <v>180</v>
      </c>
    </row>
    <row r="39101" spans="1:46">
      <c r="A39101" s="83" t="s">
        <v>163</v>
      </c>
      <c r="B39101" s="84">
        <v>43815.458333333336</v>
      </c>
      <c r="C39101" s="85">
        <v>43815</v>
      </c>
      <c r="D39101" s="83">
        <v>3</v>
      </c>
      <c r="E39101" s="84">
        <v>43815.125</v>
      </c>
      <c r="F39101" s="86" t="s">
        <v>401</v>
      </c>
      <c r="G39101" s="87" t="s">
        <v>402</v>
      </c>
      <c r="H39101" s="92">
        <v>269</v>
      </c>
      <c r="I39101" s="92">
        <v>241</v>
      </c>
      <c r="J39101" s="92">
        <v>315</v>
      </c>
      <c r="K39101" s="92">
        <v>74</v>
      </c>
      <c r="O39101" s="92">
        <v>241</v>
      </c>
      <c r="P39101" s="92">
        <v>315</v>
      </c>
      <c r="Q39101" s="92">
        <v>74</v>
      </c>
      <c r="V39101" s="92">
        <v>315</v>
      </c>
      <c r="AN39101" s="92">
        <v>315</v>
      </c>
      <c r="AS39101" s="92">
        <v>-119</v>
      </c>
      <c r="AT39101" s="92">
        <v>202</v>
      </c>
    </row>
    <row r="39102" spans="1:46">
      <c r="A39102" s="83" t="s">
        <v>163</v>
      </c>
      <c r="B39102" s="84">
        <v>43815.5</v>
      </c>
      <c r="C39102" s="85">
        <v>43815</v>
      </c>
      <c r="D39102" s="83">
        <v>4</v>
      </c>
      <c r="E39102" s="84">
        <v>43815.166666666664</v>
      </c>
      <c r="F39102" s="86" t="s">
        <v>401</v>
      </c>
      <c r="G39102" s="87" t="s">
        <v>402</v>
      </c>
      <c r="H39102" s="92">
        <v>282</v>
      </c>
      <c r="I39102" s="92">
        <v>244</v>
      </c>
      <c r="J39102" s="92">
        <v>317</v>
      </c>
      <c r="K39102" s="92">
        <v>73</v>
      </c>
      <c r="O39102" s="92">
        <v>244</v>
      </c>
      <c r="P39102" s="92">
        <v>317</v>
      </c>
      <c r="Q39102" s="92">
        <v>73</v>
      </c>
      <c r="V39102" s="92">
        <v>317</v>
      </c>
      <c r="AN39102" s="92">
        <v>317</v>
      </c>
      <c r="AS39102" s="92">
        <v>-41</v>
      </c>
      <c r="AT39102" s="92">
        <v>121</v>
      </c>
    </row>
    <row r="39103" spans="1:46">
      <c r="A39103" s="83" t="s">
        <v>163</v>
      </c>
      <c r="B39103" s="84">
        <v>43815.541666666664</v>
      </c>
      <c r="C39103" s="85">
        <v>43815</v>
      </c>
      <c r="D39103" s="83">
        <v>5</v>
      </c>
      <c r="E39103" s="84">
        <v>43815.208333333336</v>
      </c>
      <c r="F39103" s="86" t="s">
        <v>401</v>
      </c>
      <c r="G39103" s="87" t="s">
        <v>402</v>
      </c>
      <c r="H39103" s="92">
        <v>290</v>
      </c>
      <c r="I39103" s="92">
        <v>258</v>
      </c>
      <c r="J39103" s="92">
        <v>282</v>
      </c>
      <c r="K39103" s="92">
        <v>24</v>
      </c>
      <c r="O39103" s="92">
        <v>258</v>
      </c>
      <c r="P39103" s="92">
        <v>282</v>
      </c>
      <c r="Q39103" s="92">
        <v>24</v>
      </c>
      <c r="V39103" s="92">
        <v>282</v>
      </c>
      <c r="AN39103" s="92">
        <v>282</v>
      </c>
      <c r="AS39103" s="92">
        <v>-119</v>
      </c>
      <c r="AT39103" s="92">
        <v>150</v>
      </c>
    </row>
    <row r="39104" spans="1:46">
      <c r="A39104" s="83" t="s">
        <v>163</v>
      </c>
      <c r="B39104" s="84">
        <v>43815.583333333336</v>
      </c>
      <c r="C39104" s="85">
        <v>43815</v>
      </c>
      <c r="D39104" s="83">
        <v>6</v>
      </c>
      <c r="E39104" s="84">
        <v>43815.25</v>
      </c>
      <c r="F39104" s="86" t="s">
        <v>401</v>
      </c>
      <c r="G39104" s="87" t="s">
        <v>402</v>
      </c>
      <c r="H39104" s="92">
        <v>308</v>
      </c>
      <c r="I39104" s="92">
        <v>278</v>
      </c>
      <c r="J39104" s="92">
        <v>384</v>
      </c>
      <c r="K39104" s="92">
        <v>106</v>
      </c>
      <c r="O39104" s="92">
        <v>278</v>
      </c>
      <c r="P39104" s="92">
        <v>384</v>
      </c>
      <c r="Q39104" s="92">
        <v>106</v>
      </c>
      <c r="V39104" s="92">
        <v>384</v>
      </c>
      <c r="AN39104" s="92">
        <v>384</v>
      </c>
      <c r="AS39104" s="92">
        <v>-67</v>
      </c>
      <c r="AT39104" s="92">
        <v>177</v>
      </c>
    </row>
    <row r="39105" spans="1:46">
      <c r="A39105" s="83" t="s">
        <v>163</v>
      </c>
      <c r="B39105" s="84">
        <v>43815.625</v>
      </c>
      <c r="C39105" s="85">
        <v>43815</v>
      </c>
      <c r="D39105" s="83">
        <v>7</v>
      </c>
      <c r="E39105" s="84">
        <v>43815.291666666664</v>
      </c>
      <c r="F39105" s="86" t="s">
        <v>401</v>
      </c>
      <c r="G39105" s="87" t="s">
        <v>402</v>
      </c>
      <c r="H39105" s="92">
        <v>330</v>
      </c>
      <c r="I39105" s="92">
        <v>298</v>
      </c>
      <c r="J39105" s="92">
        <v>531</v>
      </c>
      <c r="K39105" s="92">
        <v>233</v>
      </c>
      <c r="O39105" s="92">
        <v>298</v>
      </c>
      <c r="P39105" s="92">
        <v>531</v>
      </c>
      <c r="Q39105" s="92">
        <v>233</v>
      </c>
      <c r="V39105" s="92">
        <v>531</v>
      </c>
      <c r="AN39105" s="92">
        <v>531</v>
      </c>
      <c r="AS39105" s="92">
        <v>-39</v>
      </c>
      <c r="AT39105" s="92">
        <v>274</v>
      </c>
    </row>
    <row r="39106" spans="1:46">
      <c r="A39106" s="83" t="s">
        <v>163</v>
      </c>
      <c r="B39106" s="84">
        <v>43815.666666666664</v>
      </c>
      <c r="C39106" s="85">
        <v>43815</v>
      </c>
      <c r="D39106" s="83">
        <v>8</v>
      </c>
      <c r="E39106" s="84">
        <v>43815.333333333336</v>
      </c>
      <c r="F39106" s="86" t="s">
        <v>401</v>
      </c>
      <c r="G39106" s="87" t="s">
        <v>402</v>
      </c>
      <c r="H39106" s="92">
        <v>342</v>
      </c>
      <c r="I39106" s="92">
        <v>306</v>
      </c>
      <c r="J39106" s="92">
        <v>541</v>
      </c>
      <c r="K39106" s="92">
        <v>235</v>
      </c>
      <c r="O39106" s="92">
        <v>306</v>
      </c>
      <c r="P39106" s="92">
        <v>541</v>
      </c>
      <c r="Q39106" s="92">
        <v>235</v>
      </c>
      <c r="V39106" s="92">
        <v>541</v>
      </c>
      <c r="AN39106" s="92">
        <v>541</v>
      </c>
      <c r="AS39106" s="92">
        <v>29</v>
      </c>
      <c r="AT39106" s="92">
        <v>210</v>
      </c>
    </row>
    <row r="39107" spans="1:46">
      <c r="A39107" s="83" t="s">
        <v>163</v>
      </c>
      <c r="B39107" s="84">
        <v>43815.708333333336</v>
      </c>
      <c r="C39107" s="85">
        <v>43815</v>
      </c>
      <c r="D39107" s="83">
        <v>9</v>
      </c>
      <c r="E39107" s="84">
        <v>43815.375</v>
      </c>
      <c r="F39107" s="86" t="s">
        <v>401</v>
      </c>
      <c r="G39107" s="87" t="s">
        <v>402</v>
      </c>
      <c r="H39107" s="92">
        <v>334</v>
      </c>
      <c r="I39107" s="92">
        <v>297</v>
      </c>
      <c r="J39107" s="92">
        <v>517</v>
      </c>
      <c r="K39107" s="92">
        <v>220</v>
      </c>
      <c r="O39107" s="92">
        <v>297</v>
      </c>
      <c r="P39107" s="92">
        <v>517</v>
      </c>
      <c r="Q39107" s="92">
        <v>220</v>
      </c>
      <c r="V39107" s="92">
        <v>517</v>
      </c>
      <c r="AN39107" s="92">
        <v>517</v>
      </c>
      <c r="AS39107" s="92">
        <v>19</v>
      </c>
      <c r="AT39107" s="92">
        <v>201</v>
      </c>
    </row>
    <row r="39108" spans="1:46">
      <c r="A39108" s="83" t="s">
        <v>163</v>
      </c>
      <c r="B39108" s="84">
        <v>43815.75</v>
      </c>
      <c r="C39108" s="85">
        <v>43815</v>
      </c>
      <c r="D39108" s="83">
        <v>10</v>
      </c>
      <c r="E39108" s="84">
        <v>43815.416666666664</v>
      </c>
      <c r="F39108" s="86" t="s">
        <v>401</v>
      </c>
      <c r="G39108" s="87" t="s">
        <v>402</v>
      </c>
      <c r="H39108" s="92">
        <v>309</v>
      </c>
      <c r="I39108" s="92">
        <v>295</v>
      </c>
      <c r="J39108" s="92">
        <v>495</v>
      </c>
      <c r="K39108" s="92">
        <v>200</v>
      </c>
      <c r="O39108" s="92">
        <v>295</v>
      </c>
      <c r="P39108" s="92">
        <v>495</v>
      </c>
      <c r="Q39108" s="92">
        <v>200</v>
      </c>
      <c r="V39108" s="92">
        <v>495</v>
      </c>
      <c r="AN39108" s="92">
        <v>495</v>
      </c>
      <c r="AS39108" s="92">
        <v>-36</v>
      </c>
      <c r="AT39108" s="92">
        <v>241</v>
      </c>
    </row>
    <row r="39109" spans="1:46">
      <c r="A39109" s="83" t="s">
        <v>163</v>
      </c>
      <c r="B39109" s="84">
        <v>43815.791666666664</v>
      </c>
      <c r="C39109" s="85">
        <v>43815</v>
      </c>
      <c r="D39109" s="83">
        <v>11</v>
      </c>
      <c r="E39109" s="84">
        <v>43815.458333333336</v>
      </c>
      <c r="F39109" s="86" t="s">
        <v>401</v>
      </c>
      <c r="G39109" s="87" t="s">
        <v>402</v>
      </c>
      <c r="H39109" s="92">
        <v>295</v>
      </c>
      <c r="I39109" s="92">
        <v>289</v>
      </c>
      <c r="J39109" s="92">
        <v>491</v>
      </c>
      <c r="K39109" s="92">
        <v>202</v>
      </c>
      <c r="O39109" s="92">
        <v>289</v>
      </c>
      <c r="P39109" s="92">
        <v>491</v>
      </c>
      <c r="Q39109" s="92">
        <v>202</v>
      </c>
      <c r="V39109" s="92">
        <v>491</v>
      </c>
      <c r="AN39109" s="92">
        <v>491</v>
      </c>
      <c r="AS39109" s="92">
        <v>-25</v>
      </c>
      <c r="AT39109" s="92">
        <v>229</v>
      </c>
    </row>
    <row r="39110" spans="1:46">
      <c r="A39110" s="83" t="s">
        <v>163</v>
      </c>
      <c r="B39110" s="84">
        <v>43815.833333333336</v>
      </c>
      <c r="C39110" s="85">
        <v>43815</v>
      </c>
      <c r="D39110" s="83">
        <v>12</v>
      </c>
      <c r="E39110" s="84">
        <v>43815.5</v>
      </c>
      <c r="F39110" s="86" t="s">
        <v>401</v>
      </c>
      <c r="G39110" s="87" t="s">
        <v>402</v>
      </c>
      <c r="H39110" s="92">
        <v>290</v>
      </c>
      <c r="I39110" s="92">
        <v>282</v>
      </c>
      <c r="J39110" s="92">
        <v>495</v>
      </c>
      <c r="K39110" s="92">
        <v>213</v>
      </c>
      <c r="O39110" s="92">
        <v>282</v>
      </c>
      <c r="P39110" s="92">
        <v>495</v>
      </c>
      <c r="Q39110" s="92">
        <v>213</v>
      </c>
      <c r="V39110" s="92">
        <v>495</v>
      </c>
      <c r="AN39110" s="92">
        <v>495</v>
      </c>
      <c r="AS39110" s="92">
        <v>16</v>
      </c>
      <c r="AT39110" s="92">
        <v>202</v>
      </c>
    </row>
    <row r="39111" spans="1:46">
      <c r="A39111" s="83" t="s">
        <v>163</v>
      </c>
      <c r="B39111" s="84">
        <v>43815.875</v>
      </c>
      <c r="C39111" s="85">
        <v>43815</v>
      </c>
      <c r="D39111" s="83">
        <v>13</v>
      </c>
      <c r="E39111" s="84">
        <v>43815.541666666664</v>
      </c>
      <c r="F39111" s="86" t="s">
        <v>401</v>
      </c>
      <c r="G39111" s="87" t="s">
        <v>402</v>
      </c>
      <c r="H39111" s="92">
        <v>287</v>
      </c>
      <c r="I39111" s="92">
        <v>282</v>
      </c>
      <c r="J39111" s="92">
        <v>506</v>
      </c>
      <c r="K39111" s="92">
        <v>224</v>
      </c>
      <c r="O39111" s="92">
        <v>282</v>
      </c>
      <c r="P39111" s="92">
        <v>506</v>
      </c>
      <c r="Q39111" s="92">
        <v>224</v>
      </c>
      <c r="V39111" s="92">
        <v>506</v>
      </c>
      <c r="AN39111" s="92">
        <v>506</v>
      </c>
      <c r="AS39111" s="92">
        <v>50</v>
      </c>
      <c r="AT39111" s="92">
        <v>180</v>
      </c>
    </row>
    <row r="39112" spans="1:46">
      <c r="A39112" s="83" t="s">
        <v>163</v>
      </c>
      <c r="B39112" s="84">
        <v>43815.916666666664</v>
      </c>
      <c r="C39112" s="85">
        <v>43815</v>
      </c>
      <c r="D39112" s="83">
        <v>14</v>
      </c>
      <c r="E39112" s="84">
        <v>43815.583333333336</v>
      </c>
      <c r="F39112" s="86" t="s">
        <v>401</v>
      </c>
      <c r="G39112" s="87" t="s">
        <v>402</v>
      </c>
      <c r="H39112" s="92">
        <v>284</v>
      </c>
      <c r="I39112" s="92">
        <v>277</v>
      </c>
      <c r="J39112" s="92">
        <v>450</v>
      </c>
      <c r="K39112" s="92">
        <v>173</v>
      </c>
      <c r="O39112" s="92">
        <v>277</v>
      </c>
      <c r="P39112" s="92">
        <v>450</v>
      </c>
      <c r="Q39112" s="92">
        <v>173</v>
      </c>
      <c r="V39112" s="92">
        <v>450</v>
      </c>
      <c r="AN39112" s="92">
        <v>450</v>
      </c>
      <c r="AS39112" s="92">
        <v>32</v>
      </c>
      <c r="AT39112" s="92">
        <v>146</v>
      </c>
    </row>
    <row r="39113" spans="1:46">
      <c r="A39113" s="83" t="s">
        <v>163</v>
      </c>
      <c r="B39113" s="84">
        <v>43815.958333333336</v>
      </c>
      <c r="C39113" s="85">
        <v>43815</v>
      </c>
      <c r="D39113" s="83">
        <v>15</v>
      </c>
      <c r="E39113" s="84">
        <v>43815.625</v>
      </c>
      <c r="F39113" s="86" t="s">
        <v>401</v>
      </c>
      <c r="G39113" s="87" t="s">
        <v>402</v>
      </c>
      <c r="H39113" s="92">
        <v>283</v>
      </c>
      <c r="I39113" s="92">
        <v>275</v>
      </c>
      <c r="J39113" s="92">
        <v>434</v>
      </c>
      <c r="K39113" s="92">
        <v>159</v>
      </c>
      <c r="O39113" s="92">
        <v>275</v>
      </c>
      <c r="P39113" s="92">
        <v>434</v>
      </c>
      <c r="Q39113" s="92">
        <v>159</v>
      </c>
      <c r="V39113" s="92">
        <v>434</v>
      </c>
      <c r="AN39113" s="92">
        <v>434</v>
      </c>
      <c r="AS39113" s="92">
        <v>48</v>
      </c>
      <c r="AT39113" s="92">
        <v>121</v>
      </c>
    </row>
    <row r="39114" spans="1:46">
      <c r="A39114" s="83" t="s">
        <v>163</v>
      </c>
      <c r="B39114" s="84">
        <v>43816</v>
      </c>
      <c r="C39114" s="85">
        <v>43815</v>
      </c>
      <c r="D39114" s="83">
        <v>16</v>
      </c>
      <c r="E39114" s="84">
        <v>43815.666666666664</v>
      </c>
      <c r="F39114" s="86" t="s">
        <v>401</v>
      </c>
      <c r="G39114" s="87" t="s">
        <v>402</v>
      </c>
      <c r="H39114" s="92">
        <v>288</v>
      </c>
      <c r="I39114" s="92">
        <v>281</v>
      </c>
      <c r="J39114" s="92">
        <v>470</v>
      </c>
      <c r="K39114" s="92">
        <v>189</v>
      </c>
      <c r="O39114" s="92">
        <v>281</v>
      </c>
      <c r="P39114" s="92">
        <v>470</v>
      </c>
      <c r="Q39114" s="92">
        <v>189</v>
      </c>
      <c r="V39114" s="92">
        <v>470</v>
      </c>
      <c r="AN39114" s="92">
        <v>470</v>
      </c>
      <c r="AS39114" s="92">
        <v>71</v>
      </c>
      <c r="AT39114" s="92">
        <v>132</v>
      </c>
    </row>
    <row r="39115" spans="1:46">
      <c r="A39115" s="83" t="s">
        <v>163</v>
      </c>
      <c r="B39115" s="84">
        <v>43816.041666666664</v>
      </c>
      <c r="C39115" s="85">
        <v>43815</v>
      </c>
      <c r="D39115" s="83">
        <v>17</v>
      </c>
      <c r="E39115" s="84">
        <v>43815.708333333336</v>
      </c>
      <c r="F39115" s="86" t="s">
        <v>401</v>
      </c>
      <c r="G39115" s="87" t="s">
        <v>402</v>
      </c>
      <c r="H39115" s="92">
        <v>299</v>
      </c>
      <c r="I39115" s="92">
        <v>285</v>
      </c>
      <c r="J39115" s="92">
        <v>581</v>
      </c>
      <c r="K39115" s="92">
        <v>296</v>
      </c>
      <c r="O39115" s="92">
        <v>285</v>
      </c>
      <c r="P39115" s="92">
        <v>581</v>
      </c>
      <c r="Q39115" s="92">
        <v>296</v>
      </c>
      <c r="V39115" s="92">
        <v>581</v>
      </c>
      <c r="AN39115" s="92">
        <v>581</v>
      </c>
      <c r="AS39115" s="92">
        <v>93</v>
      </c>
      <c r="AT39115" s="92">
        <v>216</v>
      </c>
    </row>
    <row r="39116" spans="1:46">
      <c r="A39116" s="83" t="s">
        <v>163</v>
      </c>
      <c r="B39116" s="84">
        <v>43816.083333333336</v>
      </c>
      <c r="C39116" s="85">
        <v>43815</v>
      </c>
      <c r="D39116" s="83">
        <v>18</v>
      </c>
      <c r="E39116" s="84">
        <v>43815.75</v>
      </c>
      <c r="F39116" s="86" t="s">
        <v>401</v>
      </c>
      <c r="G39116" s="87" t="s">
        <v>402</v>
      </c>
      <c r="H39116" s="92">
        <v>303</v>
      </c>
      <c r="I39116" s="92">
        <v>288</v>
      </c>
      <c r="J39116" s="92">
        <v>581</v>
      </c>
      <c r="K39116" s="92">
        <v>293</v>
      </c>
      <c r="O39116" s="92">
        <v>288</v>
      </c>
      <c r="P39116" s="92">
        <v>581</v>
      </c>
      <c r="Q39116" s="92">
        <v>293</v>
      </c>
      <c r="V39116" s="92">
        <v>581</v>
      </c>
      <c r="AN39116" s="92">
        <v>581</v>
      </c>
      <c r="AS39116" s="92">
        <v>61</v>
      </c>
      <c r="AT39116" s="92">
        <v>243</v>
      </c>
    </row>
    <row r="39117" spans="1:46">
      <c r="A39117" s="83" t="s">
        <v>163</v>
      </c>
      <c r="B39117" s="84">
        <v>43816.125</v>
      </c>
      <c r="C39117" s="85">
        <v>43815</v>
      </c>
      <c r="D39117" s="83">
        <v>19</v>
      </c>
      <c r="E39117" s="84">
        <v>43815.791666666664</v>
      </c>
      <c r="F39117" s="86" t="s">
        <v>401</v>
      </c>
      <c r="G39117" s="87" t="s">
        <v>402</v>
      </c>
      <c r="H39117" s="92">
        <v>304</v>
      </c>
      <c r="I39117" s="92">
        <v>281</v>
      </c>
      <c r="J39117" s="92">
        <v>534</v>
      </c>
      <c r="K39117" s="92">
        <v>253</v>
      </c>
      <c r="O39117" s="92">
        <v>281</v>
      </c>
      <c r="P39117" s="92">
        <v>534</v>
      </c>
      <c r="Q39117" s="92">
        <v>253</v>
      </c>
      <c r="V39117" s="92">
        <v>534</v>
      </c>
      <c r="AN39117" s="92">
        <v>534</v>
      </c>
      <c r="AS39117" s="92">
        <v>47</v>
      </c>
      <c r="AT39117" s="92">
        <v>218</v>
      </c>
    </row>
    <row r="39118" spans="1:46">
      <c r="A39118" s="83" t="s">
        <v>163</v>
      </c>
      <c r="B39118" s="84">
        <v>43816.166666666664</v>
      </c>
      <c r="C39118" s="85">
        <v>43815</v>
      </c>
      <c r="D39118" s="83">
        <v>20</v>
      </c>
      <c r="E39118" s="84">
        <v>43815.833333333336</v>
      </c>
      <c r="F39118" s="86" t="s">
        <v>401</v>
      </c>
      <c r="G39118" s="87" t="s">
        <v>402</v>
      </c>
      <c r="H39118" s="92">
        <v>302</v>
      </c>
      <c r="I39118" s="92">
        <v>273</v>
      </c>
      <c r="J39118" s="92">
        <v>344</v>
      </c>
      <c r="K39118" s="92">
        <v>71</v>
      </c>
      <c r="O39118" s="92">
        <v>273</v>
      </c>
      <c r="P39118" s="92">
        <v>344</v>
      </c>
      <c r="Q39118" s="92">
        <v>71</v>
      </c>
      <c r="V39118" s="92">
        <v>344</v>
      </c>
      <c r="AN39118" s="92">
        <v>344</v>
      </c>
      <c r="AS39118" s="92">
        <v>-39</v>
      </c>
      <c r="AT39118" s="92">
        <v>124</v>
      </c>
    </row>
    <row r="39119" spans="1:46">
      <c r="A39119" s="83" t="s">
        <v>163</v>
      </c>
      <c r="B39119" s="84">
        <v>43816.208333333336</v>
      </c>
      <c r="C39119" s="85">
        <v>43815</v>
      </c>
      <c r="D39119" s="83">
        <v>21</v>
      </c>
      <c r="E39119" s="84">
        <v>43815.875</v>
      </c>
      <c r="F39119" s="86" t="s">
        <v>401</v>
      </c>
      <c r="G39119" s="87" t="s">
        <v>402</v>
      </c>
      <c r="H39119" s="92">
        <v>298</v>
      </c>
      <c r="I39119" s="92">
        <v>273</v>
      </c>
      <c r="J39119" s="92">
        <v>379</v>
      </c>
      <c r="K39119" s="92">
        <v>106</v>
      </c>
      <c r="O39119" s="92">
        <v>273</v>
      </c>
      <c r="P39119" s="92">
        <v>379</v>
      </c>
      <c r="Q39119" s="92">
        <v>106</v>
      </c>
      <c r="V39119" s="92">
        <v>379</v>
      </c>
      <c r="AN39119" s="92">
        <v>379</v>
      </c>
      <c r="AS39119" s="92">
        <v>-8</v>
      </c>
      <c r="AT39119" s="92">
        <v>131</v>
      </c>
    </row>
    <row r="39120" spans="1:46">
      <c r="A39120" s="83" t="s">
        <v>163</v>
      </c>
      <c r="B39120" s="84">
        <v>43816.25</v>
      </c>
      <c r="C39120" s="85">
        <v>43815</v>
      </c>
      <c r="D39120" s="83">
        <v>22</v>
      </c>
      <c r="E39120" s="84">
        <v>43815.916666666664</v>
      </c>
      <c r="F39120" s="86" t="s">
        <v>401</v>
      </c>
      <c r="G39120" s="87" t="s">
        <v>402</v>
      </c>
      <c r="H39120" s="92">
        <v>288</v>
      </c>
      <c r="I39120" s="92">
        <v>260</v>
      </c>
      <c r="J39120" s="92">
        <v>339</v>
      </c>
      <c r="K39120" s="92">
        <v>79</v>
      </c>
      <c r="O39120" s="92">
        <v>260</v>
      </c>
      <c r="P39120" s="92">
        <v>339</v>
      </c>
      <c r="Q39120" s="92">
        <v>79</v>
      </c>
      <c r="V39120" s="92">
        <v>339</v>
      </c>
      <c r="AN39120" s="92">
        <v>339</v>
      </c>
      <c r="AS39120" s="92">
        <v>-13</v>
      </c>
      <c r="AT39120" s="92">
        <v>105</v>
      </c>
    </row>
    <row r="39121" spans="1:46">
      <c r="A39121" s="83" t="s">
        <v>163</v>
      </c>
      <c r="B39121" s="84">
        <v>43816.291666666664</v>
      </c>
      <c r="C39121" s="85">
        <v>43815</v>
      </c>
      <c r="D39121" s="83">
        <v>23</v>
      </c>
      <c r="E39121" s="84">
        <v>43815.958333333336</v>
      </c>
      <c r="F39121" s="86" t="s">
        <v>401</v>
      </c>
      <c r="G39121" s="87" t="s">
        <v>402</v>
      </c>
      <c r="H39121" s="92">
        <v>276</v>
      </c>
      <c r="I39121" s="92">
        <v>245</v>
      </c>
      <c r="J39121" s="92">
        <v>214</v>
      </c>
      <c r="K39121" s="92">
        <v>-31</v>
      </c>
      <c r="O39121" s="92">
        <v>245</v>
      </c>
      <c r="P39121" s="92">
        <v>214</v>
      </c>
      <c r="Q39121" s="92">
        <v>-31</v>
      </c>
      <c r="V39121" s="92">
        <v>214</v>
      </c>
      <c r="AN39121" s="92">
        <v>214</v>
      </c>
      <c r="AS39121" s="92">
        <v>-21</v>
      </c>
      <c r="AT39121" s="92">
        <v>4</v>
      </c>
    </row>
    <row r="39122" spans="1:46">
      <c r="A39122" s="83" t="s">
        <v>163</v>
      </c>
      <c r="B39122" s="84">
        <v>43816.333333333336</v>
      </c>
      <c r="C39122" s="85">
        <v>43815</v>
      </c>
      <c r="D39122" s="83">
        <v>24</v>
      </c>
      <c r="E39122" s="84">
        <v>43816</v>
      </c>
      <c r="F39122" s="86" t="s">
        <v>401</v>
      </c>
      <c r="G39122" s="87" t="s">
        <v>402</v>
      </c>
      <c r="H39122" s="92">
        <v>268</v>
      </c>
      <c r="I39122" s="92">
        <v>239</v>
      </c>
      <c r="J39122" s="92">
        <v>213</v>
      </c>
      <c r="K39122" s="92">
        <v>-26</v>
      </c>
      <c r="O39122" s="92">
        <v>239</v>
      </c>
      <c r="P39122" s="92">
        <v>213</v>
      </c>
      <c r="Q39122" s="92">
        <v>-26</v>
      </c>
      <c r="V39122" s="92">
        <v>213</v>
      </c>
      <c r="AN39122" s="92">
        <v>213</v>
      </c>
      <c r="AS39122" s="92">
        <v>9</v>
      </c>
      <c r="AT39122" s="92">
        <v>-19</v>
      </c>
    </row>
    <row r="39123" spans="1:46">
      <c r="A39123" s="83" t="s">
        <v>163</v>
      </c>
      <c r="B39123" s="84">
        <v>43816.375</v>
      </c>
      <c r="C39123" s="85">
        <v>43816</v>
      </c>
      <c r="D39123" s="83">
        <v>1</v>
      </c>
      <c r="E39123" s="84">
        <v>43816.041666666664</v>
      </c>
      <c r="F39123" s="86" t="s">
        <v>401</v>
      </c>
      <c r="G39123" s="87" t="s">
        <v>402</v>
      </c>
      <c r="H39123" s="92">
        <v>256</v>
      </c>
      <c r="I39123" s="92">
        <v>235</v>
      </c>
      <c r="J39123" s="92">
        <v>310</v>
      </c>
      <c r="K39123" s="92">
        <v>75</v>
      </c>
      <c r="O39123" s="92">
        <v>235</v>
      </c>
      <c r="P39123" s="92">
        <v>310</v>
      </c>
      <c r="Q39123" s="92">
        <v>75</v>
      </c>
      <c r="V39123" s="92">
        <v>310</v>
      </c>
      <c r="AN39123" s="92">
        <v>310</v>
      </c>
      <c r="AS39123" s="92">
        <v>37</v>
      </c>
      <c r="AT39123" s="92">
        <v>52</v>
      </c>
    </row>
    <row r="39124" spans="1:46">
      <c r="A39124" s="83" t="s">
        <v>163</v>
      </c>
      <c r="B39124" s="84">
        <v>43816.416666666664</v>
      </c>
      <c r="C39124" s="85">
        <v>43816</v>
      </c>
      <c r="D39124" s="83">
        <v>2</v>
      </c>
      <c r="E39124" s="84">
        <v>43816.083333333336</v>
      </c>
      <c r="F39124" s="86" t="s">
        <v>401</v>
      </c>
      <c r="G39124" s="87" t="s">
        <v>402</v>
      </c>
      <c r="H39124" s="92">
        <v>260</v>
      </c>
      <c r="I39124" s="92">
        <v>236</v>
      </c>
      <c r="J39124" s="92">
        <v>330</v>
      </c>
      <c r="K39124" s="92">
        <v>94</v>
      </c>
      <c r="O39124" s="92">
        <v>236</v>
      </c>
      <c r="P39124" s="92">
        <v>330</v>
      </c>
      <c r="Q39124" s="92">
        <v>94</v>
      </c>
      <c r="V39124" s="92">
        <v>330</v>
      </c>
      <c r="AN39124" s="92">
        <v>330</v>
      </c>
      <c r="AS39124" s="92">
        <v>-11</v>
      </c>
      <c r="AT39124" s="92">
        <v>120</v>
      </c>
    </row>
    <row r="39125" spans="1:46">
      <c r="A39125" s="83" t="s">
        <v>163</v>
      </c>
      <c r="B39125" s="84">
        <v>43816.458333333336</v>
      </c>
      <c r="C39125" s="85">
        <v>43816</v>
      </c>
      <c r="D39125" s="83">
        <v>3</v>
      </c>
      <c r="E39125" s="84">
        <v>43816.125</v>
      </c>
      <c r="F39125" s="86" t="s">
        <v>401</v>
      </c>
      <c r="G39125" s="87" t="s">
        <v>402</v>
      </c>
      <c r="H39125" s="92">
        <v>263</v>
      </c>
      <c r="I39125" s="92">
        <v>240</v>
      </c>
      <c r="J39125" s="92">
        <v>263</v>
      </c>
      <c r="K39125" s="92">
        <v>23</v>
      </c>
      <c r="O39125" s="92">
        <v>240</v>
      </c>
      <c r="P39125" s="92">
        <v>263</v>
      </c>
      <c r="Q39125" s="92">
        <v>23</v>
      </c>
      <c r="V39125" s="92">
        <v>263</v>
      </c>
      <c r="AN39125" s="92">
        <v>263</v>
      </c>
      <c r="AS39125" s="92">
        <v>-99</v>
      </c>
      <c r="AT39125" s="92">
        <v>137</v>
      </c>
    </row>
    <row r="39126" spans="1:46">
      <c r="A39126" s="83" t="s">
        <v>163</v>
      </c>
      <c r="B39126" s="84">
        <v>43816.5</v>
      </c>
      <c r="C39126" s="85">
        <v>43816</v>
      </c>
      <c r="D39126" s="83">
        <v>4</v>
      </c>
      <c r="E39126" s="84">
        <v>43816.166666666664</v>
      </c>
      <c r="F39126" s="86" t="s">
        <v>401</v>
      </c>
      <c r="G39126" s="87" t="s">
        <v>402</v>
      </c>
      <c r="H39126" s="92">
        <v>266</v>
      </c>
      <c r="I39126" s="92">
        <v>244</v>
      </c>
      <c r="J39126" s="92">
        <v>273</v>
      </c>
      <c r="K39126" s="92">
        <v>29</v>
      </c>
      <c r="O39126" s="92">
        <v>244</v>
      </c>
      <c r="P39126" s="92">
        <v>273</v>
      </c>
      <c r="Q39126" s="92">
        <v>29</v>
      </c>
      <c r="V39126" s="92">
        <v>273</v>
      </c>
      <c r="AN39126" s="92">
        <v>273</v>
      </c>
      <c r="AS39126" s="92">
        <v>2</v>
      </c>
      <c r="AT39126" s="92">
        <v>41</v>
      </c>
    </row>
    <row r="39127" spans="1:46">
      <c r="A39127" s="83" t="s">
        <v>163</v>
      </c>
      <c r="B39127" s="84">
        <v>43816.541666666664</v>
      </c>
      <c r="C39127" s="85">
        <v>43816</v>
      </c>
      <c r="D39127" s="83">
        <v>5</v>
      </c>
      <c r="E39127" s="84">
        <v>43816.208333333336</v>
      </c>
      <c r="F39127" s="86" t="s">
        <v>401</v>
      </c>
      <c r="G39127" s="87" t="s">
        <v>402</v>
      </c>
      <c r="H39127" s="92">
        <v>274</v>
      </c>
      <c r="I39127" s="92">
        <v>250</v>
      </c>
      <c r="J39127" s="92">
        <v>266</v>
      </c>
      <c r="K39127" s="92">
        <v>16</v>
      </c>
      <c r="O39127" s="92">
        <v>250</v>
      </c>
      <c r="P39127" s="92">
        <v>266</v>
      </c>
      <c r="Q39127" s="92">
        <v>16</v>
      </c>
      <c r="V39127" s="92">
        <v>266</v>
      </c>
      <c r="AN39127" s="92">
        <v>266</v>
      </c>
      <c r="AS39127" s="92">
        <v>-104</v>
      </c>
      <c r="AT39127" s="92">
        <v>135</v>
      </c>
    </row>
    <row r="39128" spans="1:46">
      <c r="A39128" s="83" t="s">
        <v>163</v>
      </c>
      <c r="B39128" s="84">
        <v>43816.583333333336</v>
      </c>
      <c r="C39128" s="85">
        <v>43816</v>
      </c>
      <c r="D39128" s="83">
        <v>6</v>
      </c>
      <c r="E39128" s="84">
        <v>43816.25</v>
      </c>
      <c r="F39128" s="86" t="s">
        <v>401</v>
      </c>
      <c r="G39128" s="87" t="s">
        <v>402</v>
      </c>
      <c r="H39128" s="92">
        <v>290</v>
      </c>
      <c r="I39128" s="92">
        <v>273</v>
      </c>
      <c r="J39128" s="92">
        <v>309</v>
      </c>
      <c r="K39128" s="92">
        <v>36</v>
      </c>
      <c r="O39128" s="92">
        <v>273</v>
      </c>
      <c r="P39128" s="92">
        <v>309</v>
      </c>
      <c r="Q39128" s="92">
        <v>36</v>
      </c>
      <c r="V39128" s="92">
        <v>309</v>
      </c>
      <c r="AN39128" s="92">
        <v>309</v>
      </c>
      <c r="AS39128" s="92">
        <v>-30</v>
      </c>
      <c r="AT39128" s="92">
        <v>77</v>
      </c>
    </row>
    <row r="39129" spans="1:46">
      <c r="A39129" s="83" t="s">
        <v>163</v>
      </c>
      <c r="B39129" s="84">
        <v>43816.625</v>
      </c>
      <c r="C39129" s="85">
        <v>43816</v>
      </c>
      <c r="D39129" s="83">
        <v>7</v>
      </c>
      <c r="E39129" s="84">
        <v>43816.291666666664</v>
      </c>
      <c r="F39129" s="86" t="s">
        <v>401</v>
      </c>
      <c r="G39129" s="87" t="s">
        <v>402</v>
      </c>
      <c r="H39129" s="92">
        <v>314</v>
      </c>
      <c r="I39129" s="92">
        <v>298</v>
      </c>
      <c r="J39129" s="92">
        <v>564</v>
      </c>
      <c r="K39129" s="92">
        <v>266</v>
      </c>
      <c r="O39129" s="92">
        <v>298</v>
      </c>
      <c r="P39129" s="92">
        <v>564</v>
      </c>
      <c r="Q39129" s="92">
        <v>266</v>
      </c>
      <c r="V39129" s="92">
        <v>564</v>
      </c>
      <c r="AN39129" s="92">
        <v>564</v>
      </c>
      <c r="AS39129" s="92">
        <v>42</v>
      </c>
      <c r="AT39129" s="92">
        <v>237</v>
      </c>
    </row>
    <row r="39130" spans="1:46">
      <c r="A39130" s="83" t="s">
        <v>163</v>
      </c>
      <c r="B39130" s="84">
        <v>43816.666666666664</v>
      </c>
      <c r="C39130" s="85">
        <v>43816</v>
      </c>
      <c r="D39130" s="83">
        <v>8</v>
      </c>
      <c r="E39130" s="84">
        <v>43816.333333333336</v>
      </c>
      <c r="F39130" s="86" t="s">
        <v>401</v>
      </c>
      <c r="G39130" s="87" t="s">
        <v>402</v>
      </c>
      <c r="H39130" s="92">
        <v>318</v>
      </c>
      <c r="I39130" s="92">
        <v>292</v>
      </c>
      <c r="J39130" s="92">
        <v>568</v>
      </c>
      <c r="K39130" s="92">
        <v>276</v>
      </c>
      <c r="O39130" s="92">
        <v>292</v>
      </c>
      <c r="P39130" s="92">
        <v>568</v>
      </c>
      <c r="Q39130" s="92">
        <v>276</v>
      </c>
      <c r="V39130" s="92">
        <v>568</v>
      </c>
      <c r="AN39130" s="92">
        <v>568</v>
      </c>
      <c r="AS39130" s="92">
        <v>-30</v>
      </c>
      <c r="AT39130" s="92">
        <v>318</v>
      </c>
    </row>
    <row r="39131" spans="1:46">
      <c r="A39131" s="83" t="s">
        <v>163</v>
      </c>
      <c r="B39131" s="84">
        <v>43816.708333333336</v>
      </c>
      <c r="C39131" s="85">
        <v>43816</v>
      </c>
      <c r="D39131" s="83">
        <v>9</v>
      </c>
      <c r="E39131" s="84">
        <v>43816.375</v>
      </c>
      <c r="F39131" s="86" t="s">
        <v>401</v>
      </c>
      <c r="G39131" s="87" t="s">
        <v>402</v>
      </c>
      <c r="H39131" s="92">
        <v>308</v>
      </c>
      <c r="I39131" s="92">
        <v>291</v>
      </c>
      <c r="J39131" s="92">
        <v>545</v>
      </c>
      <c r="K39131" s="92">
        <v>254</v>
      </c>
      <c r="O39131" s="92">
        <v>291</v>
      </c>
      <c r="P39131" s="92">
        <v>545</v>
      </c>
      <c r="Q39131" s="92">
        <v>254</v>
      </c>
      <c r="V39131" s="92">
        <v>545</v>
      </c>
      <c r="AN39131" s="92">
        <v>545</v>
      </c>
      <c r="AS39131" s="92">
        <v>20</v>
      </c>
      <c r="AT39131" s="92">
        <v>245</v>
      </c>
    </row>
    <row r="39132" spans="1:46">
      <c r="A39132" s="83" t="s">
        <v>163</v>
      </c>
      <c r="B39132" s="84">
        <v>43816.75</v>
      </c>
      <c r="C39132" s="85">
        <v>43816</v>
      </c>
      <c r="D39132" s="83">
        <v>10</v>
      </c>
      <c r="E39132" s="84">
        <v>43816.416666666664</v>
      </c>
      <c r="F39132" s="86" t="s">
        <v>401</v>
      </c>
      <c r="G39132" s="87" t="s">
        <v>402</v>
      </c>
      <c r="H39132" s="92">
        <v>298</v>
      </c>
      <c r="I39132" s="92">
        <v>280</v>
      </c>
      <c r="J39132" s="92">
        <v>528</v>
      </c>
      <c r="K39132" s="92">
        <v>248</v>
      </c>
      <c r="O39132" s="92">
        <v>280</v>
      </c>
      <c r="P39132" s="92">
        <v>528</v>
      </c>
      <c r="Q39132" s="92">
        <v>248</v>
      </c>
      <c r="V39132" s="92">
        <v>528</v>
      </c>
      <c r="AN39132" s="92">
        <v>528</v>
      </c>
      <c r="AS39132" s="92">
        <v>43</v>
      </c>
      <c r="AT39132" s="92">
        <v>216</v>
      </c>
    </row>
    <row r="39133" spans="1:46">
      <c r="A39133" s="83" t="s">
        <v>163</v>
      </c>
      <c r="B39133" s="84">
        <v>43816.791666666664</v>
      </c>
      <c r="C39133" s="85">
        <v>43816</v>
      </c>
      <c r="D39133" s="83">
        <v>11</v>
      </c>
      <c r="E39133" s="84">
        <v>43816.458333333336</v>
      </c>
      <c r="F39133" s="86" t="s">
        <v>401</v>
      </c>
      <c r="G39133" s="87" t="s">
        <v>402</v>
      </c>
      <c r="H39133" s="92">
        <v>292</v>
      </c>
      <c r="I39133" s="92">
        <v>275</v>
      </c>
      <c r="J39133" s="92">
        <v>484</v>
      </c>
      <c r="K39133" s="92">
        <v>209</v>
      </c>
      <c r="O39133" s="92">
        <v>275</v>
      </c>
      <c r="P39133" s="92">
        <v>484</v>
      </c>
      <c r="Q39133" s="92">
        <v>209</v>
      </c>
      <c r="V39133" s="92">
        <v>484</v>
      </c>
      <c r="AN39133" s="92">
        <v>484</v>
      </c>
      <c r="AS39133" s="92">
        <v>61</v>
      </c>
      <c r="AT39133" s="92">
        <v>160</v>
      </c>
    </row>
    <row r="39134" spans="1:46">
      <c r="A39134" s="83" t="s">
        <v>163</v>
      </c>
      <c r="B39134" s="84">
        <v>43816.833333333336</v>
      </c>
      <c r="C39134" s="85">
        <v>43816</v>
      </c>
      <c r="D39134" s="83">
        <v>12</v>
      </c>
      <c r="E39134" s="84">
        <v>43816.5</v>
      </c>
      <c r="F39134" s="86" t="s">
        <v>401</v>
      </c>
      <c r="G39134" s="87" t="s">
        <v>402</v>
      </c>
      <c r="H39134" s="92">
        <v>291</v>
      </c>
      <c r="I39134" s="92">
        <v>269</v>
      </c>
      <c r="J39134" s="92">
        <v>448</v>
      </c>
      <c r="K39134" s="92">
        <v>179</v>
      </c>
      <c r="O39134" s="92">
        <v>269</v>
      </c>
      <c r="P39134" s="92">
        <v>448</v>
      </c>
      <c r="Q39134" s="92">
        <v>179</v>
      </c>
      <c r="V39134" s="92">
        <v>448</v>
      </c>
      <c r="AN39134" s="92">
        <v>448</v>
      </c>
      <c r="AS39134" s="92">
        <v>49</v>
      </c>
      <c r="AT39134" s="92">
        <v>142</v>
      </c>
    </row>
    <row r="39135" spans="1:46">
      <c r="A39135" s="83" t="s">
        <v>163</v>
      </c>
      <c r="B39135" s="84">
        <v>43816.875</v>
      </c>
      <c r="C39135" s="85">
        <v>43816</v>
      </c>
      <c r="D39135" s="83">
        <v>13</v>
      </c>
      <c r="E39135" s="84">
        <v>43816.541666666664</v>
      </c>
      <c r="F39135" s="86" t="s">
        <v>401</v>
      </c>
      <c r="G39135" s="87" t="s">
        <v>402</v>
      </c>
      <c r="H39135" s="92">
        <v>289</v>
      </c>
      <c r="I39135" s="92">
        <v>264</v>
      </c>
      <c r="J39135" s="92">
        <v>466</v>
      </c>
      <c r="K39135" s="92">
        <v>202</v>
      </c>
      <c r="O39135" s="92">
        <v>264</v>
      </c>
      <c r="P39135" s="92">
        <v>466</v>
      </c>
      <c r="Q39135" s="92">
        <v>202</v>
      </c>
      <c r="V39135" s="92">
        <v>466</v>
      </c>
      <c r="AN39135" s="92">
        <v>466</v>
      </c>
      <c r="AS39135" s="92">
        <v>69</v>
      </c>
      <c r="AT39135" s="92">
        <v>146</v>
      </c>
    </row>
    <row r="39136" spans="1:46">
      <c r="A39136" s="83" t="s">
        <v>163</v>
      </c>
      <c r="B39136" s="84">
        <v>43816.916666666664</v>
      </c>
      <c r="C39136" s="85">
        <v>43816</v>
      </c>
      <c r="D39136" s="83">
        <v>14</v>
      </c>
      <c r="E39136" s="84">
        <v>43816.583333333336</v>
      </c>
      <c r="F39136" s="86" t="s">
        <v>401</v>
      </c>
      <c r="G39136" s="87" t="s">
        <v>402</v>
      </c>
      <c r="H39136" s="92">
        <v>289</v>
      </c>
      <c r="I39136" s="92">
        <v>264</v>
      </c>
      <c r="J39136" s="92">
        <v>462</v>
      </c>
      <c r="K39136" s="92">
        <v>198</v>
      </c>
      <c r="O39136" s="92">
        <v>264</v>
      </c>
      <c r="P39136" s="92">
        <v>462</v>
      </c>
      <c r="Q39136" s="92">
        <v>198</v>
      </c>
      <c r="V39136" s="92">
        <v>462</v>
      </c>
      <c r="AN39136" s="92">
        <v>462</v>
      </c>
      <c r="AS39136" s="92">
        <v>78</v>
      </c>
      <c r="AT39136" s="92">
        <v>134</v>
      </c>
    </row>
    <row r="39137" spans="1:46">
      <c r="A39137" s="83" t="s">
        <v>163</v>
      </c>
      <c r="B39137" s="84">
        <v>43816.958333333336</v>
      </c>
      <c r="C39137" s="85">
        <v>43816</v>
      </c>
      <c r="D39137" s="83">
        <v>15</v>
      </c>
      <c r="E39137" s="84">
        <v>43816.625</v>
      </c>
      <c r="F39137" s="86" t="s">
        <v>401</v>
      </c>
      <c r="G39137" s="87" t="s">
        <v>402</v>
      </c>
      <c r="H39137" s="92">
        <v>288</v>
      </c>
      <c r="I39137" s="92">
        <v>260</v>
      </c>
      <c r="J39137" s="92">
        <v>476</v>
      </c>
      <c r="K39137" s="92">
        <v>216</v>
      </c>
      <c r="O39137" s="92">
        <v>260</v>
      </c>
      <c r="P39137" s="92">
        <v>476</v>
      </c>
      <c r="Q39137" s="92">
        <v>216</v>
      </c>
      <c r="V39137" s="92">
        <v>476</v>
      </c>
      <c r="AN39137" s="92">
        <v>476</v>
      </c>
      <c r="AS39137" s="92">
        <v>91</v>
      </c>
      <c r="AT39137" s="92">
        <v>138</v>
      </c>
    </row>
    <row r="39138" spans="1:46">
      <c r="A39138" s="83" t="s">
        <v>163</v>
      </c>
      <c r="B39138" s="84">
        <v>43817</v>
      </c>
      <c r="C39138" s="85">
        <v>43816</v>
      </c>
      <c r="D39138" s="83">
        <v>16</v>
      </c>
      <c r="E39138" s="84">
        <v>43816.666666666664</v>
      </c>
      <c r="F39138" s="86" t="s">
        <v>401</v>
      </c>
      <c r="G39138" s="87" t="s">
        <v>402</v>
      </c>
      <c r="H39138" s="92">
        <v>294</v>
      </c>
      <c r="I39138" s="92">
        <v>267</v>
      </c>
      <c r="J39138" s="92">
        <v>461</v>
      </c>
      <c r="K39138" s="92">
        <v>194</v>
      </c>
      <c r="O39138" s="92">
        <v>267</v>
      </c>
      <c r="P39138" s="92">
        <v>461</v>
      </c>
      <c r="Q39138" s="92">
        <v>194</v>
      </c>
      <c r="V39138" s="92">
        <v>461</v>
      </c>
      <c r="AN39138" s="92">
        <v>461</v>
      </c>
      <c r="AS39138" s="92">
        <v>68</v>
      </c>
      <c r="AT39138" s="92">
        <v>142</v>
      </c>
    </row>
    <row r="39139" spans="1:46">
      <c r="A39139" s="83" t="s">
        <v>163</v>
      </c>
      <c r="B39139" s="84">
        <v>43817.041666666664</v>
      </c>
      <c r="C39139" s="85">
        <v>43816</v>
      </c>
      <c r="D39139" s="83">
        <v>17</v>
      </c>
      <c r="E39139" s="84">
        <v>43816.708333333336</v>
      </c>
      <c r="F39139" s="86" t="s">
        <v>401</v>
      </c>
      <c r="G39139" s="87" t="s">
        <v>402</v>
      </c>
      <c r="H39139" s="92">
        <v>298</v>
      </c>
      <c r="I39139" s="92">
        <v>276</v>
      </c>
      <c r="J39139" s="92">
        <v>559</v>
      </c>
      <c r="K39139" s="92">
        <v>283</v>
      </c>
      <c r="O39139" s="92">
        <v>276</v>
      </c>
      <c r="P39139" s="92">
        <v>559</v>
      </c>
      <c r="Q39139" s="92">
        <v>283</v>
      </c>
      <c r="V39139" s="92">
        <v>559</v>
      </c>
      <c r="AN39139" s="92">
        <v>559</v>
      </c>
      <c r="AS39139" s="92">
        <v>86</v>
      </c>
      <c r="AT39139" s="92">
        <v>210</v>
      </c>
    </row>
    <row r="39140" spans="1:46">
      <c r="A39140" s="83" t="s">
        <v>163</v>
      </c>
      <c r="B39140" s="84">
        <v>43817.083333333336</v>
      </c>
      <c r="C39140" s="85">
        <v>43816</v>
      </c>
      <c r="D39140" s="83">
        <v>18</v>
      </c>
      <c r="E39140" s="84">
        <v>43816.75</v>
      </c>
      <c r="F39140" s="86" t="s">
        <v>401</v>
      </c>
      <c r="G39140" s="87" t="s">
        <v>402</v>
      </c>
      <c r="H39140" s="92">
        <v>302</v>
      </c>
      <c r="I39140" s="92">
        <v>274</v>
      </c>
      <c r="J39140" s="92">
        <v>562</v>
      </c>
      <c r="K39140" s="92">
        <v>288</v>
      </c>
      <c r="O39140" s="92">
        <v>274</v>
      </c>
      <c r="P39140" s="92">
        <v>562</v>
      </c>
      <c r="Q39140" s="92">
        <v>288</v>
      </c>
      <c r="V39140" s="92">
        <v>562</v>
      </c>
      <c r="AN39140" s="92">
        <v>562</v>
      </c>
      <c r="AS39140" s="92">
        <v>65</v>
      </c>
      <c r="AT39140" s="92">
        <v>237</v>
      </c>
    </row>
    <row r="39141" spans="1:46">
      <c r="A39141" s="83" t="s">
        <v>163</v>
      </c>
      <c r="B39141" s="84">
        <v>43817.125</v>
      </c>
      <c r="C39141" s="85">
        <v>43816</v>
      </c>
      <c r="D39141" s="83">
        <v>19</v>
      </c>
      <c r="E39141" s="84">
        <v>43816.791666666664</v>
      </c>
      <c r="F39141" s="86" t="s">
        <v>401</v>
      </c>
      <c r="G39141" s="87" t="s">
        <v>402</v>
      </c>
      <c r="H39141" s="92">
        <v>300</v>
      </c>
      <c r="I39141" s="92">
        <v>275</v>
      </c>
      <c r="J39141" s="92">
        <v>556</v>
      </c>
      <c r="K39141" s="92">
        <v>281</v>
      </c>
      <c r="O39141" s="92">
        <v>275</v>
      </c>
      <c r="P39141" s="92">
        <v>556</v>
      </c>
      <c r="Q39141" s="92">
        <v>281</v>
      </c>
      <c r="V39141" s="92">
        <v>556</v>
      </c>
      <c r="AN39141" s="92">
        <v>556</v>
      </c>
      <c r="AS39141" s="92">
        <v>69</v>
      </c>
      <c r="AT39141" s="92">
        <v>226</v>
      </c>
    </row>
    <row r="39142" spans="1:46">
      <c r="A39142" s="83" t="s">
        <v>163</v>
      </c>
      <c r="B39142" s="84">
        <v>43817.166666666664</v>
      </c>
      <c r="C39142" s="85">
        <v>43816</v>
      </c>
      <c r="D39142" s="83">
        <v>20</v>
      </c>
      <c r="E39142" s="84">
        <v>43816.833333333336</v>
      </c>
      <c r="F39142" s="86" t="s">
        <v>401</v>
      </c>
      <c r="G39142" s="87" t="s">
        <v>402</v>
      </c>
      <c r="H39142" s="92">
        <v>298</v>
      </c>
      <c r="I39142" s="92">
        <v>269</v>
      </c>
      <c r="J39142" s="92">
        <v>541</v>
      </c>
      <c r="K39142" s="92">
        <v>272</v>
      </c>
      <c r="O39142" s="92">
        <v>269</v>
      </c>
      <c r="P39142" s="92">
        <v>541</v>
      </c>
      <c r="Q39142" s="92">
        <v>272</v>
      </c>
      <c r="V39142" s="92">
        <v>541</v>
      </c>
      <c r="AN39142" s="92">
        <v>541</v>
      </c>
      <c r="AS39142" s="92">
        <v>79</v>
      </c>
      <c r="AT39142" s="92">
        <v>206</v>
      </c>
    </row>
    <row r="39143" spans="1:46">
      <c r="A39143" s="83" t="s">
        <v>163</v>
      </c>
      <c r="B39143" s="84">
        <v>43817.208333333336</v>
      </c>
      <c r="C39143" s="85">
        <v>43816</v>
      </c>
      <c r="D39143" s="83">
        <v>21</v>
      </c>
      <c r="E39143" s="84">
        <v>43816.875</v>
      </c>
      <c r="F39143" s="86" t="s">
        <v>401</v>
      </c>
      <c r="G39143" s="87" t="s">
        <v>402</v>
      </c>
      <c r="H39143" s="92">
        <v>288</v>
      </c>
      <c r="I39143" s="92">
        <v>264</v>
      </c>
      <c r="J39143" s="92">
        <v>510</v>
      </c>
      <c r="K39143" s="92">
        <v>246</v>
      </c>
      <c r="O39143" s="92">
        <v>264</v>
      </c>
      <c r="P39143" s="92">
        <v>510</v>
      </c>
      <c r="Q39143" s="92">
        <v>246</v>
      </c>
      <c r="V39143" s="92">
        <v>510</v>
      </c>
      <c r="AN39143" s="92">
        <v>510</v>
      </c>
      <c r="AS39143" s="92">
        <v>76</v>
      </c>
      <c r="AT39143" s="92">
        <v>185</v>
      </c>
    </row>
    <row r="39144" spans="1:46">
      <c r="A39144" s="83" t="s">
        <v>163</v>
      </c>
      <c r="B39144" s="84">
        <v>43817.25</v>
      </c>
      <c r="C39144" s="85">
        <v>43816</v>
      </c>
      <c r="D39144" s="83">
        <v>22</v>
      </c>
      <c r="E39144" s="84">
        <v>43816.916666666664</v>
      </c>
      <c r="F39144" s="86" t="s">
        <v>401</v>
      </c>
      <c r="G39144" s="87" t="s">
        <v>402</v>
      </c>
      <c r="H39144" s="92">
        <v>274</v>
      </c>
      <c r="I39144" s="92">
        <v>254</v>
      </c>
      <c r="J39144" s="92">
        <v>501</v>
      </c>
      <c r="K39144" s="92">
        <v>247</v>
      </c>
      <c r="O39144" s="92">
        <v>254</v>
      </c>
      <c r="P39144" s="92">
        <v>501</v>
      </c>
      <c r="Q39144" s="92">
        <v>247</v>
      </c>
      <c r="V39144" s="92">
        <v>501</v>
      </c>
      <c r="AN39144" s="92">
        <v>501</v>
      </c>
      <c r="AS39144" s="92">
        <v>108</v>
      </c>
      <c r="AT39144" s="92">
        <v>156</v>
      </c>
    </row>
    <row r="39145" spans="1:46">
      <c r="A39145" s="83" t="s">
        <v>163</v>
      </c>
      <c r="B39145" s="84">
        <v>43817.291666666664</v>
      </c>
      <c r="C39145" s="85">
        <v>43816</v>
      </c>
      <c r="D39145" s="83">
        <v>23</v>
      </c>
      <c r="E39145" s="84">
        <v>43816.958333333336</v>
      </c>
      <c r="F39145" s="86" t="s">
        <v>401</v>
      </c>
      <c r="G39145" s="87" t="s">
        <v>402</v>
      </c>
      <c r="H39145" s="92">
        <v>261</v>
      </c>
      <c r="I39145" s="92">
        <v>243</v>
      </c>
      <c r="J39145" s="92">
        <v>254</v>
      </c>
      <c r="K39145" s="92">
        <v>11</v>
      </c>
      <c r="O39145" s="92">
        <v>243</v>
      </c>
      <c r="P39145" s="92">
        <v>254</v>
      </c>
      <c r="Q39145" s="92">
        <v>11</v>
      </c>
      <c r="V39145" s="92">
        <v>254</v>
      </c>
      <c r="AN39145" s="92">
        <v>254</v>
      </c>
      <c r="AS39145" s="92">
        <v>15</v>
      </c>
      <c r="AT39145" s="92">
        <v>11</v>
      </c>
    </row>
    <row r="39146" spans="1:46">
      <c r="A39146" s="83" t="s">
        <v>163</v>
      </c>
      <c r="B39146" s="84">
        <v>43817.333333333336</v>
      </c>
      <c r="C39146" s="85">
        <v>43816</v>
      </c>
      <c r="D39146" s="83">
        <v>24</v>
      </c>
      <c r="E39146" s="84">
        <v>43817</v>
      </c>
      <c r="F39146" s="86" t="s">
        <v>401</v>
      </c>
      <c r="G39146" s="87" t="s">
        <v>402</v>
      </c>
      <c r="H39146" s="92">
        <v>254</v>
      </c>
      <c r="I39146" s="92">
        <v>232</v>
      </c>
      <c r="J39146" s="92">
        <v>247</v>
      </c>
      <c r="K39146" s="92">
        <v>15</v>
      </c>
      <c r="O39146" s="92">
        <v>232</v>
      </c>
      <c r="P39146" s="92">
        <v>247</v>
      </c>
      <c r="Q39146" s="92">
        <v>15</v>
      </c>
      <c r="V39146" s="92">
        <v>247</v>
      </c>
      <c r="AN39146" s="92">
        <v>247</v>
      </c>
      <c r="AS39146" s="92">
        <v>45</v>
      </c>
      <c r="AT39146" s="92">
        <v>-13</v>
      </c>
    </row>
    <row r="39147" spans="1:46">
      <c r="A39147" s="83" t="s">
        <v>163</v>
      </c>
      <c r="B39147" s="84">
        <v>43817.375</v>
      </c>
      <c r="C39147" s="85">
        <v>43817</v>
      </c>
      <c r="D39147" s="83">
        <v>1</v>
      </c>
      <c r="E39147" s="84">
        <v>43817.041666666664</v>
      </c>
      <c r="F39147" s="86" t="s">
        <v>401</v>
      </c>
      <c r="G39147" s="87" t="s">
        <v>402</v>
      </c>
      <c r="H39147" s="92">
        <v>254</v>
      </c>
      <c r="I39147" s="92">
        <v>233</v>
      </c>
      <c r="J39147" s="92">
        <v>167</v>
      </c>
      <c r="K39147" s="92">
        <v>-66</v>
      </c>
      <c r="O39147" s="92">
        <v>233</v>
      </c>
      <c r="P39147" s="92">
        <v>167</v>
      </c>
      <c r="Q39147" s="92">
        <v>-66</v>
      </c>
      <c r="V39147" s="92">
        <v>167</v>
      </c>
      <c r="AN39147" s="92">
        <v>167</v>
      </c>
      <c r="AS39147" s="92">
        <v>0</v>
      </c>
      <c r="AT39147" s="92">
        <v>-50</v>
      </c>
    </row>
    <row r="39148" spans="1:46">
      <c r="A39148" s="83" t="s">
        <v>163</v>
      </c>
      <c r="B39148" s="84">
        <v>43817.416666666664</v>
      </c>
      <c r="C39148" s="85">
        <v>43817</v>
      </c>
      <c r="D39148" s="83">
        <v>2</v>
      </c>
      <c r="E39148" s="84">
        <v>43817.083333333336</v>
      </c>
      <c r="F39148" s="86" t="s">
        <v>401</v>
      </c>
      <c r="G39148" s="87" t="s">
        <v>402</v>
      </c>
      <c r="H39148" s="92">
        <v>255</v>
      </c>
      <c r="I39148" s="92">
        <v>232</v>
      </c>
      <c r="J39148" s="92">
        <v>191</v>
      </c>
      <c r="K39148" s="92">
        <v>-41</v>
      </c>
      <c r="O39148" s="92">
        <v>232</v>
      </c>
      <c r="P39148" s="92">
        <v>191</v>
      </c>
      <c r="Q39148" s="92">
        <v>-41</v>
      </c>
      <c r="V39148" s="92">
        <v>191</v>
      </c>
      <c r="AN39148" s="92">
        <v>191</v>
      </c>
      <c r="AS39148" s="92">
        <v>10</v>
      </c>
      <c r="AT39148" s="92">
        <v>-37</v>
      </c>
    </row>
    <row r="39149" spans="1:46">
      <c r="A39149" s="83" t="s">
        <v>163</v>
      </c>
      <c r="B39149" s="84">
        <v>43817.458333333336</v>
      </c>
      <c r="C39149" s="85">
        <v>43817</v>
      </c>
      <c r="D39149" s="83">
        <v>3</v>
      </c>
      <c r="E39149" s="84">
        <v>43817.125</v>
      </c>
      <c r="F39149" s="86" t="s">
        <v>401</v>
      </c>
      <c r="G39149" s="87" t="s">
        <v>402</v>
      </c>
      <c r="H39149" s="92">
        <v>258</v>
      </c>
      <c r="I39149" s="92">
        <v>236</v>
      </c>
      <c r="J39149" s="92">
        <v>182</v>
      </c>
      <c r="K39149" s="92">
        <v>-54</v>
      </c>
      <c r="O39149" s="92">
        <v>236</v>
      </c>
      <c r="P39149" s="92">
        <v>182</v>
      </c>
      <c r="Q39149" s="92">
        <v>-54</v>
      </c>
      <c r="V39149" s="92">
        <v>182</v>
      </c>
      <c r="AN39149" s="92">
        <v>182</v>
      </c>
      <c r="AS39149" s="92">
        <v>-5</v>
      </c>
      <c r="AT39149" s="92">
        <v>-33</v>
      </c>
    </row>
    <row r="39150" spans="1:46">
      <c r="A39150" s="83" t="s">
        <v>163</v>
      </c>
      <c r="B39150" s="84">
        <v>43817.5</v>
      </c>
      <c r="C39150" s="85">
        <v>43817</v>
      </c>
      <c r="D39150" s="83">
        <v>4</v>
      </c>
      <c r="E39150" s="84">
        <v>43817.166666666664</v>
      </c>
      <c r="F39150" s="86" t="s">
        <v>401</v>
      </c>
      <c r="G39150" s="87" t="s">
        <v>402</v>
      </c>
      <c r="H39150" s="92">
        <v>263</v>
      </c>
      <c r="I39150" s="92">
        <v>242</v>
      </c>
      <c r="J39150" s="92">
        <v>188</v>
      </c>
      <c r="K39150" s="92">
        <v>-54</v>
      </c>
      <c r="O39150" s="92">
        <v>242</v>
      </c>
      <c r="P39150" s="92">
        <v>188</v>
      </c>
      <c r="Q39150" s="92">
        <v>-54</v>
      </c>
      <c r="V39150" s="92">
        <v>188</v>
      </c>
      <c r="AN39150" s="92">
        <v>188</v>
      </c>
      <c r="AS39150" s="92">
        <v>-114</v>
      </c>
      <c r="AT39150" s="92">
        <v>74</v>
      </c>
    </row>
    <row r="39151" spans="1:46">
      <c r="A39151" s="83" t="s">
        <v>163</v>
      </c>
      <c r="B39151" s="84">
        <v>43817.541666666664</v>
      </c>
      <c r="C39151" s="85">
        <v>43817</v>
      </c>
      <c r="D39151" s="83">
        <v>5</v>
      </c>
      <c r="E39151" s="84">
        <v>43817.208333333336</v>
      </c>
      <c r="F39151" s="86" t="s">
        <v>401</v>
      </c>
      <c r="G39151" s="87" t="s">
        <v>402</v>
      </c>
      <c r="H39151" s="92">
        <v>275</v>
      </c>
      <c r="I39151" s="92">
        <v>252</v>
      </c>
      <c r="J39151" s="92">
        <v>179</v>
      </c>
      <c r="K39151" s="92">
        <v>-73</v>
      </c>
      <c r="O39151" s="92">
        <v>252</v>
      </c>
      <c r="P39151" s="92">
        <v>179</v>
      </c>
      <c r="Q39151" s="92">
        <v>-73</v>
      </c>
      <c r="V39151" s="92">
        <v>179</v>
      </c>
      <c r="AN39151" s="92">
        <v>179</v>
      </c>
      <c r="AS39151" s="92">
        <v>-273</v>
      </c>
      <c r="AT39151" s="92">
        <v>217</v>
      </c>
    </row>
    <row r="39152" spans="1:46">
      <c r="A39152" s="83" t="s">
        <v>163</v>
      </c>
      <c r="B39152" s="84">
        <v>43817.583333333336</v>
      </c>
      <c r="C39152" s="85">
        <v>43817</v>
      </c>
      <c r="D39152" s="83">
        <v>6</v>
      </c>
      <c r="E39152" s="84">
        <v>43817.25</v>
      </c>
      <c r="F39152" s="86" t="s">
        <v>401</v>
      </c>
      <c r="G39152" s="87" t="s">
        <v>402</v>
      </c>
      <c r="H39152" s="92">
        <v>299</v>
      </c>
      <c r="I39152" s="92">
        <v>272</v>
      </c>
      <c r="J39152" s="92">
        <v>209</v>
      </c>
      <c r="K39152" s="92">
        <v>-63</v>
      </c>
      <c r="O39152" s="92">
        <v>272</v>
      </c>
      <c r="P39152" s="92">
        <v>209</v>
      </c>
      <c r="Q39152" s="92">
        <v>-63</v>
      </c>
      <c r="V39152" s="92">
        <v>209</v>
      </c>
      <c r="AN39152" s="92">
        <v>209</v>
      </c>
      <c r="AS39152" s="92">
        <v>-148</v>
      </c>
      <c r="AT39152" s="92">
        <v>90</v>
      </c>
    </row>
    <row r="39153" spans="1:46">
      <c r="A39153" s="83" t="s">
        <v>163</v>
      </c>
      <c r="B39153" s="84">
        <v>43817.625</v>
      </c>
      <c r="C39153" s="85">
        <v>43817</v>
      </c>
      <c r="D39153" s="83">
        <v>7</v>
      </c>
      <c r="E39153" s="84">
        <v>43817.291666666664</v>
      </c>
      <c r="F39153" s="86" t="s">
        <v>401</v>
      </c>
      <c r="G39153" s="87" t="s">
        <v>402</v>
      </c>
      <c r="H39153" s="92">
        <v>319</v>
      </c>
      <c r="I39153" s="92">
        <v>295</v>
      </c>
      <c r="J39153" s="92">
        <v>276</v>
      </c>
      <c r="K39153" s="92">
        <v>-19</v>
      </c>
      <c r="O39153" s="92">
        <v>295</v>
      </c>
      <c r="P39153" s="92">
        <v>276</v>
      </c>
      <c r="Q39153" s="92">
        <v>-19</v>
      </c>
      <c r="V39153" s="92">
        <v>276</v>
      </c>
      <c r="AN39153" s="92">
        <v>276</v>
      </c>
      <c r="AS39153" s="92">
        <v>-246</v>
      </c>
      <c r="AT39153" s="92">
        <v>209</v>
      </c>
    </row>
    <row r="39154" spans="1:46">
      <c r="A39154" s="83" t="s">
        <v>163</v>
      </c>
      <c r="B39154" s="84">
        <v>43817.666666666664</v>
      </c>
      <c r="C39154" s="85">
        <v>43817</v>
      </c>
      <c r="D39154" s="83">
        <v>8</v>
      </c>
      <c r="E39154" s="84">
        <v>43817.333333333336</v>
      </c>
      <c r="F39154" s="86" t="s">
        <v>401</v>
      </c>
      <c r="G39154" s="87" t="s">
        <v>402</v>
      </c>
      <c r="H39154" s="92">
        <v>326</v>
      </c>
      <c r="I39154" s="92">
        <v>300</v>
      </c>
      <c r="J39154" s="92">
        <v>318</v>
      </c>
      <c r="K39154" s="92">
        <v>18</v>
      </c>
      <c r="O39154" s="92">
        <v>300</v>
      </c>
      <c r="P39154" s="92">
        <v>318</v>
      </c>
      <c r="Q39154" s="92">
        <v>18</v>
      </c>
      <c r="V39154" s="92">
        <v>318</v>
      </c>
      <c r="AN39154" s="92">
        <v>318</v>
      </c>
      <c r="AS39154" s="92">
        <v>-264</v>
      </c>
      <c r="AT39154" s="92">
        <v>263</v>
      </c>
    </row>
    <row r="39155" spans="1:46">
      <c r="A39155" s="83" t="s">
        <v>163</v>
      </c>
      <c r="B39155" s="84">
        <v>43817.708333333336</v>
      </c>
      <c r="C39155" s="85">
        <v>43817</v>
      </c>
      <c r="D39155" s="83">
        <v>9</v>
      </c>
      <c r="E39155" s="84">
        <v>43817.375</v>
      </c>
      <c r="F39155" s="86" t="s">
        <v>401</v>
      </c>
      <c r="G39155" s="87" t="s">
        <v>402</v>
      </c>
      <c r="H39155" s="92">
        <v>318</v>
      </c>
      <c r="I39155" s="92">
        <v>289</v>
      </c>
      <c r="J39155" s="92">
        <v>398</v>
      </c>
      <c r="K39155" s="92">
        <v>109</v>
      </c>
      <c r="O39155" s="92">
        <v>289</v>
      </c>
      <c r="P39155" s="92">
        <v>398</v>
      </c>
      <c r="Q39155" s="92">
        <v>109</v>
      </c>
      <c r="V39155" s="92">
        <v>398</v>
      </c>
      <c r="AN39155" s="92">
        <v>398</v>
      </c>
      <c r="AS39155" s="92">
        <v>-124</v>
      </c>
      <c r="AT39155" s="92">
        <v>214</v>
      </c>
    </row>
    <row r="39156" spans="1:46">
      <c r="A39156" s="83" t="s">
        <v>163</v>
      </c>
      <c r="B39156" s="84">
        <v>43817.75</v>
      </c>
      <c r="C39156" s="85">
        <v>43817</v>
      </c>
      <c r="D39156" s="83">
        <v>10</v>
      </c>
      <c r="E39156" s="84">
        <v>43817.416666666664</v>
      </c>
      <c r="F39156" s="86" t="s">
        <v>401</v>
      </c>
      <c r="G39156" s="87" t="s">
        <v>402</v>
      </c>
      <c r="H39156" s="92">
        <v>309</v>
      </c>
      <c r="I39156" s="92">
        <v>285</v>
      </c>
      <c r="J39156" s="92">
        <v>368</v>
      </c>
      <c r="K39156" s="92">
        <v>83</v>
      </c>
      <c r="O39156" s="92">
        <v>285</v>
      </c>
      <c r="P39156" s="92">
        <v>368</v>
      </c>
      <c r="Q39156" s="92">
        <v>83</v>
      </c>
      <c r="V39156" s="92">
        <v>368</v>
      </c>
      <c r="AN39156" s="92">
        <v>368</v>
      </c>
      <c r="AS39156" s="92">
        <v>-175</v>
      </c>
      <c r="AT39156" s="92">
        <v>242</v>
      </c>
    </row>
    <row r="39157" spans="1:46">
      <c r="A39157" s="83" t="s">
        <v>163</v>
      </c>
      <c r="B39157" s="84">
        <v>43817.791666666664</v>
      </c>
      <c r="C39157" s="85">
        <v>43817</v>
      </c>
      <c r="D39157" s="83">
        <v>11</v>
      </c>
      <c r="E39157" s="84">
        <v>43817.458333333336</v>
      </c>
      <c r="F39157" s="86" t="s">
        <v>401</v>
      </c>
      <c r="G39157" s="87" t="s">
        <v>402</v>
      </c>
      <c r="H39157" s="92">
        <v>304</v>
      </c>
      <c r="I39157" s="92">
        <v>274</v>
      </c>
      <c r="J39157" s="92">
        <v>396</v>
      </c>
      <c r="K39157" s="92">
        <v>122</v>
      </c>
      <c r="O39157" s="92">
        <v>274</v>
      </c>
      <c r="P39157" s="92">
        <v>396</v>
      </c>
      <c r="Q39157" s="92">
        <v>122</v>
      </c>
      <c r="V39157" s="92">
        <v>396</v>
      </c>
      <c r="AN39157" s="92">
        <v>396</v>
      </c>
      <c r="AS39157" s="92">
        <v>-78</v>
      </c>
      <c r="AT39157" s="92">
        <v>184</v>
      </c>
    </row>
    <row r="39158" spans="1:46">
      <c r="A39158" s="83" t="s">
        <v>163</v>
      </c>
      <c r="B39158" s="84">
        <v>43817.833333333336</v>
      </c>
      <c r="C39158" s="85">
        <v>43817</v>
      </c>
      <c r="D39158" s="83">
        <v>12</v>
      </c>
      <c r="E39158" s="84">
        <v>43817.5</v>
      </c>
      <c r="F39158" s="86" t="s">
        <v>401</v>
      </c>
      <c r="G39158" s="87" t="s">
        <v>402</v>
      </c>
      <c r="H39158" s="92">
        <v>295</v>
      </c>
      <c r="I39158" s="92">
        <v>267</v>
      </c>
      <c r="J39158" s="92">
        <v>432</v>
      </c>
      <c r="K39158" s="92">
        <v>165</v>
      </c>
      <c r="O39158" s="92">
        <v>267</v>
      </c>
      <c r="P39158" s="92">
        <v>432</v>
      </c>
      <c r="Q39158" s="92">
        <v>165</v>
      </c>
      <c r="V39158" s="92">
        <v>432</v>
      </c>
      <c r="AN39158" s="92">
        <v>432</v>
      </c>
      <c r="AS39158" s="92">
        <v>-24</v>
      </c>
      <c r="AT39158" s="92">
        <v>192</v>
      </c>
    </row>
    <row r="39159" spans="1:46">
      <c r="A39159" s="83" t="s">
        <v>163</v>
      </c>
      <c r="B39159" s="84">
        <v>43817.875</v>
      </c>
      <c r="C39159" s="85">
        <v>43817</v>
      </c>
      <c r="D39159" s="83">
        <v>13</v>
      </c>
      <c r="E39159" s="84">
        <v>43817.541666666664</v>
      </c>
      <c r="F39159" s="86" t="s">
        <v>401</v>
      </c>
      <c r="G39159" s="87" t="s">
        <v>402</v>
      </c>
      <c r="H39159" s="92">
        <v>293</v>
      </c>
      <c r="I39159" s="92">
        <v>262</v>
      </c>
      <c r="J39159" s="92">
        <v>440</v>
      </c>
      <c r="K39159" s="92">
        <v>178</v>
      </c>
      <c r="O39159" s="92">
        <v>262</v>
      </c>
      <c r="P39159" s="92">
        <v>440</v>
      </c>
      <c r="Q39159" s="92">
        <v>178</v>
      </c>
      <c r="V39159" s="92">
        <v>440</v>
      </c>
      <c r="AN39159" s="92">
        <v>440</v>
      </c>
      <c r="AS39159" s="92">
        <v>-52</v>
      </c>
      <c r="AT39159" s="92">
        <v>228</v>
      </c>
    </row>
    <row r="39160" spans="1:46">
      <c r="A39160" s="83" t="s">
        <v>163</v>
      </c>
      <c r="B39160" s="84">
        <v>43817.916666666664</v>
      </c>
      <c r="C39160" s="85">
        <v>43817</v>
      </c>
      <c r="D39160" s="83">
        <v>14</v>
      </c>
      <c r="E39160" s="84">
        <v>43817.583333333336</v>
      </c>
      <c r="F39160" s="86" t="s">
        <v>401</v>
      </c>
      <c r="G39160" s="87" t="s">
        <v>402</v>
      </c>
      <c r="H39160" s="92">
        <v>290</v>
      </c>
      <c r="I39160" s="92">
        <v>257</v>
      </c>
      <c r="J39160" s="92">
        <v>442</v>
      </c>
      <c r="K39160" s="92">
        <v>185</v>
      </c>
      <c r="O39160" s="92">
        <v>257</v>
      </c>
      <c r="P39160" s="92">
        <v>442</v>
      </c>
      <c r="Q39160" s="92">
        <v>185</v>
      </c>
      <c r="V39160" s="92">
        <v>442</v>
      </c>
      <c r="AN39160" s="92">
        <v>442</v>
      </c>
      <c r="AS39160" s="92">
        <v>-36</v>
      </c>
      <c r="AT39160" s="92">
        <v>220</v>
      </c>
    </row>
    <row r="39161" spans="1:46">
      <c r="A39161" s="83" t="s">
        <v>163</v>
      </c>
      <c r="B39161" s="84">
        <v>43817.958333333336</v>
      </c>
      <c r="C39161" s="85">
        <v>43817</v>
      </c>
      <c r="D39161" s="83">
        <v>15</v>
      </c>
      <c r="E39161" s="84">
        <v>43817.625</v>
      </c>
      <c r="F39161" s="86" t="s">
        <v>401</v>
      </c>
      <c r="G39161" s="87" t="s">
        <v>402</v>
      </c>
      <c r="H39161" s="92">
        <v>290</v>
      </c>
      <c r="I39161" s="92">
        <v>260</v>
      </c>
      <c r="J39161" s="92">
        <v>450</v>
      </c>
      <c r="K39161" s="92">
        <v>190</v>
      </c>
      <c r="O39161" s="92">
        <v>260</v>
      </c>
      <c r="P39161" s="92">
        <v>450</v>
      </c>
      <c r="Q39161" s="92">
        <v>190</v>
      </c>
      <c r="V39161" s="92">
        <v>450</v>
      </c>
      <c r="AN39161" s="92">
        <v>450</v>
      </c>
      <c r="AS39161" s="92">
        <v>29</v>
      </c>
      <c r="AT39161" s="92">
        <v>156</v>
      </c>
    </row>
    <row r="39162" spans="1:46">
      <c r="A39162" s="83" t="s">
        <v>163</v>
      </c>
      <c r="B39162" s="84">
        <v>43818</v>
      </c>
      <c r="C39162" s="85">
        <v>43817</v>
      </c>
      <c r="D39162" s="83">
        <v>16</v>
      </c>
      <c r="E39162" s="84">
        <v>43817.666666666664</v>
      </c>
      <c r="F39162" s="86" t="s">
        <v>401</v>
      </c>
      <c r="G39162" s="87" t="s">
        <v>402</v>
      </c>
      <c r="H39162" s="92">
        <v>295</v>
      </c>
      <c r="I39162" s="92">
        <v>262</v>
      </c>
      <c r="J39162" s="92">
        <v>449</v>
      </c>
      <c r="K39162" s="92">
        <v>187</v>
      </c>
      <c r="O39162" s="92">
        <v>262</v>
      </c>
      <c r="P39162" s="92">
        <v>449</v>
      </c>
      <c r="Q39162" s="92">
        <v>187</v>
      </c>
      <c r="V39162" s="92">
        <v>449</v>
      </c>
      <c r="AN39162" s="92">
        <v>449</v>
      </c>
      <c r="AS39162" s="92">
        <v>17</v>
      </c>
      <c r="AT39162" s="92">
        <v>166</v>
      </c>
    </row>
    <row r="39163" spans="1:46">
      <c r="A39163" s="83" t="s">
        <v>163</v>
      </c>
      <c r="B39163" s="84">
        <v>43818.041666666664</v>
      </c>
      <c r="C39163" s="85">
        <v>43817</v>
      </c>
      <c r="D39163" s="83">
        <v>17</v>
      </c>
      <c r="E39163" s="84">
        <v>43817.708333333336</v>
      </c>
      <c r="F39163" s="86" t="s">
        <v>401</v>
      </c>
      <c r="G39163" s="87" t="s">
        <v>402</v>
      </c>
      <c r="H39163" s="92">
        <v>299</v>
      </c>
      <c r="I39163" s="92">
        <v>271</v>
      </c>
      <c r="J39163" s="92">
        <v>515</v>
      </c>
      <c r="K39163" s="92">
        <v>244</v>
      </c>
      <c r="O39163" s="92">
        <v>271</v>
      </c>
      <c r="P39163" s="92">
        <v>515</v>
      </c>
      <c r="Q39163" s="92">
        <v>244</v>
      </c>
      <c r="V39163" s="92">
        <v>515</v>
      </c>
      <c r="AN39163" s="92">
        <v>515</v>
      </c>
      <c r="AS39163" s="92">
        <v>20</v>
      </c>
      <c r="AT39163" s="92">
        <v>221</v>
      </c>
    </row>
    <row r="39164" spans="1:46">
      <c r="A39164" s="83" t="s">
        <v>163</v>
      </c>
      <c r="B39164" s="84">
        <v>43818.083333333336</v>
      </c>
      <c r="C39164" s="85">
        <v>43817</v>
      </c>
      <c r="D39164" s="83">
        <v>18</v>
      </c>
      <c r="E39164" s="84">
        <v>43817.75</v>
      </c>
      <c r="F39164" s="86" t="s">
        <v>401</v>
      </c>
      <c r="G39164" s="87" t="s">
        <v>402</v>
      </c>
      <c r="H39164" s="92">
        <v>300</v>
      </c>
      <c r="I39164" s="92">
        <v>278</v>
      </c>
      <c r="J39164" s="92">
        <v>510</v>
      </c>
      <c r="K39164" s="92">
        <v>232</v>
      </c>
      <c r="O39164" s="92">
        <v>278</v>
      </c>
      <c r="P39164" s="92">
        <v>510</v>
      </c>
      <c r="Q39164" s="92">
        <v>232</v>
      </c>
      <c r="V39164" s="92">
        <v>510</v>
      </c>
      <c r="AN39164" s="92">
        <v>510</v>
      </c>
      <c r="AS39164" s="92">
        <v>-34</v>
      </c>
      <c r="AT39164" s="92">
        <v>262</v>
      </c>
    </row>
    <row r="39165" spans="1:46">
      <c r="A39165" s="83" t="s">
        <v>163</v>
      </c>
      <c r="B39165" s="84">
        <v>43818.125</v>
      </c>
      <c r="C39165" s="85">
        <v>43817</v>
      </c>
      <c r="D39165" s="83">
        <v>19</v>
      </c>
      <c r="E39165" s="84">
        <v>43817.791666666664</v>
      </c>
      <c r="F39165" s="86" t="s">
        <v>401</v>
      </c>
      <c r="G39165" s="87" t="s">
        <v>402</v>
      </c>
      <c r="H39165" s="92">
        <v>297</v>
      </c>
      <c r="I39165" s="92">
        <v>277</v>
      </c>
      <c r="J39165" s="92">
        <v>506</v>
      </c>
      <c r="K39165" s="92">
        <v>229</v>
      </c>
      <c r="O39165" s="92">
        <v>277</v>
      </c>
      <c r="P39165" s="92">
        <v>506</v>
      </c>
      <c r="Q39165" s="92">
        <v>229</v>
      </c>
      <c r="V39165" s="92">
        <v>506</v>
      </c>
      <c r="AN39165" s="92">
        <v>506</v>
      </c>
      <c r="AS39165" s="92">
        <v>-14</v>
      </c>
      <c r="AT39165" s="92">
        <v>245</v>
      </c>
    </row>
    <row r="39166" spans="1:46">
      <c r="A39166" s="83" t="s">
        <v>163</v>
      </c>
      <c r="B39166" s="84">
        <v>43818.166666666664</v>
      </c>
      <c r="C39166" s="85">
        <v>43817</v>
      </c>
      <c r="D39166" s="83">
        <v>20</v>
      </c>
      <c r="E39166" s="84">
        <v>43817.833333333336</v>
      </c>
      <c r="F39166" s="86" t="s">
        <v>401</v>
      </c>
      <c r="G39166" s="87" t="s">
        <v>402</v>
      </c>
      <c r="H39166" s="92">
        <v>289</v>
      </c>
      <c r="I39166" s="92">
        <v>270</v>
      </c>
      <c r="J39166" s="92">
        <v>486</v>
      </c>
      <c r="K39166" s="92">
        <v>216</v>
      </c>
      <c r="O39166" s="92">
        <v>270</v>
      </c>
      <c r="P39166" s="92">
        <v>486</v>
      </c>
      <c r="Q39166" s="92">
        <v>216</v>
      </c>
      <c r="V39166" s="92">
        <v>486</v>
      </c>
      <c r="AN39166" s="92">
        <v>486</v>
      </c>
      <c r="AS39166" s="92">
        <v>-18</v>
      </c>
      <c r="AT39166" s="92">
        <v>243</v>
      </c>
    </row>
    <row r="39167" spans="1:46">
      <c r="A39167" s="83" t="s">
        <v>163</v>
      </c>
      <c r="B39167" s="84">
        <v>43818.208333333336</v>
      </c>
      <c r="C39167" s="85">
        <v>43817</v>
      </c>
      <c r="D39167" s="83">
        <v>21</v>
      </c>
      <c r="E39167" s="84">
        <v>43817.875</v>
      </c>
      <c r="F39167" s="86" t="s">
        <v>401</v>
      </c>
      <c r="G39167" s="87" t="s">
        <v>402</v>
      </c>
      <c r="H39167" s="92">
        <v>282</v>
      </c>
      <c r="I39167" s="92">
        <v>269</v>
      </c>
      <c r="J39167" s="92">
        <v>496</v>
      </c>
      <c r="K39167" s="92">
        <v>227</v>
      </c>
      <c r="O39167" s="92">
        <v>269</v>
      </c>
      <c r="P39167" s="92">
        <v>496</v>
      </c>
      <c r="Q39167" s="92">
        <v>227</v>
      </c>
      <c r="V39167" s="92">
        <v>496</v>
      </c>
      <c r="AN39167" s="92">
        <v>496</v>
      </c>
      <c r="AS39167" s="92">
        <v>-13</v>
      </c>
      <c r="AT39167" s="92">
        <v>248</v>
      </c>
    </row>
    <row r="39168" spans="1:46">
      <c r="A39168" s="83" t="s">
        <v>163</v>
      </c>
      <c r="B39168" s="84">
        <v>43818.25</v>
      </c>
      <c r="C39168" s="85">
        <v>43817</v>
      </c>
      <c r="D39168" s="83">
        <v>22</v>
      </c>
      <c r="E39168" s="84">
        <v>43817.916666666664</v>
      </c>
      <c r="F39168" s="86" t="s">
        <v>401</v>
      </c>
      <c r="G39168" s="87" t="s">
        <v>402</v>
      </c>
      <c r="H39168" s="92">
        <v>269</v>
      </c>
      <c r="I39168" s="92">
        <v>255</v>
      </c>
      <c r="J39168" s="92">
        <v>475</v>
      </c>
      <c r="K39168" s="92">
        <v>220</v>
      </c>
      <c r="O39168" s="92">
        <v>255</v>
      </c>
      <c r="P39168" s="92">
        <v>475</v>
      </c>
      <c r="Q39168" s="92">
        <v>220</v>
      </c>
      <c r="V39168" s="92">
        <v>475</v>
      </c>
      <c r="AN39168" s="92">
        <v>475</v>
      </c>
      <c r="AS39168" s="92">
        <v>0</v>
      </c>
      <c r="AT39168" s="92">
        <v>227</v>
      </c>
    </row>
    <row r="39169" spans="1:46">
      <c r="A39169" s="83" t="s">
        <v>163</v>
      </c>
      <c r="B39169" s="84">
        <v>43818.291666666664</v>
      </c>
      <c r="C39169" s="85">
        <v>43817</v>
      </c>
      <c r="D39169" s="83">
        <v>23</v>
      </c>
      <c r="E39169" s="84">
        <v>43817.958333333336</v>
      </c>
      <c r="F39169" s="86" t="s">
        <v>401</v>
      </c>
      <c r="G39169" s="87" t="s">
        <v>402</v>
      </c>
      <c r="H39169" s="92">
        <v>257</v>
      </c>
      <c r="I39169" s="92">
        <v>242</v>
      </c>
      <c r="J39169" s="92">
        <v>284</v>
      </c>
      <c r="K39169" s="92">
        <v>42</v>
      </c>
      <c r="O39169" s="92">
        <v>242</v>
      </c>
      <c r="P39169" s="92">
        <v>284</v>
      </c>
      <c r="Q39169" s="92">
        <v>42</v>
      </c>
      <c r="V39169" s="92">
        <v>284</v>
      </c>
      <c r="AN39169" s="92">
        <v>284</v>
      </c>
      <c r="AS39169" s="92">
        <v>-80</v>
      </c>
      <c r="AT39169" s="92">
        <v>129</v>
      </c>
    </row>
    <row r="39170" spans="1:46">
      <c r="A39170" s="83" t="s">
        <v>163</v>
      </c>
      <c r="B39170" s="84">
        <v>43818.333333333336</v>
      </c>
      <c r="C39170" s="85">
        <v>43817</v>
      </c>
      <c r="D39170" s="83">
        <v>24</v>
      </c>
      <c r="E39170" s="84">
        <v>43818</v>
      </c>
      <c r="F39170" s="86" t="s">
        <v>401</v>
      </c>
      <c r="G39170" s="87" t="s">
        <v>402</v>
      </c>
      <c r="H39170" s="92">
        <v>251</v>
      </c>
      <c r="I39170" s="92">
        <v>233</v>
      </c>
      <c r="J39170" s="92">
        <v>257</v>
      </c>
      <c r="K39170" s="92">
        <v>24</v>
      </c>
      <c r="O39170" s="92">
        <v>233</v>
      </c>
      <c r="P39170" s="92">
        <v>257</v>
      </c>
      <c r="Q39170" s="92">
        <v>24</v>
      </c>
      <c r="V39170" s="92">
        <v>257</v>
      </c>
      <c r="AN39170" s="92">
        <v>257</v>
      </c>
      <c r="AS39170" s="92">
        <v>-61</v>
      </c>
      <c r="AT39170" s="92">
        <v>96</v>
      </c>
    </row>
    <row r="39171" spans="1:46">
      <c r="A39171" s="83" t="s">
        <v>163</v>
      </c>
      <c r="B39171" s="84">
        <v>43818.375</v>
      </c>
      <c r="C39171" s="85">
        <v>43818</v>
      </c>
      <c r="D39171" s="83">
        <v>1</v>
      </c>
      <c r="E39171" s="84">
        <v>43818.041666666664</v>
      </c>
      <c r="F39171" s="86" t="s">
        <v>401</v>
      </c>
      <c r="G39171" s="87" t="s">
        <v>402</v>
      </c>
      <c r="H39171" s="92">
        <v>252</v>
      </c>
      <c r="I39171" s="92">
        <v>232</v>
      </c>
      <c r="J39171" s="92">
        <v>242</v>
      </c>
      <c r="K39171" s="92">
        <v>10</v>
      </c>
      <c r="O39171" s="92">
        <v>232</v>
      </c>
      <c r="P39171" s="92">
        <v>242</v>
      </c>
      <c r="Q39171" s="92">
        <v>10</v>
      </c>
      <c r="V39171" s="92">
        <v>242</v>
      </c>
      <c r="AN39171" s="92">
        <v>242</v>
      </c>
      <c r="AS39171" s="92">
        <v>-69</v>
      </c>
      <c r="AT39171" s="92">
        <v>90</v>
      </c>
    </row>
    <row r="39172" spans="1:46">
      <c r="A39172" s="83" t="s">
        <v>163</v>
      </c>
      <c r="B39172" s="84">
        <v>43818.416666666664</v>
      </c>
      <c r="C39172" s="85">
        <v>43818</v>
      </c>
      <c r="D39172" s="83">
        <v>2</v>
      </c>
      <c r="E39172" s="84">
        <v>43818.083333333336</v>
      </c>
      <c r="F39172" s="86" t="s">
        <v>401</v>
      </c>
      <c r="G39172" s="87" t="s">
        <v>402</v>
      </c>
      <c r="H39172" s="92">
        <v>253</v>
      </c>
      <c r="I39172" s="92">
        <v>232</v>
      </c>
      <c r="J39172" s="92">
        <v>241</v>
      </c>
      <c r="K39172" s="92">
        <v>9</v>
      </c>
      <c r="O39172" s="92">
        <v>232</v>
      </c>
      <c r="P39172" s="92">
        <v>241</v>
      </c>
      <c r="Q39172" s="92">
        <v>9</v>
      </c>
      <c r="V39172" s="92">
        <v>241</v>
      </c>
      <c r="AN39172" s="92">
        <v>241</v>
      </c>
      <c r="AS39172" s="92">
        <v>-70</v>
      </c>
      <c r="AT39172" s="92">
        <v>90</v>
      </c>
    </row>
    <row r="39173" spans="1:46">
      <c r="A39173" s="83" t="s">
        <v>163</v>
      </c>
      <c r="B39173" s="84">
        <v>43818.458333333336</v>
      </c>
      <c r="C39173" s="85">
        <v>43818</v>
      </c>
      <c r="D39173" s="83">
        <v>3</v>
      </c>
      <c r="E39173" s="84">
        <v>43818.125</v>
      </c>
      <c r="F39173" s="86" t="s">
        <v>401</v>
      </c>
      <c r="G39173" s="87" t="s">
        <v>402</v>
      </c>
      <c r="H39173" s="92">
        <v>257</v>
      </c>
      <c r="I39173" s="92">
        <v>235</v>
      </c>
      <c r="J39173" s="92">
        <v>175</v>
      </c>
      <c r="K39173" s="92">
        <v>-60</v>
      </c>
      <c r="O39173" s="92">
        <v>235</v>
      </c>
      <c r="P39173" s="92">
        <v>175</v>
      </c>
      <c r="Q39173" s="92">
        <v>-60</v>
      </c>
      <c r="V39173" s="92">
        <v>175</v>
      </c>
      <c r="AN39173" s="92">
        <v>175</v>
      </c>
      <c r="AS39173" s="92">
        <v>-113</v>
      </c>
      <c r="AT39173" s="92">
        <v>66</v>
      </c>
    </row>
    <row r="39174" spans="1:46">
      <c r="A39174" s="83" t="s">
        <v>163</v>
      </c>
      <c r="B39174" s="84">
        <v>43818.5</v>
      </c>
      <c r="C39174" s="85">
        <v>43818</v>
      </c>
      <c r="D39174" s="83">
        <v>4</v>
      </c>
      <c r="E39174" s="84">
        <v>43818.166666666664</v>
      </c>
      <c r="F39174" s="86" t="s">
        <v>401</v>
      </c>
      <c r="G39174" s="87" t="s">
        <v>402</v>
      </c>
      <c r="H39174" s="92">
        <v>264</v>
      </c>
      <c r="I39174" s="92">
        <v>239</v>
      </c>
      <c r="J39174" s="92">
        <v>167</v>
      </c>
      <c r="K39174" s="92">
        <v>-72</v>
      </c>
      <c r="O39174" s="92">
        <v>239</v>
      </c>
      <c r="P39174" s="92">
        <v>167</v>
      </c>
      <c r="Q39174" s="92">
        <v>-72</v>
      </c>
      <c r="V39174" s="92">
        <v>167</v>
      </c>
      <c r="AN39174" s="92">
        <v>167</v>
      </c>
      <c r="AS39174" s="92">
        <v>-115</v>
      </c>
      <c r="AT39174" s="92">
        <v>64</v>
      </c>
    </row>
    <row r="39175" spans="1:46">
      <c r="A39175" s="83" t="s">
        <v>163</v>
      </c>
      <c r="B39175" s="84">
        <v>43818.541666666664</v>
      </c>
      <c r="C39175" s="85">
        <v>43818</v>
      </c>
      <c r="D39175" s="83">
        <v>5</v>
      </c>
      <c r="E39175" s="84">
        <v>43818.208333333336</v>
      </c>
      <c r="F39175" s="86" t="s">
        <v>401</v>
      </c>
      <c r="G39175" s="87" t="s">
        <v>402</v>
      </c>
      <c r="H39175" s="92">
        <v>274</v>
      </c>
      <c r="I39175" s="92">
        <v>249</v>
      </c>
      <c r="J39175" s="92">
        <v>174</v>
      </c>
      <c r="K39175" s="92">
        <v>-75</v>
      </c>
      <c r="O39175" s="92">
        <v>249</v>
      </c>
      <c r="P39175" s="92">
        <v>174</v>
      </c>
      <c r="Q39175" s="92">
        <v>-75</v>
      </c>
      <c r="V39175" s="92">
        <v>174</v>
      </c>
      <c r="AN39175" s="92">
        <v>174</v>
      </c>
      <c r="AS39175" s="92">
        <v>-135</v>
      </c>
      <c r="AT39175" s="92">
        <v>88</v>
      </c>
    </row>
    <row r="39176" spans="1:46">
      <c r="A39176" s="83" t="s">
        <v>163</v>
      </c>
      <c r="B39176" s="84">
        <v>43818.583333333336</v>
      </c>
      <c r="C39176" s="85">
        <v>43818</v>
      </c>
      <c r="D39176" s="83">
        <v>6</v>
      </c>
      <c r="E39176" s="84">
        <v>43818.25</v>
      </c>
      <c r="F39176" s="86" t="s">
        <v>401</v>
      </c>
      <c r="G39176" s="87" t="s">
        <v>402</v>
      </c>
      <c r="H39176" s="92">
        <v>294</v>
      </c>
      <c r="I39176" s="92">
        <v>266</v>
      </c>
      <c r="J39176" s="92">
        <v>245</v>
      </c>
      <c r="K39176" s="92">
        <v>-21</v>
      </c>
      <c r="O39176" s="92">
        <v>266</v>
      </c>
      <c r="P39176" s="92">
        <v>245</v>
      </c>
      <c r="Q39176" s="92">
        <v>-21</v>
      </c>
      <c r="V39176" s="92">
        <v>245</v>
      </c>
      <c r="AN39176" s="92">
        <v>245</v>
      </c>
      <c r="AS39176" s="92">
        <v>-147</v>
      </c>
      <c r="AT39176" s="92">
        <v>137</v>
      </c>
    </row>
    <row r="39177" spans="1:46">
      <c r="A39177" s="83" t="s">
        <v>163</v>
      </c>
      <c r="B39177" s="84">
        <v>43818.625</v>
      </c>
      <c r="C39177" s="85">
        <v>43818</v>
      </c>
      <c r="D39177" s="83">
        <v>7</v>
      </c>
      <c r="E39177" s="84">
        <v>43818.291666666664</v>
      </c>
      <c r="F39177" s="86" t="s">
        <v>401</v>
      </c>
      <c r="G39177" s="87" t="s">
        <v>402</v>
      </c>
      <c r="H39177" s="92">
        <v>314</v>
      </c>
      <c r="I39177" s="92">
        <v>289</v>
      </c>
      <c r="J39177" s="92">
        <v>413</v>
      </c>
      <c r="K39177" s="92">
        <v>124</v>
      </c>
      <c r="O39177" s="92">
        <v>289</v>
      </c>
      <c r="P39177" s="92">
        <v>413</v>
      </c>
      <c r="Q39177" s="92">
        <v>124</v>
      </c>
      <c r="V39177" s="92">
        <v>413</v>
      </c>
      <c r="AN39177" s="92">
        <v>413</v>
      </c>
      <c r="AS39177" s="92">
        <v>-88</v>
      </c>
      <c r="AT39177" s="92">
        <v>221</v>
      </c>
    </row>
    <row r="39178" spans="1:46">
      <c r="A39178" s="83" t="s">
        <v>163</v>
      </c>
      <c r="B39178" s="84">
        <v>43818.666666666664</v>
      </c>
      <c r="C39178" s="85">
        <v>43818</v>
      </c>
      <c r="D39178" s="83">
        <v>8</v>
      </c>
      <c r="E39178" s="84">
        <v>43818.333333333336</v>
      </c>
      <c r="F39178" s="86" t="s">
        <v>401</v>
      </c>
      <c r="G39178" s="87" t="s">
        <v>402</v>
      </c>
      <c r="H39178" s="92">
        <v>319</v>
      </c>
      <c r="I39178" s="92">
        <v>287</v>
      </c>
      <c r="J39178" s="92">
        <v>461</v>
      </c>
      <c r="K39178" s="92">
        <v>174</v>
      </c>
      <c r="O39178" s="92">
        <v>287</v>
      </c>
      <c r="P39178" s="92">
        <v>461</v>
      </c>
      <c r="Q39178" s="92">
        <v>174</v>
      </c>
      <c r="V39178" s="92">
        <v>461</v>
      </c>
      <c r="AN39178" s="92">
        <v>461</v>
      </c>
      <c r="AS39178" s="92">
        <v>-115</v>
      </c>
      <c r="AT39178" s="92">
        <v>300</v>
      </c>
    </row>
    <row r="39179" spans="1:46">
      <c r="A39179" s="83" t="s">
        <v>163</v>
      </c>
      <c r="B39179" s="84">
        <v>43818.708333333336</v>
      </c>
      <c r="C39179" s="85">
        <v>43818</v>
      </c>
      <c r="D39179" s="83">
        <v>9</v>
      </c>
      <c r="E39179" s="84">
        <v>43818.375</v>
      </c>
      <c r="F39179" s="86" t="s">
        <v>401</v>
      </c>
      <c r="G39179" s="87" t="s">
        <v>402</v>
      </c>
      <c r="H39179" s="92">
        <v>312</v>
      </c>
      <c r="I39179" s="92">
        <v>279</v>
      </c>
      <c r="J39179" s="92">
        <v>449</v>
      </c>
      <c r="K39179" s="92">
        <v>170</v>
      </c>
      <c r="O39179" s="92">
        <v>279</v>
      </c>
      <c r="P39179" s="92">
        <v>449</v>
      </c>
      <c r="Q39179" s="92">
        <v>170</v>
      </c>
      <c r="V39179" s="92">
        <v>449</v>
      </c>
      <c r="AN39179" s="92">
        <v>449</v>
      </c>
      <c r="AS39179" s="92">
        <v>-88</v>
      </c>
      <c r="AT39179" s="92">
        <v>270</v>
      </c>
    </row>
    <row r="39180" spans="1:46">
      <c r="A39180" s="83" t="s">
        <v>163</v>
      </c>
      <c r="B39180" s="84">
        <v>43818.75</v>
      </c>
      <c r="C39180" s="85">
        <v>43818</v>
      </c>
      <c r="D39180" s="83">
        <v>10</v>
      </c>
      <c r="E39180" s="84">
        <v>43818.416666666664</v>
      </c>
      <c r="F39180" s="86" t="s">
        <v>401</v>
      </c>
      <c r="G39180" s="87" t="s">
        <v>402</v>
      </c>
      <c r="H39180" s="92">
        <v>305</v>
      </c>
      <c r="I39180" s="92">
        <v>277</v>
      </c>
      <c r="J39180" s="92">
        <v>447</v>
      </c>
      <c r="K39180" s="92">
        <v>170</v>
      </c>
      <c r="O39180" s="92">
        <v>277</v>
      </c>
      <c r="P39180" s="92">
        <v>447</v>
      </c>
      <c r="Q39180" s="92">
        <v>170</v>
      </c>
      <c r="V39180" s="92">
        <v>447</v>
      </c>
      <c r="AN39180" s="92">
        <v>447</v>
      </c>
      <c r="AS39180" s="92">
        <v>-67</v>
      </c>
      <c r="AT39180" s="92">
        <v>245</v>
      </c>
    </row>
    <row r="39181" spans="1:46">
      <c r="A39181" s="83" t="s">
        <v>163</v>
      </c>
      <c r="B39181" s="84">
        <v>43818.791666666664</v>
      </c>
      <c r="C39181" s="85">
        <v>43818</v>
      </c>
      <c r="D39181" s="83">
        <v>11</v>
      </c>
      <c r="E39181" s="84">
        <v>43818.458333333336</v>
      </c>
      <c r="F39181" s="86" t="s">
        <v>401</v>
      </c>
      <c r="G39181" s="87" t="s">
        <v>402</v>
      </c>
      <c r="H39181" s="92">
        <v>297</v>
      </c>
      <c r="I39181" s="92">
        <v>269</v>
      </c>
      <c r="J39181" s="92">
        <v>401</v>
      </c>
      <c r="K39181" s="92">
        <v>132</v>
      </c>
      <c r="O39181" s="92">
        <v>269</v>
      </c>
      <c r="P39181" s="92">
        <v>401</v>
      </c>
      <c r="Q39181" s="92">
        <v>132</v>
      </c>
      <c r="V39181" s="92">
        <v>401</v>
      </c>
      <c r="AN39181" s="92">
        <v>401</v>
      </c>
      <c r="AS39181" s="92">
        <v>-73</v>
      </c>
      <c r="AT39181" s="92">
        <v>212</v>
      </c>
    </row>
    <row r="39182" spans="1:46">
      <c r="A39182" s="83" t="s">
        <v>163</v>
      </c>
      <c r="B39182" s="84">
        <v>43818.833333333336</v>
      </c>
      <c r="C39182" s="85">
        <v>43818</v>
      </c>
      <c r="D39182" s="83">
        <v>12</v>
      </c>
      <c r="E39182" s="84">
        <v>43818.5</v>
      </c>
      <c r="F39182" s="86" t="s">
        <v>401</v>
      </c>
      <c r="G39182" s="87" t="s">
        <v>402</v>
      </c>
      <c r="H39182" s="92">
        <v>290</v>
      </c>
      <c r="I39182" s="92">
        <v>266</v>
      </c>
      <c r="J39182" s="92">
        <v>397</v>
      </c>
      <c r="K39182" s="92">
        <v>131</v>
      </c>
      <c r="O39182" s="92">
        <v>266</v>
      </c>
      <c r="P39182" s="92">
        <v>397</v>
      </c>
      <c r="Q39182" s="92">
        <v>131</v>
      </c>
      <c r="V39182" s="92">
        <v>397</v>
      </c>
      <c r="AN39182" s="92">
        <v>397</v>
      </c>
      <c r="AS39182" s="92">
        <v>-72</v>
      </c>
      <c r="AT39182" s="92">
        <v>213</v>
      </c>
    </row>
    <row r="39183" spans="1:46">
      <c r="A39183" s="83" t="s">
        <v>163</v>
      </c>
      <c r="B39183" s="84">
        <v>43818.875</v>
      </c>
      <c r="C39183" s="85">
        <v>43818</v>
      </c>
      <c r="D39183" s="83">
        <v>13</v>
      </c>
      <c r="E39183" s="84">
        <v>43818.541666666664</v>
      </c>
      <c r="F39183" s="86" t="s">
        <v>401</v>
      </c>
      <c r="G39183" s="87" t="s">
        <v>402</v>
      </c>
      <c r="H39183" s="92">
        <v>286</v>
      </c>
      <c r="I39183" s="92">
        <v>263</v>
      </c>
      <c r="J39183" s="92">
        <v>389</v>
      </c>
      <c r="K39183" s="92">
        <v>126</v>
      </c>
      <c r="O39183" s="92">
        <v>263</v>
      </c>
      <c r="P39183" s="92">
        <v>389</v>
      </c>
      <c r="Q39183" s="92">
        <v>126</v>
      </c>
      <c r="V39183" s="92">
        <v>389</v>
      </c>
      <c r="AN39183" s="92">
        <v>389</v>
      </c>
      <c r="AS39183" s="92">
        <v>-79</v>
      </c>
      <c r="AT39183" s="92">
        <v>213</v>
      </c>
    </row>
    <row r="39184" spans="1:46">
      <c r="A39184" s="83" t="s">
        <v>163</v>
      </c>
      <c r="B39184" s="84">
        <v>43818.916666666664</v>
      </c>
      <c r="C39184" s="85">
        <v>43818</v>
      </c>
      <c r="D39184" s="83">
        <v>14</v>
      </c>
      <c r="E39184" s="84">
        <v>43818.583333333336</v>
      </c>
      <c r="F39184" s="86" t="s">
        <v>401</v>
      </c>
      <c r="G39184" s="87" t="s">
        <v>402</v>
      </c>
      <c r="H39184" s="92">
        <v>284</v>
      </c>
      <c r="I39184" s="92">
        <v>264</v>
      </c>
      <c r="J39184" s="92">
        <v>391</v>
      </c>
      <c r="K39184" s="92">
        <v>127</v>
      </c>
      <c r="O39184" s="92">
        <v>264</v>
      </c>
      <c r="P39184" s="92">
        <v>391</v>
      </c>
      <c r="Q39184" s="92">
        <v>127</v>
      </c>
      <c r="V39184" s="92">
        <v>391</v>
      </c>
      <c r="AN39184" s="92">
        <v>391</v>
      </c>
      <c r="AS39184" s="92">
        <v>-60</v>
      </c>
      <c r="AT39184" s="92">
        <v>194</v>
      </c>
    </row>
    <row r="39185" spans="1:46">
      <c r="A39185" s="83" t="s">
        <v>163</v>
      </c>
      <c r="B39185" s="84">
        <v>43818.958333333336</v>
      </c>
      <c r="C39185" s="85">
        <v>43818</v>
      </c>
      <c r="D39185" s="83">
        <v>15</v>
      </c>
      <c r="E39185" s="84">
        <v>43818.625</v>
      </c>
      <c r="F39185" s="86" t="s">
        <v>401</v>
      </c>
      <c r="G39185" s="87" t="s">
        <v>402</v>
      </c>
      <c r="H39185" s="92">
        <v>285</v>
      </c>
      <c r="I39185" s="92">
        <v>266</v>
      </c>
      <c r="J39185" s="92">
        <v>421</v>
      </c>
      <c r="K39185" s="92">
        <v>155</v>
      </c>
      <c r="O39185" s="92">
        <v>266</v>
      </c>
      <c r="P39185" s="92">
        <v>421</v>
      </c>
      <c r="Q39185" s="92">
        <v>155</v>
      </c>
      <c r="V39185" s="92">
        <v>421</v>
      </c>
      <c r="AN39185" s="92">
        <v>421</v>
      </c>
      <c r="AS39185" s="92">
        <v>-56</v>
      </c>
      <c r="AT39185" s="92">
        <v>223</v>
      </c>
    </row>
    <row r="39186" spans="1:46">
      <c r="A39186" s="83" t="s">
        <v>163</v>
      </c>
      <c r="B39186" s="84">
        <v>43819</v>
      </c>
      <c r="C39186" s="85">
        <v>43818</v>
      </c>
      <c r="D39186" s="83">
        <v>16</v>
      </c>
      <c r="E39186" s="84">
        <v>43818.666666666664</v>
      </c>
      <c r="F39186" s="86" t="s">
        <v>401</v>
      </c>
      <c r="G39186" s="87" t="s">
        <v>402</v>
      </c>
      <c r="H39186" s="92">
        <v>288</v>
      </c>
      <c r="I39186" s="92">
        <v>273</v>
      </c>
      <c r="J39186" s="92">
        <v>453</v>
      </c>
      <c r="K39186" s="92">
        <v>180</v>
      </c>
      <c r="O39186" s="92">
        <v>273</v>
      </c>
      <c r="P39186" s="92">
        <v>453</v>
      </c>
      <c r="Q39186" s="92">
        <v>180</v>
      </c>
      <c r="V39186" s="92">
        <v>453</v>
      </c>
      <c r="AN39186" s="92">
        <v>453</v>
      </c>
      <c r="AS39186" s="92">
        <v>-51</v>
      </c>
      <c r="AT39186" s="92">
        <v>238</v>
      </c>
    </row>
    <row r="39187" spans="1:46">
      <c r="A39187" s="83" t="s">
        <v>163</v>
      </c>
      <c r="B39187" s="84">
        <v>43819.041666666664</v>
      </c>
      <c r="C39187" s="85">
        <v>43818</v>
      </c>
      <c r="D39187" s="83">
        <v>17</v>
      </c>
      <c r="E39187" s="84">
        <v>43818.708333333336</v>
      </c>
      <c r="F39187" s="86" t="s">
        <v>401</v>
      </c>
      <c r="G39187" s="87" t="s">
        <v>402</v>
      </c>
      <c r="H39187" s="92">
        <v>291</v>
      </c>
      <c r="I39187" s="92">
        <v>279</v>
      </c>
      <c r="J39187" s="92">
        <v>461</v>
      </c>
      <c r="K39187" s="92">
        <v>182</v>
      </c>
      <c r="O39187" s="92">
        <v>279</v>
      </c>
      <c r="P39187" s="92">
        <v>461</v>
      </c>
      <c r="Q39187" s="92">
        <v>182</v>
      </c>
      <c r="V39187" s="92">
        <v>461</v>
      </c>
      <c r="AN39187" s="92">
        <v>461</v>
      </c>
      <c r="AS39187" s="92">
        <v>-81</v>
      </c>
      <c r="AT39187" s="92">
        <v>273</v>
      </c>
    </row>
    <row r="39188" spans="1:46">
      <c r="A39188" s="83" t="s">
        <v>163</v>
      </c>
      <c r="B39188" s="84">
        <v>43819.083333333336</v>
      </c>
      <c r="C39188" s="85">
        <v>43818</v>
      </c>
      <c r="D39188" s="83">
        <v>18</v>
      </c>
      <c r="E39188" s="84">
        <v>43818.75</v>
      </c>
      <c r="F39188" s="86" t="s">
        <v>401</v>
      </c>
      <c r="G39188" s="87" t="s">
        <v>402</v>
      </c>
      <c r="H39188" s="92">
        <v>291</v>
      </c>
      <c r="I39188" s="92">
        <v>277</v>
      </c>
      <c r="J39188" s="92">
        <v>490</v>
      </c>
      <c r="K39188" s="92">
        <v>213</v>
      </c>
      <c r="O39188" s="92">
        <v>277</v>
      </c>
      <c r="P39188" s="92">
        <v>490</v>
      </c>
      <c r="Q39188" s="92">
        <v>213</v>
      </c>
      <c r="V39188" s="92">
        <v>490</v>
      </c>
      <c r="AN39188" s="92">
        <v>490</v>
      </c>
      <c r="AS39188" s="92">
        <v>-68</v>
      </c>
      <c r="AT39188" s="92">
        <v>295</v>
      </c>
    </row>
    <row r="39189" spans="1:46">
      <c r="A39189" s="83" t="s">
        <v>163</v>
      </c>
      <c r="B39189" s="84">
        <v>43819.125</v>
      </c>
      <c r="C39189" s="85">
        <v>43818</v>
      </c>
      <c r="D39189" s="83">
        <v>19</v>
      </c>
      <c r="E39189" s="84">
        <v>43818.791666666664</v>
      </c>
      <c r="F39189" s="86" t="s">
        <v>401</v>
      </c>
      <c r="G39189" s="87" t="s">
        <v>402</v>
      </c>
      <c r="H39189" s="92">
        <v>289</v>
      </c>
      <c r="I39189" s="92">
        <v>274</v>
      </c>
      <c r="J39189" s="92">
        <v>494</v>
      </c>
      <c r="K39189" s="92">
        <v>220</v>
      </c>
      <c r="O39189" s="92">
        <v>274</v>
      </c>
      <c r="P39189" s="92">
        <v>494</v>
      </c>
      <c r="Q39189" s="92">
        <v>220</v>
      </c>
      <c r="V39189" s="92">
        <v>494</v>
      </c>
      <c r="AN39189" s="92">
        <v>494</v>
      </c>
      <c r="AS39189" s="92">
        <v>-31</v>
      </c>
      <c r="AT39189" s="92">
        <v>272</v>
      </c>
    </row>
    <row r="39190" spans="1:46">
      <c r="A39190" s="83" t="s">
        <v>163</v>
      </c>
      <c r="B39190" s="84">
        <v>43819.166666666664</v>
      </c>
      <c r="C39190" s="85">
        <v>43818</v>
      </c>
      <c r="D39190" s="83">
        <v>20</v>
      </c>
      <c r="E39190" s="84">
        <v>43818.833333333336</v>
      </c>
      <c r="F39190" s="86" t="s">
        <v>401</v>
      </c>
      <c r="G39190" s="87" t="s">
        <v>402</v>
      </c>
      <c r="H39190" s="92">
        <v>282</v>
      </c>
      <c r="I39190" s="92">
        <v>273</v>
      </c>
      <c r="J39190" s="92">
        <v>463</v>
      </c>
      <c r="K39190" s="92">
        <v>190</v>
      </c>
      <c r="O39190" s="92">
        <v>273</v>
      </c>
      <c r="P39190" s="92">
        <v>463</v>
      </c>
      <c r="Q39190" s="92">
        <v>190</v>
      </c>
      <c r="V39190" s="92">
        <v>463</v>
      </c>
      <c r="AN39190" s="92">
        <v>463</v>
      </c>
      <c r="AS39190" s="92">
        <v>-21</v>
      </c>
      <c r="AT39190" s="92">
        <v>233</v>
      </c>
    </row>
    <row r="39191" spans="1:46">
      <c r="A39191" s="83" t="s">
        <v>163</v>
      </c>
      <c r="B39191" s="84">
        <v>43819.208333333336</v>
      </c>
      <c r="C39191" s="85">
        <v>43818</v>
      </c>
      <c r="D39191" s="83">
        <v>21</v>
      </c>
      <c r="E39191" s="84">
        <v>43818.875</v>
      </c>
      <c r="F39191" s="86" t="s">
        <v>401</v>
      </c>
      <c r="G39191" s="87" t="s">
        <v>402</v>
      </c>
      <c r="H39191" s="92">
        <v>272</v>
      </c>
      <c r="I39191" s="92">
        <v>265</v>
      </c>
      <c r="J39191" s="92">
        <v>447</v>
      </c>
      <c r="K39191" s="92">
        <v>182</v>
      </c>
      <c r="O39191" s="92">
        <v>265</v>
      </c>
      <c r="P39191" s="92">
        <v>447</v>
      </c>
      <c r="Q39191" s="92">
        <v>182</v>
      </c>
      <c r="V39191" s="92">
        <v>447</v>
      </c>
      <c r="AN39191" s="92">
        <v>447</v>
      </c>
      <c r="AS39191" s="92">
        <v>18</v>
      </c>
      <c r="AT39191" s="92">
        <v>193</v>
      </c>
    </row>
    <row r="39192" spans="1:46">
      <c r="A39192" s="83" t="s">
        <v>163</v>
      </c>
      <c r="B39192" s="84">
        <v>43819.25</v>
      </c>
      <c r="C39192" s="85">
        <v>43818</v>
      </c>
      <c r="D39192" s="83">
        <v>22</v>
      </c>
      <c r="E39192" s="84">
        <v>43818.916666666664</v>
      </c>
      <c r="F39192" s="86" t="s">
        <v>401</v>
      </c>
      <c r="G39192" s="87" t="s">
        <v>402</v>
      </c>
      <c r="H39192" s="92">
        <v>260</v>
      </c>
      <c r="I39192" s="92">
        <v>253</v>
      </c>
      <c r="J39192" s="92">
        <v>412</v>
      </c>
      <c r="K39192" s="92">
        <v>159</v>
      </c>
      <c r="O39192" s="92">
        <v>253</v>
      </c>
      <c r="P39192" s="92">
        <v>412</v>
      </c>
      <c r="Q39192" s="92">
        <v>159</v>
      </c>
      <c r="V39192" s="92">
        <v>412</v>
      </c>
      <c r="AN39192" s="92">
        <v>412</v>
      </c>
      <c r="AS39192" s="92">
        <v>2</v>
      </c>
      <c r="AT39192" s="92">
        <v>185</v>
      </c>
    </row>
    <row r="39193" spans="1:46">
      <c r="A39193" s="83" t="s">
        <v>163</v>
      </c>
      <c r="B39193" s="84">
        <v>43819.291666666664</v>
      </c>
      <c r="C39193" s="85">
        <v>43818</v>
      </c>
      <c r="D39193" s="83">
        <v>23</v>
      </c>
      <c r="E39193" s="84">
        <v>43818.958333333336</v>
      </c>
      <c r="F39193" s="86" t="s">
        <v>401</v>
      </c>
      <c r="G39193" s="87" t="s">
        <v>402</v>
      </c>
      <c r="H39193" s="92">
        <v>250</v>
      </c>
      <c r="I39193" s="92">
        <v>238</v>
      </c>
      <c r="J39193" s="92">
        <v>231</v>
      </c>
      <c r="K39193" s="92">
        <v>-7</v>
      </c>
      <c r="O39193" s="92">
        <v>238</v>
      </c>
      <c r="P39193" s="92">
        <v>231</v>
      </c>
      <c r="Q39193" s="92">
        <v>-7</v>
      </c>
      <c r="V39193" s="92">
        <v>231</v>
      </c>
      <c r="AN39193" s="92">
        <v>231</v>
      </c>
      <c r="AS39193" s="92">
        <v>-64</v>
      </c>
      <c r="AT39193" s="92">
        <v>84</v>
      </c>
    </row>
    <row r="39194" spans="1:46">
      <c r="A39194" s="83" t="s">
        <v>163</v>
      </c>
      <c r="B39194" s="84">
        <v>43819.333333333336</v>
      </c>
      <c r="C39194" s="85">
        <v>43818</v>
      </c>
      <c r="D39194" s="83">
        <v>24</v>
      </c>
      <c r="E39194" s="84">
        <v>43819</v>
      </c>
      <c r="F39194" s="86" t="s">
        <v>401</v>
      </c>
      <c r="G39194" s="87" t="s">
        <v>402</v>
      </c>
      <c r="H39194" s="92">
        <v>243</v>
      </c>
      <c r="I39194" s="92">
        <v>231</v>
      </c>
      <c r="J39194" s="92">
        <v>198</v>
      </c>
      <c r="K39194" s="92">
        <v>-33</v>
      </c>
      <c r="O39194" s="92">
        <v>231</v>
      </c>
      <c r="P39194" s="92">
        <v>198</v>
      </c>
      <c r="Q39194" s="92">
        <v>-33</v>
      </c>
      <c r="V39194" s="92">
        <v>198</v>
      </c>
      <c r="AN39194" s="92">
        <v>198</v>
      </c>
      <c r="AS39194" s="92">
        <v>-60</v>
      </c>
      <c r="AT39194" s="92">
        <v>56</v>
      </c>
    </row>
    <row r="39195" spans="1:46">
      <c r="A39195" s="83" t="s">
        <v>163</v>
      </c>
      <c r="B39195" s="84">
        <v>43819.375</v>
      </c>
      <c r="C39195" s="85">
        <v>43819</v>
      </c>
      <c r="D39195" s="83">
        <v>1</v>
      </c>
      <c r="E39195" s="84">
        <v>43819.041666666664</v>
      </c>
      <c r="F39195" s="86" t="s">
        <v>401</v>
      </c>
      <c r="G39195" s="87" t="s">
        <v>402</v>
      </c>
      <c r="H39195" s="92">
        <v>239</v>
      </c>
      <c r="I39195" s="92">
        <v>228</v>
      </c>
      <c r="J39195" s="92">
        <v>115</v>
      </c>
      <c r="K39195" s="92">
        <v>-113</v>
      </c>
      <c r="O39195" s="92">
        <v>228</v>
      </c>
      <c r="P39195" s="92">
        <v>115</v>
      </c>
      <c r="Q39195" s="92">
        <v>-113</v>
      </c>
      <c r="V39195" s="92">
        <v>115</v>
      </c>
      <c r="AN39195" s="92">
        <v>115</v>
      </c>
      <c r="AS39195" s="92">
        <v>-79</v>
      </c>
      <c r="AT39195" s="92">
        <v>-6</v>
      </c>
    </row>
    <row r="39196" spans="1:46">
      <c r="A39196" s="83" t="s">
        <v>163</v>
      </c>
      <c r="B39196" s="84">
        <v>43819.416666666664</v>
      </c>
      <c r="C39196" s="85">
        <v>43819</v>
      </c>
      <c r="D39196" s="83">
        <v>2</v>
      </c>
      <c r="E39196" s="84">
        <v>43819.083333333336</v>
      </c>
      <c r="F39196" s="86" t="s">
        <v>401</v>
      </c>
      <c r="G39196" s="87" t="s">
        <v>402</v>
      </c>
      <c r="H39196" s="92">
        <v>240</v>
      </c>
      <c r="I39196" s="92">
        <v>225</v>
      </c>
      <c r="J39196" s="92">
        <v>112</v>
      </c>
      <c r="K39196" s="92">
        <v>-113</v>
      </c>
      <c r="O39196" s="92">
        <v>225</v>
      </c>
      <c r="P39196" s="92">
        <v>112</v>
      </c>
      <c r="Q39196" s="92">
        <v>-113</v>
      </c>
      <c r="V39196" s="92">
        <v>112</v>
      </c>
      <c r="AN39196" s="92">
        <v>112</v>
      </c>
      <c r="AS39196" s="92">
        <v>-71</v>
      </c>
      <c r="AT39196" s="92">
        <v>-14</v>
      </c>
    </row>
    <row r="39197" spans="1:46">
      <c r="A39197" s="83" t="s">
        <v>163</v>
      </c>
      <c r="B39197" s="84">
        <v>43819.458333333336</v>
      </c>
      <c r="C39197" s="85">
        <v>43819</v>
      </c>
      <c r="D39197" s="83">
        <v>3</v>
      </c>
      <c r="E39197" s="84">
        <v>43819.125</v>
      </c>
      <c r="F39197" s="86" t="s">
        <v>401</v>
      </c>
      <c r="G39197" s="87" t="s">
        <v>402</v>
      </c>
      <c r="H39197" s="92">
        <v>240</v>
      </c>
      <c r="I39197" s="92">
        <v>230</v>
      </c>
      <c r="J39197" s="92">
        <v>118</v>
      </c>
      <c r="K39197" s="92">
        <v>-112</v>
      </c>
      <c r="O39197" s="92">
        <v>230</v>
      </c>
      <c r="P39197" s="92">
        <v>118</v>
      </c>
      <c r="Q39197" s="92">
        <v>-112</v>
      </c>
      <c r="V39197" s="92">
        <v>118</v>
      </c>
      <c r="AN39197" s="92">
        <v>118</v>
      </c>
      <c r="AS39197" s="92">
        <v>-69</v>
      </c>
      <c r="AT39197" s="92">
        <v>-22</v>
      </c>
    </row>
    <row r="39198" spans="1:46">
      <c r="A39198" s="83" t="s">
        <v>163</v>
      </c>
      <c r="B39198" s="84">
        <v>43819.5</v>
      </c>
      <c r="C39198" s="85">
        <v>43819</v>
      </c>
      <c r="D39198" s="83">
        <v>4</v>
      </c>
      <c r="E39198" s="84">
        <v>43819.166666666664</v>
      </c>
      <c r="F39198" s="86" t="s">
        <v>401</v>
      </c>
      <c r="G39198" s="87" t="s">
        <v>402</v>
      </c>
      <c r="H39198" s="92">
        <v>252</v>
      </c>
      <c r="I39198" s="92">
        <v>239</v>
      </c>
      <c r="J39198" s="92">
        <v>122</v>
      </c>
      <c r="K39198" s="92">
        <v>-117</v>
      </c>
      <c r="O39198" s="92">
        <v>239</v>
      </c>
      <c r="P39198" s="92">
        <v>122</v>
      </c>
      <c r="Q39198" s="92">
        <v>-117</v>
      </c>
      <c r="V39198" s="92">
        <v>122</v>
      </c>
      <c r="AN39198" s="92">
        <v>122</v>
      </c>
      <c r="AS39198" s="92">
        <v>-85</v>
      </c>
      <c r="AT39198" s="92">
        <v>-6</v>
      </c>
    </row>
    <row r="39199" spans="1:46">
      <c r="A39199" s="83" t="s">
        <v>163</v>
      </c>
      <c r="B39199" s="84">
        <v>43819.541666666664</v>
      </c>
      <c r="C39199" s="85">
        <v>43819</v>
      </c>
      <c r="D39199" s="83">
        <v>5</v>
      </c>
      <c r="E39199" s="84">
        <v>43819.208333333336</v>
      </c>
      <c r="F39199" s="86" t="s">
        <v>401</v>
      </c>
      <c r="G39199" s="87" t="s">
        <v>402</v>
      </c>
      <c r="H39199" s="92">
        <v>262</v>
      </c>
      <c r="I39199" s="92">
        <v>246</v>
      </c>
      <c r="J39199" s="92">
        <v>120</v>
      </c>
      <c r="K39199" s="92">
        <v>-126</v>
      </c>
      <c r="O39199" s="92">
        <v>246</v>
      </c>
      <c r="P39199" s="92">
        <v>120</v>
      </c>
      <c r="Q39199" s="92">
        <v>-126</v>
      </c>
      <c r="V39199" s="92">
        <v>120</v>
      </c>
      <c r="AN39199" s="92">
        <v>120</v>
      </c>
      <c r="AS39199" s="92">
        <v>-141</v>
      </c>
      <c r="AT39199" s="92">
        <v>41</v>
      </c>
    </row>
    <row r="39200" spans="1:46">
      <c r="A39200" s="83" t="s">
        <v>163</v>
      </c>
      <c r="B39200" s="84">
        <v>43819.583333333336</v>
      </c>
      <c r="C39200" s="85">
        <v>43819</v>
      </c>
      <c r="D39200" s="83">
        <v>6</v>
      </c>
      <c r="E39200" s="84">
        <v>43819.25</v>
      </c>
      <c r="F39200" s="86" t="s">
        <v>401</v>
      </c>
      <c r="G39200" s="87" t="s">
        <v>402</v>
      </c>
      <c r="H39200" s="92">
        <v>284</v>
      </c>
      <c r="I39200" s="92">
        <v>260</v>
      </c>
      <c r="J39200" s="92">
        <v>207</v>
      </c>
      <c r="K39200" s="92">
        <v>-53</v>
      </c>
      <c r="O39200" s="92">
        <v>260</v>
      </c>
      <c r="P39200" s="92">
        <v>207</v>
      </c>
      <c r="Q39200" s="92">
        <v>-53</v>
      </c>
      <c r="V39200" s="92">
        <v>207</v>
      </c>
      <c r="AN39200" s="92">
        <v>207</v>
      </c>
      <c r="AS39200" s="92">
        <v>-114</v>
      </c>
      <c r="AT39200" s="92">
        <v>87</v>
      </c>
    </row>
    <row r="39201" spans="1:46">
      <c r="A39201" s="83" t="s">
        <v>163</v>
      </c>
      <c r="B39201" s="84">
        <v>43819.625</v>
      </c>
      <c r="C39201" s="85">
        <v>43819</v>
      </c>
      <c r="D39201" s="83">
        <v>7</v>
      </c>
      <c r="E39201" s="84">
        <v>43819.291666666664</v>
      </c>
      <c r="F39201" s="86" t="s">
        <v>401</v>
      </c>
      <c r="G39201" s="87" t="s">
        <v>402</v>
      </c>
      <c r="H39201" s="92">
        <v>307</v>
      </c>
      <c r="I39201" s="92">
        <v>282</v>
      </c>
      <c r="J39201" s="92">
        <v>374</v>
      </c>
      <c r="K39201" s="92">
        <v>92</v>
      </c>
      <c r="O39201" s="92">
        <v>282</v>
      </c>
      <c r="P39201" s="92">
        <v>374</v>
      </c>
      <c r="Q39201" s="92">
        <v>92</v>
      </c>
      <c r="V39201" s="92">
        <v>374</v>
      </c>
      <c r="AN39201" s="92">
        <v>374</v>
      </c>
      <c r="AS39201" s="92">
        <v>-54</v>
      </c>
      <c r="AT39201" s="92">
        <v>166</v>
      </c>
    </row>
    <row r="39202" spans="1:46">
      <c r="A39202" s="83" t="s">
        <v>163</v>
      </c>
      <c r="B39202" s="84">
        <v>43819.666666666664</v>
      </c>
      <c r="C39202" s="85">
        <v>43819</v>
      </c>
      <c r="D39202" s="83">
        <v>8</v>
      </c>
      <c r="E39202" s="84">
        <v>43819.333333333336</v>
      </c>
      <c r="F39202" s="86" t="s">
        <v>401</v>
      </c>
      <c r="G39202" s="87" t="s">
        <v>402</v>
      </c>
      <c r="H39202" s="92">
        <v>313</v>
      </c>
      <c r="I39202" s="92">
        <v>284</v>
      </c>
      <c r="J39202" s="92">
        <v>390</v>
      </c>
      <c r="K39202" s="92">
        <v>106</v>
      </c>
      <c r="O39202" s="92">
        <v>284</v>
      </c>
      <c r="P39202" s="92">
        <v>390</v>
      </c>
      <c r="Q39202" s="92">
        <v>106</v>
      </c>
      <c r="V39202" s="92">
        <v>390</v>
      </c>
      <c r="AN39202" s="92">
        <v>390</v>
      </c>
      <c r="AS39202" s="92">
        <v>-124</v>
      </c>
      <c r="AT39202" s="92">
        <v>254</v>
      </c>
    </row>
    <row r="39203" spans="1:46">
      <c r="A39203" s="83" t="s">
        <v>163</v>
      </c>
      <c r="B39203" s="84">
        <v>43819.708333333336</v>
      </c>
      <c r="C39203" s="85">
        <v>43819</v>
      </c>
      <c r="D39203" s="83">
        <v>9</v>
      </c>
      <c r="E39203" s="84">
        <v>43819.375</v>
      </c>
      <c r="F39203" s="86" t="s">
        <v>401</v>
      </c>
      <c r="G39203" s="87" t="s">
        <v>402</v>
      </c>
      <c r="H39203" s="92">
        <v>305</v>
      </c>
      <c r="I39203" s="92">
        <v>277</v>
      </c>
      <c r="J39203" s="92">
        <v>393</v>
      </c>
      <c r="K39203" s="92">
        <v>116</v>
      </c>
      <c r="O39203" s="92">
        <v>277</v>
      </c>
      <c r="P39203" s="92">
        <v>393</v>
      </c>
      <c r="Q39203" s="92">
        <v>116</v>
      </c>
      <c r="V39203" s="92">
        <v>393</v>
      </c>
      <c r="AN39203" s="92">
        <v>393</v>
      </c>
      <c r="AS39203" s="92">
        <v>-72</v>
      </c>
      <c r="AT39203" s="92">
        <v>214</v>
      </c>
    </row>
    <row r="39204" spans="1:46">
      <c r="A39204" s="83" t="s">
        <v>163</v>
      </c>
      <c r="B39204" s="84">
        <v>43819.75</v>
      </c>
      <c r="C39204" s="85">
        <v>43819</v>
      </c>
      <c r="D39204" s="83">
        <v>10</v>
      </c>
      <c r="E39204" s="84">
        <v>43819.416666666664</v>
      </c>
      <c r="F39204" s="86" t="s">
        <v>401</v>
      </c>
      <c r="G39204" s="87" t="s">
        <v>402</v>
      </c>
      <c r="H39204" s="92">
        <v>293</v>
      </c>
      <c r="I39204" s="92">
        <v>265</v>
      </c>
      <c r="J39204" s="92">
        <v>461</v>
      </c>
      <c r="K39204" s="92">
        <v>196</v>
      </c>
      <c r="O39204" s="92">
        <v>265</v>
      </c>
      <c r="P39204" s="92">
        <v>461</v>
      </c>
      <c r="Q39204" s="92">
        <v>196</v>
      </c>
      <c r="V39204" s="92">
        <v>461</v>
      </c>
      <c r="AN39204" s="92">
        <v>461</v>
      </c>
      <c r="AS39204" s="92">
        <v>22</v>
      </c>
      <c r="AT39204" s="92">
        <v>207</v>
      </c>
    </row>
    <row r="39205" spans="1:46">
      <c r="A39205" s="83" t="s">
        <v>163</v>
      </c>
      <c r="B39205" s="84">
        <v>43819.791666666664</v>
      </c>
      <c r="C39205" s="85">
        <v>43819</v>
      </c>
      <c r="D39205" s="83">
        <v>11</v>
      </c>
      <c r="E39205" s="84">
        <v>43819.458333333336</v>
      </c>
      <c r="F39205" s="86" t="s">
        <v>401</v>
      </c>
      <c r="G39205" s="87" t="s">
        <v>402</v>
      </c>
      <c r="H39205" s="92">
        <v>285</v>
      </c>
      <c r="I39205" s="92">
        <v>255</v>
      </c>
      <c r="J39205" s="92">
        <v>515</v>
      </c>
      <c r="K39205" s="92">
        <v>260</v>
      </c>
      <c r="O39205" s="92">
        <v>255</v>
      </c>
      <c r="P39205" s="92">
        <v>515</v>
      </c>
      <c r="Q39205" s="92">
        <v>260</v>
      </c>
      <c r="V39205" s="92">
        <v>515</v>
      </c>
      <c r="AN39205" s="92">
        <v>515</v>
      </c>
      <c r="AS39205" s="92">
        <v>79</v>
      </c>
      <c r="AT39205" s="92">
        <v>213</v>
      </c>
    </row>
    <row r="39206" spans="1:46">
      <c r="A39206" s="83" t="s">
        <v>163</v>
      </c>
      <c r="B39206" s="84">
        <v>43819.833333333336</v>
      </c>
      <c r="C39206" s="85">
        <v>43819</v>
      </c>
      <c r="D39206" s="83">
        <v>12</v>
      </c>
      <c r="E39206" s="84">
        <v>43819.5</v>
      </c>
      <c r="F39206" s="86" t="s">
        <v>401</v>
      </c>
      <c r="G39206" s="87" t="s">
        <v>402</v>
      </c>
      <c r="H39206" s="92">
        <v>277</v>
      </c>
      <c r="I39206" s="92">
        <v>254</v>
      </c>
      <c r="J39206" s="92">
        <v>486</v>
      </c>
      <c r="K39206" s="92">
        <v>232</v>
      </c>
      <c r="O39206" s="92">
        <v>254</v>
      </c>
      <c r="P39206" s="92">
        <v>486</v>
      </c>
      <c r="Q39206" s="92">
        <v>232</v>
      </c>
      <c r="V39206" s="92">
        <v>486</v>
      </c>
      <c r="AN39206" s="92">
        <v>486</v>
      </c>
      <c r="AS39206" s="92">
        <v>94</v>
      </c>
      <c r="AT39206" s="92">
        <v>171</v>
      </c>
    </row>
    <row r="39207" spans="1:46">
      <c r="A39207" s="83" t="s">
        <v>163</v>
      </c>
      <c r="B39207" s="84">
        <v>43819.875</v>
      </c>
      <c r="C39207" s="85">
        <v>43819</v>
      </c>
      <c r="D39207" s="83">
        <v>13</v>
      </c>
      <c r="E39207" s="84">
        <v>43819.541666666664</v>
      </c>
      <c r="F39207" s="86" t="s">
        <v>401</v>
      </c>
      <c r="G39207" s="87" t="s">
        <v>402</v>
      </c>
      <c r="H39207" s="92">
        <v>271</v>
      </c>
      <c r="I39207" s="92">
        <v>252</v>
      </c>
      <c r="J39207" s="92">
        <v>416</v>
      </c>
      <c r="K39207" s="92">
        <v>164</v>
      </c>
      <c r="O39207" s="92">
        <v>252</v>
      </c>
      <c r="P39207" s="92">
        <v>416</v>
      </c>
      <c r="Q39207" s="92">
        <v>164</v>
      </c>
      <c r="V39207" s="92">
        <v>416</v>
      </c>
      <c r="AN39207" s="92">
        <v>416</v>
      </c>
      <c r="AS39207" s="92">
        <v>90</v>
      </c>
      <c r="AT39207" s="92">
        <v>106</v>
      </c>
    </row>
    <row r="39208" spans="1:46">
      <c r="A39208" s="83" t="s">
        <v>163</v>
      </c>
      <c r="B39208" s="84">
        <v>43819.916666666664</v>
      </c>
      <c r="C39208" s="85">
        <v>43819</v>
      </c>
      <c r="D39208" s="83">
        <v>14</v>
      </c>
      <c r="E39208" s="84">
        <v>43819.583333333336</v>
      </c>
      <c r="F39208" s="86" t="s">
        <v>401</v>
      </c>
      <c r="G39208" s="87" t="s">
        <v>402</v>
      </c>
      <c r="H39208" s="92">
        <v>269</v>
      </c>
      <c r="I39208" s="92">
        <v>251</v>
      </c>
      <c r="J39208" s="92">
        <v>407</v>
      </c>
      <c r="K39208" s="92">
        <v>156</v>
      </c>
      <c r="O39208" s="92">
        <v>251</v>
      </c>
      <c r="P39208" s="92">
        <v>407</v>
      </c>
      <c r="Q39208" s="92">
        <v>156</v>
      </c>
      <c r="V39208" s="92">
        <v>407</v>
      </c>
      <c r="AN39208" s="92">
        <v>407</v>
      </c>
      <c r="AS39208" s="92">
        <v>108</v>
      </c>
      <c r="AT39208" s="92">
        <v>84</v>
      </c>
    </row>
    <row r="39209" spans="1:46">
      <c r="A39209" s="83" t="s">
        <v>163</v>
      </c>
      <c r="B39209" s="84">
        <v>43819.958333333336</v>
      </c>
      <c r="C39209" s="85">
        <v>43819</v>
      </c>
      <c r="D39209" s="83">
        <v>15</v>
      </c>
      <c r="E39209" s="84">
        <v>43819.625</v>
      </c>
      <c r="F39209" s="86" t="s">
        <v>401</v>
      </c>
      <c r="G39209" s="87" t="s">
        <v>402</v>
      </c>
      <c r="H39209" s="92">
        <v>269</v>
      </c>
      <c r="I39209" s="92">
        <v>245</v>
      </c>
      <c r="J39209" s="92">
        <v>383</v>
      </c>
      <c r="K39209" s="92">
        <v>138</v>
      </c>
      <c r="O39209" s="92">
        <v>245</v>
      </c>
      <c r="P39209" s="92">
        <v>383</v>
      </c>
      <c r="Q39209" s="92">
        <v>138</v>
      </c>
      <c r="V39209" s="92">
        <v>383</v>
      </c>
      <c r="AN39209" s="92">
        <v>383</v>
      </c>
      <c r="AS39209" s="92">
        <v>60</v>
      </c>
      <c r="AT39209" s="92">
        <v>110</v>
      </c>
    </row>
    <row r="39210" spans="1:46">
      <c r="A39210" s="83" t="s">
        <v>163</v>
      </c>
      <c r="B39210" s="84">
        <v>43820</v>
      </c>
      <c r="C39210" s="85">
        <v>43819</v>
      </c>
      <c r="D39210" s="83">
        <v>16</v>
      </c>
      <c r="E39210" s="84">
        <v>43819.666666666664</v>
      </c>
      <c r="F39210" s="86" t="s">
        <v>401</v>
      </c>
      <c r="G39210" s="87" t="s">
        <v>402</v>
      </c>
      <c r="H39210" s="92">
        <v>274</v>
      </c>
      <c r="I39210" s="92">
        <v>250</v>
      </c>
      <c r="J39210" s="92">
        <v>479</v>
      </c>
      <c r="K39210" s="92">
        <v>229</v>
      </c>
      <c r="O39210" s="92">
        <v>250</v>
      </c>
      <c r="P39210" s="92">
        <v>479</v>
      </c>
      <c r="Q39210" s="92">
        <v>229</v>
      </c>
      <c r="V39210" s="92">
        <v>479</v>
      </c>
      <c r="AN39210" s="92">
        <v>479</v>
      </c>
      <c r="AS39210" s="92">
        <v>137</v>
      </c>
      <c r="AT39210" s="92">
        <v>125</v>
      </c>
    </row>
    <row r="39211" spans="1:46">
      <c r="A39211" s="83" t="s">
        <v>163</v>
      </c>
      <c r="B39211" s="84">
        <v>43820.041666666664</v>
      </c>
      <c r="C39211" s="85">
        <v>43819</v>
      </c>
      <c r="D39211" s="83">
        <v>17</v>
      </c>
      <c r="E39211" s="84">
        <v>43819.708333333336</v>
      </c>
      <c r="F39211" s="86" t="s">
        <v>401</v>
      </c>
      <c r="G39211" s="87" t="s">
        <v>402</v>
      </c>
      <c r="H39211" s="92">
        <v>278</v>
      </c>
      <c r="I39211" s="92">
        <v>266</v>
      </c>
      <c r="J39211" s="92">
        <v>479</v>
      </c>
      <c r="K39211" s="92">
        <v>213</v>
      </c>
      <c r="O39211" s="92">
        <v>266</v>
      </c>
      <c r="P39211" s="92">
        <v>479</v>
      </c>
      <c r="Q39211" s="92">
        <v>213</v>
      </c>
      <c r="V39211" s="92">
        <v>479</v>
      </c>
      <c r="AN39211" s="92">
        <v>479</v>
      </c>
      <c r="AS39211" s="92">
        <v>88</v>
      </c>
      <c r="AT39211" s="92">
        <v>156</v>
      </c>
    </row>
    <row r="39212" spans="1:46">
      <c r="A39212" s="83" t="s">
        <v>163</v>
      </c>
      <c r="B39212" s="84">
        <v>43820.083333333336</v>
      </c>
      <c r="C39212" s="85">
        <v>43819</v>
      </c>
      <c r="D39212" s="83">
        <v>18</v>
      </c>
      <c r="E39212" s="84">
        <v>43819.75</v>
      </c>
      <c r="F39212" s="86" t="s">
        <v>401</v>
      </c>
      <c r="G39212" s="87" t="s">
        <v>402</v>
      </c>
      <c r="H39212" s="92">
        <v>278</v>
      </c>
      <c r="I39212" s="92">
        <v>258</v>
      </c>
      <c r="J39212" s="92">
        <v>451</v>
      </c>
      <c r="K39212" s="92">
        <v>193</v>
      </c>
      <c r="O39212" s="92">
        <v>258</v>
      </c>
      <c r="P39212" s="92">
        <v>451</v>
      </c>
      <c r="Q39212" s="92">
        <v>193</v>
      </c>
      <c r="V39212" s="92">
        <v>451</v>
      </c>
      <c r="AN39212" s="92">
        <v>451</v>
      </c>
      <c r="AS39212" s="92">
        <v>45</v>
      </c>
      <c r="AT39212" s="92">
        <v>180</v>
      </c>
    </row>
    <row r="39213" spans="1:46">
      <c r="A39213" s="83" t="s">
        <v>163</v>
      </c>
      <c r="B39213" s="84">
        <v>43820.125</v>
      </c>
      <c r="C39213" s="85">
        <v>43819</v>
      </c>
      <c r="D39213" s="83">
        <v>19</v>
      </c>
      <c r="E39213" s="84">
        <v>43819.791666666664</v>
      </c>
      <c r="F39213" s="86" t="s">
        <v>401</v>
      </c>
      <c r="G39213" s="87" t="s">
        <v>402</v>
      </c>
      <c r="H39213" s="92">
        <v>276</v>
      </c>
      <c r="I39213" s="92">
        <v>256</v>
      </c>
      <c r="J39213" s="92">
        <v>424</v>
      </c>
      <c r="K39213" s="92">
        <v>168</v>
      </c>
      <c r="O39213" s="92">
        <v>256</v>
      </c>
      <c r="P39213" s="92">
        <v>424</v>
      </c>
      <c r="Q39213" s="92">
        <v>168</v>
      </c>
      <c r="V39213" s="92">
        <v>424</v>
      </c>
      <c r="AN39213" s="92">
        <v>424</v>
      </c>
      <c r="AS39213" s="92">
        <v>106</v>
      </c>
      <c r="AT39213" s="92">
        <v>94</v>
      </c>
    </row>
    <row r="39214" spans="1:46">
      <c r="A39214" s="83" t="s">
        <v>163</v>
      </c>
      <c r="B39214" s="84">
        <v>43820.166666666664</v>
      </c>
      <c r="C39214" s="85">
        <v>43819</v>
      </c>
      <c r="D39214" s="83">
        <v>20</v>
      </c>
      <c r="E39214" s="84">
        <v>43819.833333333336</v>
      </c>
      <c r="F39214" s="86" t="s">
        <v>401</v>
      </c>
      <c r="G39214" s="87" t="s">
        <v>402</v>
      </c>
      <c r="H39214" s="92">
        <v>272</v>
      </c>
      <c r="I39214" s="92">
        <v>254</v>
      </c>
      <c r="J39214" s="92">
        <v>422</v>
      </c>
      <c r="K39214" s="92">
        <v>168</v>
      </c>
      <c r="O39214" s="92">
        <v>254</v>
      </c>
      <c r="P39214" s="92">
        <v>422</v>
      </c>
      <c r="Q39214" s="92">
        <v>168</v>
      </c>
      <c r="V39214" s="92">
        <v>422</v>
      </c>
      <c r="AN39214" s="92">
        <v>422</v>
      </c>
      <c r="AS39214" s="92">
        <v>134</v>
      </c>
      <c r="AT39214" s="92">
        <v>66</v>
      </c>
    </row>
    <row r="39215" spans="1:46">
      <c r="A39215" s="83" t="s">
        <v>163</v>
      </c>
      <c r="B39215" s="84">
        <v>43820.208333333336</v>
      </c>
      <c r="C39215" s="85">
        <v>43819</v>
      </c>
      <c r="D39215" s="83">
        <v>21</v>
      </c>
      <c r="E39215" s="84">
        <v>43819.875</v>
      </c>
      <c r="F39215" s="86" t="s">
        <v>401</v>
      </c>
      <c r="G39215" s="87" t="s">
        <v>402</v>
      </c>
      <c r="H39215" s="92">
        <v>260</v>
      </c>
      <c r="I39215" s="92">
        <v>248</v>
      </c>
      <c r="J39215" s="92">
        <v>420</v>
      </c>
      <c r="K39215" s="92">
        <v>172</v>
      </c>
      <c r="O39215" s="92">
        <v>248</v>
      </c>
      <c r="P39215" s="92">
        <v>420</v>
      </c>
      <c r="Q39215" s="92">
        <v>172</v>
      </c>
      <c r="V39215" s="92">
        <v>420</v>
      </c>
      <c r="AN39215" s="92">
        <v>420</v>
      </c>
      <c r="AS39215" s="92">
        <v>128</v>
      </c>
      <c r="AT39215" s="92">
        <v>77</v>
      </c>
    </row>
    <row r="39216" spans="1:46">
      <c r="A39216" s="83" t="s">
        <v>163</v>
      </c>
      <c r="B39216" s="84">
        <v>43820.25</v>
      </c>
      <c r="C39216" s="85">
        <v>43819</v>
      </c>
      <c r="D39216" s="83">
        <v>22</v>
      </c>
      <c r="E39216" s="84">
        <v>43819.916666666664</v>
      </c>
      <c r="F39216" s="86" t="s">
        <v>401</v>
      </c>
      <c r="G39216" s="87" t="s">
        <v>402</v>
      </c>
      <c r="H39216" s="92">
        <v>249</v>
      </c>
      <c r="I39216" s="92">
        <v>240</v>
      </c>
      <c r="J39216" s="92">
        <v>319</v>
      </c>
      <c r="K39216" s="92">
        <v>79</v>
      </c>
      <c r="O39216" s="92">
        <v>240</v>
      </c>
      <c r="P39216" s="92">
        <v>319</v>
      </c>
      <c r="Q39216" s="92">
        <v>79</v>
      </c>
      <c r="V39216" s="92">
        <v>319</v>
      </c>
      <c r="AN39216" s="92">
        <v>319</v>
      </c>
      <c r="AS39216" s="92">
        <v>79</v>
      </c>
      <c r="AT39216" s="92">
        <v>34</v>
      </c>
    </row>
    <row r="39217" spans="1:46">
      <c r="A39217" s="83" t="s">
        <v>163</v>
      </c>
      <c r="B39217" s="84">
        <v>43820.291666666664</v>
      </c>
      <c r="C39217" s="85">
        <v>43819</v>
      </c>
      <c r="D39217" s="83">
        <v>23</v>
      </c>
      <c r="E39217" s="84">
        <v>43819.958333333336</v>
      </c>
      <c r="F39217" s="86" t="s">
        <v>401</v>
      </c>
      <c r="G39217" s="87" t="s">
        <v>402</v>
      </c>
      <c r="H39217" s="92">
        <v>238</v>
      </c>
      <c r="I39217" s="92">
        <v>231</v>
      </c>
      <c r="J39217" s="92">
        <v>177</v>
      </c>
      <c r="K39217" s="92">
        <v>-54</v>
      </c>
      <c r="O39217" s="92">
        <v>231</v>
      </c>
      <c r="P39217" s="92">
        <v>177</v>
      </c>
      <c r="Q39217" s="92">
        <v>-54</v>
      </c>
      <c r="V39217" s="92">
        <v>177</v>
      </c>
      <c r="AN39217" s="92">
        <v>177</v>
      </c>
      <c r="AS39217" s="92">
        <v>59</v>
      </c>
      <c r="AT39217" s="92">
        <v>-78</v>
      </c>
    </row>
    <row r="39218" spans="1:46">
      <c r="A39218" s="83" t="s">
        <v>163</v>
      </c>
      <c r="B39218" s="84">
        <v>43820.333333333336</v>
      </c>
      <c r="C39218" s="85">
        <v>43819</v>
      </c>
      <c r="D39218" s="83">
        <v>24</v>
      </c>
      <c r="E39218" s="84">
        <v>43820</v>
      </c>
      <c r="F39218" s="86" t="s">
        <v>401</v>
      </c>
      <c r="G39218" s="87" t="s">
        <v>402</v>
      </c>
      <c r="H39218" s="92">
        <v>227</v>
      </c>
      <c r="I39218" s="92">
        <v>222</v>
      </c>
      <c r="J39218" s="92">
        <v>87</v>
      </c>
      <c r="K39218" s="92">
        <v>-135</v>
      </c>
      <c r="O39218" s="92">
        <v>222</v>
      </c>
      <c r="P39218" s="92">
        <v>87</v>
      </c>
      <c r="Q39218" s="92">
        <v>-135</v>
      </c>
      <c r="V39218" s="92">
        <v>87</v>
      </c>
      <c r="AN39218" s="92">
        <v>87</v>
      </c>
      <c r="AS39218" s="92">
        <v>10</v>
      </c>
      <c r="AT39218" s="92">
        <v>-111</v>
      </c>
    </row>
    <row r="39219" spans="1:46">
      <c r="A39219" s="83" t="s">
        <v>163</v>
      </c>
      <c r="B39219" s="84">
        <v>43820.375</v>
      </c>
      <c r="C39219" s="85">
        <v>43820</v>
      </c>
      <c r="D39219" s="83">
        <v>1</v>
      </c>
      <c r="E39219" s="84">
        <v>43820.041666666664</v>
      </c>
      <c r="F39219" s="86" t="s">
        <v>401</v>
      </c>
      <c r="G39219" s="87" t="s">
        <v>402</v>
      </c>
      <c r="H39219" s="92">
        <v>231</v>
      </c>
      <c r="I39219" s="92">
        <v>219</v>
      </c>
      <c r="J39219" s="92">
        <v>90</v>
      </c>
      <c r="K39219" s="92">
        <v>-129</v>
      </c>
      <c r="O39219" s="92">
        <v>219</v>
      </c>
      <c r="P39219" s="92">
        <v>90</v>
      </c>
      <c r="Q39219" s="92">
        <v>-129</v>
      </c>
      <c r="V39219" s="92">
        <v>90</v>
      </c>
      <c r="AN39219" s="92">
        <v>90</v>
      </c>
      <c r="AS39219" s="92">
        <v>-22</v>
      </c>
      <c r="AT39219" s="92">
        <v>-74</v>
      </c>
    </row>
    <row r="39220" spans="1:46">
      <c r="A39220" s="83" t="s">
        <v>163</v>
      </c>
      <c r="B39220" s="84">
        <v>43820.416666666664</v>
      </c>
      <c r="C39220" s="85">
        <v>43820</v>
      </c>
      <c r="D39220" s="83">
        <v>2</v>
      </c>
      <c r="E39220" s="84">
        <v>43820.083333333336</v>
      </c>
      <c r="F39220" s="86" t="s">
        <v>401</v>
      </c>
      <c r="G39220" s="87" t="s">
        <v>402</v>
      </c>
      <c r="H39220" s="92">
        <v>226</v>
      </c>
      <c r="I39220" s="92">
        <v>218</v>
      </c>
      <c r="J39220" s="92">
        <v>96</v>
      </c>
      <c r="K39220" s="92">
        <v>-122</v>
      </c>
      <c r="O39220" s="92">
        <v>218</v>
      </c>
      <c r="P39220" s="92">
        <v>96</v>
      </c>
      <c r="Q39220" s="92">
        <v>-122</v>
      </c>
      <c r="V39220" s="92">
        <v>96</v>
      </c>
      <c r="AN39220" s="92">
        <v>96</v>
      </c>
      <c r="AS39220" s="92">
        <v>-169</v>
      </c>
      <c r="AT39220" s="92">
        <v>83</v>
      </c>
    </row>
    <row r="39221" spans="1:46">
      <c r="A39221" s="83" t="s">
        <v>163</v>
      </c>
      <c r="B39221" s="84">
        <v>43820.458333333336</v>
      </c>
      <c r="C39221" s="85">
        <v>43820</v>
      </c>
      <c r="D39221" s="83">
        <v>3</v>
      </c>
      <c r="E39221" s="84">
        <v>43820.125</v>
      </c>
      <c r="F39221" s="86" t="s">
        <v>401</v>
      </c>
      <c r="G39221" s="87" t="s">
        <v>402</v>
      </c>
      <c r="H39221" s="92">
        <v>229</v>
      </c>
      <c r="I39221" s="92">
        <v>218</v>
      </c>
      <c r="J39221" s="92">
        <v>214</v>
      </c>
      <c r="K39221" s="92">
        <v>-4</v>
      </c>
      <c r="O39221" s="92">
        <v>218</v>
      </c>
      <c r="P39221" s="92">
        <v>214</v>
      </c>
      <c r="Q39221" s="92">
        <v>-4</v>
      </c>
      <c r="V39221" s="92">
        <v>214</v>
      </c>
      <c r="AN39221" s="92">
        <v>214</v>
      </c>
      <c r="AS39221" s="92">
        <v>-36</v>
      </c>
      <c r="AT39221" s="92">
        <v>67</v>
      </c>
    </row>
    <row r="39222" spans="1:46">
      <c r="A39222" s="83" t="s">
        <v>163</v>
      </c>
      <c r="B39222" s="84">
        <v>43820.5</v>
      </c>
      <c r="C39222" s="85">
        <v>43820</v>
      </c>
      <c r="D39222" s="83">
        <v>4</v>
      </c>
      <c r="E39222" s="84">
        <v>43820.166666666664</v>
      </c>
      <c r="F39222" s="86" t="s">
        <v>401</v>
      </c>
      <c r="G39222" s="87" t="s">
        <v>402</v>
      </c>
      <c r="H39222" s="92">
        <v>229</v>
      </c>
      <c r="I39222" s="92">
        <v>217</v>
      </c>
      <c r="J39222" s="92">
        <v>221</v>
      </c>
      <c r="K39222" s="92">
        <v>4</v>
      </c>
      <c r="O39222" s="92">
        <v>217</v>
      </c>
      <c r="P39222" s="92">
        <v>221</v>
      </c>
      <c r="Q39222" s="92">
        <v>4</v>
      </c>
      <c r="V39222" s="92">
        <v>221</v>
      </c>
      <c r="AN39222" s="92">
        <v>221</v>
      </c>
      <c r="AS39222" s="92">
        <v>-33</v>
      </c>
      <c r="AT39222" s="92">
        <v>74</v>
      </c>
    </row>
    <row r="39223" spans="1:46">
      <c r="A39223" s="83" t="s">
        <v>163</v>
      </c>
      <c r="B39223" s="84">
        <v>43820.541666666664</v>
      </c>
      <c r="C39223" s="85">
        <v>43820</v>
      </c>
      <c r="D39223" s="83">
        <v>5</v>
      </c>
      <c r="E39223" s="84">
        <v>43820.208333333336</v>
      </c>
      <c r="F39223" s="86" t="s">
        <v>401</v>
      </c>
      <c r="G39223" s="87" t="s">
        <v>402</v>
      </c>
      <c r="H39223" s="92">
        <v>234</v>
      </c>
      <c r="I39223" s="92">
        <v>220</v>
      </c>
      <c r="J39223" s="92">
        <v>226</v>
      </c>
      <c r="K39223" s="92">
        <v>6</v>
      </c>
      <c r="O39223" s="92">
        <v>220</v>
      </c>
      <c r="P39223" s="92">
        <v>226</v>
      </c>
      <c r="Q39223" s="92">
        <v>6</v>
      </c>
      <c r="V39223" s="92">
        <v>226</v>
      </c>
      <c r="AN39223" s="92">
        <v>226</v>
      </c>
      <c r="AS39223" s="92">
        <v>-155</v>
      </c>
      <c r="AT39223" s="92">
        <v>192</v>
      </c>
    </row>
    <row r="39224" spans="1:46">
      <c r="A39224" s="83" t="s">
        <v>163</v>
      </c>
      <c r="B39224" s="84">
        <v>43820.583333333336</v>
      </c>
      <c r="C39224" s="85">
        <v>43820</v>
      </c>
      <c r="D39224" s="83">
        <v>6</v>
      </c>
      <c r="E39224" s="84">
        <v>43820.25</v>
      </c>
      <c r="F39224" s="86" t="s">
        <v>401</v>
      </c>
      <c r="G39224" s="87" t="s">
        <v>402</v>
      </c>
      <c r="H39224" s="92">
        <v>245</v>
      </c>
      <c r="I39224" s="92">
        <v>232</v>
      </c>
      <c r="J39224" s="92">
        <v>286</v>
      </c>
      <c r="K39224" s="92">
        <v>54</v>
      </c>
      <c r="O39224" s="92">
        <v>232</v>
      </c>
      <c r="P39224" s="92">
        <v>286</v>
      </c>
      <c r="Q39224" s="92">
        <v>54</v>
      </c>
      <c r="V39224" s="92">
        <v>286</v>
      </c>
      <c r="AN39224" s="92">
        <v>286</v>
      </c>
      <c r="AS39224" s="92">
        <v>-74</v>
      </c>
      <c r="AT39224" s="92">
        <v>157</v>
      </c>
    </row>
    <row r="39225" spans="1:46">
      <c r="A39225" s="83" t="s">
        <v>163</v>
      </c>
      <c r="B39225" s="84">
        <v>43820.625</v>
      </c>
      <c r="C39225" s="85">
        <v>43820</v>
      </c>
      <c r="D39225" s="83">
        <v>7</v>
      </c>
      <c r="E39225" s="84">
        <v>43820.291666666664</v>
      </c>
      <c r="F39225" s="86" t="s">
        <v>401</v>
      </c>
      <c r="G39225" s="87" t="s">
        <v>402</v>
      </c>
      <c r="H39225" s="92">
        <v>262</v>
      </c>
      <c r="I39225" s="92">
        <v>245</v>
      </c>
      <c r="J39225" s="92">
        <v>335</v>
      </c>
      <c r="K39225" s="92">
        <v>90</v>
      </c>
      <c r="O39225" s="92">
        <v>245</v>
      </c>
      <c r="P39225" s="92">
        <v>335</v>
      </c>
      <c r="Q39225" s="92">
        <v>90</v>
      </c>
      <c r="V39225" s="92">
        <v>335</v>
      </c>
      <c r="AN39225" s="92">
        <v>335</v>
      </c>
      <c r="AS39225" s="92">
        <v>94</v>
      </c>
      <c r="AT39225" s="92">
        <v>19</v>
      </c>
    </row>
    <row r="39226" spans="1:46">
      <c r="A39226" s="83" t="s">
        <v>163</v>
      </c>
      <c r="B39226" s="84">
        <v>43820.666666666664</v>
      </c>
      <c r="C39226" s="85">
        <v>43820</v>
      </c>
      <c r="D39226" s="83">
        <v>8</v>
      </c>
      <c r="E39226" s="84">
        <v>43820.333333333336</v>
      </c>
      <c r="F39226" s="86" t="s">
        <v>401</v>
      </c>
      <c r="G39226" s="87" t="s">
        <v>402</v>
      </c>
      <c r="H39226" s="92">
        <v>267</v>
      </c>
      <c r="I39226" s="92">
        <v>252</v>
      </c>
      <c r="J39226" s="92">
        <v>365</v>
      </c>
      <c r="K39226" s="92">
        <v>113</v>
      </c>
      <c r="O39226" s="92">
        <v>252</v>
      </c>
      <c r="P39226" s="92">
        <v>365</v>
      </c>
      <c r="Q39226" s="92">
        <v>113</v>
      </c>
      <c r="V39226" s="92">
        <v>365</v>
      </c>
      <c r="AN39226" s="92">
        <v>365</v>
      </c>
      <c r="AS39226" s="92">
        <v>23</v>
      </c>
      <c r="AT39226" s="92">
        <v>113</v>
      </c>
    </row>
    <row r="39227" spans="1:46">
      <c r="A39227" s="83" t="s">
        <v>163</v>
      </c>
      <c r="B39227" s="84">
        <v>43820.708333333336</v>
      </c>
      <c r="C39227" s="85">
        <v>43820</v>
      </c>
      <c r="D39227" s="83">
        <v>9</v>
      </c>
      <c r="E39227" s="84">
        <v>43820.375</v>
      </c>
      <c r="F39227" s="86" t="s">
        <v>401</v>
      </c>
      <c r="G39227" s="87" t="s">
        <v>402</v>
      </c>
      <c r="H39227" s="92">
        <v>274</v>
      </c>
      <c r="I39227" s="92">
        <v>257</v>
      </c>
      <c r="J39227" s="92">
        <v>410</v>
      </c>
      <c r="K39227" s="92">
        <v>153</v>
      </c>
      <c r="O39227" s="92">
        <v>257</v>
      </c>
      <c r="P39227" s="92">
        <v>410</v>
      </c>
      <c r="Q39227" s="92">
        <v>153</v>
      </c>
      <c r="V39227" s="92">
        <v>410</v>
      </c>
      <c r="AN39227" s="92">
        <v>410</v>
      </c>
      <c r="AS39227" s="92">
        <v>107</v>
      </c>
      <c r="AT39227" s="92">
        <v>63</v>
      </c>
    </row>
    <row r="39228" spans="1:46">
      <c r="A39228" s="83" t="s">
        <v>163</v>
      </c>
      <c r="B39228" s="84">
        <v>43820.75</v>
      </c>
      <c r="C39228" s="85">
        <v>43820</v>
      </c>
      <c r="D39228" s="83">
        <v>10</v>
      </c>
      <c r="E39228" s="84">
        <v>43820.416666666664</v>
      </c>
      <c r="F39228" s="86" t="s">
        <v>401</v>
      </c>
      <c r="G39228" s="87" t="s">
        <v>402</v>
      </c>
      <c r="H39228" s="92">
        <v>273</v>
      </c>
      <c r="I39228" s="92">
        <v>250</v>
      </c>
      <c r="J39228" s="92">
        <v>417</v>
      </c>
      <c r="K39228" s="92">
        <v>167</v>
      </c>
      <c r="O39228" s="92">
        <v>250</v>
      </c>
      <c r="P39228" s="92">
        <v>417</v>
      </c>
      <c r="Q39228" s="92">
        <v>167</v>
      </c>
      <c r="V39228" s="92">
        <v>417</v>
      </c>
      <c r="AN39228" s="92">
        <v>417</v>
      </c>
      <c r="AS39228" s="92">
        <v>64</v>
      </c>
      <c r="AT39228" s="92">
        <v>123</v>
      </c>
    </row>
    <row r="39229" spans="1:46">
      <c r="A39229" s="83" t="s">
        <v>163</v>
      </c>
      <c r="B39229" s="84">
        <v>43820.791666666664</v>
      </c>
      <c r="C39229" s="85">
        <v>43820</v>
      </c>
      <c r="D39229" s="83">
        <v>11</v>
      </c>
      <c r="E39229" s="84">
        <v>43820.458333333336</v>
      </c>
      <c r="F39229" s="86" t="s">
        <v>401</v>
      </c>
      <c r="G39229" s="87" t="s">
        <v>402</v>
      </c>
      <c r="H39229" s="92">
        <v>265</v>
      </c>
      <c r="I39229" s="92">
        <v>239</v>
      </c>
      <c r="J39229" s="92">
        <v>462</v>
      </c>
      <c r="K39229" s="92">
        <v>223</v>
      </c>
      <c r="O39229" s="92">
        <v>239</v>
      </c>
      <c r="P39229" s="92">
        <v>462</v>
      </c>
      <c r="Q39229" s="92">
        <v>223</v>
      </c>
      <c r="V39229" s="92">
        <v>462</v>
      </c>
      <c r="AN39229" s="92">
        <v>462</v>
      </c>
      <c r="AS39229" s="92">
        <v>116</v>
      </c>
      <c r="AT39229" s="92">
        <v>126</v>
      </c>
    </row>
    <row r="39230" spans="1:46">
      <c r="A39230" s="83" t="s">
        <v>163</v>
      </c>
      <c r="B39230" s="84">
        <v>43820.833333333336</v>
      </c>
      <c r="C39230" s="85">
        <v>43820</v>
      </c>
      <c r="D39230" s="83">
        <v>12</v>
      </c>
      <c r="E39230" s="84">
        <v>43820.5</v>
      </c>
      <c r="F39230" s="86" t="s">
        <v>401</v>
      </c>
      <c r="G39230" s="87" t="s">
        <v>402</v>
      </c>
      <c r="H39230" s="92">
        <v>262</v>
      </c>
      <c r="I39230" s="92">
        <v>233</v>
      </c>
      <c r="J39230" s="92">
        <v>378</v>
      </c>
      <c r="K39230" s="92">
        <v>145</v>
      </c>
      <c r="O39230" s="92">
        <v>233</v>
      </c>
      <c r="P39230" s="92">
        <v>378</v>
      </c>
      <c r="Q39230" s="92">
        <v>145</v>
      </c>
      <c r="V39230" s="92">
        <v>378</v>
      </c>
      <c r="AN39230" s="92">
        <v>378</v>
      </c>
      <c r="AS39230" s="92">
        <v>31</v>
      </c>
      <c r="AT39230" s="92">
        <v>133</v>
      </c>
    </row>
    <row r="39231" spans="1:46">
      <c r="A39231" s="83" t="s">
        <v>163</v>
      </c>
      <c r="B39231" s="84">
        <v>43820.875</v>
      </c>
      <c r="C39231" s="85">
        <v>43820</v>
      </c>
      <c r="D39231" s="83">
        <v>13</v>
      </c>
      <c r="E39231" s="84">
        <v>43820.541666666664</v>
      </c>
      <c r="F39231" s="86" t="s">
        <v>401</v>
      </c>
      <c r="G39231" s="87" t="s">
        <v>402</v>
      </c>
      <c r="H39231" s="92">
        <v>251</v>
      </c>
      <c r="I39231" s="92">
        <v>227</v>
      </c>
      <c r="J39231" s="92">
        <v>365</v>
      </c>
      <c r="K39231" s="92">
        <v>138</v>
      </c>
      <c r="O39231" s="92">
        <v>227</v>
      </c>
      <c r="P39231" s="92">
        <v>365</v>
      </c>
      <c r="Q39231" s="92">
        <v>138</v>
      </c>
      <c r="V39231" s="92">
        <v>365</v>
      </c>
      <c r="AN39231" s="92">
        <v>365</v>
      </c>
      <c r="AS39231" s="92">
        <v>106</v>
      </c>
      <c r="AT39231" s="92">
        <v>52</v>
      </c>
    </row>
    <row r="39232" spans="1:46">
      <c r="A39232" s="83" t="s">
        <v>163</v>
      </c>
      <c r="B39232" s="84">
        <v>43820.916666666664</v>
      </c>
      <c r="C39232" s="85">
        <v>43820</v>
      </c>
      <c r="D39232" s="83">
        <v>14</v>
      </c>
      <c r="E39232" s="84">
        <v>43820.583333333336</v>
      </c>
      <c r="F39232" s="86" t="s">
        <v>401</v>
      </c>
      <c r="G39232" s="87" t="s">
        <v>402</v>
      </c>
      <c r="H39232" s="92">
        <v>250</v>
      </c>
      <c r="I39232" s="92">
        <v>225</v>
      </c>
      <c r="J39232" s="92">
        <v>342</v>
      </c>
      <c r="K39232" s="92">
        <v>117</v>
      </c>
      <c r="O39232" s="92">
        <v>225</v>
      </c>
      <c r="P39232" s="92">
        <v>342</v>
      </c>
      <c r="Q39232" s="92">
        <v>117</v>
      </c>
      <c r="V39232" s="92">
        <v>342</v>
      </c>
      <c r="AN39232" s="92">
        <v>342</v>
      </c>
      <c r="AS39232" s="92">
        <v>103</v>
      </c>
      <c r="AT39232" s="92">
        <v>30</v>
      </c>
    </row>
    <row r="39233" spans="1:46">
      <c r="A39233" s="83" t="s">
        <v>163</v>
      </c>
      <c r="B39233" s="84">
        <v>43820.958333333336</v>
      </c>
      <c r="C39233" s="85">
        <v>43820</v>
      </c>
      <c r="D39233" s="83">
        <v>15</v>
      </c>
      <c r="E39233" s="84">
        <v>43820.625</v>
      </c>
      <c r="F39233" s="86" t="s">
        <v>401</v>
      </c>
      <c r="G39233" s="87" t="s">
        <v>402</v>
      </c>
      <c r="H39233" s="92">
        <v>249</v>
      </c>
      <c r="I39233" s="92">
        <v>225</v>
      </c>
      <c r="J39233" s="92">
        <v>337</v>
      </c>
      <c r="K39233" s="92">
        <v>112</v>
      </c>
      <c r="O39233" s="92">
        <v>225</v>
      </c>
      <c r="P39233" s="92">
        <v>337</v>
      </c>
      <c r="Q39233" s="92">
        <v>112</v>
      </c>
      <c r="V39233" s="92">
        <v>337</v>
      </c>
      <c r="AN39233" s="92">
        <v>337</v>
      </c>
      <c r="AS39233" s="92">
        <v>121</v>
      </c>
      <c r="AT39233" s="92">
        <v>9</v>
      </c>
    </row>
    <row r="39234" spans="1:46">
      <c r="A39234" s="83" t="s">
        <v>163</v>
      </c>
      <c r="B39234" s="84">
        <v>43821</v>
      </c>
      <c r="C39234" s="85">
        <v>43820</v>
      </c>
      <c r="D39234" s="83">
        <v>16</v>
      </c>
      <c r="E39234" s="84">
        <v>43820.666666666664</v>
      </c>
      <c r="F39234" s="86" t="s">
        <v>401</v>
      </c>
      <c r="G39234" s="87" t="s">
        <v>402</v>
      </c>
      <c r="H39234" s="92">
        <v>255</v>
      </c>
      <c r="I39234" s="92">
        <v>225</v>
      </c>
      <c r="J39234" s="92">
        <v>338</v>
      </c>
      <c r="K39234" s="92">
        <v>113</v>
      </c>
      <c r="O39234" s="92">
        <v>225</v>
      </c>
      <c r="P39234" s="92">
        <v>338</v>
      </c>
      <c r="Q39234" s="92">
        <v>113</v>
      </c>
      <c r="V39234" s="92">
        <v>338</v>
      </c>
      <c r="AN39234" s="92">
        <v>338</v>
      </c>
      <c r="AS39234" s="92">
        <v>59</v>
      </c>
      <c r="AT39234" s="92">
        <v>73</v>
      </c>
    </row>
    <row r="39235" spans="1:46">
      <c r="A39235" s="83" t="s">
        <v>163</v>
      </c>
      <c r="B39235" s="84">
        <v>43821.041666666664</v>
      </c>
      <c r="C39235" s="85">
        <v>43820</v>
      </c>
      <c r="D39235" s="83">
        <v>17</v>
      </c>
      <c r="E39235" s="84">
        <v>43820.708333333336</v>
      </c>
      <c r="F39235" s="86" t="s">
        <v>401</v>
      </c>
      <c r="G39235" s="87" t="s">
        <v>402</v>
      </c>
      <c r="H39235" s="92">
        <v>259</v>
      </c>
      <c r="I39235" s="92">
        <v>239</v>
      </c>
      <c r="J39235" s="92">
        <v>357</v>
      </c>
      <c r="K39235" s="92">
        <v>118</v>
      </c>
      <c r="O39235" s="92">
        <v>239</v>
      </c>
      <c r="P39235" s="92">
        <v>357</v>
      </c>
      <c r="Q39235" s="92">
        <v>118</v>
      </c>
      <c r="V39235" s="92">
        <v>357</v>
      </c>
      <c r="AN39235" s="92">
        <v>357</v>
      </c>
      <c r="AS39235" s="92">
        <v>39</v>
      </c>
      <c r="AT39235" s="92">
        <v>103</v>
      </c>
    </row>
    <row r="39236" spans="1:46">
      <c r="A39236" s="83" t="s">
        <v>163</v>
      </c>
      <c r="B39236" s="84">
        <v>43821.083333333336</v>
      </c>
      <c r="C39236" s="85">
        <v>43820</v>
      </c>
      <c r="D39236" s="83">
        <v>18</v>
      </c>
      <c r="E39236" s="84">
        <v>43820.75</v>
      </c>
      <c r="F39236" s="86" t="s">
        <v>401</v>
      </c>
      <c r="G39236" s="87" t="s">
        <v>402</v>
      </c>
      <c r="H39236" s="92">
        <v>261</v>
      </c>
      <c r="I39236" s="92">
        <v>239</v>
      </c>
      <c r="J39236" s="92">
        <v>404</v>
      </c>
      <c r="K39236" s="92">
        <v>165</v>
      </c>
      <c r="O39236" s="92">
        <v>239</v>
      </c>
      <c r="P39236" s="92">
        <v>404</v>
      </c>
      <c r="Q39236" s="92">
        <v>165</v>
      </c>
      <c r="V39236" s="92">
        <v>404</v>
      </c>
      <c r="AN39236" s="92">
        <v>404</v>
      </c>
      <c r="AS39236" s="92">
        <v>62</v>
      </c>
      <c r="AT39236" s="92">
        <v>127</v>
      </c>
    </row>
    <row r="39237" spans="1:46">
      <c r="A39237" s="83" t="s">
        <v>163</v>
      </c>
      <c r="B39237" s="84">
        <v>43821.125</v>
      </c>
      <c r="C39237" s="85">
        <v>43820</v>
      </c>
      <c r="D39237" s="83">
        <v>19</v>
      </c>
      <c r="E39237" s="84">
        <v>43820.791666666664</v>
      </c>
      <c r="F39237" s="86" t="s">
        <v>401</v>
      </c>
      <c r="G39237" s="87" t="s">
        <v>402</v>
      </c>
      <c r="H39237" s="92">
        <v>260</v>
      </c>
      <c r="I39237" s="92">
        <v>237</v>
      </c>
      <c r="J39237" s="92">
        <v>386</v>
      </c>
      <c r="K39237" s="92">
        <v>149</v>
      </c>
      <c r="O39237" s="92">
        <v>237</v>
      </c>
      <c r="P39237" s="92">
        <v>386</v>
      </c>
      <c r="Q39237" s="92">
        <v>149</v>
      </c>
      <c r="V39237" s="92">
        <v>386</v>
      </c>
      <c r="AN39237" s="92">
        <v>386</v>
      </c>
      <c r="AS39237" s="92">
        <v>93</v>
      </c>
      <c r="AT39237" s="92">
        <v>86</v>
      </c>
    </row>
    <row r="39238" spans="1:46">
      <c r="A39238" s="83" t="s">
        <v>163</v>
      </c>
      <c r="B39238" s="84">
        <v>43821.166666666664</v>
      </c>
      <c r="C39238" s="85">
        <v>43820</v>
      </c>
      <c r="D39238" s="83">
        <v>20</v>
      </c>
      <c r="E39238" s="84">
        <v>43820.833333333336</v>
      </c>
      <c r="F39238" s="86" t="s">
        <v>401</v>
      </c>
      <c r="G39238" s="87" t="s">
        <v>402</v>
      </c>
      <c r="H39238" s="92">
        <v>256</v>
      </c>
      <c r="I39238" s="92">
        <v>236</v>
      </c>
      <c r="J39238" s="92">
        <v>379</v>
      </c>
      <c r="K39238" s="92">
        <v>143</v>
      </c>
      <c r="O39238" s="92">
        <v>236</v>
      </c>
      <c r="P39238" s="92">
        <v>379</v>
      </c>
      <c r="Q39238" s="92">
        <v>143</v>
      </c>
      <c r="V39238" s="92">
        <v>379</v>
      </c>
      <c r="AN39238" s="92">
        <v>379</v>
      </c>
      <c r="AS39238" s="92">
        <v>108</v>
      </c>
      <c r="AT39238" s="92">
        <v>67</v>
      </c>
    </row>
    <row r="39239" spans="1:46">
      <c r="A39239" s="83" t="s">
        <v>163</v>
      </c>
      <c r="B39239" s="84">
        <v>43821.208333333336</v>
      </c>
      <c r="C39239" s="85">
        <v>43820</v>
      </c>
      <c r="D39239" s="83">
        <v>21</v>
      </c>
      <c r="E39239" s="84">
        <v>43820.875</v>
      </c>
      <c r="F39239" s="86" t="s">
        <v>401</v>
      </c>
      <c r="G39239" s="87" t="s">
        <v>402</v>
      </c>
      <c r="H39239" s="92">
        <v>251</v>
      </c>
      <c r="I39239" s="92">
        <v>228</v>
      </c>
      <c r="J39239" s="92">
        <v>422</v>
      </c>
      <c r="K39239" s="92">
        <v>194</v>
      </c>
      <c r="O39239" s="92">
        <v>228</v>
      </c>
      <c r="P39239" s="92">
        <v>422</v>
      </c>
      <c r="Q39239" s="92">
        <v>194</v>
      </c>
      <c r="V39239" s="92">
        <v>422</v>
      </c>
      <c r="AN39239" s="92">
        <v>422</v>
      </c>
      <c r="AS39239" s="92">
        <v>167</v>
      </c>
      <c r="AT39239" s="92">
        <v>59</v>
      </c>
    </row>
    <row r="39240" spans="1:46">
      <c r="A39240" s="83" t="s">
        <v>163</v>
      </c>
      <c r="B39240" s="84">
        <v>43821.25</v>
      </c>
      <c r="C39240" s="85">
        <v>43820</v>
      </c>
      <c r="D39240" s="83">
        <v>22</v>
      </c>
      <c r="E39240" s="84">
        <v>43820.916666666664</v>
      </c>
      <c r="F39240" s="86" t="s">
        <v>401</v>
      </c>
      <c r="G39240" s="87" t="s">
        <v>402</v>
      </c>
      <c r="H39240" s="92">
        <v>244</v>
      </c>
      <c r="I39240" s="92">
        <v>227</v>
      </c>
      <c r="J39240" s="92">
        <v>400</v>
      </c>
      <c r="K39240" s="92">
        <v>173</v>
      </c>
      <c r="O39240" s="92">
        <v>227</v>
      </c>
      <c r="P39240" s="92">
        <v>400</v>
      </c>
      <c r="Q39240" s="92">
        <v>173</v>
      </c>
      <c r="V39240" s="92">
        <v>400</v>
      </c>
      <c r="AN39240" s="92">
        <v>400</v>
      </c>
      <c r="AS39240" s="92">
        <v>161</v>
      </c>
      <c r="AT39240" s="92">
        <v>40</v>
      </c>
    </row>
    <row r="39241" spans="1:46">
      <c r="A39241" s="83" t="s">
        <v>163</v>
      </c>
      <c r="B39241" s="84">
        <v>43821.291666666664</v>
      </c>
      <c r="C39241" s="85">
        <v>43820</v>
      </c>
      <c r="D39241" s="83">
        <v>23</v>
      </c>
      <c r="E39241" s="84">
        <v>43820.958333333336</v>
      </c>
      <c r="F39241" s="86" t="s">
        <v>401</v>
      </c>
      <c r="G39241" s="87" t="s">
        <v>402</v>
      </c>
      <c r="H39241" s="92">
        <v>233</v>
      </c>
      <c r="I39241" s="92">
        <v>215</v>
      </c>
      <c r="J39241" s="92">
        <v>199</v>
      </c>
      <c r="K39241" s="92">
        <v>-16</v>
      </c>
      <c r="O39241" s="92">
        <v>215</v>
      </c>
      <c r="P39241" s="92">
        <v>199</v>
      </c>
      <c r="Q39241" s="92">
        <v>-16</v>
      </c>
      <c r="V39241" s="92">
        <v>199</v>
      </c>
      <c r="AN39241" s="92">
        <v>199</v>
      </c>
      <c r="AS39241" s="92">
        <v>-104</v>
      </c>
      <c r="AT39241" s="92">
        <v>97</v>
      </c>
    </row>
    <row r="39242" spans="1:46">
      <c r="A39242" s="83" t="s">
        <v>163</v>
      </c>
      <c r="B39242" s="84">
        <v>43821.333333333336</v>
      </c>
      <c r="C39242" s="85">
        <v>43820</v>
      </c>
      <c r="D39242" s="83">
        <v>24</v>
      </c>
      <c r="E39242" s="84">
        <v>43821</v>
      </c>
      <c r="F39242" s="86" t="s">
        <v>401</v>
      </c>
      <c r="G39242" s="87" t="s">
        <v>402</v>
      </c>
      <c r="H39242" s="92">
        <v>230</v>
      </c>
      <c r="I39242" s="92">
        <v>211</v>
      </c>
      <c r="J39242" s="92">
        <v>183</v>
      </c>
      <c r="K39242" s="92">
        <v>-28</v>
      </c>
      <c r="O39242" s="92">
        <v>211</v>
      </c>
      <c r="P39242" s="92">
        <v>183</v>
      </c>
      <c r="Q39242" s="92">
        <v>-28</v>
      </c>
      <c r="V39242" s="92">
        <v>183</v>
      </c>
      <c r="AN39242" s="92">
        <v>183</v>
      </c>
      <c r="AS39242" s="92">
        <v>4</v>
      </c>
      <c r="AT39242" s="92">
        <v>-26</v>
      </c>
    </row>
    <row r="39243" spans="1:46">
      <c r="A39243" s="83" t="s">
        <v>163</v>
      </c>
      <c r="B39243" s="84">
        <v>43821.375</v>
      </c>
      <c r="C39243" s="85">
        <v>43821</v>
      </c>
      <c r="D39243" s="83">
        <v>1</v>
      </c>
      <c r="E39243" s="84">
        <v>43821.041666666664</v>
      </c>
      <c r="F39243" s="86" t="s">
        <v>401</v>
      </c>
      <c r="G39243" s="87" t="s">
        <v>402</v>
      </c>
      <c r="H39243" s="92">
        <v>234</v>
      </c>
      <c r="I39243" s="92">
        <v>207</v>
      </c>
      <c r="J39243" s="92">
        <v>155</v>
      </c>
      <c r="K39243" s="92">
        <v>-52</v>
      </c>
      <c r="O39243" s="92">
        <v>207</v>
      </c>
      <c r="P39243" s="92">
        <v>155</v>
      </c>
      <c r="Q39243" s="92">
        <v>-52</v>
      </c>
      <c r="V39243" s="92">
        <v>155</v>
      </c>
      <c r="AN39243" s="92">
        <v>155</v>
      </c>
      <c r="AS39243" s="92">
        <v>-142</v>
      </c>
      <c r="AT39243" s="92">
        <v>95</v>
      </c>
    </row>
    <row r="39244" spans="1:46">
      <c r="A39244" s="83" t="s">
        <v>163</v>
      </c>
      <c r="B39244" s="84">
        <v>43821.416666666664</v>
      </c>
      <c r="C39244" s="85">
        <v>43821</v>
      </c>
      <c r="D39244" s="83">
        <v>2</v>
      </c>
      <c r="E39244" s="84">
        <v>43821.083333333336</v>
      </c>
      <c r="F39244" s="86" t="s">
        <v>401</v>
      </c>
      <c r="G39244" s="87" t="s">
        <v>402</v>
      </c>
      <c r="H39244" s="92">
        <v>233</v>
      </c>
      <c r="I39244" s="92">
        <v>205</v>
      </c>
      <c r="J39244" s="92">
        <v>300</v>
      </c>
      <c r="K39244" s="92">
        <v>95</v>
      </c>
      <c r="O39244" s="92">
        <v>205</v>
      </c>
      <c r="P39244" s="92">
        <v>300</v>
      </c>
      <c r="Q39244" s="92">
        <v>95</v>
      </c>
      <c r="V39244" s="92">
        <v>300</v>
      </c>
      <c r="AN39244" s="92">
        <v>300</v>
      </c>
      <c r="AS39244" s="92">
        <v>3</v>
      </c>
      <c r="AT39244" s="92">
        <v>91</v>
      </c>
    </row>
    <row r="39245" spans="1:46">
      <c r="A39245" s="83" t="s">
        <v>163</v>
      </c>
      <c r="B39245" s="84">
        <v>43821.458333333336</v>
      </c>
      <c r="C39245" s="85">
        <v>43821</v>
      </c>
      <c r="D39245" s="83">
        <v>3</v>
      </c>
      <c r="E39245" s="84">
        <v>43821.125</v>
      </c>
      <c r="F39245" s="86" t="s">
        <v>401</v>
      </c>
      <c r="G39245" s="87" t="s">
        <v>402</v>
      </c>
      <c r="H39245" s="92">
        <v>237</v>
      </c>
      <c r="I39245" s="92">
        <v>208</v>
      </c>
      <c r="J39245" s="92">
        <v>309</v>
      </c>
      <c r="K39245" s="92">
        <v>101</v>
      </c>
      <c r="O39245" s="92">
        <v>208</v>
      </c>
      <c r="P39245" s="92">
        <v>309</v>
      </c>
      <c r="Q39245" s="92">
        <v>101</v>
      </c>
      <c r="V39245" s="92">
        <v>309</v>
      </c>
      <c r="AN39245" s="92">
        <v>309</v>
      </c>
      <c r="AS39245" s="92">
        <v>7</v>
      </c>
      <c r="AT39245" s="92">
        <v>83</v>
      </c>
    </row>
    <row r="39246" spans="1:46">
      <c r="A39246" s="83" t="s">
        <v>163</v>
      </c>
      <c r="B39246" s="84">
        <v>43821.5</v>
      </c>
      <c r="C39246" s="85">
        <v>43821</v>
      </c>
      <c r="D39246" s="83">
        <v>4</v>
      </c>
      <c r="E39246" s="84">
        <v>43821.166666666664</v>
      </c>
      <c r="F39246" s="86" t="s">
        <v>401</v>
      </c>
      <c r="G39246" s="87" t="s">
        <v>402</v>
      </c>
      <c r="H39246" s="92">
        <v>237</v>
      </c>
      <c r="I39246" s="92">
        <v>210</v>
      </c>
      <c r="J39246" s="92">
        <v>325</v>
      </c>
      <c r="K39246" s="92">
        <v>115</v>
      </c>
      <c r="O39246" s="92">
        <v>210</v>
      </c>
      <c r="P39246" s="92">
        <v>325</v>
      </c>
      <c r="Q39246" s="92">
        <v>115</v>
      </c>
      <c r="V39246" s="92">
        <v>325</v>
      </c>
      <c r="AN39246" s="92">
        <v>325</v>
      </c>
      <c r="AS39246" s="92">
        <v>42</v>
      </c>
      <c r="AT39246" s="92">
        <v>64</v>
      </c>
    </row>
    <row r="39247" spans="1:46">
      <c r="A39247" s="83" t="s">
        <v>163</v>
      </c>
      <c r="B39247" s="84">
        <v>43821.541666666664</v>
      </c>
      <c r="C39247" s="85">
        <v>43821</v>
      </c>
      <c r="D39247" s="83">
        <v>5</v>
      </c>
      <c r="E39247" s="84">
        <v>43821.208333333336</v>
      </c>
      <c r="F39247" s="86" t="s">
        <v>401</v>
      </c>
      <c r="G39247" s="87" t="s">
        <v>402</v>
      </c>
      <c r="H39247" s="92">
        <v>242</v>
      </c>
      <c r="I39247" s="92">
        <v>217</v>
      </c>
      <c r="J39247" s="92">
        <v>337</v>
      </c>
      <c r="K39247" s="92">
        <v>120</v>
      </c>
      <c r="O39247" s="92">
        <v>217</v>
      </c>
      <c r="P39247" s="92">
        <v>337</v>
      </c>
      <c r="Q39247" s="92">
        <v>120</v>
      </c>
      <c r="V39247" s="92">
        <v>337</v>
      </c>
      <c r="AN39247" s="92">
        <v>337</v>
      </c>
      <c r="AS39247" s="92">
        <v>60</v>
      </c>
      <c r="AT39247" s="92">
        <v>48</v>
      </c>
    </row>
    <row r="39248" spans="1:46">
      <c r="A39248" s="83" t="s">
        <v>163</v>
      </c>
      <c r="B39248" s="84">
        <v>43821.583333333336</v>
      </c>
      <c r="C39248" s="85">
        <v>43821</v>
      </c>
      <c r="D39248" s="83">
        <v>6</v>
      </c>
      <c r="E39248" s="84">
        <v>43821.25</v>
      </c>
      <c r="F39248" s="86" t="s">
        <v>401</v>
      </c>
      <c r="G39248" s="87" t="s">
        <v>402</v>
      </c>
      <c r="H39248" s="92">
        <v>253</v>
      </c>
      <c r="I39248" s="92">
        <v>226</v>
      </c>
      <c r="J39248" s="92">
        <v>375</v>
      </c>
      <c r="K39248" s="92">
        <v>149</v>
      </c>
      <c r="O39248" s="92">
        <v>226</v>
      </c>
      <c r="P39248" s="92">
        <v>375</v>
      </c>
      <c r="Q39248" s="92">
        <v>149</v>
      </c>
      <c r="V39248" s="92">
        <v>375</v>
      </c>
      <c r="AN39248" s="92">
        <v>375</v>
      </c>
      <c r="AS39248" s="92">
        <v>75</v>
      </c>
      <c r="AT39248" s="92">
        <v>63</v>
      </c>
    </row>
    <row r="39249" spans="1:46">
      <c r="A39249" s="83" t="s">
        <v>163</v>
      </c>
      <c r="B39249" s="84">
        <v>43821.625</v>
      </c>
      <c r="C39249" s="85">
        <v>43821</v>
      </c>
      <c r="D39249" s="83">
        <v>7</v>
      </c>
      <c r="E39249" s="84">
        <v>43821.291666666664</v>
      </c>
      <c r="F39249" s="86" t="s">
        <v>401</v>
      </c>
      <c r="G39249" s="87" t="s">
        <v>402</v>
      </c>
      <c r="H39249" s="92">
        <v>270</v>
      </c>
      <c r="I39249" s="92">
        <v>239</v>
      </c>
      <c r="J39249" s="92">
        <v>423</v>
      </c>
      <c r="K39249" s="92">
        <v>184</v>
      </c>
      <c r="O39249" s="92">
        <v>239</v>
      </c>
      <c r="P39249" s="92">
        <v>423</v>
      </c>
      <c r="Q39249" s="92">
        <v>184</v>
      </c>
      <c r="V39249" s="92">
        <v>423</v>
      </c>
      <c r="AN39249" s="92">
        <v>423</v>
      </c>
      <c r="AS39249" s="92">
        <v>34</v>
      </c>
      <c r="AT39249" s="92">
        <v>142</v>
      </c>
    </row>
    <row r="39250" spans="1:46">
      <c r="A39250" s="83" t="s">
        <v>163</v>
      </c>
      <c r="B39250" s="84">
        <v>43821.666666666664</v>
      </c>
      <c r="C39250" s="85">
        <v>43821</v>
      </c>
      <c r="D39250" s="83">
        <v>8</v>
      </c>
      <c r="E39250" s="84">
        <v>43821.333333333336</v>
      </c>
      <c r="F39250" s="86" t="s">
        <v>401</v>
      </c>
      <c r="G39250" s="87" t="s">
        <v>402</v>
      </c>
      <c r="H39250" s="92">
        <v>275</v>
      </c>
      <c r="I39250" s="92">
        <v>243</v>
      </c>
      <c r="J39250" s="92">
        <v>427</v>
      </c>
      <c r="K39250" s="92">
        <v>184</v>
      </c>
      <c r="O39250" s="92">
        <v>243</v>
      </c>
      <c r="P39250" s="92">
        <v>427</v>
      </c>
      <c r="Q39250" s="92">
        <v>184</v>
      </c>
      <c r="V39250" s="92">
        <v>427</v>
      </c>
      <c r="AN39250" s="92">
        <v>427</v>
      </c>
      <c r="AS39250" s="92">
        <v>53</v>
      </c>
      <c r="AT39250" s="92">
        <v>147</v>
      </c>
    </row>
    <row r="39251" spans="1:46">
      <c r="A39251" s="83" t="s">
        <v>163</v>
      </c>
      <c r="B39251" s="84">
        <v>43821.708333333336</v>
      </c>
      <c r="C39251" s="85">
        <v>43821</v>
      </c>
      <c r="D39251" s="83">
        <v>9</v>
      </c>
      <c r="E39251" s="84">
        <v>43821.375</v>
      </c>
      <c r="F39251" s="86" t="s">
        <v>401</v>
      </c>
      <c r="G39251" s="87" t="s">
        <v>402</v>
      </c>
      <c r="H39251" s="92">
        <v>282</v>
      </c>
      <c r="I39251" s="92">
        <v>253</v>
      </c>
      <c r="J39251" s="92">
        <v>437</v>
      </c>
      <c r="K39251" s="92">
        <v>184</v>
      </c>
      <c r="O39251" s="92">
        <v>253</v>
      </c>
      <c r="P39251" s="92">
        <v>437</v>
      </c>
      <c r="Q39251" s="92">
        <v>184</v>
      </c>
      <c r="V39251" s="92">
        <v>437</v>
      </c>
      <c r="AN39251" s="92">
        <v>437</v>
      </c>
      <c r="AS39251" s="92">
        <v>83</v>
      </c>
      <c r="AT39251" s="92">
        <v>118</v>
      </c>
    </row>
    <row r="39252" spans="1:46">
      <c r="A39252" s="83" t="s">
        <v>163</v>
      </c>
      <c r="B39252" s="84">
        <v>43821.75</v>
      </c>
      <c r="C39252" s="85">
        <v>43821</v>
      </c>
      <c r="D39252" s="83">
        <v>10</v>
      </c>
      <c r="E39252" s="84">
        <v>43821.416666666664</v>
      </c>
      <c r="F39252" s="86" t="s">
        <v>401</v>
      </c>
      <c r="G39252" s="87" t="s">
        <v>402</v>
      </c>
      <c r="H39252" s="92">
        <v>281</v>
      </c>
      <c r="I39252" s="92">
        <v>249</v>
      </c>
      <c r="J39252" s="92">
        <v>396</v>
      </c>
      <c r="K39252" s="92">
        <v>147</v>
      </c>
      <c r="O39252" s="92">
        <v>249</v>
      </c>
      <c r="P39252" s="92">
        <v>396</v>
      </c>
      <c r="Q39252" s="92">
        <v>147</v>
      </c>
      <c r="V39252" s="92">
        <v>396</v>
      </c>
      <c r="AN39252" s="92">
        <v>396</v>
      </c>
      <c r="AS39252" s="92">
        <v>46</v>
      </c>
      <c r="AT39252" s="92">
        <v>123</v>
      </c>
    </row>
    <row r="39253" spans="1:46">
      <c r="A39253" s="83" t="s">
        <v>163</v>
      </c>
      <c r="B39253" s="84">
        <v>43821.791666666664</v>
      </c>
      <c r="C39253" s="85">
        <v>43821</v>
      </c>
      <c r="D39253" s="83">
        <v>11</v>
      </c>
      <c r="E39253" s="84">
        <v>43821.458333333336</v>
      </c>
      <c r="F39253" s="86" t="s">
        <v>401</v>
      </c>
      <c r="G39253" s="87" t="s">
        <v>402</v>
      </c>
      <c r="H39253" s="92">
        <v>273</v>
      </c>
      <c r="I39253" s="92">
        <v>248</v>
      </c>
      <c r="J39253" s="92">
        <v>365</v>
      </c>
      <c r="K39253" s="92">
        <v>117</v>
      </c>
      <c r="O39253" s="92">
        <v>248</v>
      </c>
      <c r="P39253" s="92">
        <v>365</v>
      </c>
      <c r="Q39253" s="92">
        <v>117</v>
      </c>
      <c r="V39253" s="92">
        <v>365</v>
      </c>
      <c r="AN39253" s="92">
        <v>365</v>
      </c>
      <c r="AS39253" s="92">
        <v>28</v>
      </c>
      <c r="AT39253" s="92">
        <v>112</v>
      </c>
    </row>
    <row r="39254" spans="1:46">
      <c r="A39254" s="83" t="s">
        <v>163</v>
      </c>
      <c r="B39254" s="84">
        <v>43821.833333333336</v>
      </c>
      <c r="C39254" s="85">
        <v>43821</v>
      </c>
      <c r="D39254" s="83">
        <v>12</v>
      </c>
      <c r="E39254" s="84">
        <v>43821.5</v>
      </c>
      <c r="F39254" s="86" t="s">
        <v>401</v>
      </c>
      <c r="G39254" s="87" t="s">
        <v>402</v>
      </c>
      <c r="H39254" s="92">
        <v>268</v>
      </c>
      <c r="I39254" s="92">
        <v>243</v>
      </c>
      <c r="J39254" s="92">
        <v>356</v>
      </c>
      <c r="K39254" s="92">
        <v>113</v>
      </c>
      <c r="O39254" s="92">
        <v>243</v>
      </c>
      <c r="P39254" s="92">
        <v>356</v>
      </c>
      <c r="Q39254" s="92">
        <v>113</v>
      </c>
      <c r="V39254" s="92">
        <v>356</v>
      </c>
      <c r="AN39254" s="92">
        <v>356</v>
      </c>
      <c r="AS39254" s="92">
        <v>67</v>
      </c>
      <c r="AT39254" s="92">
        <v>69</v>
      </c>
    </row>
    <row r="39255" spans="1:46">
      <c r="A39255" s="83" t="s">
        <v>163</v>
      </c>
      <c r="B39255" s="84">
        <v>43821.875</v>
      </c>
      <c r="C39255" s="85">
        <v>43821</v>
      </c>
      <c r="D39255" s="83">
        <v>13</v>
      </c>
      <c r="E39255" s="84">
        <v>43821.541666666664</v>
      </c>
      <c r="F39255" s="86" t="s">
        <v>401</v>
      </c>
      <c r="G39255" s="87" t="s">
        <v>402</v>
      </c>
      <c r="H39255" s="92">
        <v>258</v>
      </c>
      <c r="I39255" s="92">
        <v>241</v>
      </c>
      <c r="J39255" s="92">
        <v>348</v>
      </c>
      <c r="K39255" s="92">
        <v>107</v>
      </c>
      <c r="O39255" s="92">
        <v>241</v>
      </c>
      <c r="P39255" s="92">
        <v>348</v>
      </c>
      <c r="Q39255" s="92">
        <v>107</v>
      </c>
      <c r="V39255" s="92">
        <v>348</v>
      </c>
      <c r="AN39255" s="92">
        <v>348</v>
      </c>
      <c r="AS39255" s="92">
        <v>37</v>
      </c>
      <c r="AT39255" s="92">
        <v>97</v>
      </c>
    </row>
    <row r="39256" spans="1:46">
      <c r="A39256" s="83" t="s">
        <v>163</v>
      </c>
      <c r="B39256" s="84">
        <v>43821.916666666664</v>
      </c>
      <c r="C39256" s="85">
        <v>43821</v>
      </c>
      <c r="D39256" s="83">
        <v>14</v>
      </c>
      <c r="E39256" s="84">
        <v>43821.583333333336</v>
      </c>
      <c r="F39256" s="86" t="s">
        <v>401</v>
      </c>
      <c r="G39256" s="87" t="s">
        <v>402</v>
      </c>
      <c r="H39256" s="92">
        <v>256</v>
      </c>
      <c r="I39256" s="92">
        <v>237</v>
      </c>
      <c r="J39256" s="92">
        <v>356</v>
      </c>
      <c r="K39256" s="92">
        <v>119</v>
      </c>
      <c r="O39256" s="92">
        <v>237</v>
      </c>
      <c r="P39256" s="92">
        <v>356</v>
      </c>
      <c r="Q39256" s="92">
        <v>119</v>
      </c>
      <c r="V39256" s="92">
        <v>356</v>
      </c>
      <c r="AN39256" s="92">
        <v>356</v>
      </c>
      <c r="AS39256" s="92">
        <v>54</v>
      </c>
      <c r="AT39256" s="92">
        <v>92</v>
      </c>
    </row>
    <row r="39257" spans="1:46">
      <c r="A39257" s="83" t="s">
        <v>163</v>
      </c>
      <c r="B39257" s="84">
        <v>43821.958333333336</v>
      </c>
      <c r="C39257" s="85">
        <v>43821</v>
      </c>
      <c r="D39257" s="83">
        <v>15</v>
      </c>
      <c r="E39257" s="84">
        <v>43821.625</v>
      </c>
      <c r="F39257" s="86" t="s">
        <v>401</v>
      </c>
      <c r="G39257" s="87" t="s">
        <v>402</v>
      </c>
      <c r="H39257" s="92">
        <v>257</v>
      </c>
      <c r="I39257" s="92">
        <v>240</v>
      </c>
      <c r="J39257" s="92">
        <v>428</v>
      </c>
      <c r="K39257" s="92">
        <v>188</v>
      </c>
      <c r="O39257" s="92">
        <v>240</v>
      </c>
      <c r="P39257" s="92">
        <v>428</v>
      </c>
      <c r="Q39257" s="92">
        <v>188</v>
      </c>
      <c r="V39257" s="92">
        <v>428</v>
      </c>
      <c r="AN39257" s="92">
        <v>428</v>
      </c>
      <c r="AS39257" s="92">
        <v>114</v>
      </c>
      <c r="AT39257" s="92">
        <v>100</v>
      </c>
    </row>
    <row r="39258" spans="1:46">
      <c r="A39258" s="83" t="s">
        <v>163</v>
      </c>
      <c r="B39258" s="84">
        <v>43822</v>
      </c>
      <c r="C39258" s="85">
        <v>43821</v>
      </c>
      <c r="D39258" s="83">
        <v>16</v>
      </c>
      <c r="E39258" s="84">
        <v>43821.666666666664</v>
      </c>
      <c r="F39258" s="86" t="s">
        <v>401</v>
      </c>
      <c r="G39258" s="87" t="s">
        <v>402</v>
      </c>
      <c r="H39258" s="92">
        <v>264</v>
      </c>
      <c r="I39258" s="92">
        <v>238</v>
      </c>
      <c r="J39258" s="92">
        <v>410</v>
      </c>
      <c r="K39258" s="92">
        <v>172</v>
      </c>
      <c r="O39258" s="92">
        <v>238</v>
      </c>
      <c r="P39258" s="92">
        <v>410</v>
      </c>
      <c r="Q39258" s="92">
        <v>172</v>
      </c>
      <c r="V39258" s="92">
        <v>410</v>
      </c>
      <c r="AN39258" s="92">
        <v>410</v>
      </c>
      <c r="AS39258" s="92">
        <v>36</v>
      </c>
      <c r="AT39258" s="92">
        <v>160</v>
      </c>
    </row>
    <row r="39259" spans="1:46">
      <c r="A39259" s="83" t="s">
        <v>163</v>
      </c>
      <c r="B39259" s="84">
        <v>43822.041666666664</v>
      </c>
      <c r="C39259" s="85">
        <v>43821</v>
      </c>
      <c r="D39259" s="83">
        <v>17</v>
      </c>
      <c r="E39259" s="84">
        <v>43821.708333333336</v>
      </c>
      <c r="F39259" s="86" t="s">
        <v>401</v>
      </c>
      <c r="G39259" s="87" t="s">
        <v>402</v>
      </c>
      <c r="H39259" s="92">
        <v>271</v>
      </c>
      <c r="I39259" s="92">
        <v>244</v>
      </c>
      <c r="J39259" s="92">
        <v>423</v>
      </c>
      <c r="K39259" s="92">
        <v>179</v>
      </c>
      <c r="O39259" s="92">
        <v>244</v>
      </c>
      <c r="P39259" s="92">
        <v>423</v>
      </c>
      <c r="Q39259" s="92">
        <v>179</v>
      </c>
      <c r="V39259" s="92">
        <v>423</v>
      </c>
      <c r="AN39259" s="92">
        <v>423</v>
      </c>
      <c r="AS39259" s="92">
        <v>2</v>
      </c>
      <c r="AT39259" s="92">
        <v>201</v>
      </c>
    </row>
    <row r="39260" spans="1:46">
      <c r="A39260" s="83" t="s">
        <v>163</v>
      </c>
      <c r="B39260" s="84">
        <v>43822.083333333336</v>
      </c>
      <c r="C39260" s="85">
        <v>43821</v>
      </c>
      <c r="D39260" s="83">
        <v>18</v>
      </c>
      <c r="E39260" s="84">
        <v>43821.75</v>
      </c>
      <c r="F39260" s="86" t="s">
        <v>401</v>
      </c>
      <c r="G39260" s="87" t="s">
        <v>402</v>
      </c>
      <c r="H39260" s="92">
        <v>273</v>
      </c>
      <c r="I39260" s="92">
        <v>248</v>
      </c>
      <c r="J39260" s="92">
        <v>434</v>
      </c>
      <c r="K39260" s="92">
        <v>186</v>
      </c>
      <c r="O39260" s="92">
        <v>248</v>
      </c>
      <c r="P39260" s="92">
        <v>434</v>
      </c>
      <c r="Q39260" s="92">
        <v>186</v>
      </c>
      <c r="V39260" s="92">
        <v>434</v>
      </c>
      <c r="AN39260" s="92">
        <v>434</v>
      </c>
      <c r="AS39260" s="92">
        <v>23</v>
      </c>
      <c r="AT39260" s="92">
        <v>182</v>
      </c>
    </row>
    <row r="39261" spans="1:46">
      <c r="A39261" s="83" t="s">
        <v>163</v>
      </c>
      <c r="B39261" s="84">
        <v>43822.125</v>
      </c>
      <c r="C39261" s="85">
        <v>43821</v>
      </c>
      <c r="D39261" s="83">
        <v>19</v>
      </c>
      <c r="E39261" s="84">
        <v>43821.791666666664</v>
      </c>
      <c r="F39261" s="86" t="s">
        <v>401</v>
      </c>
      <c r="G39261" s="87" t="s">
        <v>402</v>
      </c>
      <c r="H39261" s="92">
        <v>272</v>
      </c>
      <c r="I39261" s="92">
        <v>242</v>
      </c>
      <c r="J39261" s="92">
        <v>432</v>
      </c>
      <c r="K39261" s="92">
        <v>190</v>
      </c>
      <c r="O39261" s="92">
        <v>242</v>
      </c>
      <c r="P39261" s="92">
        <v>432</v>
      </c>
      <c r="Q39261" s="92">
        <v>190</v>
      </c>
      <c r="V39261" s="92">
        <v>432</v>
      </c>
      <c r="AN39261" s="92">
        <v>432</v>
      </c>
      <c r="AS39261" s="92">
        <v>56</v>
      </c>
      <c r="AT39261" s="92">
        <v>154</v>
      </c>
    </row>
    <row r="39262" spans="1:46">
      <c r="A39262" s="83" t="s">
        <v>163</v>
      </c>
      <c r="B39262" s="84">
        <v>43822.166666666664</v>
      </c>
      <c r="C39262" s="85">
        <v>43821</v>
      </c>
      <c r="D39262" s="83">
        <v>20</v>
      </c>
      <c r="E39262" s="84">
        <v>43821.833333333336</v>
      </c>
      <c r="F39262" s="86" t="s">
        <v>401</v>
      </c>
      <c r="G39262" s="87" t="s">
        <v>402</v>
      </c>
      <c r="H39262" s="92">
        <v>268</v>
      </c>
      <c r="I39262" s="92">
        <v>241</v>
      </c>
      <c r="J39262" s="92">
        <v>418</v>
      </c>
      <c r="K39262" s="92">
        <v>177</v>
      </c>
      <c r="O39262" s="92">
        <v>241</v>
      </c>
      <c r="P39262" s="92">
        <v>418</v>
      </c>
      <c r="Q39262" s="92">
        <v>177</v>
      </c>
      <c r="V39262" s="92">
        <v>418</v>
      </c>
      <c r="AN39262" s="92">
        <v>418</v>
      </c>
      <c r="AS39262" s="92">
        <v>65</v>
      </c>
      <c r="AT39262" s="92">
        <v>130</v>
      </c>
    </row>
    <row r="39263" spans="1:46">
      <c r="A39263" s="83" t="s">
        <v>163</v>
      </c>
      <c r="B39263" s="84">
        <v>43822.208333333336</v>
      </c>
      <c r="C39263" s="85">
        <v>43821</v>
      </c>
      <c r="D39263" s="83">
        <v>21</v>
      </c>
      <c r="E39263" s="84">
        <v>43821.875</v>
      </c>
      <c r="F39263" s="86" t="s">
        <v>401</v>
      </c>
      <c r="G39263" s="87" t="s">
        <v>402</v>
      </c>
      <c r="H39263" s="92">
        <v>263</v>
      </c>
      <c r="I39263" s="92">
        <v>235</v>
      </c>
      <c r="J39263" s="92">
        <v>401</v>
      </c>
      <c r="K39263" s="92">
        <v>166</v>
      </c>
      <c r="O39263" s="92">
        <v>235</v>
      </c>
      <c r="P39263" s="92">
        <v>401</v>
      </c>
      <c r="Q39263" s="92">
        <v>166</v>
      </c>
      <c r="V39263" s="92">
        <v>401</v>
      </c>
      <c r="AN39263" s="92">
        <v>401</v>
      </c>
      <c r="AS39263" s="92">
        <v>75</v>
      </c>
      <c r="AT39263" s="92">
        <v>108</v>
      </c>
    </row>
    <row r="39264" spans="1:46">
      <c r="A39264" s="83" t="s">
        <v>163</v>
      </c>
      <c r="B39264" s="84">
        <v>43822.25</v>
      </c>
      <c r="C39264" s="85">
        <v>43821</v>
      </c>
      <c r="D39264" s="83">
        <v>22</v>
      </c>
      <c r="E39264" s="84">
        <v>43821.916666666664</v>
      </c>
      <c r="F39264" s="86" t="s">
        <v>401</v>
      </c>
      <c r="G39264" s="87" t="s">
        <v>402</v>
      </c>
      <c r="H39264" s="92">
        <v>256</v>
      </c>
      <c r="I39264" s="92">
        <v>230</v>
      </c>
      <c r="J39264" s="92">
        <v>374</v>
      </c>
      <c r="K39264" s="92">
        <v>144</v>
      </c>
      <c r="O39264" s="92">
        <v>230</v>
      </c>
      <c r="P39264" s="92">
        <v>374</v>
      </c>
      <c r="Q39264" s="92">
        <v>144</v>
      </c>
      <c r="V39264" s="92">
        <v>374</v>
      </c>
      <c r="AN39264" s="92">
        <v>374</v>
      </c>
      <c r="AS39264" s="92">
        <v>102</v>
      </c>
      <c r="AT39264" s="92">
        <v>58</v>
      </c>
    </row>
    <row r="39265" spans="1:46">
      <c r="A39265" s="83" t="s">
        <v>163</v>
      </c>
      <c r="B39265" s="84">
        <v>43822.291666666664</v>
      </c>
      <c r="C39265" s="85">
        <v>43821</v>
      </c>
      <c r="D39265" s="83">
        <v>23</v>
      </c>
      <c r="E39265" s="84">
        <v>43821.958333333336</v>
      </c>
      <c r="F39265" s="86" t="s">
        <v>401</v>
      </c>
      <c r="G39265" s="87" t="s">
        <v>402</v>
      </c>
      <c r="H39265" s="92">
        <v>245</v>
      </c>
      <c r="I39265" s="92">
        <v>220</v>
      </c>
      <c r="J39265" s="92">
        <v>187</v>
      </c>
      <c r="K39265" s="92">
        <v>-33</v>
      </c>
      <c r="O39265" s="92">
        <v>220</v>
      </c>
      <c r="P39265" s="92">
        <v>187</v>
      </c>
      <c r="Q39265" s="92">
        <v>-33</v>
      </c>
      <c r="V39265" s="92">
        <v>187</v>
      </c>
      <c r="AN39265" s="92">
        <v>187</v>
      </c>
      <c r="AS39265" s="92">
        <v>7</v>
      </c>
      <c r="AT39265" s="92">
        <v>-22</v>
      </c>
    </row>
    <row r="39266" spans="1:46">
      <c r="A39266" s="83" t="s">
        <v>163</v>
      </c>
      <c r="B39266" s="84">
        <v>43822.333333333336</v>
      </c>
      <c r="C39266" s="85">
        <v>43821</v>
      </c>
      <c r="D39266" s="83">
        <v>24</v>
      </c>
      <c r="E39266" s="84">
        <v>43822</v>
      </c>
      <c r="F39266" s="86" t="s">
        <v>401</v>
      </c>
      <c r="G39266" s="87" t="s">
        <v>402</v>
      </c>
      <c r="H39266" s="92">
        <v>241</v>
      </c>
      <c r="I39266" s="92">
        <v>212</v>
      </c>
      <c r="J39266" s="92">
        <v>128</v>
      </c>
      <c r="K39266" s="92">
        <v>-84</v>
      </c>
      <c r="O39266" s="92">
        <v>212</v>
      </c>
      <c r="P39266" s="92">
        <v>128</v>
      </c>
      <c r="Q39266" s="92">
        <v>-84</v>
      </c>
      <c r="V39266" s="92">
        <v>128</v>
      </c>
      <c r="AN39266" s="92">
        <v>128</v>
      </c>
      <c r="AS39266" s="92">
        <v>-25</v>
      </c>
      <c r="AT39266" s="92">
        <v>-39</v>
      </c>
    </row>
    <row r="39267" spans="1:46">
      <c r="A39267" s="83" t="s">
        <v>163</v>
      </c>
      <c r="B39267" s="84">
        <v>43822.375</v>
      </c>
      <c r="C39267" s="85">
        <v>43822</v>
      </c>
      <c r="D39267" s="83">
        <v>1</v>
      </c>
      <c r="E39267" s="84">
        <v>43822.041666666664</v>
      </c>
      <c r="F39267" s="86" t="s">
        <v>401</v>
      </c>
      <c r="G39267" s="87" t="s">
        <v>402</v>
      </c>
      <c r="H39267" s="92">
        <v>243</v>
      </c>
      <c r="I39267" s="92">
        <v>207</v>
      </c>
      <c r="J39267" s="92">
        <v>141</v>
      </c>
      <c r="K39267" s="92">
        <v>-66</v>
      </c>
      <c r="O39267" s="92">
        <v>207</v>
      </c>
      <c r="P39267" s="92">
        <v>141</v>
      </c>
      <c r="Q39267" s="92">
        <v>-66</v>
      </c>
      <c r="V39267" s="92">
        <v>141</v>
      </c>
      <c r="AN39267" s="92">
        <v>141</v>
      </c>
      <c r="AS39267" s="92">
        <v>-88</v>
      </c>
      <c r="AT39267" s="92">
        <v>43</v>
      </c>
    </row>
    <row r="39268" spans="1:46">
      <c r="A39268" s="83" t="s">
        <v>163</v>
      </c>
      <c r="B39268" s="84">
        <v>43822.416666666664</v>
      </c>
      <c r="C39268" s="85">
        <v>43822</v>
      </c>
      <c r="D39268" s="83">
        <v>2</v>
      </c>
      <c r="E39268" s="84">
        <v>43822.083333333336</v>
      </c>
      <c r="F39268" s="86" t="s">
        <v>401</v>
      </c>
      <c r="G39268" s="87" t="s">
        <v>402</v>
      </c>
      <c r="H39268" s="92">
        <v>244</v>
      </c>
      <c r="I39268" s="92">
        <v>209</v>
      </c>
      <c r="J39268" s="92">
        <v>212</v>
      </c>
      <c r="K39268" s="92">
        <v>3</v>
      </c>
      <c r="O39268" s="92">
        <v>209</v>
      </c>
      <c r="P39268" s="92">
        <v>212</v>
      </c>
      <c r="Q39268" s="92">
        <v>3</v>
      </c>
      <c r="V39268" s="92">
        <v>212</v>
      </c>
      <c r="AN39268" s="92">
        <v>212</v>
      </c>
      <c r="AS39268" s="92">
        <v>-53</v>
      </c>
      <c r="AT39268" s="92">
        <v>74</v>
      </c>
    </row>
    <row r="39269" spans="1:46">
      <c r="A39269" s="83" t="s">
        <v>163</v>
      </c>
      <c r="B39269" s="84">
        <v>43822.458333333336</v>
      </c>
      <c r="C39269" s="85">
        <v>43822</v>
      </c>
      <c r="D39269" s="83">
        <v>3</v>
      </c>
      <c r="E39269" s="84">
        <v>43822.125</v>
      </c>
      <c r="F39269" s="86" t="s">
        <v>401</v>
      </c>
      <c r="G39269" s="87" t="s">
        <v>402</v>
      </c>
      <c r="H39269" s="92">
        <v>249</v>
      </c>
      <c r="I39269" s="92">
        <v>210</v>
      </c>
      <c r="J39269" s="92">
        <v>209</v>
      </c>
      <c r="K39269" s="92">
        <v>-1</v>
      </c>
      <c r="O39269" s="92">
        <v>210</v>
      </c>
      <c r="P39269" s="92">
        <v>209</v>
      </c>
      <c r="Q39269" s="92">
        <v>-1</v>
      </c>
      <c r="V39269" s="92">
        <v>209</v>
      </c>
      <c r="AN39269" s="92">
        <v>209</v>
      </c>
      <c r="AS39269" s="92">
        <v>-104</v>
      </c>
      <c r="AT39269" s="92">
        <v>123</v>
      </c>
    </row>
    <row r="39270" spans="1:46">
      <c r="A39270" s="83" t="s">
        <v>163</v>
      </c>
      <c r="B39270" s="84">
        <v>43822.5</v>
      </c>
      <c r="C39270" s="85">
        <v>43822</v>
      </c>
      <c r="D39270" s="83">
        <v>4</v>
      </c>
      <c r="E39270" s="84">
        <v>43822.166666666664</v>
      </c>
      <c r="F39270" s="86" t="s">
        <v>401</v>
      </c>
      <c r="G39270" s="87" t="s">
        <v>402</v>
      </c>
      <c r="H39270" s="92">
        <v>256</v>
      </c>
      <c r="I39270" s="92">
        <v>213</v>
      </c>
      <c r="J39270" s="92">
        <v>213</v>
      </c>
      <c r="K39270" s="92">
        <v>0</v>
      </c>
      <c r="O39270" s="92">
        <v>213</v>
      </c>
      <c r="P39270" s="92">
        <v>213</v>
      </c>
      <c r="Q39270" s="92">
        <v>0</v>
      </c>
      <c r="V39270" s="92">
        <v>213</v>
      </c>
      <c r="AN39270" s="92">
        <v>213</v>
      </c>
      <c r="AS39270" s="92">
        <v>-64</v>
      </c>
      <c r="AT39270" s="92">
        <v>91</v>
      </c>
    </row>
    <row r="39271" spans="1:46">
      <c r="A39271" s="83" t="s">
        <v>163</v>
      </c>
      <c r="B39271" s="84">
        <v>43822.541666666664</v>
      </c>
      <c r="C39271" s="85">
        <v>43822</v>
      </c>
      <c r="D39271" s="83">
        <v>5</v>
      </c>
      <c r="E39271" s="84">
        <v>43822.208333333336</v>
      </c>
      <c r="F39271" s="86" t="s">
        <v>401</v>
      </c>
      <c r="G39271" s="87" t="s">
        <v>402</v>
      </c>
      <c r="H39271" s="92">
        <v>264</v>
      </c>
      <c r="I39271" s="92">
        <v>225</v>
      </c>
      <c r="J39271" s="92">
        <v>233</v>
      </c>
      <c r="K39271" s="92">
        <v>8</v>
      </c>
      <c r="O39271" s="92">
        <v>225</v>
      </c>
      <c r="P39271" s="92">
        <v>233</v>
      </c>
      <c r="Q39271" s="92">
        <v>8</v>
      </c>
      <c r="V39271" s="92">
        <v>233</v>
      </c>
      <c r="AN39271" s="92">
        <v>233</v>
      </c>
      <c r="AS39271" s="92">
        <v>-47</v>
      </c>
      <c r="AT39271" s="92">
        <v>84</v>
      </c>
    </row>
    <row r="39272" spans="1:46">
      <c r="A39272" s="83" t="s">
        <v>163</v>
      </c>
      <c r="B39272" s="84">
        <v>43822.583333333336</v>
      </c>
      <c r="C39272" s="85">
        <v>43822</v>
      </c>
      <c r="D39272" s="83">
        <v>6</v>
      </c>
      <c r="E39272" s="84">
        <v>43822.25</v>
      </c>
      <c r="F39272" s="86" t="s">
        <v>401</v>
      </c>
      <c r="G39272" s="87" t="s">
        <v>402</v>
      </c>
      <c r="H39272" s="92">
        <v>282</v>
      </c>
      <c r="I39272" s="92">
        <v>238</v>
      </c>
      <c r="J39272" s="92">
        <v>311</v>
      </c>
      <c r="K39272" s="92">
        <v>73</v>
      </c>
      <c r="O39272" s="92">
        <v>238</v>
      </c>
      <c r="P39272" s="92">
        <v>311</v>
      </c>
      <c r="Q39272" s="92">
        <v>73</v>
      </c>
      <c r="V39272" s="92">
        <v>311</v>
      </c>
      <c r="AN39272" s="92">
        <v>311</v>
      </c>
      <c r="AS39272" s="92">
        <v>17</v>
      </c>
      <c r="AT39272" s="92">
        <v>83</v>
      </c>
    </row>
    <row r="39273" spans="1:46">
      <c r="A39273" s="83" t="s">
        <v>163</v>
      </c>
      <c r="B39273" s="84">
        <v>43822.625</v>
      </c>
      <c r="C39273" s="85">
        <v>43822</v>
      </c>
      <c r="D39273" s="83">
        <v>7</v>
      </c>
      <c r="E39273" s="84">
        <v>43822.291666666664</v>
      </c>
      <c r="F39273" s="86" t="s">
        <v>401</v>
      </c>
      <c r="G39273" s="87" t="s">
        <v>402</v>
      </c>
      <c r="H39273" s="92">
        <v>303</v>
      </c>
      <c r="I39273" s="92">
        <v>252</v>
      </c>
      <c r="J39273" s="92">
        <v>476</v>
      </c>
      <c r="K39273" s="92">
        <v>224</v>
      </c>
      <c r="O39273" s="92">
        <v>252</v>
      </c>
      <c r="P39273" s="92">
        <v>476</v>
      </c>
      <c r="Q39273" s="92">
        <v>224</v>
      </c>
      <c r="V39273" s="92">
        <v>476</v>
      </c>
      <c r="AN39273" s="92">
        <v>476</v>
      </c>
      <c r="AS39273" s="92">
        <v>63</v>
      </c>
      <c r="AT39273" s="92">
        <v>177</v>
      </c>
    </row>
    <row r="39274" spans="1:46">
      <c r="A39274" s="83" t="s">
        <v>163</v>
      </c>
      <c r="B39274" s="84">
        <v>43822.666666666664</v>
      </c>
      <c r="C39274" s="85">
        <v>43822</v>
      </c>
      <c r="D39274" s="83">
        <v>8</v>
      </c>
      <c r="E39274" s="84">
        <v>43822.333333333336</v>
      </c>
      <c r="F39274" s="86" t="s">
        <v>401</v>
      </c>
      <c r="G39274" s="87" t="s">
        <v>402</v>
      </c>
      <c r="H39274" s="92">
        <v>312</v>
      </c>
      <c r="I39274" s="92">
        <v>261</v>
      </c>
      <c r="J39274" s="92">
        <v>488</v>
      </c>
      <c r="K39274" s="92">
        <v>227</v>
      </c>
      <c r="O39274" s="92">
        <v>261</v>
      </c>
      <c r="P39274" s="92">
        <v>488</v>
      </c>
      <c r="Q39274" s="92">
        <v>227</v>
      </c>
      <c r="V39274" s="92">
        <v>488</v>
      </c>
      <c r="AN39274" s="92">
        <v>488</v>
      </c>
      <c r="AS39274" s="92">
        <v>35</v>
      </c>
      <c r="AT39274" s="92">
        <v>220</v>
      </c>
    </row>
    <row r="39275" spans="1:46">
      <c r="A39275" s="83" t="s">
        <v>163</v>
      </c>
      <c r="B39275" s="84">
        <v>43822.708333333336</v>
      </c>
      <c r="C39275" s="85">
        <v>43822</v>
      </c>
      <c r="D39275" s="83">
        <v>9</v>
      </c>
      <c r="E39275" s="84">
        <v>43822.375</v>
      </c>
      <c r="F39275" s="86" t="s">
        <v>401</v>
      </c>
      <c r="G39275" s="87" t="s">
        <v>402</v>
      </c>
      <c r="H39275" s="92">
        <v>307</v>
      </c>
      <c r="I39275" s="92">
        <v>256</v>
      </c>
      <c r="J39275" s="92">
        <v>483</v>
      </c>
      <c r="K39275" s="92">
        <v>227</v>
      </c>
      <c r="O39275" s="92">
        <v>256</v>
      </c>
      <c r="P39275" s="92">
        <v>483</v>
      </c>
      <c r="Q39275" s="92">
        <v>227</v>
      </c>
      <c r="V39275" s="92">
        <v>483</v>
      </c>
      <c r="AN39275" s="92">
        <v>483</v>
      </c>
      <c r="AS39275" s="92">
        <v>108</v>
      </c>
      <c r="AT39275" s="92">
        <v>160</v>
      </c>
    </row>
    <row r="39276" spans="1:46">
      <c r="A39276" s="83" t="s">
        <v>163</v>
      </c>
      <c r="B39276" s="84">
        <v>43822.75</v>
      </c>
      <c r="C39276" s="85">
        <v>43822</v>
      </c>
      <c r="D39276" s="83">
        <v>10</v>
      </c>
      <c r="E39276" s="84">
        <v>43822.416666666664</v>
      </c>
      <c r="F39276" s="86" t="s">
        <v>401</v>
      </c>
      <c r="G39276" s="87" t="s">
        <v>402</v>
      </c>
      <c r="H39276" s="92">
        <v>297</v>
      </c>
      <c r="I39276" s="92">
        <v>254</v>
      </c>
      <c r="J39276" s="92">
        <v>483</v>
      </c>
      <c r="K39276" s="92">
        <v>229</v>
      </c>
      <c r="O39276" s="92">
        <v>254</v>
      </c>
      <c r="P39276" s="92">
        <v>483</v>
      </c>
      <c r="Q39276" s="92">
        <v>229</v>
      </c>
      <c r="V39276" s="92">
        <v>483</v>
      </c>
      <c r="AN39276" s="92">
        <v>483</v>
      </c>
      <c r="AS39276" s="92">
        <v>79</v>
      </c>
      <c r="AT39276" s="92">
        <v>185</v>
      </c>
    </row>
    <row r="39277" spans="1:46">
      <c r="A39277" s="83" t="s">
        <v>163</v>
      </c>
      <c r="B39277" s="84">
        <v>43822.791666666664</v>
      </c>
      <c r="C39277" s="85">
        <v>43822</v>
      </c>
      <c r="D39277" s="83">
        <v>11</v>
      </c>
      <c r="E39277" s="84">
        <v>43822.458333333336</v>
      </c>
      <c r="F39277" s="86" t="s">
        <v>401</v>
      </c>
      <c r="G39277" s="87" t="s">
        <v>402</v>
      </c>
      <c r="H39277" s="92">
        <v>291</v>
      </c>
      <c r="I39277" s="92">
        <v>245</v>
      </c>
      <c r="J39277" s="92">
        <v>504</v>
      </c>
      <c r="K39277" s="92">
        <v>259</v>
      </c>
      <c r="O39277" s="92">
        <v>245</v>
      </c>
      <c r="P39277" s="92">
        <v>504</v>
      </c>
      <c r="Q39277" s="92">
        <v>259</v>
      </c>
      <c r="V39277" s="92">
        <v>504</v>
      </c>
      <c r="AN39277" s="92">
        <v>504</v>
      </c>
      <c r="AS39277" s="92">
        <v>105</v>
      </c>
      <c r="AT39277" s="92">
        <v>184</v>
      </c>
    </row>
    <row r="39278" spans="1:46">
      <c r="A39278" s="83" t="s">
        <v>163</v>
      </c>
      <c r="B39278" s="84">
        <v>43822.833333333336</v>
      </c>
      <c r="C39278" s="85">
        <v>43822</v>
      </c>
      <c r="D39278" s="83">
        <v>12</v>
      </c>
      <c r="E39278" s="84">
        <v>43822.5</v>
      </c>
      <c r="F39278" s="86" t="s">
        <v>401</v>
      </c>
      <c r="G39278" s="87" t="s">
        <v>402</v>
      </c>
      <c r="H39278" s="92">
        <v>286</v>
      </c>
      <c r="I39278" s="92">
        <v>245</v>
      </c>
      <c r="J39278" s="92">
        <v>411</v>
      </c>
      <c r="K39278" s="92">
        <v>166</v>
      </c>
      <c r="O39278" s="92">
        <v>245</v>
      </c>
      <c r="P39278" s="92">
        <v>411</v>
      </c>
      <c r="Q39278" s="92">
        <v>166</v>
      </c>
      <c r="V39278" s="92">
        <v>411</v>
      </c>
      <c r="AN39278" s="92">
        <v>411</v>
      </c>
      <c r="AS39278" s="92">
        <v>20</v>
      </c>
      <c r="AT39278" s="92">
        <v>180</v>
      </c>
    </row>
    <row r="39279" spans="1:46">
      <c r="A39279" s="83" t="s">
        <v>163</v>
      </c>
      <c r="B39279" s="84">
        <v>43822.875</v>
      </c>
      <c r="C39279" s="85">
        <v>43822</v>
      </c>
      <c r="D39279" s="83">
        <v>13</v>
      </c>
      <c r="E39279" s="84">
        <v>43822.541666666664</v>
      </c>
      <c r="F39279" s="86" t="s">
        <v>401</v>
      </c>
      <c r="G39279" s="87" t="s">
        <v>402</v>
      </c>
      <c r="H39279" s="92">
        <v>280</v>
      </c>
      <c r="I39279" s="92">
        <v>239</v>
      </c>
      <c r="J39279" s="92">
        <v>448</v>
      </c>
      <c r="K39279" s="92">
        <v>209</v>
      </c>
      <c r="O39279" s="92">
        <v>239</v>
      </c>
      <c r="P39279" s="92">
        <v>448</v>
      </c>
      <c r="Q39279" s="92">
        <v>209</v>
      </c>
      <c r="V39279" s="92">
        <v>448</v>
      </c>
      <c r="AN39279" s="92">
        <v>448</v>
      </c>
      <c r="AS39279" s="92">
        <v>47</v>
      </c>
      <c r="AT39279" s="92">
        <v>191</v>
      </c>
    </row>
    <row r="39280" spans="1:46">
      <c r="A39280" s="83" t="s">
        <v>163</v>
      </c>
      <c r="B39280" s="84">
        <v>43822.916666666664</v>
      </c>
      <c r="C39280" s="85">
        <v>43822</v>
      </c>
      <c r="D39280" s="83">
        <v>14</v>
      </c>
      <c r="E39280" s="84">
        <v>43822.583333333336</v>
      </c>
      <c r="F39280" s="86" t="s">
        <v>401</v>
      </c>
      <c r="G39280" s="87" t="s">
        <v>402</v>
      </c>
      <c r="H39280" s="92">
        <v>277</v>
      </c>
      <c r="I39280" s="92">
        <v>236</v>
      </c>
      <c r="J39280" s="92">
        <v>491</v>
      </c>
      <c r="K39280" s="92">
        <v>255</v>
      </c>
      <c r="O39280" s="92">
        <v>236</v>
      </c>
      <c r="P39280" s="92">
        <v>491</v>
      </c>
      <c r="Q39280" s="92">
        <v>255</v>
      </c>
      <c r="V39280" s="92">
        <v>491</v>
      </c>
      <c r="AN39280" s="92">
        <v>491</v>
      </c>
      <c r="AS39280" s="92">
        <v>91</v>
      </c>
      <c r="AT39280" s="92">
        <v>183</v>
      </c>
    </row>
    <row r="39281" spans="1:46">
      <c r="A39281" s="83" t="s">
        <v>163</v>
      </c>
      <c r="B39281" s="84">
        <v>43822.958333333336</v>
      </c>
      <c r="C39281" s="85">
        <v>43822</v>
      </c>
      <c r="D39281" s="83">
        <v>15</v>
      </c>
      <c r="E39281" s="84">
        <v>43822.625</v>
      </c>
      <c r="F39281" s="86" t="s">
        <v>401</v>
      </c>
      <c r="G39281" s="87" t="s">
        <v>402</v>
      </c>
      <c r="H39281" s="92">
        <v>276</v>
      </c>
      <c r="I39281" s="92">
        <v>236</v>
      </c>
      <c r="J39281" s="92">
        <v>493</v>
      </c>
      <c r="K39281" s="92">
        <v>257</v>
      </c>
      <c r="O39281" s="92">
        <v>236</v>
      </c>
      <c r="P39281" s="92">
        <v>493</v>
      </c>
      <c r="Q39281" s="92">
        <v>257</v>
      </c>
      <c r="V39281" s="92">
        <v>493</v>
      </c>
      <c r="AN39281" s="92">
        <v>493</v>
      </c>
      <c r="AS39281" s="92">
        <v>173</v>
      </c>
      <c r="AT39281" s="92">
        <v>102</v>
      </c>
    </row>
    <row r="39282" spans="1:46">
      <c r="A39282" s="83" t="s">
        <v>163</v>
      </c>
      <c r="B39282" s="84">
        <v>43823</v>
      </c>
      <c r="C39282" s="85">
        <v>43822</v>
      </c>
      <c r="D39282" s="83">
        <v>16</v>
      </c>
      <c r="E39282" s="84">
        <v>43822.666666666664</v>
      </c>
      <c r="F39282" s="86" t="s">
        <v>401</v>
      </c>
      <c r="G39282" s="87" t="s">
        <v>402</v>
      </c>
      <c r="H39282" s="92">
        <v>285</v>
      </c>
      <c r="I39282" s="92">
        <v>237</v>
      </c>
      <c r="J39282" s="92">
        <v>469</v>
      </c>
      <c r="K39282" s="92">
        <v>232</v>
      </c>
      <c r="O39282" s="92">
        <v>237</v>
      </c>
      <c r="P39282" s="92">
        <v>469</v>
      </c>
      <c r="Q39282" s="92">
        <v>232</v>
      </c>
      <c r="V39282" s="92">
        <v>469</v>
      </c>
      <c r="AN39282" s="92">
        <v>469</v>
      </c>
      <c r="AS39282" s="92">
        <v>144</v>
      </c>
      <c r="AT39282" s="92">
        <v>106</v>
      </c>
    </row>
    <row r="39283" spans="1:46">
      <c r="A39283" s="83" t="s">
        <v>163</v>
      </c>
      <c r="B39283" s="84">
        <v>43823.041666666664</v>
      </c>
      <c r="C39283" s="85">
        <v>43822</v>
      </c>
      <c r="D39283" s="83">
        <v>17</v>
      </c>
      <c r="E39283" s="84">
        <v>43822.708333333336</v>
      </c>
      <c r="F39283" s="86" t="s">
        <v>401</v>
      </c>
      <c r="G39283" s="87" t="s">
        <v>402</v>
      </c>
      <c r="H39283" s="92">
        <v>301</v>
      </c>
      <c r="I39283" s="92">
        <v>248</v>
      </c>
      <c r="J39283" s="92">
        <v>518</v>
      </c>
      <c r="K39283" s="92">
        <v>270</v>
      </c>
      <c r="O39283" s="92">
        <v>248</v>
      </c>
      <c r="P39283" s="92">
        <v>518</v>
      </c>
      <c r="Q39283" s="92">
        <v>270</v>
      </c>
      <c r="V39283" s="92">
        <v>518</v>
      </c>
      <c r="AN39283" s="92">
        <v>518</v>
      </c>
      <c r="AS39283" s="92">
        <v>175</v>
      </c>
      <c r="AT39283" s="92">
        <v>115</v>
      </c>
    </row>
    <row r="39284" spans="1:46">
      <c r="A39284" s="83" t="s">
        <v>163</v>
      </c>
      <c r="B39284" s="84">
        <v>43823.083333333336</v>
      </c>
      <c r="C39284" s="85">
        <v>43822</v>
      </c>
      <c r="D39284" s="83">
        <v>18</v>
      </c>
      <c r="E39284" s="84">
        <v>43822.75</v>
      </c>
      <c r="F39284" s="86" t="s">
        <v>401</v>
      </c>
      <c r="G39284" s="87" t="s">
        <v>402</v>
      </c>
      <c r="H39284" s="92">
        <v>301</v>
      </c>
      <c r="I39284" s="92">
        <v>246</v>
      </c>
      <c r="J39284" s="92">
        <v>519</v>
      </c>
      <c r="K39284" s="92">
        <v>273</v>
      </c>
      <c r="O39284" s="92">
        <v>246</v>
      </c>
      <c r="P39284" s="92">
        <v>519</v>
      </c>
      <c r="Q39284" s="92">
        <v>273</v>
      </c>
      <c r="V39284" s="92">
        <v>519</v>
      </c>
      <c r="AN39284" s="92">
        <v>519</v>
      </c>
      <c r="AS39284" s="92">
        <v>138</v>
      </c>
      <c r="AT39284" s="92">
        <v>153</v>
      </c>
    </row>
    <row r="39285" spans="1:46">
      <c r="A39285" s="83" t="s">
        <v>163</v>
      </c>
      <c r="B39285" s="84">
        <v>43823.125</v>
      </c>
      <c r="C39285" s="85">
        <v>43822</v>
      </c>
      <c r="D39285" s="83">
        <v>19</v>
      </c>
      <c r="E39285" s="84">
        <v>43822.791666666664</v>
      </c>
      <c r="F39285" s="86" t="s">
        <v>401</v>
      </c>
      <c r="G39285" s="87" t="s">
        <v>402</v>
      </c>
      <c r="H39285" s="92">
        <v>298</v>
      </c>
      <c r="I39285" s="92">
        <v>244</v>
      </c>
      <c r="J39285" s="92">
        <v>481</v>
      </c>
      <c r="K39285" s="92">
        <v>237</v>
      </c>
      <c r="O39285" s="92">
        <v>244</v>
      </c>
      <c r="P39285" s="92">
        <v>481</v>
      </c>
      <c r="Q39285" s="92">
        <v>237</v>
      </c>
      <c r="V39285" s="92">
        <v>481</v>
      </c>
      <c r="AN39285" s="92">
        <v>481</v>
      </c>
      <c r="AS39285" s="92">
        <v>113</v>
      </c>
      <c r="AT39285" s="92">
        <v>144</v>
      </c>
    </row>
    <row r="39286" spans="1:46">
      <c r="A39286" s="83" t="s">
        <v>163</v>
      </c>
      <c r="B39286" s="84">
        <v>43823.166666666664</v>
      </c>
      <c r="C39286" s="85">
        <v>43822</v>
      </c>
      <c r="D39286" s="83">
        <v>20</v>
      </c>
      <c r="E39286" s="84">
        <v>43822.833333333336</v>
      </c>
      <c r="F39286" s="86" t="s">
        <v>401</v>
      </c>
      <c r="G39286" s="87" t="s">
        <v>402</v>
      </c>
      <c r="H39286" s="92">
        <v>287</v>
      </c>
      <c r="I39286" s="92">
        <v>240</v>
      </c>
      <c r="J39286" s="92">
        <v>500</v>
      </c>
      <c r="K39286" s="92">
        <v>260</v>
      </c>
      <c r="O39286" s="92">
        <v>240</v>
      </c>
      <c r="P39286" s="92">
        <v>500</v>
      </c>
      <c r="Q39286" s="92">
        <v>260</v>
      </c>
      <c r="V39286" s="92">
        <v>500</v>
      </c>
      <c r="AN39286" s="92">
        <v>500</v>
      </c>
      <c r="AS39286" s="92">
        <v>154</v>
      </c>
      <c r="AT39286" s="92">
        <v>129</v>
      </c>
    </row>
    <row r="39287" spans="1:46">
      <c r="A39287" s="83" t="s">
        <v>163</v>
      </c>
      <c r="B39287" s="84">
        <v>43823.208333333336</v>
      </c>
      <c r="C39287" s="85">
        <v>43822</v>
      </c>
      <c r="D39287" s="83">
        <v>21</v>
      </c>
      <c r="E39287" s="84">
        <v>43822.875</v>
      </c>
      <c r="F39287" s="86" t="s">
        <v>401</v>
      </c>
      <c r="G39287" s="87" t="s">
        <v>402</v>
      </c>
      <c r="H39287" s="92">
        <v>281</v>
      </c>
      <c r="I39287" s="92">
        <v>237</v>
      </c>
      <c r="J39287" s="92">
        <v>531</v>
      </c>
      <c r="K39287" s="92">
        <v>294</v>
      </c>
      <c r="O39287" s="92">
        <v>237</v>
      </c>
      <c r="P39287" s="92">
        <v>531</v>
      </c>
      <c r="Q39287" s="92">
        <v>294</v>
      </c>
      <c r="V39287" s="92">
        <v>531</v>
      </c>
      <c r="AN39287" s="92">
        <v>531</v>
      </c>
      <c r="AS39287" s="92">
        <v>197</v>
      </c>
      <c r="AT39287" s="92">
        <v>116</v>
      </c>
    </row>
    <row r="39288" spans="1:46">
      <c r="A39288" s="83" t="s">
        <v>163</v>
      </c>
      <c r="B39288" s="84">
        <v>43823.25</v>
      </c>
      <c r="C39288" s="85">
        <v>43822</v>
      </c>
      <c r="D39288" s="83">
        <v>22</v>
      </c>
      <c r="E39288" s="84">
        <v>43822.916666666664</v>
      </c>
      <c r="F39288" s="86" t="s">
        <v>401</v>
      </c>
      <c r="G39288" s="87" t="s">
        <v>402</v>
      </c>
      <c r="H39288" s="92">
        <v>275</v>
      </c>
      <c r="I39288" s="92">
        <v>230</v>
      </c>
      <c r="J39288" s="92">
        <v>486</v>
      </c>
      <c r="K39288" s="92">
        <v>256</v>
      </c>
      <c r="O39288" s="92">
        <v>230</v>
      </c>
      <c r="P39288" s="92">
        <v>486</v>
      </c>
      <c r="Q39288" s="92">
        <v>256</v>
      </c>
      <c r="V39288" s="92">
        <v>486</v>
      </c>
      <c r="AN39288" s="92">
        <v>486</v>
      </c>
      <c r="AS39288" s="92">
        <v>188</v>
      </c>
      <c r="AT39288" s="92">
        <v>88</v>
      </c>
    </row>
    <row r="39289" spans="1:46">
      <c r="A39289" s="83" t="s">
        <v>163</v>
      </c>
      <c r="B39289" s="84">
        <v>43823.291666666664</v>
      </c>
      <c r="C39289" s="85">
        <v>43822</v>
      </c>
      <c r="D39289" s="83">
        <v>23</v>
      </c>
      <c r="E39289" s="84">
        <v>43822.958333333336</v>
      </c>
      <c r="F39289" s="86" t="s">
        <v>401</v>
      </c>
      <c r="G39289" s="87" t="s">
        <v>402</v>
      </c>
      <c r="H39289" s="92">
        <v>262</v>
      </c>
      <c r="I39289" s="92">
        <v>221</v>
      </c>
      <c r="J39289" s="92">
        <v>184</v>
      </c>
      <c r="K39289" s="92">
        <v>-37</v>
      </c>
      <c r="O39289" s="92">
        <v>221</v>
      </c>
      <c r="P39289" s="92">
        <v>184</v>
      </c>
      <c r="Q39289" s="92">
        <v>-37</v>
      </c>
      <c r="V39289" s="92">
        <v>184</v>
      </c>
      <c r="AN39289" s="92">
        <v>184</v>
      </c>
      <c r="AS39289" s="92">
        <v>-2</v>
      </c>
      <c r="AT39289" s="92">
        <v>-33</v>
      </c>
    </row>
    <row r="39290" spans="1:46">
      <c r="A39290" s="83" t="s">
        <v>163</v>
      </c>
      <c r="B39290" s="84">
        <v>43823.333333333336</v>
      </c>
      <c r="C39290" s="85">
        <v>43822</v>
      </c>
      <c r="D39290" s="83">
        <v>24</v>
      </c>
      <c r="E39290" s="84">
        <v>43823</v>
      </c>
      <c r="F39290" s="86" t="s">
        <v>401</v>
      </c>
      <c r="G39290" s="87" t="s">
        <v>402</v>
      </c>
      <c r="H39290" s="92">
        <v>259</v>
      </c>
      <c r="I39290" s="92">
        <v>215</v>
      </c>
      <c r="J39290" s="92">
        <v>182</v>
      </c>
      <c r="K39290" s="92">
        <v>-33</v>
      </c>
      <c r="O39290" s="92">
        <v>215</v>
      </c>
      <c r="P39290" s="92">
        <v>182</v>
      </c>
      <c r="Q39290" s="92">
        <v>-33</v>
      </c>
      <c r="V39290" s="92">
        <v>182</v>
      </c>
      <c r="AN39290" s="92">
        <v>182</v>
      </c>
      <c r="AS39290" s="92">
        <v>-26</v>
      </c>
      <c r="AT39290" s="92">
        <v>-17</v>
      </c>
    </row>
    <row r="39291" spans="1:46">
      <c r="A39291" s="83" t="s">
        <v>163</v>
      </c>
      <c r="B39291" s="84">
        <v>43823.375</v>
      </c>
      <c r="C39291" s="85">
        <v>43823</v>
      </c>
      <c r="D39291" s="83">
        <v>1</v>
      </c>
      <c r="E39291" s="84">
        <v>43823.041666666664</v>
      </c>
      <c r="F39291" s="86" t="s">
        <v>401</v>
      </c>
      <c r="G39291" s="87" t="s">
        <v>402</v>
      </c>
      <c r="H39291" s="92">
        <v>232</v>
      </c>
      <c r="I39291" s="92">
        <v>207</v>
      </c>
      <c r="J39291" s="92">
        <v>197</v>
      </c>
      <c r="K39291" s="92">
        <v>-10</v>
      </c>
      <c r="O39291" s="92">
        <v>207</v>
      </c>
      <c r="P39291" s="92">
        <v>197</v>
      </c>
      <c r="Q39291" s="92">
        <v>-10</v>
      </c>
      <c r="V39291" s="92">
        <v>197</v>
      </c>
      <c r="AN39291" s="92">
        <v>197</v>
      </c>
      <c r="AS39291" s="92">
        <v>1</v>
      </c>
      <c r="AT39291" s="92">
        <v>-19</v>
      </c>
    </row>
    <row r="39292" spans="1:46">
      <c r="A39292" s="83" t="s">
        <v>163</v>
      </c>
      <c r="B39292" s="84">
        <v>43823.416666666664</v>
      </c>
      <c r="C39292" s="85">
        <v>43823</v>
      </c>
      <c r="D39292" s="83">
        <v>2</v>
      </c>
      <c r="E39292" s="84">
        <v>43823.083333333336</v>
      </c>
      <c r="F39292" s="86" t="s">
        <v>401</v>
      </c>
      <c r="G39292" s="87" t="s">
        <v>402</v>
      </c>
      <c r="H39292" s="92">
        <v>235</v>
      </c>
      <c r="I39292" s="92">
        <v>210</v>
      </c>
      <c r="J39292" s="92">
        <v>192</v>
      </c>
      <c r="K39292" s="92">
        <v>-18</v>
      </c>
      <c r="O39292" s="92">
        <v>210</v>
      </c>
      <c r="P39292" s="92">
        <v>192</v>
      </c>
      <c r="Q39292" s="92">
        <v>-18</v>
      </c>
      <c r="V39292" s="92">
        <v>192</v>
      </c>
      <c r="AN39292" s="92">
        <v>192</v>
      </c>
      <c r="AS39292" s="92">
        <v>-125</v>
      </c>
      <c r="AT39292" s="92">
        <v>102</v>
      </c>
    </row>
    <row r="39293" spans="1:46">
      <c r="A39293" s="83" t="s">
        <v>163</v>
      </c>
      <c r="B39293" s="84">
        <v>43823.458333333336</v>
      </c>
      <c r="C39293" s="85">
        <v>43823</v>
      </c>
      <c r="D39293" s="83">
        <v>3</v>
      </c>
      <c r="E39293" s="84">
        <v>43823.125</v>
      </c>
      <c r="F39293" s="86" t="s">
        <v>401</v>
      </c>
      <c r="G39293" s="87" t="s">
        <v>402</v>
      </c>
      <c r="H39293" s="92">
        <v>238</v>
      </c>
      <c r="I39293" s="92">
        <v>210</v>
      </c>
      <c r="J39293" s="92">
        <v>209</v>
      </c>
      <c r="K39293" s="92">
        <v>-1</v>
      </c>
      <c r="O39293" s="92">
        <v>210</v>
      </c>
      <c r="P39293" s="92">
        <v>209</v>
      </c>
      <c r="Q39293" s="92">
        <v>-1</v>
      </c>
      <c r="V39293" s="92">
        <v>209</v>
      </c>
      <c r="AN39293" s="92">
        <v>209</v>
      </c>
      <c r="AS39293" s="92">
        <v>-111</v>
      </c>
      <c r="AT39293" s="92">
        <v>99</v>
      </c>
    </row>
    <row r="39294" spans="1:46">
      <c r="A39294" s="83" t="s">
        <v>163</v>
      </c>
      <c r="B39294" s="84">
        <v>43823.5</v>
      </c>
      <c r="C39294" s="85">
        <v>43823</v>
      </c>
      <c r="D39294" s="83">
        <v>4</v>
      </c>
      <c r="E39294" s="84">
        <v>43823.166666666664</v>
      </c>
      <c r="F39294" s="86" t="s">
        <v>401</v>
      </c>
      <c r="G39294" s="87" t="s">
        <v>402</v>
      </c>
      <c r="H39294" s="92">
        <v>247</v>
      </c>
      <c r="I39294" s="92">
        <v>217</v>
      </c>
      <c r="J39294" s="92">
        <v>330</v>
      </c>
      <c r="K39294" s="92">
        <v>113</v>
      </c>
      <c r="O39294" s="92">
        <v>217</v>
      </c>
      <c r="P39294" s="92">
        <v>330</v>
      </c>
      <c r="Q39294" s="92">
        <v>113</v>
      </c>
      <c r="V39294" s="92">
        <v>330</v>
      </c>
      <c r="AN39294" s="92">
        <v>330</v>
      </c>
      <c r="AS39294" s="92">
        <v>-108</v>
      </c>
      <c r="AT39294" s="92">
        <v>211</v>
      </c>
    </row>
    <row r="39295" spans="1:46">
      <c r="A39295" s="83" t="s">
        <v>163</v>
      </c>
      <c r="B39295" s="84">
        <v>43823.541666666664</v>
      </c>
      <c r="C39295" s="85">
        <v>43823</v>
      </c>
      <c r="D39295" s="83">
        <v>5</v>
      </c>
      <c r="E39295" s="84">
        <v>43823.208333333336</v>
      </c>
      <c r="F39295" s="86" t="s">
        <v>401</v>
      </c>
      <c r="G39295" s="87" t="s">
        <v>402</v>
      </c>
      <c r="H39295" s="92">
        <v>259</v>
      </c>
      <c r="I39295" s="92">
        <v>223</v>
      </c>
      <c r="J39295" s="92">
        <v>429</v>
      </c>
      <c r="K39295" s="92">
        <v>206</v>
      </c>
      <c r="O39295" s="92">
        <v>223</v>
      </c>
      <c r="P39295" s="92">
        <v>429</v>
      </c>
      <c r="Q39295" s="92">
        <v>206</v>
      </c>
      <c r="V39295" s="92">
        <v>429</v>
      </c>
      <c r="AN39295" s="92">
        <v>429</v>
      </c>
      <c r="AS39295" s="92">
        <v>-44</v>
      </c>
      <c r="AT39295" s="92">
        <v>249</v>
      </c>
    </row>
    <row r="39296" spans="1:46">
      <c r="A39296" s="83" t="s">
        <v>163</v>
      </c>
      <c r="B39296" s="84">
        <v>43823.583333333336</v>
      </c>
      <c r="C39296" s="85">
        <v>43823</v>
      </c>
      <c r="D39296" s="83">
        <v>6</v>
      </c>
      <c r="E39296" s="84">
        <v>43823.25</v>
      </c>
      <c r="F39296" s="86" t="s">
        <v>401</v>
      </c>
      <c r="G39296" s="87" t="s">
        <v>402</v>
      </c>
      <c r="H39296" s="92">
        <v>282</v>
      </c>
      <c r="I39296" s="92">
        <v>238</v>
      </c>
      <c r="J39296" s="92">
        <v>476</v>
      </c>
      <c r="K39296" s="92">
        <v>238</v>
      </c>
      <c r="O39296" s="92">
        <v>238</v>
      </c>
      <c r="P39296" s="92">
        <v>476</v>
      </c>
      <c r="Q39296" s="92">
        <v>238</v>
      </c>
      <c r="V39296" s="92">
        <v>476</v>
      </c>
      <c r="AN39296" s="92">
        <v>476</v>
      </c>
      <c r="AS39296" s="92">
        <v>0</v>
      </c>
      <c r="AT39296" s="92">
        <v>255</v>
      </c>
    </row>
    <row r="39297" spans="1:46">
      <c r="A39297" s="83" t="s">
        <v>163</v>
      </c>
      <c r="B39297" s="84">
        <v>43823.625</v>
      </c>
      <c r="C39297" s="85">
        <v>43823</v>
      </c>
      <c r="D39297" s="83">
        <v>7</v>
      </c>
      <c r="E39297" s="84">
        <v>43823.291666666664</v>
      </c>
      <c r="F39297" s="86" t="s">
        <v>401</v>
      </c>
      <c r="G39297" s="87" t="s">
        <v>402</v>
      </c>
      <c r="H39297" s="92">
        <v>303</v>
      </c>
      <c r="I39297" s="92">
        <v>251</v>
      </c>
      <c r="J39297" s="92">
        <v>594</v>
      </c>
      <c r="K39297" s="92">
        <v>343</v>
      </c>
      <c r="O39297" s="92">
        <v>251</v>
      </c>
      <c r="P39297" s="92">
        <v>594</v>
      </c>
      <c r="Q39297" s="92">
        <v>343</v>
      </c>
      <c r="V39297" s="92">
        <v>594</v>
      </c>
      <c r="AN39297" s="92">
        <v>594</v>
      </c>
      <c r="AS39297" s="92">
        <v>193</v>
      </c>
      <c r="AT39297" s="92">
        <v>166</v>
      </c>
    </row>
    <row r="39298" spans="1:46">
      <c r="A39298" s="83" t="s">
        <v>163</v>
      </c>
      <c r="B39298" s="84">
        <v>43823.666666666664</v>
      </c>
      <c r="C39298" s="85">
        <v>43823</v>
      </c>
      <c r="D39298" s="83">
        <v>8</v>
      </c>
      <c r="E39298" s="84">
        <v>43823.333333333336</v>
      </c>
      <c r="F39298" s="86" t="s">
        <v>401</v>
      </c>
      <c r="G39298" s="87" t="s">
        <v>402</v>
      </c>
      <c r="H39298" s="92">
        <v>309</v>
      </c>
      <c r="I39298" s="92">
        <v>261</v>
      </c>
      <c r="J39298" s="92">
        <v>597</v>
      </c>
      <c r="K39298" s="92">
        <v>336</v>
      </c>
      <c r="O39298" s="92">
        <v>261</v>
      </c>
      <c r="P39298" s="92">
        <v>597</v>
      </c>
      <c r="Q39298" s="92">
        <v>336</v>
      </c>
      <c r="V39298" s="92">
        <v>597</v>
      </c>
      <c r="AN39298" s="92">
        <v>597</v>
      </c>
      <c r="AS39298" s="92">
        <v>179</v>
      </c>
      <c r="AT39298" s="92">
        <v>173</v>
      </c>
    </row>
    <row r="39299" spans="1:46">
      <c r="A39299" s="83" t="s">
        <v>163</v>
      </c>
      <c r="B39299" s="84">
        <v>43823.708333333336</v>
      </c>
      <c r="C39299" s="85">
        <v>43823</v>
      </c>
      <c r="D39299" s="83">
        <v>9</v>
      </c>
      <c r="E39299" s="84">
        <v>43823.375</v>
      </c>
      <c r="F39299" s="86" t="s">
        <v>401</v>
      </c>
      <c r="G39299" s="87" t="s">
        <v>402</v>
      </c>
      <c r="H39299" s="92">
        <v>304</v>
      </c>
      <c r="I39299" s="92">
        <v>262</v>
      </c>
      <c r="J39299" s="92">
        <v>616</v>
      </c>
      <c r="K39299" s="92">
        <v>354</v>
      </c>
      <c r="O39299" s="92">
        <v>262</v>
      </c>
      <c r="P39299" s="92">
        <v>616</v>
      </c>
      <c r="Q39299" s="92">
        <v>354</v>
      </c>
      <c r="V39299" s="92">
        <v>616</v>
      </c>
      <c r="AN39299" s="92">
        <v>616</v>
      </c>
      <c r="AS39299" s="92">
        <v>175</v>
      </c>
      <c r="AT39299" s="92">
        <v>196</v>
      </c>
    </row>
    <row r="39300" spans="1:46">
      <c r="A39300" s="83" t="s">
        <v>163</v>
      </c>
      <c r="B39300" s="84">
        <v>43823.75</v>
      </c>
      <c r="C39300" s="85">
        <v>43823</v>
      </c>
      <c r="D39300" s="83">
        <v>10</v>
      </c>
      <c r="E39300" s="84">
        <v>43823.416666666664</v>
      </c>
      <c r="F39300" s="86" t="s">
        <v>401</v>
      </c>
      <c r="G39300" s="87" t="s">
        <v>402</v>
      </c>
      <c r="H39300" s="92">
        <v>297</v>
      </c>
      <c r="I39300" s="92">
        <v>261</v>
      </c>
      <c r="J39300" s="92">
        <v>587</v>
      </c>
      <c r="K39300" s="92">
        <v>326</v>
      </c>
      <c r="O39300" s="92">
        <v>261</v>
      </c>
      <c r="P39300" s="92">
        <v>587</v>
      </c>
      <c r="Q39300" s="92">
        <v>326</v>
      </c>
      <c r="V39300" s="92">
        <v>587</v>
      </c>
      <c r="AN39300" s="92">
        <v>587</v>
      </c>
      <c r="AS39300" s="92">
        <v>135</v>
      </c>
      <c r="AT39300" s="92">
        <v>204</v>
      </c>
    </row>
    <row r="39301" spans="1:46">
      <c r="A39301" s="83" t="s">
        <v>163</v>
      </c>
      <c r="B39301" s="84">
        <v>43823.791666666664</v>
      </c>
      <c r="C39301" s="85">
        <v>43823</v>
      </c>
      <c r="D39301" s="83">
        <v>11</v>
      </c>
      <c r="E39301" s="84">
        <v>43823.458333333336</v>
      </c>
      <c r="F39301" s="86" t="s">
        <v>401</v>
      </c>
      <c r="G39301" s="87" t="s">
        <v>402</v>
      </c>
      <c r="H39301" s="92">
        <v>290</v>
      </c>
      <c r="I39301" s="92">
        <v>254</v>
      </c>
      <c r="J39301" s="92">
        <v>626</v>
      </c>
      <c r="K39301" s="92">
        <v>372</v>
      </c>
      <c r="O39301" s="92">
        <v>254</v>
      </c>
      <c r="P39301" s="92">
        <v>626</v>
      </c>
      <c r="Q39301" s="92">
        <v>372</v>
      </c>
      <c r="V39301" s="92">
        <v>626</v>
      </c>
      <c r="AN39301" s="92">
        <v>626</v>
      </c>
      <c r="AS39301" s="92">
        <v>185</v>
      </c>
      <c r="AT39301" s="92">
        <v>202</v>
      </c>
    </row>
    <row r="39302" spans="1:46">
      <c r="A39302" s="83" t="s">
        <v>163</v>
      </c>
      <c r="B39302" s="84">
        <v>43823.833333333336</v>
      </c>
      <c r="C39302" s="85">
        <v>43823</v>
      </c>
      <c r="D39302" s="83">
        <v>12</v>
      </c>
      <c r="E39302" s="84">
        <v>43823.5</v>
      </c>
      <c r="F39302" s="86" t="s">
        <v>401</v>
      </c>
      <c r="G39302" s="87" t="s">
        <v>402</v>
      </c>
      <c r="H39302" s="92">
        <v>284</v>
      </c>
      <c r="I39302" s="92">
        <v>245</v>
      </c>
      <c r="J39302" s="92">
        <v>563</v>
      </c>
      <c r="K39302" s="92">
        <v>318</v>
      </c>
      <c r="O39302" s="92">
        <v>245</v>
      </c>
      <c r="P39302" s="92">
        <v>563</v>
      </c>
      <c r="Q39302" s="92">
        <v>318</v>
      </c>
      <c r="V39302" s="92">
        <v>563</v>
      </c>
      <c r="AN39302" s="92">
        <v>563</v>
      </c>
      <c r="AS39302" s="92">
        <v>193</v>
      </c>
      <c r="AT39302" s="92">
        <v>142</v>
      </c>
    </row>
    <row r="39303" spans="1:46">
      <c r="A39303" s="83" t="s">
        <v>163</v>
      </c>
      <c r="B39303" s="84">
        <v>43823.875</v>
      </c>
      <c r="C39303" s="85">
        <v>43823</v>
      </c>
      <c r="D39303" s="83">
        <v>13</v>
      </c>
      <c r="E39303" s="84">
        <v>43823.541666666664</v>
      </c>
      <c r="F39303" s="86" t="s">
        <v>401</v>
      </c>
      <c r="G39303" s="87" t="s">
        <v>402</v>
      </c>
      <c r="H39303" s="92">
        <v>283</v>
      </c>
      <c r="I39303" s="92">
        <v>235</v>
      </c>
      <c r="J39303" s="92">
        <v>527</v>
      </c>
      <c r="K39303" s="92">
        <v>292</v>
      </c>
      <c r="O39303" s="92">
        <v>235</v>
      </c>
      <c r="P39303" s="92">
        <v>527</v>
      </c>
      <c r="Q39303" s="92">
        <v>292</v>
      </c>
      <c r="V39303" s="92">
        <v>527</v>
      </c>
      <c r="AN39303" s="92">
        <v>527</v>
      </c>
      <c r="AS39303" s="92">
        <v>216</v>
      </c>
      <c r="AT39303" s="92">
        <v>93</v>
      </c>
    </row>
    <row r="39304" spans="1:46">
      <c r="A39304" s="83" t="s">
        <v>163</v>
      </c>
      <c r="B39304" s="84">
        <v>43823.916666666664</v>
      </c>
      <c r="C39304" s="85">
        <v>43823</v>
      </c>
      <c r="D39304" s="83">
        <v>14</v>
      </c>
      <c r="E39304" s="84">
        <v>43823.583333333336</v>
      </c>
      <c r="F39304" s="86" t="s">
        <v>401</v>
      </c>
      <c r="G39304" s="87" t="s">
        <v>402</v>
      </c>
      <c r="H39304" s="92">
        <v>280</v>
      </c>
      <c r="I39304" s="92">
        <v>229</v>
      </c>
      <c r="J39304" s="92">
        <v>547</v>
      </c>
      <c r="K39304" s="92">
        <v>318</v>
      </c>
      <c r="O39304" s="92">
        <v>229</v>
      </c>
      <c r="P39304" s="92">
        <v>547</v>
      </c>
      <c r="Q39304" s="92">
        <v>318</v>
      </c>
      <c r="V39304" s="92">
        <v>547</v>
      </c>
      <c r="AN39304" s="92">
        <v>547</v>
      </c>
      <c r="AS39304" s="92">
        <v>240</v>
      </c>
      <c r="AT39304" s="92">
        <v>97</v>
      </c>
    </row>
    <row r="39305" spans="1:46">
      <c r="A39305" s="83" t="s">
        <v>163</v>
      </c>
      <c r="B39305" s="84">
        <v>43823.958333333336</v>
      </c>
      <c r="C39305" s="85">
        <v>43823</v>
      </c>
      <c r="D39305" s="83">
        <v>15</v>
      </c>
      <c r="E39305" s="84">
        <v>43823.625</v>
      </c>
      <c r="F39305" s="86" t="s">
        <v>401</v>
      </c>
      <c r="G39305" s="87" t="s">
        <v>402</v>
      </c>
      <c r="H39305" s="92">
        <v>279</v>
      </c>
      <c r="I39305" s="92">
        <v>227</v>
      </c>
      <c r="J39305" s="92">
        <v>551</v>
      </c>
      <c r="K39305" s="92">
        <v>324</v>
      </c>
      <c r="O39305" s="92">
        <v>227</v>
      </c>
      <c r="P39305" s="92">
        <v>551</v>
      </c>
      <c r="Q39305" s="92">
        <v>324</v>
      </c>
      <c r="V39305" s="92">
        <v>551</v>
      </c>
      <c r="AN39305" s="92">
        <v>551</v>
      </c>
      <c r="AS39305" s="92">
        <v>253</v>
      </c>
      <c r="AT39305" s="92">
        <v>89</v>
      </c>
    </row>
    <row r="39306" spans="1:46">
      <c r="A39306" s="83" t="s">
        <v>163</v>
      </c>
      <c r="B39306" s="84">
        <v>43824</v>
      </c>
      <c r="C39306" s="85">
        <v>43823</v>
      </c>
      <c r="D39306" s="83">
        <v>16</v>
      </c>
      <c r="E39306" s="84">
        <v>43823.666666666664</v>
      </c>
      <c r="F39306" s="86" t="s">
        <v>401</v>
      </c>
      <c r="G39306" s="87" t="s">
        <v>402</v>
      </c>
      <c r="H39306" s="92">
        <v>283</v>
      </c>
      <c r="I39306" s="92">
        <v>235</v>
      </c>
      <c r="J39306" s="92">
        <v>576</v>
      </c>
      <c r="K39306" s="92">
        <v>341</v>
      </c>
      <c r="O39306" s="92">
        <v>235</v>
      </c>
      <c r="P39306" s="92">
        <v>576</v>
      </c>
      <c r="Q39306" s="92">
        <v>341</v>
      </c>
      <c r="V39306" s="92">
        <v>576</v>
      </c>
      <c r="AN39306" s="92">
        <v>576</v>
      </c>
      <c r="AS39306" s="92">
        <v>260</v>
      </c>
      <c r="AT39306" s="92">
        <v>98</v>
      </c>
    </row>
    <row r="39307" spans="1:46">
      <c r="A39307" s="83" t="s">
        <v>163</v>
      </c>
      <c r="B39307" s="84">
        <v>43824.041666666664</v>
      </c>
      <c r="C39307" s="85">
        <v>43823</v>
      </c>
      <c r="D39307" s="83">
        <v>17</v>
      </c>
      <c r="E39307" s="84">
        <v>43823.708333333336</v>
      </c>
      <c r="F39307" s="86" t="s">
        <v>401</v>
      </c>
      <c r="G39307" s="87" t="s">
        <v>402</v>
      </c>
      <c r="H39307" s="92">
        <v>288</v>
      </c>
      <c r="I39307" s="92">
        <v>243</v>
      </c>
      <c r="J39307" s="92">
        <v>631</v>
      </c>
      <c r="K39307" s="92">
        <v>388</v>
      </c>
      <c r="O39307" s="92">
        <v>243</v>
      </c>
      <c r="P39307" s="92">
        <v>631</v>
      </c>
      <c r="Q39307" s="92">
        <v>388</v>
      </c>
      <c r="V39307" s="92">
        <v>631</v>
      </c>
      <c r="AN39307" s="92">
        <v>631</v>
      </c>
      <c r="AS39307" s="92">
        <v>261</v>
      </c>
      <c r="AT39307" s="92">
        <v>145</v>
      </c>
    </row>
    <row r="39308" spans="1:46">
      <c r="A39308" s="83" t="s">
        <v>163</v>
      </c>
      <c r="B39308" s="84">
        <v>43824.083333333336</v>
      </c>
      <c r="C39308" s="85">
        <v>43823</v>
      </c>
      <c r="D39308" s="83">
        <v>18</v>
      </c>
      <c r="E39308" s="84">
        <v>43823.75</v>
      </c>
      <c r="F39308" s="86" t="s">
        <v>401</v>
      </c>
      <c r="G39308" s="87" t="s">
        <v>402</v>
      </c>
      <c r="H39308" s="92">
        <v>293</v>
      </c>
      <c r="I39308" s="92">
        <v>243</v>
      </c>
      <c r="J39308" s="92">
        <v>650</v>
      </c>
      <c r="K39308" s="92">
        <v>407</v>
      </c>
      <c r="O39308" s="92">
        <v>243</v>
      </c>
      <c r="P39308" s="92">
        <v>650</v>
      </c>
      <c r="Q39308" s="92">
        <v>407</v>
      </c>
      <c r="V39308" s="92">
        <v>650</v>
      </c>
      <c r="AN39308" s="92">
        <v>650</v>
      </c>
      <c r="AS39308" s="92">
        <v>237</v>
      </c>
      <c r="AT39308" s="92">
        <v>187</v>
      </c>
    </row>
    <row r="39309" spans="1:46">
      <c r="A39309" s="83" t="s">
        <v>163</v>
      </c>
      <c r="B39309" s="84">
        <v>43824.125</v>
      </c>
      <c r="C39309" s="85">
        <v>43823</v>
      </c>
      <c r="D39309" s="83">
        <v>19</v>
      </c>
      <c r="E39309" s="84">
        <v>43823.791666666664</v>
      </c>
      <c r="F39309" s="86" t="s">
        <v>401</v>
      </c>
      <c r="G39309" s="87" t="s">
        <v>402</v>
      </c>
      <c r="H39309" s="92">
        <v>286</v>
      </c>
      <c r="I39309" s="92">
        <v>241</v>
      </c>
      <c r="J39309" s="92">
        <v>642</v>
      </c>
      <c r="K39309" s="92">
        <v>401</v>
      </c>
      <c r="O39309" s="92">
        <v>241</v>
      </c>
      <c r="P39309" s="92">
        <v>642</v>
      </c>
      <c r="Q39309" s="92">
        <v>401</v>
      </c>
      <c r="V39309" s="92">
        <v>642</v>
      </c>
      <c r="AN39309" s="92">
        <v>642</v>
      </c>
      <c r="AS39309" s="92">
        <v>246</v>
      </c>
      <c r="AT39309" s="92">
        <v>172</v>
      </c>
    </row>
    <row r="39310" spans="1:46">
      <c r="A39310" s="83" t="s">
        <v>163</v>
      </c>
      <c r="B39310" s="84">
        <v>43824.166666666664</v>
      </c>
      <c r="C39310" s="85">
        <v>43823</v>
      </c>
      <c r="D39310" s="83">
        <v>20</v>
      </c>
      <c r="E39310" s="84">
        <v>43823.833333333336</v>
      </c>
      <c r="F39310" s="86" t="s">
        <v>401</v>
      </c>
      <c r="G39310" s="87" t="s">
        <v>402</v>
      </c>
      <c r="H39310" s="92">
        <v>276</v>
      </c>
      <c r="I39310" s="92">
        <v>234</v>
      </c>
      <c r="J39310" s="92">
        <v>552</v>
      </c>
      <c r="K39310" s="92">
        <v>318</v>
      </c>
      <c r="O39310" s="92">
        <v>234</v>
      </c>
      <c r="P39310" s="92">
        <v>552</v>
      </c>
      <c r="Q39310" s="92">
        <v>318</v>
      </c>
      <c r="V39310" s="92">
        <v>552</v>
      </c>
      <c r="AN39310" s="92">
        <v>552</v>
      </c>
      <c r="AS39310" s="92">
        <v>229</v>
      </c>
      <c r="AT39310" s="92">
        <v>105</v>
      </c>
    </row>
    <row r="39311" spans="1:46">
      <c r="A39311" s="83" t="s">
        <v>163</v>
      </c>
      <c r="B39311" s="84">
        <v>43824.208333333336</v>
      </c>
      <c r="C39311" s="85">
        <v>43823</v>
      </c>
      <c r="D39311" s="83">
        <v>21</v>
      </c>
      <c r="E39311" s="84">
        <v>43823.875</v>
      </c>
      <c r="F39311" s="86" t="s">
        <v>401</v>
      </c>
      <c r="G39311" s="87" t="s">
        <v>402</v>
      </c>
      <c r="H39311" s="92">
        <v>274</v>
      </c>
      <c r="I39311" s="92">
        <v>236</v>
      </c>
      <c r="J39311" s="92">
        <v>548</v>
      </c>
      <c r="K39311" s="92">
        <v>312</v>
      </c>
      <c r="O39311" s="92">
        <v>236</v>
      </c>
      <c r="P39311" s="92">
        <v>548</v>
      </c>
      <c r="Q39311" s="92">
        <v>312</v>
      </c>
      <c r="V39311" s="92">
        <v>548</v>
      </c>
      <c r="AN39311" s="92">
        <v>548</v>
      </c>
      <c r="AS39311" s="92">
        <v>230</v>
      </c>
      <c r="AT39311" s="92">
        <v>100</v>
      </c>
    </row>
    <row r="39312" spans="1:46">
      <c r="A39312" s="83" t="s">
        <v>163</v>
      </c>
      <c r="B39312" s="84">
        <v>43824.25</v>
      </c>
      <c r="C39312" s="85">
        <v>43823</v>
      </c>
      <c r="D39312" s="83">
        <v>22</v>
      </c>
      <c r="E39312" s="84">
        <v>43823.916666666664</v>
      </c>
      <c r="F39312" s="86" t="s">
        <v>401</v>
      </c>
      <c r="G39312" s="87" t="s">
        <v>402</v>
      </c>
      <c r="H39312" s="92">
        <v>267</v>
      </c>
      <c r="I39312" s="92">
        <v>227</v>
      </c>
      <c r="J39312" s="92">
        <v>399</v>
      </c>
      <c r="K39312" s="92">
        <v>172</v>
      </c>
      <c r="O39312" s="92">
        <v>227</v>
      </c>
      <c r="P39312" s="92">
        <v>399</v>
      </c>
      <c r="Q39312" s="92">
        <v>172</v>
      </c>
      <c r="V39312" s="92">
        <v>399</v>
      </c>
      <c r="AN39312" s="92">
        <v>399</v>
      </c>
      <c r="AS39312" s="92">
        <v>163</v>
      </c>
      <c r="AT39312" s="92">
        <v>25</v>
      </c>
    </row>
    <row r="39313" spans="1:46">
      <c r="A39313" s="83" t="s">
        <v>163</v>
      </c>
      <c r="B39313" s="84">
        <v>43824.291666666664</v>
      </c>
      <c r="C39313" s="85">
        <v>43823</v>
      </c>
      <c r="D39313" s="83">
        <v>23</v>
      </c>
      <c r="E39313" s="84">
        <v>43823.958333333336</v>
      </c>
      <c r="F39313" s="86" t="s">
        <v>401</v>
      </c>
      <c r="G39313" s="87" t="s">
        <v>402</v>
      </c>
      <c r="H39313" s="92">
        <v>252</v>
      </c>
      <c r="I39313" s="92">
        <v>222</v>
      </c>
      <c r="J39313" s="92">
        <v>297</v>
      </c>
      <c r="K39313" s="92">
        <v>75</v>
      </c>
      <c r="O39313" s="92">
        <v>222</v>
      </c>
      <c r="P39313" s="92">
        <v>297</v>
      </c>
      <c r="Q39313" s="92">
        <v>75</v>
      </c>
      <c r="V39313" s="92">
        <v>297</v>
      </c>
      <c r="AN39313" s="92">
        <v>297</v>
      </c>
      <c r="AS39313" s="92">
        <v>88</v>
      </c>
      <c r="AT39313" s="92">
        <v>7</v>
      </c>
    </row>
    <row r="39314" spans="1:46">
      <c r="A39314" s="83" t="s">
        <v>163</v>
      </c>
      <c r="B39314" s="84">
        <v>43824.333333333336</v>
      </c>
      <c r="C39314" s="85">
        <v>43823</v>
      </c>
      <c r="D39314" s="83">
        <v>24</v>
      </c>
      <c r="E39314" s="84">
        <v>43824</v>
      </c>
      <c r="F39314" s="86" t="s">
        <v>401</v>
      </c>
      <c r="G39314" s="87" t="s">
        <v>402</v>
      </c>
      <c r="H39314" s="92">
        <v>243</v>
      </c>
      <c r="I39314" s="92">
        <v>216</v>
      </c>
      <c r="J39314" s="92">
        <v>282</v>
      </c>
      <c r="K39314" s="92">
        <v>66</v>
      </c>
      <c r="O39314" s="92">
        <v>216</v>
      </c>
      <c r="P39314" s="92">
        <v>282</v>
      </c>
      <c r="Q39314" s="92">
        <v>66</v>
      </c>
      <c r="V39314" s="92">
        <v>282</v>
      </c>
      <c r="AN39314" s="92">
        <v>282</v>
      </c>
      <c r="AS39314" s="92">
        <v>80</v>
      </c>
      <c r="AT39314" s="92">
        <v>4</v>
      </c>
    </row>
    <row r="39315" spans="1:46">
      <c r="A39315" s="83" t="s">
        <v>163</v>
      </c>
      <c r="B39315" s="84">
        <v>43824.375</v>
      </c>
      <c r="C39315" s="85">
        <v>43824</v>
      </c>
      <c r="D39315" s="83">
        <v>1</v>
      </c>
      <c r="E39315" s="84">
        <v>43824.041666666664</v>
      </c>
      <c r="F39315" s="86" t="s">
        <v>401</v>
      </c>
      <c r="G39315" s="87" t="s">
        <v>402</v>
      </c>
      <c r="H39315" s="92">
        <v>242</v>
      </c>
      <c r="I39315" s="92">
        <v>215</v>
      </c>
      <c r="J39315" s="92">
        <v>153</v>
      </c>
      <c r="K39315" s="92">
        <v>-62</v>
      </c>
      <c r="O39315" s="92">
        <v>215</v>
      </c>
      <c r="P39315" s="92">
        <v>153</v>
      </c>
      <c r="Q39315" s="92">
        <v>-62</v>
      </c>
      <c r="V39315" s="92">
        <v>153</v>
      </c>
      <c r="AN39315" s="92">
        <v>153</v>
      </c>
      <c r="AS39315" s="92">
        <v>-76</v>
      </c>
      <c r="AT39315" s="92">
        <v>30</v>
      </c>
    </row>
    <row r="39316" spans="1:46">
      <c r="A39316" s="83" t="s">
        <v>163</v>
      </c>
      <c r="B39316" s="84">
        <v>43824.416666666664</v>
      </c>
      <c r="C39316" s="85">
        <v>43824</v>
      </c>
      <c r="D39316" s="83">
        <v>2</v>
      </c>
      <c r="E39316" s="84">
        <v>43824.083333333336</v>
      </c>
      <c r="F39316" s="86" t="s">
        <v>401</v>
      </c>
      <c r="G39316" s="87" t="s">
        <v>402</v>
      </c>
      <c r="H39316" s="92">
        <v>242</v>
      </c>
      <c r="I39316" s="92">
        <v>215</v>
      </c>
      <c r="J39316" s="92">
        <v>145</v>
      </c>
      <c r="K39316" s="92">
        <v>-70</v>
      </c>
      <c r="O39316" s="92">
        <v>215</v>
      </c>
      <c r="P39316" s="92">
        <v>145</v>
      </c>
      <c r="Q39316" s="92">
        <v>-70</v>
      </c>
      <c r="V39316" s="92">
        <v>145</v>
      </c>
      <c r="AN39316" s="92">
        <v>145</v>
      </c>
      <c r="AS39316" s="92">
        <v>-63</v>
      </c>
      <c r="AT39316" s="92">
        <v>12</v>
      </c>
    </row>
    <row r="39317" spans="1:46">
      <c r="A39317" s="83" t="s">
        <v>163</v>
      </c>
      <c r="B39317" s="84">
        <v>43824.458333333336</v>
      </c>
      <c r="C39317" s="85">
        <v>43824</v>
      </c>
      <c r="D39317" s="83">
        <v>3</v>
      </c>
      <c r="E39317" s="84">
        <v>43824.125</v>
      </c>
      <c r="F39317" s="86" t="s">
        <v>401</v>
      </c>
      <c r="G39317" s="87" t="s">
        <v>402</v>
      </c>
      <c r="H39317" s="92">
        <v>246</v>
      </c>
      <c r="I39317" s="92">
        <v>219</v>
      </c>
      <c r="J39317" s="92">
        <v>141</v>
      </c>
      <c r="K39317" s="92">
        <v>-78</v>
      </c>
      <c r="O39317" s="92">
        <v>219</v>
      </c>
      <c r="P39317" s="92">
        <v>141</v>
      </c>
      <c r="Q39317" s="92">
        <v>-78</v>
      </c>
      <c r="V39317" s="92">
        <v>141</v>
      </c>
      <c r="AN39317" s="92">
        <v>141</v>
      </c>
      <c r="AS39317" s="92">
        <v>-46</v>
      </c>
      <c r="AT39317" s="92">
        <v>-16</v>
      </c>
    </row>
    <row r="39318" spans="1:46">
      <c r="A39318" s="83" t="s">
        <v>163</v>
      </c>
      <c r="B39318" s="84">
        <v>43824.5</v>
      </c>
      <c r="C39318" s="85">
        <v>43824</v>
      </c>
      <c r="D39318" s="83">
        <v>4</v>
      </c>
      <c r="E39318" s="84">
        <v>43824.166666666664</v>
      </c>
      <c r="F39318" s="86" t="s">
        <v>401</v>
      </c>
      <c r="G39318" s="87" t="s">
        <v>402</v>
      </c>
      <c r="H39318" s="92">
        <v>251</v>
      </c>
      <c r="I39318" s="92">
        <v>220</v>
      </c>
      <c r="J39318" s="92">
        <v>143</v>
      </c>
      <c r="K39318" s="92">
        <v>-77</v>
      </c>
      <c r="O39318" s="92">
        <v>220</v>
      </c>
      <c r="P39318" s="92">
        <v>143</v>
      </c>
      <c r="Q39318" s="92">
        <v>-77</v>
      </c>
      <c r="V39318" s="92">
        <v>143</v>
      </c>
      <c r="AN39318" s="92">
        <v>143</v>
      </c>
      <c r="AS39318" s="92">
        <v>-64</v>
      </c>
      <c r="AT39318" s="92">
        <v>3</v>
      </c>
    </row>
    <row r="39319" spans="1:46">
      <c r="A39319" s="83" t="s">
        <v>163</v>
      </c>
      <c r="B39319" s="84">
        <v>43824.541666666664</v>
      </c>
      <c r="C39319" s="85">
        <v>43824</v>
      </c>
      <c r="D39319" s="83">
        <v>5</v>
      </c>
      <c r="E39319" s="84">
        <v>43824.208333333336</v>
      </c>
      <c r="F39319" s="86" t="s">
        <v>401</v>
      </c>
      <c r="G39319" s="87" t="s">
        <v>402</v>
      </c>
      <c r="H39319" s="92">
        <v>260</v>
      </c>
      <c r="I39319" s="92">
        <v>228</v>
      </c>
      <c r="J39319" s="92">
        <v>151</v>
      </c>
      <c r="K39319" s="92">
        <v>-77</v>
      </c>
      <c r="O39319" s="92">
        <v>228</v>
      </c>
      <c r="P39319" s="92">
        <v>151</v>
      </c>
      <c r="Q39319" s="92">
        <v>-77</v>
      </c>
      <c r="V39319" s="92">
        <v>151</v>
      </c>
      <c r="AN39319" s="92">
        <v>151</v>
      </c>
      <c r="AS39319" s="92">
        <v>-124</v>
      </c>
      <c r="AT39319" s="92">
        <v>65</v>
      </c>
    </row>
    <row r="39320" spans="1:46">
      <c r="A39320" s="83" t="s">
        <v>163</v>
      </c>
      <c r="B39320" s="84">
        <v>43824.583333333336</v>
      </c>
      <c r="C39320" s="85">
        <v>43824</v>
      </c>
      <c r="D39320" s="83">
        <v>6</v>
      </c>
      <c r="E39320" s="84">
        <v>43824.25</v>
      </c>
      <c r="F39320" s="86" t="s">
        <v>401</v>
      </c>
      <c r="G39320" s="87" t="s">
        <v>402</v>
      </c>
      <c r="H39320" s="92">
        <v>275</v>
      </c>
      <c r="I39320" s="92">
        <v>234</v>
      </c>
      <c r="J39320" s="92">
        <v>167</v>
      </c>
      <c r="K39320" s="92">
        <v>-67</v>
      </c>
      <c r="O39320" s="92">
        <v>234</v>
      </c>
      <c r="P39320" s="92">
        <v>167</v>
      </c>
      <c r="Q39320" s="92">
        <v>-67</v>
      </c>
      <c r="V39320" s="92">
        <v>167</v>
      </c>
      <c r="AN39320" s="92">
        <v>167</v>
      </c>
      <c r="AS39320" s="92">
        <v>-115</v>
      </c>
      <c r="AT39320" s="92">
        <v>63</v>
      </c>
    </row>
    <row r="39321" spans="1:46">
      <c r="A39321" s="83" t="s">
        <v>163</v>
      </c>
      <c r="B39321" s="84">
        <v>43824.625</v>
      </c>
      <c r="C39321" s="85">
        <v>43824</v>
      </c>
      <c r="D39321" s="83">
        <v>7</v>
      </c>
      <c r="E39321" s="84">
        <v>43824.291666666664</v>
      </c>
      <c r="F39321" s="86" t="s">
        <v>401</v>
      </c>
      <c r="G39321" s="87" t="s">
        <v>402</v>
      </c>
      <c r="H39321" s="92">
        <v>294</v>
      </c>
      <c r="I39321" s="92">
        <v>248</v>
      </c>
      <c r="J39321" s="92">
        <v>424</v>
      </c>
      <c r="K39321" s="92">
        <v>176</v>
      </c>
      <c r="O39321" s="92">
        <v>248</v>
      </c>
      <c r="P39321" s="92">
        <v>424</v>
      </c>
      <c r="Q39321" s="92">
        <v>176</v>
      </c>
      <c r="V39321" s="92">
        <v>424</v>
      </c>
      <c r="AN39321" s="92">
        <v>424</v>
      </c>
      <c r="AS39321" s="92">
        <v>72</v>
      </c>
      <c r="AT39321" s="92">
        <v>120</v>
      </c>
    </row>
    <row r="39322" spans="1:46">
      <c r="A39322" s="83" t="s">
        <v>163</v>
      </c>
      <c r="B39322" s="84">
        <v>43824.666666666664</v>
      </c>
      <c r="C39322" s="85">
        <v>43824</v>
      </c>
      <c r="D39322" s="83">
        <v>8</v>
      </c>
      <c r="E39322" s="84">
        <v>43824.333333333336</v>
      </c>
      <c r="F39322" s="86" t="s">
        <v>401</v>
      </c>
      <c r="G39322" s="87" t="s">
        <v>402</v>
      </c>
      <c r="H39322" s="92">
        <v>296</v>
      </c>
      <c r="I39322" s="92">
        <v>254</v>
      </c>
      <c r="J39322" s="92">
        <v>449</v>
      </c>
      <c r="K39322" s="92">
        <v>195</v>
      </c>
      <c r="O39322" s="92">
        <v>254</v>
      </c>
      <c r="P39322" s="92">
        <v>449</v>
      </c>
      <c r="Q39322" s="92">
        <v>195</v>
      </c>
      <c r="V39322" s="92">
        <v>449</v>
      </c>
      <c r="AN39322" s="92">
        <v>449</v>
      </c>
      <c r="AS39322" s="92">
        <v>-1</v>
      </c>
      <c r="AT39322" s="92">
        <v>211</v>
      </c>
    </row>
    <row r="39323" spans="1:46">
      <c r="A39323" s="83" t="s">
        <v>163</v>
      </c>
      <c r="B39323" s="84">
        <v>43824.708333333336</v>
      </c>
      <c r="C39323" s="85">
        <v>43824</v>
      </c>
      <c r="D39323" s="83">
        <v>9</v>
      </c>
      <c r="E39323" s="84">
        <v>43824.375</v>
      </c>
      <c r="F39323" s="86" t="s">
        <v>401</v>
      </c>
      <c r="G39323" s="87" t="s">
        <v>402</v>
      </c>
      <c r="H39323" s="92">
        <v>300</v>
      </c>
      <c r="I39323" s="92">
        <v>255</v>
      </c>
      <c r="J39323" s="92">
        <v>425</v>
      </c>
      <c r="K39323" s="92">
        <v>170</v>
      </c>
      <c r="O39323" s="92">
        <v>255</v>
      </c>
      <c r="P39323" s="92">
        <v>425</v>
      </c>
      <c r="Q39323" s="92">
        <v>170</v>
      </c>
      <c r="V39323" s="92">
        <v>425</v>
      </c>
      <c r="AN39323" s="92">
        <v>425</v>
      </c>
      <c r="AS39323" s="92">
        <v>-28</v>
      </c>
      <c r="AT39323" s="92">
        <v>212</v>
      </c>
    </row>
    <row r="39324" spans="1:46">
      <c r="A39324" s="83" t="s">
        <v>163</v>
      </c>
      <c r="B39324" s="84">
        <v>43824.75</v>
      </c>
      <c r="C39324" s="85">
        <v>43824</v>
      </c>
      <c r="D39324" s="83">
        <v>10</v>
      </c>
      <c r="E39324" s="84">
        <v>43824.416666666664</v>
      </c>
      <c r="F39324" s="86" t="s">
        <v>401</v>
      </c>
      <c r="G39324" s="87" t="s">
        <v>402</v>
      </c>
      <c r="H39324" s="92">
        <v>294</v>
      </c>
      <c r="I39324" s="92">
        <v>257</v>
      </c>
      <c r="J39324" s="92">
        <v>378</v>
      </c>
      <c r="K39324" s="92">
        <v>121</v>
      </c>
      <c r="O39324" s="92">
        <v>257</v>
      </c>
      <c r="P39324" s="92">
        <v>378</v>
      </c>
      <c r="Q39324" s="92">
        <v>121</v>
      </c>
      <c r="V39324" s="92">
        <v>378</v>
      </c>
      <c r="AN39324" s="92">
        <v>378</v>
      </c>
      <c r="AS39324" s="92">
        <v>-57</v>
      </c>
      <c r="AT39324" s="92">
        <v>194</v>
      </c>
    </row>
    <row r="39325" spans="1:46">
      <c r="A39325" s="83" t="s">
        <v>163</v>
      </c>
      <c r="B39325" s="84">
        <v>43824.791666666664</v>
      </c>
      <c r="C39325" s="85">
        <v>43824</v>
      </c>
      <c r="D39325" s="83">
        <v>11</v>
      </c>
      <c r="E39325" s="84">
        <v>43824.458333333336</v>
      </c>
      <c r="F39325" s="86" t="s">
        <v>401</v>
      </c>
      <c r="G39325" s="87" t="s">
        <v>402</v>
      </c>
      <c r="H39325" s="92">
        <v>290</v>
      </c>
      <c r="I39325" s="92">
        <v>250</v>
      </c>
      <c r="J39325" s="92">
        <v>323</v>
      </c>
      <c r="K39325" s="92">
        <v>73</v>
      </c>
      <c r="O39325" s="92">
        <v>250</v>
      </c>
      <c r="P39325" s="92">
        <v>323</v>
      </c>
      <c r="Q39325" s="92">
        <v>73</v>
      </c>
      <c r="V39325" s="92">
        <v>323</v>
      </c>
      <c r="AN39325" s="92">
        <v>323</v>
      </c>
      <c r="AS39325" s="92">
        <v>-101</v>
      </c>
      <c r="AT39325" s="92">
        <v>190</v>
      </c>
    </row>
    <row r="39326" spans="1:46">
      <c r="A39326" s="83" t="s">
        <v>163</v>
      </c>
      <c r="B39326" s="84">
        <v>43824.833333333336</v>
      </c>
      <c r="C39326" s="85">
        <v>43824</v>
      </c>
      <c r="D39326" s="83">
        <v>12</v>
      </c>
      <c r="E39326" s="84">
        <v>43824.5</v>
      </c>
      <c r="F39326" s="86" t="s">
        <v>401</v>
      </c>
      <c r="G39326" s="87" t="s">
        <v>402</v>
      </c>
      <c r="H39326" s="92">
        <v>286</v>
      </c>
      <c r="I39326" s="92">
        <v>245</v>
      </c>
      <c r="J39326" s="92">
        <v>317</v>
      </c>
      <c r="K39326" s="92">
        <v>72</v>
      </c>
      <c r="O39326" s="92">
        <v>245</v>
      </c>
      <c r="P39326" s="92">
        <v>317</v>
      </c>
      <c r="Q39326" s="92">
        <v>72</v>
      </c>
      <c r="V39326" s="92">
        <v>317</v>
      </c>
      <c r="AN39326" s="92">
        <v>317</v>
      </c>
      <c r="AS39326" s="92">
        <v>-29</v>
      </c>
      <c r="AT39326" s="92">
        <v>117</v>
      </c>
    </row>
    <row r="39327" spans="1:46">
      <c r="A39327" s="83" t="s">
        <v>163</v>
      </c>
      <c r="B39327" s="84">
        <v>43824.875</v>
      </c>
      <c r="C39327" s="85">
        <v>43824</v>
      </c>
      <c r="D39327" s="83">
        <v>13</v>
      </c>
      <c r="E39327" s="84">
        <v>43824.541666666664</v>
      </c>
      <c r="F39327" s="86" t="s">
        <v>401</v>
      </c>
      <c r="G39327" s="87" t="s">
        <v>402</v>
      </c>
      <c r="H39327" s="92">
        <v>284</v>
      </c>
      <c r="I39327" s="92">
        <v>239</v>
      </c>
      <c r="J39327" s="92">
        <v>310</v>
      </c>
      <c r="K39327" s="92">
        <v>71</v>
      </c>
      <c r="O39327" s="92">
        <v>239</v>
      </c>
      <c r="P39327" s="92">
        <v>310</v>
      </c>
      <c r="Q39327" s="92">
        <v>71</v>
      </c>
      <c r="V39327" s="92">
        <v>310</v>
      </c>
      <c r="AN39327" s="92">
        <v>310</v>
      </c>
      <c r="AS39327" s="92">
        <v>-4</v>
      </c>
      <c r="AT39327" s="92">
        <v>90</v>
      </c>
    </row>
    <row r="39328" spans="1:46">
      <c r="A39328" s="83" t="s">
        <v>163</v>
      </c>
      <c r="B39328" s="84">
        <v>43824.916666666664</v>
      </c>
      <c r="C39328" s="85">
        <v>43824</v>
      </c>
      <c r="D39328" s="83">
        <v>14</v>
      </c>
      <c r="E39328" s="84">
        <v>43824.583333333336</v>
      </c>
      <c r="F39328" s="86" t="s">
        <v>401</v>
      </c>
      <c r="G39328" s="87" t="s">
        <v>402</v>
      </c>
      <c r="H39328" s="92">
        <v>281</v>
      </c>
      <c r="I39328" s="92">
        <v>233</v>
      </c>
      <c r="J39328" s="92">
        <v>311</v>
      </c>
      <c r="K39328" s="92">
        <v>78</v>
      </c>
      <c r="O39328" s="92">
        <v>233</v>
      </c>
      <c r="P39328" s="92">
        <v>311</v>
      </c>
      <c r="Q39328" s="92">
        <v>78</v>
      </c>
      <c r="V39328" s="92">
        <v>311</v>
      </c>
      <c r="AN39328" s="92">
        <v>311</v>
      </c>
      <c r="AS39328" s="92">
        <v>8</v>
      </c>
      <c r="AT39328" s="92">
        <v>86</v>
      </c>
    </row>
    <row r="39329" spans="1:46">
      <c r="A39329" s="83" t="s">
        <v>163</v>
      </c>
      <c r="B39329" s="84">
        <v>43824.958333333336</v>
      </c>
      <c r="C39329" s="85">
        <v>43824</v>
      </c>
      <c r="D39329" s="83">
        <v>15</v>
      </c>
      <c r="E39329" s="84">
        <v>43824.625</v>
      </c>
      <c r="F39329" s="86" t="s">
        <v>401</v>
      </c>
      <c r="G39329" s="87" t="s">
        <v>402</v>
      </c>
      <c r="H39329" s="92">
        <v>283</v>
      </c>
      <c r="I39329" s="92">
        <v>230</v>
      </c>
      <c r="J39329" s="92">
        <v>315</v>
      </c>
      <c r="K39329" s="92">
        <v>85</v>
      </c>
      <c r="O39329" s="92">
        <v>230</v>
      </c>
      <c r="P39329" s="92">
        <v>315</v>
      </c>
      <c r="Q39329" s="92">
        <v>85</v>
      </c>
      <c r="V39329" s="92">
        <v>315</v>
      </c>
      <c r="AN39329" s="92">
        <v>315</v>
      </c>
      <c r="AS39329" s="92">
        <v>7</v>
      </c>
      <c r="AT39329" s="92">
        <v>95</v>
      </c>
    </row>
    <row r="39330" spans="1:46">
      <c r="A39330" s="83" t="s">
        <v>163</v>
      </c>
      <c r="B39330" s="84">
        <v>43825</v>
      </c>
      <c r="C39330" s="85">
        <v>43824</v>
      </c>
      <c r="D39330" s="83">
        <v>16</v>
      </c>
      <c r="E39330" s="84">
        <v>43824.666666666664</v>
      </c>
      <c r="F39330" s="86" t="s">
        <v>401</v>
      </c>
      <c r="G39330" s="87" t="s">
        <v>402</v>
      </c>
      <c r="H39330" s="92">
        <v>286</v>
      </c>
      <c r="I39330" s="92">
        <v>233</v>
      </c>
      <c r="J39330" s="92">
        <v>322</v>
      </c>
      <c r="K39330" s="92">
        <v>89</v>
      </c>
      <c r="O39330" s="92">
        <v>233</v>
      </c>
      <c r="P39330" s="92">
        <v>322</v>
      </c>
      <c r="Q39330" s="92">
        <v>89</v>
      </c>
      <c r="V39330" s="92">
        <v>322</v>
      </c>
      <c r="AN39330" s="92">
        <v>322</v>
      </c>
      <c r="AS39330" s="92">
        <v>-33</v>
      </c>
      <c r="AT39330" s="92">
        <v>139</v>
      </c>
    </row>
    <row r="39331" spans="1:46">
      <c r="A39331" s="83" t="s">
        <v>163</v>
      </c>
      <c r="B39331" s="84">
        <v>43825.041666666664</v>
      </c>
      <c r="C39331" s="85">
        <v>43824</v>
      </c>
      <c r="D39331" s="83">
        <v>17</v>
      </c>
      <c r="E39331" s="84">
        <v>43824.708333333336</v>
      </c>
      <c r="F39331" s="86" t="s">
        <v>401</v>
      </c>
      <c r="G39331" s="87" t="s">
        <v>402</v>
      </c>
      <c r="H39331" s="92">
        <v>293</v>
      </c>
      <c r="I39331" s="92">
        <v>243</v>
      </c>
      <c r="J39331" s="92">
        <v>341</v>
      </c>
      <c r="K39331" s="92">
        <v>98</v>
      </c>
      <c r="O39331" s="92">
        <v>243</v>
      </c>
      <c r="P39331" s="92">
        <v>341</v>
      </c>
      <c r="Q39331" s="92">
        <v>98</v>
      </c>
      <c r="V39331" s="92">
        <v>341</v>
      </c>
      <c r="AN39331" s="92">
        <v>341</v>
      </c>
      <c r="AS39331" s="92">
        <v>24</v>
      </c>
      <c r="AT39331" s="92">
        <v>89</v>
      </c>
    </row>
    <row r="39332" spans="1:46">
      <c r="A39332" s="83" t="s">
        <v>163</v>
      </c>
      <c r="B39332" s="84">
        <v>43825.083333333336</v>
      </c>
      <c r="C39332" s="85">
        <v>43824</v>
      </c>
      <c r="D39332" s="83">
        <v>18</v>
      </c>
      <c r="E39332" s="84">
        <v>43824.75</v>
      </c>
      <c r="F39332" s="86" t="s">
        <v>401</v>
      </c>
      <c r="G39332" s="87" t="s">
        <v>402</v>
      </c>
      <c r="H39332" s="92">
        <v>294</v>
      </c>
      <c r="I39332" s="92">
        <v>246</v>
      </c>
      <c r="J39332" s="92">
        <v>420</v>
      </c>
      <c r="K39332" s="92">
        <v>174</v>
      </c>
      <c r="O39332" s="92">
        <v>246</v>
      </c>
      <c r="P39332" s="92">
        <v>420</v>
      </c>
      <c r="Q39332" s="92">
        <v>174</v>
      </c>
      <c r="V39332" s="92">
        <v>420</v>
      </c>
      <c r="AN39332" s="92">
        <v>420</v>
      </c>
      <c r="AS39332" s="92">
        <v>34</v>
      </c>
      <c r="AT39332" s="92">
        <v>156</v>
      </c>
    </row>
    <row r="39333" spans="1:46">
      <c r="A39333" s="83" t="s">
        <v>163</v>
      </c>
      <c r="B39333" s="84">
        <v>43825.125</v>
      </c>
      <c r="C39333" s="85">
        <v>43824</v>
      </c>
      <c r="D39333" s="83">
        <v>19</v>
      </c>
      <c r="E39333" s="84">
        <v>43824.791666666664</v>
      </c>
      <c r="F39333" s="86" t="s">
        <v>401</v>
      </c>
      <c r="G39333" s="87" t="s">
        <v>402</v>
      </c>
      <c r="H39333" s="92">
        <v>290</v>
      </c>
      <c r="I39333" s="92">
        <v>250</v>
      </c>
      <c r="J39333" s="92">
        <v>454</v>
      </c>
      <c r="K39333" s="92">
        <v>204</v>
      </c>
      <c r="O39333" s="92">
        <v>250</v>
      </c>
      <c r="P39333" s="92">
        <v>454</v>
      </c>
      <c r="Q39333" s="92">
        <v>204</v>
      </c>
      <c r="V39333" s="92">
        <v>454</v>
      </c>
      <c r="AN39333" s="92">
        <v>454</v>
      </c>
      <c r="AS39333" s="92">
        <v>49</v>
      </c>
      <c r="AT39333" s="92">
        <v>163</v>
      </c>
    </row>
    <row r="39334" spans="1:46">
      <c r="A39334" s="83" t="s">
        <v>163</v>
      </c>
      <c r="B39334" s="84">
        <v>43825.166666666664</v>
      </c>
      <c r="C39334" s="85">
        <v>43824</v>
      </c>
      <c r="D39334" s="83">
        <v>20</v>
      </c>
      <c r="E39334" s="84">
        <v>43824.833333333336</v>
      </c>
      <c r="F39334" s="86" t="s">
        <v>401</v>
      </c>
      <c r="G39334" s="87" t="s">
        <v>402</v>
      </c>
      <c r="H39334" s="92">
        <v>285</v>
      </c>
      <c r="I39334" s="92">
        <v>248</v>
      </c>
      <c r="J39334" s="92">
        <v>485</v>
      </c>
      <c r="K39334" s="92">
        <v>237</v>
      </c>
      <c r="O39334" s="92">
        <v>248</v>
      </c>
      <c r="P39334" s="92">
        <v>485</v>
      </c>
      <c r="Q39334" s="92">
        <v>237</v>
      </c>
      <c r="V39334" s="92">
        <v>485</v>
      </c>
      <c r="AN39334" s="92">
        <v>485</v>
      </c>
      <c r="AS39334" s="92">
        <v>57</v>
      </c>
      <c r="AT39334" s="92">
        <v>167</v>
      </c>
    </row>
    <row r="39335" spans="1:46">
      <c r="A39335" s="83" t="s">
        <v>163</v>
      </c>
      <c r="B39335" s="84">
        <v>43825.208333333336</v>
      </c>
      <c r="C39335" s="85">
        <v>43824</v>
      </c>
      <c r="D39335" s="83">
        <v>21</v>
      </c>
      <c r="E39335" s="84">
        <v>43824.875</v>
      </c>
      <c r="F39335" s="86" t="s">
        <v>401</v>
      </c>
      <c r="G39335" s="87" t="s">
        <v>402</v>
      </c>
      <c r="H39335" s="92">
        <v>279</v>
      </c>
      <c r="I39335" s="92">
        <v>250</v>
      </c>
      <c r="J39335" s="92">
        <v>505</v>
      </c>
      <c r="K39335" s="92">
        <v>255</v>
      </c>
      <c r="O39335" s="92">
        <v>250</v>
      </c>
      <c r="P39335" s="92">
        <v>505</v>
      </c>
      <c r="Q39335" s="92">
        <v>255</v>
      </c>
      <c r="V39335" s="92">
        <v>505</v>
      </c>
      <c r="AN39335" s="92">
        <v>505</v>
      </c>
      <c r="AS39335" s="92">
        <v>102</v>
      </c>
      <c r="AT39335" s="92">
        <v>137</v>
      </c>
    </row>
    <row r="39336" spans="1:46">
      <c r="A39336" s="83" t="s">
        <v>163</v>
      </c>
      <c r="B39336" s="84">
        <v>43825.25</v>
      </c>
      <c r="C39336" s="85">
        <v>43824</v>
      </c>
      <c r="D39336" s="83">
        <v>22</v>
      </c>
      <c r="E39336" s="84">
        <v>43824.916666666664</v>
      </c>
      <c r="F39336" s="86" t="s">
        <v>401</v>
      </c>
      <c r="G39336" s="87" t="s">
        <v>402</v>
      </c>
      <c r="H39336" s="92">
        <v>272</v>
      </c>
      <c r="I39336" s="92">
        <v>247</v>
      </c>
      <c r="J39336" s="92">
        <v>464</v>
      </c>
      <c r="K39336" s="92">
        <v>217</v>
      </c>
      <c r="O39336" s="92">
        <v>247</v>
      </c>
      <c r="P39336" s="92">
        <v>464</v>
      </c>
      <c r="Q39336" s="92">
        <v>217</v>
      </c>
      <c r="V39336" s="92">
        <v>464</v>
      </c>
      <c r="AN39336" s="92">
        <v>464</v>
      </c>
      <c r="AS39336" s="92">
        <v>123</v>
      </c>
      <c r="AT39336" s="92">
        <v>82</v>
      </c>
    </row>
    <row r="39337" spans="1:46">
      <c r="A39337" s="83" t="s">
        <v>163</v>
      </c>
      <c r="B39337" s="84">
        <v>43825.291666666664</v>
      </c>
      <c r="C39337" s="85">
        <v>43824</v>
      </c>
      <c r="D39337" s="83">
        <v>23</v>
      </c>
      <c r="E39337" s="84">
        <v>43824.958333333336</v>
      </c>
      <c r="F39337" s="86" t="s">
        <v>401</v>
      </c>
      <c r="G39337" s="87" t="s">
        <v>402</v>
      </c>
      <c r="H39337" s="92">
        <v>259</v>
      </c>
      <c r="I39337" s="92">
        <v>241</v>
      </c>
      <c r="J39337" s="92">
        <v>249</v>
      </c>
      <c r="K39337" s="92">
        <v>8</v>
      </c>
      <c r="O39337" s="92">
        <v>241</v>
      </c>
      <c r="P39337" s="92">
        <v>249</v>
      </c>
      <c r="Q39337" s="92">
        <v>8</v>
      </c>
      <c r="V39337" s="92">
        <v>249</v>
      </c>
      <c r="AN39337" s="92">
        <v>249</v>
      </c>
      <c r="AS39337" s="92">
        <v>-2</v>
      </c>
      <c r="AT39337" s="92">
        <v>25</v>
      </c>
    </row>
    <row r="39338" spans="1:46">
      <c r="A39338" s="83" t="s">
        <v>163</v>
      </c>
      <c r="B39338" s="84">
        <v>43825.333333333336</v>
      </c>
      <c r="C39338" s="85">
        <v>43824</v>
      </c>
      <c r="D39338" s="83">
        <v>24</v>
      </c>
      <c r="E39338" s="84">
        <v>43825</v>
      </c>
      <c r="F39338" s="86" t="s">
        <v>401</v>
      </c>
      <c r="G39338" s="87" t="s">
        <v>402</v>
      </c>
      <c r="H39338" s="92">
        <v>251</v>
      </c>
      <c r="I39338" s="92">
        <v>240</v>
      </c>
      <c r="J39338" s="92">
        <v>253</v>
      </c>
      <c r="K39338" s="92">
        <v>13</v>
      </c>
      <c r="O39338" s="92">
        <v>240</v>
      </c>
      <c r="P39338" s="92">
        <v>253</v>
      </c>
      <c r="Q39338" s="92">
        <v>13</v>
      </c>
      <c r="V39338" s="92">
        <v>253</v>
      </c>
      <c r="AN39338" s="92">
        <v>253</v>
      </c>
      <c r="AS39338" s="92">
        <v>-71</v>
      </c>
      <c r="AT39338" s="92">
        <v>99</v>
      </c>
    </row>
    <row r="39339" spans="1:46">
      <c r="A39339" s="83" t="s">
        <v>163</v>
      </c>
      <c r="B39339" s="84">
        <v>43825.375</v>
      </c>
      <c r="C39339" s="85">
        <v>43825</v>
      </c>
      <c r="D39339" s="83">
        <v>1</v>
      </c>
      <c r="E39339" s="84">
        <v>43825.041666666664</v>
      </c>
      <c r="F39339" s="86" t="s">
        <v>401</v>
      </c>
      <c r="G39339" s="87" t="s">
        <v>402</v>
      </c>
      <c r="H39339" s="92">
        <v>251</v>
      </c>
      <c r="I39339" s="92">
        <v>236</v>
      </c>
      <c r="J39339" s="92">
        <v>247</v>
      </c>
      <c r="K39339" s="92">
        <v>11</v>
      </c>
      <c r="O39339" s="92">
        <v>236</v>
      </c>
      <c r="P39339" s="92">
        <v>247</v>
      </c>
      <c r="Q39339" s="92">
        <v>11</v>
      </c>
      <c r="V39339" s="92">
        <v>247</v>
      </c>
      <c r="AN39339" s="92">
        <v>247</v>
      </c>
      <c r="AS39339" s="92">
        <v>-64</v>
      </c>
      <c r="AT39339" s="92">
        <v>91</v>
      </c>
    </row>
    <row r="39340" spans="1:46">
      <c r="A39340" s="83" t="s">
        <v>163</v>
      </c>
      <c r="B39340" s="84">
        <v>43825.416666666664</v>
      </c>
      <c r="C39340" s="85">
        <v>43825</v>
      </c>
      <c r="D39340" s="83">
        <v>2</v>
      </c>
      <c r="E39340" s="84">
        <v>43825.083333333336</v>
      </c>
      <c r="F39340" s="86" t="s">
        <v>401</v>
      </c>
      <c r="G39340" s="87" t="s">
        <v>402</v>
      </c>
      <c r="H39340" s="92">
        <v>249</v>
      </c>
      <c r="I39340" s="92">
        <v>242</v>
      </c>
      <c r="J39340" s="92">
        <v>246</v>
      </c>
      <c r="K39340" s="92">
        <v>4</v>
      </c>
      <c r="O39340" s="92">
        <v>242</v>
      </c>
      <c r="P39340" s="92">
        <v>246</v>
      </c>
      <c r="Q39340" s="92">
        <v>4</v>
      </c>
      <c r="V39340" s="92">
        <v>246</v>
      </c>
      <c r="AN39340" s="92">
        <v>246</v>
      </c>
      <c r="AS39340" s="92">
        <v>-80</v>
      </c>
      <c r="AT39340" s="92">
        <v>99</v>
      </c>
    </row>
    <row r="39341" spans="1:46">
      <c r="A39341" s="83" t="s">
        <v>163</v>
      </c>
      <c r="B39341" s="84">
        <v>43825.458333333336</v>
      </c>
      <c r="C39341" s="85">
        <v>43825</v>
      </c>
      <c r="D39341" s="83">
        <v>3</v>
      </c>
      <c r="E39341" s="84">
        <v>43825.125</v>
      </c>
      <c r="F39341" s="86" t="s">
        <v>401</v>
      </c>
      <c r="G39341" s="87" t="s">
        <v>402</v>
      </c>
      <c r="H39341" s="92">
        <v>256</v>
      </c>
      <c r="I39341" s="92">
        <v>247</v>
      </c>
      <c r="J39341" s="92">
        <v>245</v>
      </c>
      <c r="K39341" s="92">
        <v>-2</v>
      </c>
      <c r="O39341" s="92">
        <v>247</v>
      </c>
      <c r="P39341" s="92">
        <v>245</v>
      </c>
      <c r="Q39341" s="92">
        <v>-2</v>
      </c>
      <c r="V39341" s="92">
        <v>245</v>
      </c>
      <c r="AN39341" s="92">
        <v>245</v>
      </c>
      <c r="AS39341" s="92">
        <v>-106</v>
      </c>
      <c r="AT39341" s="92">
        <v>118</v>
      </c>
    </row>
    <row r="39342" spans="1:46">
      <c r="A39342" s="83" t="s">
        <v>163</v>
      </c>
      <c r="B39342" s="84">
        <v>43825.5</v>
      </c>
      <c r="C39342" s="85">
        <v>43825</v>
      </c>
      <c r="D39342" s="83">
        <v>4</v>
      </c>
      <c r="E39342" s="84">
        <v>43825.166666666664</v>
      </c>
      <c r="F39342" s="86" t="s">
        <v>401</v>
      </c>
      <c r="G39342" s="87" t="s">
        <v>402</v>
      </c>
      <c r="H39342" s="92">
        <v>263</v>
      </c>
      <c r="I39342" s="92">
        <v>255</v>
      </c>
      <c r="J39342" s="92">
        <v>261</v>
      </c>
      <c r="K39342" s="92">
        <v>6</v>
      </c>
      <c r="O39342" s="92">
        <v>255</v>
      </c>
      <c r="P39342" s="92">
        <v>261</v>
      </c>
      <c r="Q39342" s="92">
        <v>6</v>
      </c>
      <c r="V39342" s="92">
        <v>261</v>
      </c>
      <c r="AN39342" s="92">
        <v>261</v>
      </c>
      <c r="AS39342" s="92">
        <v>-103</v>
      </c>
      <c r="AT39342" s="92">
        <v>123</v>
      </c>
    </row>
    <row r="39343" spans="1:46">
      <c r="A39343" s="83" t="s">
        <v>163</v>
      </c>
      <c r="B39343" s="84">
        <v>43825.541666666664</v>
      </c>
      <c r="C39343" s="85">
        <v>43825</v>
      </c>
      <c r="D39343" s="83">
        <v>5</v>
      </c>
      <c r="E39343" s="84">
        <v>43825.208333333336</v>
      </c>
      <c r="F39343" s="86" t="s">
        <v>401</v>
      </c>
      <c r="G39343" s="87" t="s">
        <v>402</v>
      </c>
      <c r="H39343" s="92">
        <v>275</v>
      </c>
      <c r="I39343" s="92">
        <v>262</v>
      </c>
      <c r="J39343" s="92">
        <v>304</v>
      </c>
      <c r="K39343" s="92">
        <v>42</v>
      </c>
      <c r="O39343" s="92">
        <v>262</v>
      </c>
      <c r="P39343" s="92">
        <v>304</v>
      </c>
      <c r="Q39343" s="92">
        <v>42</v>
      </c>
      <c r="V39343" s="92">
        <v>304</v>
      </c>
      <c r="AN39343" s="92">
        <v>304</v>
      </c>
      <c r="AS39343" s="92">
        <v>-132</v>
      </c>
      <c r="AT39343" s="92">
        <v>187</v>
      </c>
    </row>
    <row r="39344" spans="1:46">
      <c r="A39344" s="83" t="s">
        <v>163</v>
      </c>
      <c r="B39344" s="84">
        <v>43825.583333333336</v>
      </c>
      <c r="C39344" s="85">
        <v>43825</v>
      </c>
      <c r="D39344" s="83">
        <v>6</v>
      </c>
      <c r="E39344" s="84">
        <v>43825.25</v>
      </c>
      <c r="F39344" s="86" t="s">
        <v>401</v>
      </c>
      <c r="G39344" s="87" t="s">
        <v>402</v>
      </c>
      <c r="H39344" s="92">
        <v>296</v>
      </c>
      <c r="I39344" s="92">
        <v>275</v>
      </c>
      <c r="J39344" s="92">
        <v>360</v>
      </c>
      <c r="K39344" s="92">
        <v>85</v>
      </c>
      <c r="O39344" s="92">
        <v>275</v>
      </c>
      <c r="P39344" s="92">
        <v>360</v>
      </c>
      <c r="Q39344" s="92">
        <v>85</v>
      </c>
      <c r="V39344" s="92">
        <v>360</v>
      </c>
      <c r="AN39344" s="92">
        <v>360</v>
      </c>
      <c r="AS39344" s="92">
        <v>-154</v>
      </c>
      <c r="AT39344" s="92">
        <v>253</v>
      </c>
    </row>
    <row r="39345" spans="1:46">
      <c r="A39345" s="83" t="s">
        <v>163</v>
      </c>
      <c r="B39345" s="84">
        <v>43825.625</v>
      </c>
      <c r="C39345" s="85">
        <v>43825</v>
      </c>
      <c r="D39345" s="83">
        <v>7</v>
      </c>
      <c r="E39345" s="84">
        <v>43825.291666666664</v>
      </c>
      <c r="F39345" s="86" t="s">
        <v>401</v>
      </c>
      <c r="G39345" s="87" t="s">
        <v>402</v>
      </c>
      <c r="H39345" s="92">
        <v>318</v>
      </c>
      <c r="I39345" s="92">
        <v>294</v>
      </c>
      <c r="J39345" s="92">
        <v>532</v>
      </c>
      <c r="K39345" s="92">
        <v>238</v>
      </c>
      <c r="O39345" s="92">
        <v>294</v>
      </c>
      <c r="P39345" s="92">
        <v>532</v>
      </c>
      <c r="Q39345" s="92">
        <v>238</v>
      </c>
      <c r="V39345" s="92">
        <v>532</v>
      </c>
      <c r="AN39345" s="92">
        <v>532</v>
      </c>
      <c r="AS39345" s="92">
        <v>70</v>
      </c>
      <c r="AT39345" s="92">
        <v>180</v>
      </c>
    </row>
    <row r="39346" spans="1:46">
      <c r="A39346" s="83" t="s">
        <v>163</v>
      </c>
      <c r="B39346" s="84">
        <v>43825.666666666664</v>
      </c>
      <c r="C39346" s="85">
        <v>43825</v>
      </c>
      <c r="D39346" s="83">
        <v>8</v>
      </c>
      <c r="E39346" s="84">
        <v>43825.333333333336</v>
      </c>
      <c r="F39346" s="86" t="s">
        <v>401</v>
      </c>
      <c r="G39346" s="87" t="s">
        <v>402</v>
      </c>
      <c r="H39346" s="92">
        <v>325</v>
      </c>
      <c r="I39346" s="92">
        <v>305</v>
      </c>
      <c r="J39346" s="92">
        <v>567</v>
      </c>
      <c r="K39346" s="92">
        <v>262</v>
      </c>
      <c r="O39346" s="92">
        <v>305</v>
      </c>
      <c r="P39346" s="92">
        <v>567</v>
      </c>
      <c r="Q39346" s="92">
        <v>262</v>
      </c>
      <c r="V39346" s="92">
        <v>567</v>
      </c>
      <c r="AN39346" s="92">
        <v>567</v>
      </c>
      <c r="AS39346" s="92">
        <v>28</v>
      </c>
      <c r="AT39346" s="92">
        <v>244</v>
      </c>
    </row>
    <row r="39347" spans="1:46">
      <c r="A39347" s="83" t="s">
        <v>163</v>
      </c>
      <c r="B39347" s="84">
        <v>43825.708333333336</v>
      </c>
      <c r="C39347" s="85">
        <v>43825</v>
      </c>
      <c r="D39347" s="83">
        <v>9</v>
      </c>
      <c r="E39347" s="84">
        <v>43825.375</v>
      </c>
      <c r="F39347" s="86" t="s">
        <v>401</v>
      </c>
      <c r="G39347" s="87" t="s">
        <v>402</v>
      </c>
      <c r="H39347" s="92">
        <v>317</v>
      </c>
      <c r="I39347" s="92">
        <v>304</v>
      </c>
      <c r="J39347" s="92">
        <v>571</v>
      </c>
      <c r="K39347" s="92">
        <v>267</v>
      </c>
      <c r="O39347" s="92">
        <v>304</v>
      </c>
      <c r="P39347" s="92">
        <v>571</v>
      </c>
      <c r="Q39347" s="92">
        <v>267</v>
      </c>
      <c r="V39347" s="92">
        <v>571</v>
      </c>
      <c r="AN39347" s="92">
        <v>571</v>
      </c>
      <c r="AS39347" s="92">
        <v>76</v>
      </c>
      <c r="AT39347" s="92">
        <v>204</v>
      </c>
    </row>
    <row r="39348" spans="1:46">
      <c r="A39348" s="83" t="s">
        <v>163</v>
      </c>
      <c r="B39348" s="84">
        <v>43825.75</v>
      </c>
      <c r="C39348" s="85">
        <v>43825</v>
      </c>
      <c r="D39348" s="83">
        <v>10</v>
      </c>
      <c r="E39348" s="84">
        <v>43825.416666666664</v>
      </c>
      <c r="F39348" s="86" t="s">
        <v>401</v>
      </c>
      <c r="G39348" s="87" t="s">
        <v>402</v>
      </c>
      <c r="H39348" s="92">
        <v>310</v>
      </c>
      <c r="I39348" s="92">
        <v>298</v>
      </c>
      <c r="J39348" s="92">
        <v>558</v>
      </c>
      <c r="K39348" s="92">
        <v>260</v>
      </c>
      <c r="O39348" s="92">
        <v>298</v>
      </c>
      <c r="P39348" s="92">
        <v>558</v>
      </c>
      <c r="Q39348" s="92">
        <v>260</v>
      </c>
      <c r="V39348" s="92">
        <v>558</v>
      </c>
      <c r="AN39348" s="92">
        <v>558</v>
      </c>
      <c r="AS39348" s="92">
        <v>80</v>
      </c>
      <c r="AT39348" s="92">
        <v>193</v>
      </c>
    </row>
    <row r="39349" spans="1:46">
      <c r="A39349" s="83" t="s">
        <v>163</v>
      </c>
      <c r="B39349" s="84">
        <v>43825.791666666664</v>
      </c>
      <c r="C39349" s="85">
        <v>43825</v>
      </c>
      <c r="D39349" s="83">
        <v>11</v>
      </c>
      <c r="E39349" s="84">
        <v>43825.458333333336</v>
      </c>
      <c r="F39349" s="86" t="s">
        <v>401</v>
      </c>
      <c r="G39349" s="87" t="s">
        <v>402</v>
      </c>
      <c r="H39349" s="92">
        <v>304</v>
      </c>
      <c r="I39349" s="92">
        <v>291</v>
      </c>
      <c r="J39349" s="92">
        <v>532</v>
      </c>
      <c r="K39349" s="92">
        <v>241</v>
      </c>
      <c r="O39349" s="92">
        <v>291</v>
      </c>
      <c r="P39349" s="92">
        <v>532</v>
      </c>
      <c r="Q39349" s="92">
        <v>241</v>
      </c>
      <c r="V39349" s="92">
        <v>532</v>
      </c>
      <c r="AN39349" s="92">
        <v>532</v>
      </c>
      <c r="AS39349" s="92">
        <v>79</v>
      </c>
      <c r="AT39349" s="92">
        <v>175</v>
      </c>
    </row>
    <row r="39350" spans="1:46">
      <c r="A39350" s="83" t="s">
        <v>163</v>
      </c>
      <c r="B39350" s="84">
        <v>43825.833333333336</v>
      </c>
      <c r="C39350" s="85">
        <v>43825</v>
      </c>
      <c r="D39350" s="83">
        <v>12</v>
      </c>
      <c r="E39350" s="84">
        <v>43825.5</v>
      </c>
      <c r="F39350" s="86" t="s">
        <v>401</v>
      </c>
      <c r="G39350" s="87" t="s">
        <v>402</v>
      </c>
      <c r="H39350" s="92">
        <v>298</v>
      </c>
      <c r="I39350" s="92">
        <v>282</v>
      </c>
      <c r="J39350" s="92">
        <v>530</v>
      </c>
      <c r="K39350" s="92">
        <v>248</v>
      </c>
      <c r="O39350" s="92">
        <v>282</v>
      </c>
      <c r="P39350" s="92">
        <v>530</v>
      </c>
      <c r="Q39350" s="92">
        <v>248</v>
      </c>
      <c r="V39350" s="92">
        <v>530</v>
      </c>
      <c r="AN39350" s="92">
        <v>530</v>
      </c>
      <c r="AS39350" s="92">
        <v>84</v>
      </c>
      <c r="AT39350" s="92">
        <v>179</v>
      </c>
    </row>
    <row r="39351" spans="1:46">
      <c r="A39351" s="83" t="s">
        <v>163</v>
      </c>
      <c r="B39351" s="84">
        <v>43825.875</v>
      </c>
      <c r="C39351" s="85">
        <v>43825</v>
      </c>
      <c r="D39351" s="83">
        <v>13</v>
      </c>
      <c r="E39351" s="84">
        <v>43825.541666666664</v>
      </c>
      <c r="F39351" s="86" t="s">
        <v>401</v>
      </c>
      <c r="G39351" s="87" t="s">
        <v>402</v>
      </c>
      <c r="H39351" s="92">
        <v>295</v>
      </c>
      <c r="I39351" s="92">
        <v>269</v>
      </c>
      <c r="J39351" s="92">
        <v>496</v>
      </c>
      <c r="K39351" s="92">
        <v>227</v>
      </c>
      <c r="O39351" s="92">
        <v>269</v>
      </c>
      <c r="P39351" s="92">
        <v>496</v>
      </c>
      <c r="Q39351" s="92">
        <v>227</v>
      </c>
      <c r="V39351" s="92">
        <v>496</v>
      </c>
      <c r="AN39351" s="92">
        <v>496</v>
      </c>
      <c r="AS39351" s="92">
        <v>85</v>
      </c>
      <c r="AT39351" s="92">
        <v>155</v>
      </c>
    </row>
    <row r="39352" spans="1:46">
      <c r="A39352" s="83" t="s">
        <v>163</v>
      </c>
      <c r="B39352" s="84">
        <v>43825.916666666664</v>
      </c>
      <c r="C39352" s="85">
        <v>43825</v>
      </c>
      <c r="D39352" s="83">
        <v>14</v>
      </c>
      <c r="E39352" s="84">
        <v>43825.583333333336</v>
      </c>
      <c r="F39352" s="86" t="s">
        <v>401</v>
      </c>
      <c r="G39352" s="87" t="s">
        <v>402</v>
      </c>
      <c r="H39352" s="92">
        <v>293</v>
      </c>
      <c r="I39352" s="92">
        <v>267</v>
      </c>
      <c r="J39352" s="92">
        <v>430</v>
      </c>
      <c r="K39352" s="92">
        <v>163</v>
      </c>
      <c r="O39352" s="92">
        <v>267</v>
      </c>
      <c r="P39352" s="92">
        <v>430</v>
      </c>
      <c r="Q39352" s="92">
        <v>163</v>
      </c>
      <c r="V39352" s="92">
        <v>430</v>
      </c>
      <c r="AN39352" s="92">
        <v>430</v>
      </c>
      <c r="AS39352" s="92">
        <v>-31</v>
      </c>
      <c r="AT39352" s="92">
        <v>209</v>
      </c>
    </row>
    <row r="39353" spans="1:46">
      <c r="A39353" s="83" t="s">
        <v>163</v>
      </c>
      <c r="B39353" s="84">
        <v>43825.958333333336</v>
      </c>
      <c r="C39353" s="85">
        <v>43825</v>
      </c>
      <c r="D39353" s="83">
        <v>15</v>
      </c>
      <c r="E39353" s="84">
        <v>43825.625</v>
      </c>
      <c r="F39353" s="86" t="s">
        <v>401</v>
      </c>
      <c r="G39353" s="87" t="s">
        <v>402</v>
      </c>
      <c r="H39353" s="92">
        <v>292</v>
      </c>
      <c r="I39353" s="92">
        <v>268</v>
      </c>
      <c r="J39353" s="92">
        <v>430</v>
      </c>
      <c r="K39353" s="92">
        <v>162</v>
      </c>
      <c r="O39353" s="92">
        <v>268</v>
      </c>
      <c r="P39353" s="92">
        <v>430</v>
      </c>
      <c r="Q39353" s="92">
        <v>162</v>
      </c>
      <c r="V39353" s="92">
        <v>430</v>
      </c>
      <c r="AN39353" s="92">
        <v>430</v>
      </c>
      <c r="AS39353" s="92">
        <v>53</v>
      </c>
      <c r="AT39353" s="92">
        <v>121</v>
      </c>
    </row>
    <row r="39354" spans="1:46">
      <c r="A39354" s="83" t="s">
        <v>163</v>
      </c>
      <c r="B39354" s="84">
        <v>43826</v>
      </c>
      <c r="C39354" s="85">
        <v>43825</v>
      </c>
      <c r="D39354" s="83">
        <v>16</v>
      </c>
      <c r="E39354" s="84">
        <v>43825.666666666664</v>
      </c>
      <c r="F39354" s="86" t="s">
        <v>401</v>
      </c>
      <c r="G39354" s="87" t="s">
        <v>402</v>
      </c>
      <c r="H39354" s="92">
        <v>297</v>
      </c>
      <c r="I39354" s="92">
        <v>267</v>
      </c>
      <c r="J39354" s="92">
        <v>466</v>
      </c>
      <c r="K39354" s="92">
        <v>199</v>
      </c>
      <c r="O39354" s="92">
        <v>267</v>
      </c>
      <c r="P39354" s="92">
        <v>466</v>
      </c>
      <c r="Q39354" s="92">
        <v>199</v>
      </c>
      <c r="V39354" s="92">
        <v>466</v>
      </c>
      <c r="AN39354" s="92">
        <v>466</v>
      </c>
      <c r="AS39354" s="92">
        <v>86</v>
      </c>
      <c r="AT39354" s="92">
        <v>128</v>
      </c>
    </row>
    <row r="39355" spans="1:46">
      <c r="A39355" s="83" t="s">
        <v>163</v>
      </c>
      <c r="B39355" s="84">
        <v>43826.041666666664</v>
      </c>
      <c r="C39355" s="85">
        <v>43825</v>
      </c>
      <c r="D39355" s="83">
        <v>17</v>
      </c>
      <c r="E39355" s="84">
        <v>43825.708333333336</v>
      </c>
      <c r="F39355" s="86" t="s">
        <v>401</v>
      </c>
      <c r="G39355" s="87" t="s">
        <v>402</v>
      </c>
      <c r="H39355" s="92">
        <v>302</v>
      </c>
      <c r="I39355" s="92">
        <v>276</v>
      </c>
      <c r="J39355" s="92">
        <v>574</v>
      </c>
      <c r="K39355" s="92">
        <v>298</v>
      </c>
      <c r="O39355" s="92">
        <v>276</v>
      </c>
      <c r="P39355" s="92">
        <v>574</v>
      </c>
      <c r="Q39355" s="92">
        <v>298</v>
      </c>
      <c r="V39355" s="92">
        <v>574</v>
      </c>
      <c r="AN39355" s="92">
        <v>574</v>
      </c>
      <c r="AS39355" s="92">
        <v>146</v>
      </c>
      <c r="AT39355" s="92">
        <v>163</v>
      </c>
    </row>
    <row r="39356" spans="1:46">
      <c r="A39356" s="83" t="s">
        <v>163</v>
      </c>
      <c r="B39356" s="84">
        <v>43826.083333333336</v>
      </c>
      <c r="C39356" s="85">
        <v>43825</v>
      </c>
      <c r="D39356" s="83">
        <v>18</v>
      </c>
      <c r="E39356" s="84">
        <v>43825.75</v>
      </c>
      <c r="F39356" s="86" t="s">
        <v>401</v>
      </c>
      <c r="G39356" s="87" t="s">
        <v>402</v>
      </c>
      <c r="H39356" s="92">
        <v>307</v>
      </c>
      <c r="I39356" s="92">
        <v>273</v>
      </c>
      <c r="J39356" s="92">
        <v>523</v>
      </c>
      <c r="K39356" s="92">
        <v>250</v>
      </c>
      <c r="O39356" s="92">
        <v>273</v>
      </c>
      <c r="P39356" s="92">
        <v>523</v>
      </c>
      <c r="Q39356" s="92">
        <v>250</v>
      </c>
      <c r="V39356" s="92">
        <v>523</v>
      </c>
      <c r="AN39356" s="92">
        <v>523</v>
      </c>
      <c r="AS39356" s="92">
        <v>142</v>
      </c>
      <c r="AT39356" s="92">
        <v>126</v>
      </c>
    </row>
    <row r="39357" spans="1:46">
      <c r="A39357" s="83" t="s">
        <v>163</v>
      </c>
      <c r="B39357" s="84">
        <v>43826.125</v>
      </c>
      <c r="C39357" s="85">
        <v>43825</v>
      </c>
      <c r="D39357" s="83">
        <v>19</v>
      </c>
      <c r="E39357" s="84">
        <v>43825.791666666664</v>
      </c>
      <c r="F39357" s="86" t="s">
        <v>401</v>
      </c>
      <c r="G39357" s="87" t="s">
        <v>402</v>
      </c>
      <c r="H39357" s="92">
        <v>300</v>
      </c>
      <c r="I39357" s="92">
        <v>272</v>
      </c>
      <c r="J39357" s="92">
        <v>457</v>
      </c>
      <c r="K39357" s="92">
        <v>185</v>
      </c>
      <c r="O39357" s="92">
        <v>272</v>
      </c>
      <c r="P39357" s="92">
        <v>457</v>
      </c>
      <c r="Q39357" s="92">
        <v>185</v>
      </c>
      <c r="V39357" s="92">
        <v>457</v>
      </c>
      <c r="AN39357" s="92">
        <v>457</v>
      </c>
      <c r="AS39357" s="92">
        <v>108</v>
      </c>
      <c r="AT39357" s="92">
        <v>98</v>
      </c>
    </row>
    <row r="39358" spans="1:46">
      <c r="A39358" s="83" t="s">
        <v>163</v>
      </c>
      <c r="B39358" s="84">
        <v>43826.166666666664</v>
      </c>
      <c r="C39358" s="85">
        <v>43825</v>
      </c>
      <c r="D39358" s="83">
        <v>20</v>
      </c>
      <c r="E39358" s="84">
        <v>43825.833333333336</v>
      </c>
      <c r="F39358" s="86" t="s">
        <v>401</v>
      </c>
      <c r="G39358" s="87" t="s">
        <v>402</v>
      </c>
      <c r="H39358" s="92">
        <v>290</v>
      </c>
      <c r="I39358" s="92">
        <v>265</v>
      </c>
      <c r="J39358" s="92">
        <v>459</v>
      </c>
      <c r="K39358" s="92">
        <v>194</v>
      </c>
      <c r="O39358" s="92">
        <v>265</v>
      </c>
      <c r="P39358" s="92">
        <v>459</v>
      </c>
      <c r="Q39358" s="92">
        <v>194</v>
      </c>
      <c r="V39358" s="92">
        <v>459</v>
      </c>
      <c r="AN39358" s="92">
        <v>459</v>
      </c>
      <c r="AS39358" s="92">
        <v>121</v>
      </c>
      <c r="AT39358" s="92">
        <v>93</v>
      </c>
    </row>
    <row r="39359" spans="1:46">
      <c r="A39359" s="83" t="s">
        <v>163</v>
      </c>
      <c r="B39359" s="84">
        <v>43826.208333333336</v>
      </c>
      <c r="C39359" s="85">
        <v>43825</v>
      </c>
      <c r="D39359" s="83">
        <v>21</v>
      </c>
      <c r="E39359" s="84">
        <v>43825.875</v>
      </c>
      <c r="F39359" s="86" t="s">
        <v>401</v>
      </c>
      <c r="G39359" s="87" t="s">
        <v>402</v>
      </c>
      <c r="H39359" s="92">
        <v>288</v>
      </c>
      <c r="I39359" s="92">
        <v>258</v>
      </c>
      <c r="J39359" s="92">
        <v>463</v>
      </c>
      <c r="K39359" s="92">
        <v>205</v>
      </c>
      <c r="O39359" s="92">
        <v>258</v>
      </c>
      <c r="P39359" s="92">
        <v>463</v>
      </c>
      <c r="Q39359" s="92">
        <v>205</v>
      </c>
      <c r="V39359" s="92">
        <v>463</v>
      </c>
      <c r="AN39359" s="92">
        <v>463</v>
      </c>
      <c r="AS39359" s="92">
        <v>131</v>
      </c>
      <c r="AT39359" s="92">
        <v>95</v>
      </c>
    </row>
    <row r="39360" spans="1:46">
      <c r="A39360" s="83" t="s">
        <v>163</v>
      </c>
      <c r="B39360" s="84">
        <v>43826.25</v>
      </c>
      <c r="C39360" s="85">
        <v>43825</v>
      </c>
      <c r="D39360" s="83">
        <v>22</v>
      </c>
      <c r="E39360" s="84">
        <v>43825.916666666664</v>
      </c>
      <c r="F39360" s="86" t="s">
        <v>401</v>
      </c>
      <c r="G39360" s="87" t="s">
        <v>402</v>
      </c>
      <c r="H39360" s="92">
        <v>277</v>
      </c>
      <c r="I39360" s="92">
        <v>248</v>
      </c>
      <c r="J39360" s="92">
        <v>441</v>
      </c>
      <c r="K39360" s="92">
        <v>193</v>
      </c>
      <c r="O39360" s="92">
        <v>248</v>
      </c>
      <c r="P39360" s="92">
        <v>441</v>
      </c>
      <c r="Q39360" s="92">
        <v>193</v>
      </c>
      <c r="V39360" s="92">
        <v>441</v>
      </c>
      <c r="AN39360" s="92">
        <v>441</v>
      </c>
      <c r="AS39360" s="92">
        <v>132</v>
      </c>
      <c r="AT39360" s="92">
        <v>83</v>
      </c>
    </row>
    <row r="39361" spans="1:46">
      <c r="A39361" s="83" t="s">
        <v>163</v>
      </c>
      <c r="B39361" s="84">
        <v>43826.291666666664</v>
      </c>
      <c r="C39361" s="85">
        <v>43825</v>
      </c>
      <c r="D39361" s="83">
        <v>23</v>
      </c>
      <c r="E39361" s="84">
        <v>43825.958333333336</v>
      </c>
      <c r="F39361" s="86" t="s">
        <v>401</v>
      </c>
      <c r="G39361" s="87" t="s">
        <v>402</v>
      </c>
      <c r="H39361" s="92">
        <v>262</v>
      </c>
      <c r="I39361" s="92">
        <v>239</v>
      </c>
      <c r="J39361" s="92">
        <v>249</v>
      </c>
      <c r="K39361" s="92">
        <v>10</v>
      </c>
      <c r="O39361" s="92">
        <v>239</v>
      </c>
      <c r="P39361" s="92">
        <v>249</v>
      </c>
      <c r="Q39361" s="92">
        <v>10</v>
      </c>
      <c r="V39361" s="92">
        <v>249</v>
      </c>
      <c r="AN39361" s="92">
        <v>249</v>
      </c>
      <c r="AS39361" s="92">
        <v>-25</v>
      </c>
      <c r="AT39361" s="92">
        <v>57</v>
      </c>
    </row>
    <row r="39362" spans="1:46">
      <c r="A39362" s="83" t="s">
        <v>163</v>
      </c>
      <c r="B39362" s="84">
        <v>43826.333333333336</v>
      </c>
      <c r="C39362" s="85">
        <v>43825</v>
      </c>
      <c r="D39362" s="83">
        <v>24</v>
      </c>
      <c r="E39362" s="84">
        <v>43826</v>
      </c>
      <c r="F39362" s="86" t="s">
        <v>401</v>
      </c>
      <c r="G39362" s="87" t="s">
        <v>402</v>
      </c>
      <c r="H39362" s="92">
        <v>253</v>
      </c>
      <c r="I39362" s="92">
        <v>231</v>
      </c>
      <c r="J39362" s="92">
        <v>185</v>
      </c>
      <c r="K39362" s="92">
        <v>-46</v>
      </c>
      <c r="O39362" s="92">
        <v>231</v>
      </c>
      <c r="P39362" s="92">
        <v>185</v>
      </c>
      <c r="Q39362" s="92">
        <v>-46</v>
      </c>
      <c r="V39362" s="92">
        <v>185</v>
      </c>
      <c r="AN39362" s="92">
        <v>185</v>
      </c>
      <c r="AS39362" s="92">
        <v>-50</v>
      </c>
      <c r="AT39362" s="92">
        <v>26</v>
      </c>
    </row>
    <row r="39363" spans="1:46">
      <c r="A39363" s="83" t="s">
        <v>163</v>
      </c>
      <c r="B39363" s="84">
        <v>43826.375</v>
      </c>
      <c r="C39363" s="85">
        <v>43826</v>
      </c>
      <c r="D39363" s="83">
        <v>1</v>
      </c>
      <c r="E39363" s="84">
        <v>43826.041666666664</v>
      </c>
      <c r="F39363" s="86" t="s">
        <v>401</v>
      </c>
      <c r="G39363" s="87" t="s">
        <v>402</v>
      </c>
      <c r="H39363" s="92">
        <v>247</v>
      </c>
      <c r="I39363" s="92">
        <v>231</v>
      </c>
      <c r="J39363" s="92">
        <v>186</v>
      </c>
      <c r="K39363" s="92">
        <v>-45</v>
      </c>
      <c r="O39363" s="92">
        <v>231</v>
      </c>
      <c r="P39363" s="92">
        <v>186</v>
      </c>
      <c r="Q39363" s="92">
        <v>-45</v>
      </c>
      <c r="V39363" s="92">
        <v>186</v>
      </c>
      <c r="AN39363" s="92">
        <v>186</v>
      </c>
      <c r="AS39363" s="92">
        <v>-87</v>
      </c>
      <c r="AT39363" s="92">
        <v>65</v>
      </c>
    </row>
    <row r="39364" spans="1:46">
      <c r="A39364" s="83" t="s">
        <v>163</v>
      </c>
      <c r="B39364" s="84">
        <v>43826.416666666664</v>
      </c>
      <c r="C39364" s="85">
        <v>43826</v>
      </c>
      <c r="D39364" s="83">
        <v>2</v>
      </c>
      <c r="E39364" s="84">
        <v>43826.083333333336</v>
      </c>
      <c r="F39364" s="86" t="s">
        <v>401</v>
      </c>
      <c r="G39364" s="87" t="s">
        <v>402</v>
      </c>
      <c r="H39364" s="92">
        <v>254</v>
      </c>
      <c r="I39364" s="92">
        <v>232</v>
      </c>
      <c r="J39364" s="92">
        <v>277</v>
      </c>
      <c r="K39364" s="92">
        <v>45</v>
      </c>
      <c r="O39364" s="92">
        <v>232</v>
      </c>
      <c r="P39364" s="92">
        <v>277</v>
      </c>
      <c r="Q39364" s="92">
        <v>45</v>
      </c>
      <c r="V39364" s="92">
        <v>277</v>
      </c>
      <c r="AN39364" s="92">
        <v>277</v>
      </c>
      <c r="AS39364" s="92">
        <v>-119</v>
      </c>
      <c r="AT39364" s="92">
        <v>165</v>
      </c>
    </row>
    <row r="39365" spans="1:46">
      <c r="A39365" s="83" t="s">
        <v>163</v>
      </c>
      <c r="B39365" s="84">
        <v>43826.458333333336</v>
      </c>
      <c r="C39365" s="85">
        <v>43826</v>
      </c>
      <c r="D39365" s="83">
        <v>3</v>
      </c>
      <c r="E39365" s="84">
        <v>43826.125</v>
      </c>
      <c r="F39365" s="86" t="s">
        <v>401</v>
      </c>
      <c r="G39365" s="87" t="s">
        <v>402</v>
      </c>
      <c r="H39365" s="92">
        <v>260</v>
      </c>
      <c r="I39365" s="92">
        <v>227</v>
      </c>
      <c r="J39365" s="92">
        <v>291</v>
      </c>
      <c r="K39365" s="92">
        <v>64</v>
      </c>
      <c r="O39365" s="92">
        <v>227</v>
      </c>
      <c r="P39365" s="92">
        <v>291</v>
      </c>
      <c r="Q39365" s="92">
        <v>64</v>
      </c>
      <c r="V39365" s="92">
        <v>291</v>
      </c>
      <c r="AN39365" s="92">
        <v>291</v>
      </c>
      <c r="AS39365" s="92">
        <v>-126</v>
      </c>
      <c r="AT39365" s="92">
        <v>183</v>
      </c>
    </row>
    <row r="39366" spans="1:46">
      <c r="A39366" s="83" t="s">
        <v>163</v>
      </c>
      <c r="B39366" s="84">
        <v>43826.5</v>
      </c>
      <c r="C39366" s="85">
        <v>43826</v>
      </c>
      <c r="D39366" s="83">
        <v>4</v>
      </c>
      <c r="E39366" s="84">
        <v>43826.166666666664</v>
      </c>
      <c r="F39366" s="86" t="s">
        <v>401</v>
      </c>
      <c r="G39366" s="87" t="s">
        <v>402</v>
      </c>
      <c r="H39366" s="92">
        <v>268</v>
      </c>
      <c r="I39366" s="92">
        <v>235</v>
      </c>
      <c r="J39366" s="92">
        <v>308</v>
      </c>
      <c r="K39366" s="92">
        <v>73</v>
      </c>
      <c r="O39366" s="92">
        <v>235</v>
      </c>
      <c r="P39366" s="92">
        <v>308</v>
      </c>
      <c r="Q39366" s="92">
        <v>73</v>
      </c>
      <c r="V39366" s="92">
        <v>308</v>
      </c>
      <c r="AN39366" s="92">
        <v>308</v>
      </c>
      <c r="AS39366" s="92">
        <v>-128</v>
      </c>
      <c r="AT39366" s="92">
        <v>188</v>
      </c>
    </row>
    <row r="39367" spans="1:46">
      <c r="A39367" s="83" t="s">
        <v>163</v>
      </c>
      <c r="B39367" s="84">
        <v>43826.541666666664</v>
      </c>
      <c r="C39367" s="85">
        <v>43826</v>
      </c>
      <c r="D39367" s="83">
        <v>5</v>
      </c>
      <c r="E39367" s="84">
        <v>43826.208333333336</v>
      </c>
      <c r="F39367" s="86" t="s">
        <v>401</v>
      </c>
      <c r="G39367" s="87" t="s">
        <v>402</v>
      </c>
      <c r="H39367" s="92">
        <v>272</v>
      </c>
      <c r="I39367" s="92">
        <v>243</v>
      </c>
      <c r="J39367" s="92">
        <v>270</v>
      </c>
      <c r="K39367" s="92">
        <v>27</v>
      </c>
      <c r="O39367" s="92">
        <v>243</v>
      </c>
      <c r="P39367" s="92">
        <v>270</v>
      </c>
      <c r="Q39367" s="92">
        <v>27</v>
      </c>
      <c r="V39367" s="92">
        <v>270</v>
      </c>
      <c r="AN39367" s="92">
        <v>270</v>
      </c>
      <c r="AS39367" s="92">
        <v>-207</v>
      </c>
      <c r="AT39367" s="92">
        <v>225</v>
      </c>
    </row>
    <row r="39368" spans="1:46">
      <c r="A39368" s="83" t="s">
        <v>163</v>
      </c>
      <c r="B39368" s="84">
        <v>43826.583333333336</v>
      </c>
      <c r="C39368" s="85">
        <v>43826</v>
      </c>
      <c r="D39368" s="83">
        <v>6</v>
      </c>
      <c r="E39368" s="84">
        <v>43826.25</v>
      </c>
      <c r="F39368" s="86" t="s">
        <v>401</v>
      </c>
      <c r="G39368" s="87" t="s">
        <v>402</v>
      </c>
      <c r="H39368" s="92">
        <v>285</v>
      </c>
      <c r="I39368" s="92">
        <v>259</v>
      </c>
      <c r="J39368" s="92">
        <v>302</v>
      </c>
      <c r="K39368" s="92">
        <v>43</v>
      </c>
      <c r="O39368" s="92">
        <v>259</v>
      </c>
      <c r="P39368" s="92">
        <v>302</v>
      </c>
      <c r="Q39368" s="92">
        <v>43</v>
      </c>
      <c r="V39368" s="92">
        <v>302</v>
      </c>
      <c r="AN39368" s="92">
        <v>302</v>
      </c>
      <c r="AS39368" s="92">
        <v>-117</v>
      </c>
      <c r="AT39368" s="92">
        <v>149</v>
      </c>
    </row>
    <row r="39369" spans="1:46">
      <c r="A39369" s="83" t="s">
        <v>163</v>
      </c>
      <c r="B39369" s="84">
        <v>43826.625</v>
      </c>
      <c r="C39369" s="85">
        <v>43826</v>
      </c>
      <c r="D39369" s="83">
        <v>7</v>
      </c>
      <c r="E39369" s="84">
        <v>43826.291666666664</v>
      </c>
      <c r="F39369" s="86" t="s">
        <v>401</v>
      </c>
      <c r="G39369" s="87" t="s">
        <v>402</v>
      </c>
      <c r="H39369" s="92">
        <v>299</v>
      </c>
      <c r="I39369" s="92">
        <v>270</v>
      </c>
      <c r="J39369" s="92">
        <v>611</v>
      </c>
      <c r="K39369" s="92">
        <v>341</v>
      </c>
      <c r="O39369" s="92">
        <v>270</v>
      </c>
      <c r="P39369" s="92">
        <v>611</v>
      </c>
      <c r="Q39369" s="92">
        <v>341</v>
      </c>
      <c r="V39369" s="92">
        <v>611</v>
      </c>
      <c r="AN39369" s="92">
        <v>611</v>
      </c>
      <c r="AS39369" s="92">
        <v>87</v>
      </c>
      <c r="AT39369" s="92">
        <v>244</v>
      </c>
    </row>
    <row r="39370" spans="1:46">
      <c r="A39370" s="83" t="s">
        <v>163</v>
      </c>
      <c r="B39370" s="84">
        <v>43826.666666666664</v>
      </c>
      <c r="C39370" s="85">
        <v>43826</v>
      </c>
      <c r="D39370" s="83">
        <v>8</v>
      </c>
      <c r="E39370" s="84">
        <v>43826.333333333336</v>
      </c>
      <c r="F39370" s="86" t="s">
        <v>401</v>
      </c>
      <c r="G39370" s="87" t="s">
        <v>402</v>
      </c>
      <c r="H39370" s="92">
        <v>309</v>
      </c>
      <c r="I39370" s="92">
        <v>289</v>
      </c>
      <c r="J39370" s="92">
        <v>651</v>
      </c>
      <c r="K39370" s="92">
        <v>362</v>
      </c>
      <c r="O39370" s="92">
        <v>289</v>
      </c>
      <c r="P39370" s="92">
        <v>651</v>
      </c>
      <c r="Q39370" s="92">
        <v>362</v>
      </c>
      <c r="V39370" s="92">
        <v>651</v>
      </c>
      <c r="AN39370" s="92">
        <v>651</v>
      </c>
      <c r="AS39370" s="92">
        <v>102</v>
      </c>
      <c r="AT39370" s="92">
        <v>248</v>
      </c>
    </row>
    <row r="39371" spans="1:46">
      <c r="A39371" s="83" t="s">
        <v>163</v>
      </c>
      <c r="B39371" s="84">
        <v>43826.708333333336</v>
      </c>
      <c r="C39371" s="85">
        <v>43826</v>
      </c>
      <c r="D39371" s="83">
        <v>9</v>
      </c>
      <c r="E39371" s="84">
        <v>43826.375</v>
      </c>
      <c r="F39371" s="86" t="s">
        <v>401</v>
      </c>
      <c r="G39371" s="87" t="s">
        <v>402</v>
      </c>
      <c r="H39371" s="92">
        <v>304</v>
      </c>
      <c r="I39371" s="92">
        <v>274</v>
      </c>
      <c r="J39371" s="92">
        <v>636</v>
      </c>
      <c r="K39371" s="92">
        <v>362</v>
      </c>
      <c r="O39371" s="92">
        <v>274</v>
      </c>
      <c r="P39371" s="92">
        <v>636</v>
      </c>
      <c r="Q39371" s="92">
        <v>362</v>
      </c>
      <c r="V39371" s="92">
        <v>636</v>
      </c>
      <c r="AN39371" s="92">
        <v>636</v>
      </c>
      <c r="AS39371" s="92">
        <v>86</v>
      </c>
      <c r="AT39371" s="92">
        <v>262</v>
      </c>
    </row>
    <row r="39372" spans="1:46">
      <c r="A39372" s="83" t="s">
        <v>163</v>
      </c>
      <c r="B39372" s="84">
        <v>43826.75</v>
      </c>
      <c r="C39372" s="85">
        <v>43826</v>
      </c>
      <c r="D39372" s="83">
        <v>10</v>
      </c>
      <c r="E39372" s="84">
        <v>43826.416666666664</v>
      </c>
      <c r="F39372" s="86" t="s">
        <v>401</v>
      </c>
      <c r="G39372" s="87" t="s">
        <v>402</v>
      </c>
      <c r="H39372" s="92">
        <v>293</v>
      </c>
      <c r="I39372" s="92">
        <v>276</v>
      </c>
      <c r="J39372" s="92">
        <v>610</v>
      </c>
      <c r="K39372" s="92">
        <v>334</v>
      </c>
      <c r="O39372" s="92">
        <v>276</v>
      </c>
      <c r="P39372" s="92">
        <v>610</v>
      </c>
      <c r="Q39372" s="92">
        <v>334</v>
      </c>
      <c r="V39372" s="92">
        <v>610</v>
      </c>
      <c r="AN39372" s="92">
        <v>610</v>
      </c>
      <c r="AS39372" s="92">
        <v>126</v>
      </c>
      <c r="AT39372" s="92">
        <v>200</v>
      </c>
    </row>
    <row r="39373" spans="1:46">
      <c r="A39373" s="83" t="s">
        <v>163</v>
      </c>
      <c r="B39373" s="84">
        <v>43826.791666666664</v>
      </c>
      <c r="C39373" s="85">
        <v>43826</v>
      </c>
      <c r="D39373" s="83">
        <v>11</v>
      </c>
      <c r="E39373" s="84">
        <v>43826.458333333336</v>
      </c>
      <c r="F39373" s="86" t="s">
        <v>401</v>
      </c>
      <c r="G39373" s="87" t="s">
        <v>402</v>
      </c>
      <c r="H39373" s="92">
        <v>283</v>
      </c>
      <c r="I39373" s="92">
        <v>265</v>
      </c>
      <c r="J39373" s="92">
        <v>587</v>
      </c>
      <c r="K39373" s="92">
        <v>322</v>
      </c>
      <c r="O39373" s="92">
        <v>265</v>
      </c>
      <c r="P39373" s="92">
        <v>587</v>
      </c>
      <c r="Q39373" s="92">
        <v>322</v>
      </c>
      <c r="V39373" s="92">
        <v>587</v>
      </c>
      <c r="AN39373" s="92">
        <v>587</v>
      </c>
      <c r="AS39373" s="92">
        <v>160</v>
      </c>
      <c r="AT39373" s="92">
        <v>158</v>
      </c>
    </row>
    <row r="39374" spans="1:46">
      <c r="A39374" s="83" t="s">
        <v>163</v>
      </c>
      <c r="B39374" s="84">
        <v>43826.833333333336</v>
      </c>
      <c r="C39374" s="85">
        <v>43826</v>
      </c>
      <c r="D39374" s="83">
        <v>12</v>
      </c>
      <c r="E39374" s="84">
        <v>43826.5</v>
      </c>
      <c r="F39374" s="86" t="s">
        <v>401</v>
      </c>
      <c r="G39374" s="87" t="s">
        <v>402</v>
      </c>
      <c r="H39374" s="92">
        <v>280</v>
      </c>
      <c r="I39374" s="92">
        <v>256</v>
      </c>
      <c r="J39374" s="92">
        <v>586</v>
      </c>
      <c r="K39374" s="92">
        <v>330</v>
      </c>
      <c r="O39374" s="92">
        <v>256</v>
      </c>
      <c r="P39374" s="92">
        <v>586</v>
      </c>
      <c r="Q39374" s="92">
        <v>330</v>
      </c>
      <c r="V39374" s="92">
        <v>586</v>
      </c>
      <c r="AN39374" s="92">
        <v>586</v>
      </c>
      <c r="AS39374" s="92">
        <v>204</v>
      </c>
      <c r="AT39374" s="92">
        <v>115</v>
      </c>
    </row>
    <row r="39375" spans="1:46">
      <c r="A39375" s="83" t="s">
        <v>163</v>
      </c>
      <c r="B39375" s="84">
        <v>43826.875</v>
      </c>
      <c r="C39375" s="85">
        <v>43826</v>
      </c>
      <c r="D39375" s="83">
        <v>13</v>
      </c>
      <c r="E39375" s="84">
        <v>43826.541666666664</v>
      </c>
      <c r="F39375" s="86" t="s">
        <v>401</v>
      </c>
      <c r="G39375" s="87" t="s">
        <v>402</v>
      </c>
      <c r="H39375" s="92">
        <v>274</v>
      </c>
      <c r="I39375" s="92">
        <v>242</v>
      </c>
      <c r="J39375" s="92">
        <v>551</v>
      </c>
      <c r="K39375" s="92">
        <v>309</v>
      </c>
      <c r="O39375" s="92">
        <v>242</v>
      </c>
      <c r="P39375" s="92">
        <v>551</v>
      </c>
      <c r="Q39375" s="92">
        <v>309</v>
      </c>
      <c r="V39375" s="92">
        <v>551</v>
      </c>
      <c r="AN39375" s="92">
        <v>551</v>
      </c>
      <c r="AS39375" s="92">
        <v>186</v>
      </c>
      <c r="AT39375" s="92">
        <v>132</v>
      </c>
    </row>
    <row r="39376" spans="1:46">
      <c r="A39376" s="83" t="s">
        <v>163</v>
      </c>
      <c r="B39376" s="84">
        <v>43826.916666666664</v>
      </c>
      <c r="C39376" s="85">
        <v>43826</v>
      </c>
      <c r="D39376" s="83">
        <v>14</v>
      </c>
      <c r="E39376" s="84">
        <v>43826.583333333336</v>
      </c>
      <c r="F39376" s="86" t="s">
        <v>401</v>
      </c>
      <c r="G39376" s="87" t="s">
        <v>402</v>
      </c>
      <c r="H39376" s="92">
        <v>272</v>
      </c>
      <c r="I39376" s="92">
        <v>237</v>
      </c>
      <c r="J39376" s="92">
        <v>498</v>
      </c>
      <c r="K39376" s="92">
        <v>261</v>
      </c>
      <c r="O39376" s="92">
        <v>237</v>
      </c>
      <c r="P39376" s="92">
        <v>498</v>
      </c>
      <c r="Q39376" s="92">
        <v>261</v>
      </c>
      <c r="V39376" s="92">
        <v>498</v>
      </c>
      <c r="AN39376" s="92">
        <v>498</v>
      </c>
      <c r="AS39376" s="92">
        <v>203</v>
      </c>
      <c r="AT39376" s="92">
        <v>74</v>
      </c>
    </row>
    <row r="39377" spans="1:46">
      <c r="A39377" s="83" t="s">
        <v>163</v>
      </c>
      <c r="B39377" s="84">
        <v>43826.958333333336</v>
      </c>
      <c r="C39377" s="85">
        <v>43826</v>
      </c>
      <c r="D39377" s="83">
        <v>15</v>
      </c>
      <c r="E39377" s="84">
        <v>43826.625</v>
      </c>
      <c r="F39377" s="86" t="s">
        <v>401</v>
      </c>
      <c r="G39377" s="87" t="s">
        <v>402</v>
      </c>
      <c r="H39377" s="92">
        <v>272</v>
      </c>
      <c r="I39377" s="92">
        <v>232</v>
      </c>
      <c r="J39377" s="92">
        <v>497</v>
      </c>
      <c r="K39377" s="92">
        <v>265</v>
      </c>
      <c r="O39377" s="92">
        <v>232</v>
      </c>
      <c r="P39377" s="92">
        <v>497</v>
      </c>
      <c r="Q39377" s="92">
        <v>265</v>
      </c>
      <c r="V39377" s="92">
        <v>497</v>
      </c>
      <c r="AN39377" s="92">
        <v>497</v>
      </c>
      <c r="AS39377" s="92">
        <v>204</v>
      </c>
      <c r="AT39377" s="92">
        <v>77</v>
      </c>
    </row>
    <row r="39378" spans="1:46">
      <c r="A39378" s="83" t="s">
        <v>163</v>
      </c>
      <c r="B39378" s="84">
        <v>43827</v>
      </c>
      <c r="C39378" s="85">
        <v>43826</v>
      </c>
      <c r="D39378" s="83">
        <v>16</v>
      </c>
      <c r="E39378" s="84">
        <v>43826.666666666664</v>
      </c>
      <c r="F39378" s="86" t="s">
        <v>401</v>
      </c>
      <c r="G39378" s="87" t="s">
        <v>402</v>
      </c>
      <c r="H39378" s="92">
        <v>272</v>
      </c>
      <c r="I39378" s="92">
        <v>238</v>
      </c>
      <c r="J39378" s="92">
        <v>520</v>
      </c>
      <c r="K39378" s="92">
        <v>282</v>
      </c>
      <c r="O39378" s="92">
        <v>238</v>
      </c>
      <c r="P39378" s="92">
        <v>520</v>
      </c>
      <c r="Q39378" s="92">
        <v>282</v>
      </c>
      <c r="V39378" s="92">
        <v>520</v>
      </c>
      <c r="AN39378" s="92">
        <v>520</v>
      </c>
      <c r="AS39378" s="92">
        <v>218</v>
      </c>
      <c r="AT39378" s="92">
        <v>80</v>
      </c>
    </row>
    <row r="39379" spans="1:46">
      <c r="A39379" s="83" t="s">
        <v>163</v>
      </c>
      <c r="B39379" s="84">
        <v>43827.041666666664</v>
      </c>
      <c r="C39379" s="85">
        <v>43826</v>
      </c>
      <c r="D39379" s="83">
        <v>17</v>
      </c>
      <c r="E39379" s="84">
        <v>43826.708333333336</v>
      </c>
      <c r="F39379" s="86" t="s">
        <v>401</v>
      </c>
      <c r="G39379" s="87" t="s">
        <v>402</v>
      </c>
      <c r="H39379" s="92">
        <v>281</v>
      </c>
      <c r="I39379" s="92">
        <v>256</v>
      </c>
      <c r="J39379" s="92">
        <v>609</v>
      </c>
      <c r="K39379" s="92">
        <v>353</v>
      </c>
      <c r="O39379" s="92">
        <v>256</v>
      </c>
      <c r="P39379" s="92">
        <v>609</v>
      </c>
      <c r="Q39379" s="92">
        <v>353</v>
      </c>
      <c r="V39379" s="92">
        <v>609</v>
      </c>
      <c r="AN39379" s="92">
        <v>609</v>
      </c>
      <c r="AS39379" s="92">
        <v>235</v>
      </c>
      <c r="AT39379" s="92">
        <v>140</v>
      </c>
    </row>
    <row r="39380" spans="1:46">
      <c r="A39380" s="83" t="s">
        <v>163</v>
      </c>
      <c r="B39380" s="84">
        <v>43827.083333333336</v>
      </c>
      <c r="C39380" s="85">
        <v>43826</v>
      </c>
      <c r="D39380" s="83">
        <v>18</v>
      </c>
      <c r="E39380" s="84">
        <v>43826.75</v>
      </c>
      <c r="F39380" s="86" t="s">
        <v>401</v>
      </c>
      <c r="G39380" s="87" t="s">
        <v>402</v>
      </c>
      <c r="H39380" s="92">
        <v>284</v>
      </c>
      <c r="I39380" s="92">
        <v>260</v>
      </c>
      <c r="J39380" s="92">
        <v>619</v>
      </c>
      <c r="K39380" s="92">
        <v>359</v>
      </c>
      <c r="O39380" s="92">
        <v>260</v>
      </c>
      <c r="P39380" s="92">
        <v>619</v>
      </c>
      <c r="Q39380" s="92">
        <v>359</v>
      </c>
      <c r="V39380" s="92">
        <v>619</v>
      </c>
      <c r="AN39380" s="92">
        <v>619</v>
      </c>
      <c r="AS39380" s="92">
        <v>214</v>
      </c>
      <c r="AT39380" s="92">
        <v>165</v>
      </c>
    </row>
    <row r="39381" spans="1:46">
      <c r="A39381" s="83" t="s">
        <v>163</v>
      </c>
      <c r="B39381" s="84">
        <v>43827.125</v>
      </c>
      <c r="C39381" s="85">
        <v>43826</v>
      </c>
      <c r="D39381" s="83">
        <v>19</v>
      </c>
      <c r="E39381" s="84">
        <v>43826.791666666664</v>
      </c>
      <c r="F39381" s="86" t="s">
        <v>401</v>
      </c>
      <c r="G39381" s="87" t="s">
        <v>402</v>
      </c>
      <c r="H39381" s="92">
        <v>282</v>
      </c>
      <c r="I39381" s="92">
        <v>262</v>
      </c>
      <c r="J39381" s="92">
        <v>601</v>
      </c>
      <c r="K39381" s="92">
        <v>339</v>
      </c>
      <c r="O39381" s="92">
        <v>262</v>
      </c>
      <c r="P39381" s="92">
        <v>601</v>
      </c>
      <c r="Q39381" s="92">
        <v>339</v>
      </c>
      <c r="V39381" s="92">
        <v>601</v>
      </c>
      <c r="AN39381" s="92">
        <v>601</v>
      </c>
      <c r="AS39381" s="92">
        <v>191</v>
      </c>
      <c r="AT39381" s="92">
        <v>168</v>
      </c>
    </row>
    <row r="39382" spans="1:46">
      <c r="A39382" s="83" t="s">
        <v>163</v>
      </c>
      <c r="B39382" s="84">
        <v>43827.166666666664</v>
      </c>
      <c r="C39382" s="85">
        <v>43826</v>
      </c>
      <c r="D39382" s="83">
        <v>20</v>
      </c>
      <c r="E39382" s="84">
        <v>43826.833333333336</v>
      </c>
      <c r="F39382" s="86" t="s">
        <v>401</v>
      </c>
      <c r="G39382" s="87" t="s">
        <v>402</v>
      </c>
      <c r="H39382" s="92">
        <v>275</v>
      </c>
      <c r="I39382" s="92">
        <v>257</v>
      </c>
      <c r="J39382" s="92">
        <v>588</v>
      </c>
      <c r="K39382" s="92">
        <v>331</v>
      </c>
      <c r="O39382" s="92">
        <v>257</v>
      </c>
      <c r="P39382" s="92">
        <v>588</v>
      </c>
      <c r="Q39382" s="92">
        <v>331</v>
      </c>
      <c r="V39382" s="92">
        <v>588</v>
      </c>
      <c r="AN39382" s="92">
        <v>588</v>
      </c>
      <c r="AS39382" s="92">
        <v>219</v>
      </c>
      <c r="AT39382" s="92">
        <v>135</v>
      </c>
    </row>
    <row r="39383" spans="1:46">
      <c r="A39383" s="83" t="s">
        <v>163</v>
      </c>
      <c r="B39383" s="84">
        <v>43827.208333333336</v>
      </c>
      <c r="C39383" s="85">
        <v>43826</v>
      </c>
      <c r="D39383" s="83">
        <v>21</v>
      </c>
      <c r="E39383" s="84">
        <v>43826.875</v>
      </c>
      <c r="F39383" s="86" t="s">
        <v>401</v>
      </c>
      <c r="G39383" s="87" t="s">
        <v>402</v>
      </c>
      <c r="H39383" s="92">
        <v>271</v>
      </c>
      <c r="I39383" s="92">
        <v>248</v>
      </c>
      <c r="J39383" s="92">
        <v>563</v>
      </c>
      <c r="K39383" s="92">
        <v>315</v>
      </c>
      <c r="O39383" s="92">
        <v>248</v>
      </c>
      <c r="P39383" s="92">
        <v>563</v>
      </c>
      <c r="Q39383" s="92">
        <v>315</v>
      </c>
      <c r="V39383" s="92">
        <v>563</v>
      </c>
      <c r="AN39383" s="92">
        <v>563</v>
      </c>
      <c r="AS39383" s="92">
        <v>212</v>
      </c>
      <c r="AT39383" s="92">
        <v>123</v>
      </c>
    </row>
    <row r="39384" spans="1:46">
      <c r="A39384" s="83" t="s">
        <v>163</v>
      </c>
      <c r="B39384" s="84">
        <v>43827.25</v>
      </c>
      <c r="C39384" s="85">
        <v>43826</v>
      </c>
      <c r="D39384" s="83">
        <v>22</v>
      </c>
      <c r="E39384" s="84">
        <v>43826.916666666664</v>
      </c>
      <c r="F39384" s="86" t="s">
        <v>401</v>
      </c>
      <c r="G39384" s="87" t="s">
        <v>402</v>
      </c>
      <c r="H39384" s="92">
        <v>264</v>
      </c>
      <c r="I39384" s="92">
        <v>242</v>
      </c>
      <c r="J39384" s="92">
        <v>530</v>
      </c>
      <c r="K39384" s="92">
        <v>288</v>
      </c>
      <c r="O39384" s="92">
        <v>242</v>
      </c>
      <c r="P39384" s="92">
        <v>530</v>
      </c>
      <c r="Q39384" s="92">
        <v>288</v>
      </c>
      <c r="V39384" s="92">
        <v>530</v>
      </c>
      <c r="AN39384" s="92">
        <v>530</v>
      </c>
      <c r="AS39384" s="92">
        <v>200</v>
      </c>
      <c r="AT39384" s="92">
        <v>111</v>
      </c>
    </row>
    <row r="39385" spans="1:46">
      <c r="A39385" s="83" t="s">
        <v>163</v>
      </c>
      <c r="B39385" s="84">
        <v>43827.291666666664</v>
      </c>
      <c r="C39385" s="85">
        <v>43826</v>
      </c>
      <c r="D39385" s="83">
        <v>23</v>
      </c>
      <c r="E39385" s="84">
        <v>43826.958333333336</v>
      </c>
      <c r="F39385" s="86" t="s">
        <v>401</v>
      </c>
      <c r="G39385" s="87" t="s">
        <v>402</v>
      </c>
      <c r="H39385" s="92">
        <v>256</v>
      </c>
      <c r="I39385" s="92">
        <v>234</v>
      </c>
      <c r="J39385" s="92">
        <v>212</v>
      </c>
      <c r="K39385" s="92">
        <v>-22</v>
      </c>
      <c r="O39385" s="92">
        <v>234</v>
      </c>
      <c r="P39385" s="92">
        <v>212</v>
      </c>
      <c r="Q39385" s="92">
        <v>-22</v>
      </c>
      <c r="V39385" s="92">
        <v>212</v>
      </c>
      <c r="AN39385" s="92">
        <v>212</v>
      </c>
      <c r="AS39385" s="92">
        <v>-7</v>
      </c>
      <c r="AT39385" s="92">
        <v>7</v>
      </c>
    </row>
    <row r="39386" spans="1:46">
      <c r="A39386" s="83" t="s">
        <v>163</v>
      </c>
      <c r="B39386" s="84">
        <v>43827.333333333336</v>
      </c>
      <c r="C39386" s="85">
        <v>43826</v>
      </c>
      <c r="D39386" s="83">
        <v>24</v>
      </c>
      <c r="E39386" s="84">
        <v>43827</v>
      </c>
      <c r="F39386" s="86" t="s">
        <v>401</v>
      </c>
      <c r="G39386" s="87" t="s">
        <v>402</v>
      </c>
      <c r="H39386" s="92">
        <v>250</v>
      </c>
      <c r="I39386" s="92">
        <v>222</v>
      </c>
      <c r="J39386" s="92">
        <v>179</v>
      </c>
      <c r="K39386" s="92">
        <v>-43</v>
      </c>
      <c r="O39386" s="92">
        <v>222</v>
      </c>
      <c r="P39386" s="92">
        <v>179</v>
      </c>
      <c r="Q39386" s="92">
        <v>-43</v>
      </c>
      <c r="V39386" s="92">
        <v>179</v>
      </c>
      <c r="AN39386" s="92">
        <v>179</v>
      </c>
      <c r="AS39386" s="92">
        <v>-6</v>
      </c>
      <c r="AT39386" s="92">
        <v>-11</v>
      </c>
    </row>
    <row r="39387" spans="1:46">
      <c r="A39387" s="83" t="s">
        <v>163</v>
      </c>
      <c r="B39387" s="84">
        <v>43827.375</v>
      </c>
      <c r="C39387" s="85">
        <v>43827</v>
      </c>
      <c r="D39387" s="83">
        <v>1</v>
      </c>
      <c r="E39387" s="84">
        <v>43827.041666666664</v>
      </c>
      <c r="F39387" s="86" t="s">
        <v>401</v>
      </c>
      <c r="G39387" s="87" t="s">
        <v>402</v>
      </c>
      <c r="H39387" s="92">
        <v>247</v>
      </c>
      <c r="I39387" s="92">
        <v>223</v>
      </c>
      <c r="J39387" s="92">
        <v>179</v>
      </c>
      <c r="K39387" s="92">
        <v>-44</v>
      </c>
      <c r="O39387" s="92">
        <v>223</v>
      </c>
      <c r="P39387" s="92">
        <v>179</v>
      </c>
      <c r="Q39387" s="92">
        <v>-44</v>
      </c>
      <c r="V39387" s="92">
        <v>179</v>
      </c>
      <c r="AN39387" s="92">
        <v>179</v>
      </c>
      <c r="AS39387" s="92">
        <v>-49</v>
      </c>
      <c r="AT39387" s="92">
        <v>29</v>
      </c>
    </row>
    <row r="39388" spans="1:46">
      <c r="A39388" s="83" t="s">
        <v>163</v>
      </c>
      <c r="B39388" s="84">
        <v>43827.416666666664</v>
      </c>
      <c r="C39388" s="85">
        <v>43827</v>
      </c>
      <c r="D39388" s="83">
        <v>2</v>
      </c>
      <c r="E39388" s="84">
        <v>43827.083333333336</v>
      </c>
      <c r="F39388" s="86" t="s">
        <v>401</v>
      </c>
      <c r="G39388" s="87" t="s">
        <v>402</v>
      </c>
      <c r="H39388" s="92">
        <v>244</v>
      </c>
      <c r="I39388" s="92">
        <v>221</v>
      </c>
      <c r="J39388" s="92">
        <v>174</v>
      </c>
      <c r="K39388" s="92">
        <v>-47</v>
      </c>
      <c r="O39388" s="92">
        <v>221</v>
      </c>
      <c r="P39388" s="92">
        <v>174</v>
      </c>
      <c r="Q39388" s="92">
        <v>-47</v>
      </c>
      <c r="V39388" s="92">
        <v>174</v>
      </c>
      <c r="AN39388" s="92">
        <v>174</v>
      </c>
      <c r="AS39388" s="92">
        <v>-84</v>
      </c>
      <c r="AT39388" s="92">
        <v>64</v>
      </c>
    </row>
    <row r="39389" spans="1:46">
      <c r="A39389" s="83" t="s">
        <v>163</v>
      </c>
      <c r="B39389" s="84">
        <v>43827.458333333336</v>
      </c>
      <c r="C39389" s="85">
        <v>43827</v>
      </c>
      <c r="D39389" s="83">
        <v>3</v>
      </c>
      <c r="E39389" s="84">
        <v>43827.125</v>
      </c>
      <c r="F39389" s="86" t="s">
        <v>401</v>
      </c>
      <c r="G39389" s="87" t="s">
        <v>402</v>
      </c>
      <c r="H39389" s="92">
        <v>247</v>
      </c>
      <c r="I39389" s="92">
        <v>222</v>
      </c>
      <c r="J39389" s="92">
        <v>165</v>
      </c>
      <c r="K39389" s="92">
        <v>-57</v>
      </c>
      <c r="O39389" s="92">
        <v>222</v>
      </c>
      <c r="P39389" s="92">
        <v>165</v>
      </c>
      <c r="Q39389" s="92">
        <v>-57</v>
      </c>
      <c r="V39389" s="92">
        <v>165</v>
      </c>
      <c r="AN39389" s="92">
        <v>165</v>
      </c>
      <c r="AS39389" s="92">
        <v>-159</v>
      </c>
      <c r="AT39389" s="92">
        <v>130</v>
      </c>
    </row>
    <row r="39390" spans="1:46">
      <c r="A39390" s="83" t="s">
        <v>163</v>
      </c>
      <c r="B39390" s="84">
        <v>43827.5</v>
      </c>
      <c r="C39390" s="85">
        <v>43827</v>
      </c>
      <c r="D39390" s="83">
        <v>4</v>
      </c>
      <c r="E39390" s="84">
        <v>43827.166666666664</v>
      </c>
      <c r="F39390" s="86" t="s">
        <v>401</v>
      </c>
      <c r="G39390" s="87" t="s">
        <v>402</v>
      </c>
      <c r="H39390" s="92">
        <v>249</v>
      </c>
      <c r="I39390" s="92">
        <v>225</v>
      </c>
      <c r="J39390" s="92">
        <v>178</v>
      </c>
      <c r="K39390" s="92">
        <v>-47</v>
      </c>
      <c r="O39390" s="92">
        <v>225</v>
      </c>
      <c r="P39390" s="92">
        <v>178</v>
      </c>
      <c r="Q39390" s="92">
        <v>-47</v>
      </c>
      <c r="V39390" s="92">
        <v>178</v>
      </c>
      <c r="AN39390" s="92">
        <v>178</v>
      </c>
      <c r="AS39390" s="92">
        <v>-114</v>
      </c>
      <c r="AT39390" s="92">
        <v>90</v>
      </c>
    </row>
    <row r="39391" spans="1:46">
      <c r="A39391" s="83" t="s">
        <v>163</v>
      </c>
      <c r="B39391" s="84">
        <v>43827.541666666664</v>
      </c>
      <c r="C39391" s="85">
        <v>43827</v>
      </c>
      <c r="D39391" s="83">
        <v>5</v>
      </c>
      <c r="E39391" s="84">
        <v>43827.208333333336</v>
      </c>
      <c r="F39391" s="86" t="s">
        <v>401</v>
      </c>
      <c r="G39391" s="87" t="s">
        <v>402</v>
      </c>
      <c r="H39391" s="92">
        <v>257</v>
      </c>
      <c r="I39391" s="92">
        <v>233</v>
      </c>
      <c r="J39391" s="92">
        <v>205</v>
      </c>
      <c r="K39391" s="92">
        <v>-28</v>
      </c>
      <c r="O39391" s="92">
        <v>233</v>
      </c>
      <c r="P39391" s="92">
        <v>205</v>
      </c>
      <c r="Q39391" s="92">
        <v>-28</v>
      </c>
      <c r="V39391" s="92">
        <v>205</v>
      </c>
      <c r="AN39391" s="92">
        <v>205</v>
      </c>
      <c r="AS39391" s="92">
        <v>-119</v>
      </c>
      <c r="AT39391" s="92">
        <v>115</v>
      </c>
    </row>
    <row r="39392" spans="1:46">
      <c r="A39392" s="83" t="s">
        <v>163</v>
      </c>
      <c r="B39392" s="84">
        <v>43827.583333333336</v>
      </c>
      <c r="C39392" s="85">
        <v>43827</v>
      </c>
      <c r="D39392" s="83">
        <v>6</v>
      </c>
      <c r="E39392" s="84">
        <v>43827.25</v>
      </c>
      <c r="F39392" s="86" t="s">
        <v>401</v>
      </c>
      <c r="G39392" s="87" t="s">
        <v>402</v>
      </c>
      <c r="H39392" s="92">
        <v>267</v>
      </c>
      <c r="I39392" s="92">
        <v>242</v>
      </c>
      <c r="J39392" s="92">
        <v>317</v>
      </c>
      <c r="K39392" s="92">
        <v>75</v>
      </c>
      <c r="O39392" s="92">
        <v>242</v>
      </c>
      <c r="P39392" s="92">
        <v>317</v>
      </c>
      <c r="Q39392" s="92">
        <v>75</v>
      </c>
      <c r="V39392" s="92">
        <v>317</v>
      </c>
      <c r="AN39392" s="92">
        <v>317</v>
      </c>
      <c r="AS39392" s="92">
        <v>-77</v>
      </c>
      <c r="AT39392" s="92">
        <v>175</v>
      </c>
    </row>
    <row r="39393" spans="1:46">
      <c r="A39393" s="83" t="s">
        <v>163</v>
      </c>
      <c r="B39393" s="84">
        <v>43827.625</v>
      </c>
      <c r="C39393" s="85">
        <v>43827</v>
      </c>
      <c r="D39393" s="83">
        <v>7</v>
      </c>
      <c r="E39393" s="84">
        <v>43827.291666666664</v>
      </c>
      <c r="F39393" s="86" t="s">
        <v>401</v>
      </c>
      <c r="G39393" s="87" t="s">
        <v>402</v>
      </c>
      <c r="H39393" s="92">
        <v>279</v>
      </c>
      <c r="I39393" s="92">
        <v>253</v>
      </c>
      <c r="J39393" s="92">
        <v>546</v>
      </c>
      <c r="K39393" s="92">
        <v>293</v>
      </c>
      <c r="O39393" s="92">
        <v>253</v>
      </c>
      <c r="P39393" s="92">
        <v>546</v>
      </c>
      <c r="Q39393" s="92">
        <v>293</v>
      </c>
      <c r="V39393" s="92">
        <v>546</v>
      </c>
      <c r="AN39393" s="92">
        <v>546</v>
      </c>
      <c r="AS39393" s="92">
        <v>149</v>
      </c>
      <c r="AT39393" s="92">
        <v>166</v>
      </c>
    </row>
    <row r="39394" spans="1:46">
      <c r="A39394" s="83" t="s">
        <v>163</v>
      </c>
      <c r="B39394" s="84">
        <v>43827.666666666664</v>
      </c>
      <c r="C39394" s="85">
        <v>43827</v>
      </c>
      <c r="D39394" s="83">
        <v>8</v>
      </c>
      <c r="E39394" s="84">
        <v>43827.333333333336</v>
      </c>
      <c r="F39394" s="86" t="s">
        <v>401</v>
      </c>
      <c r="G39394" s="87" t="s">
        <v>402</v>
      </c>
      <c r="H39394" s="92">
        <v>287</v>
      </c>
      <c r="I39394" s="92">
        <v>259</v>
      </c>
      <c r="J39394" s="92">
        <v>582</v>
      </c>
      <c r="K39394" s="92">
        <v>323</v>
      </c>
      <c r="O39394" s="92">
        <v>259</v>
      </c>
      <c r="P39394" s="92">
        <v>582</v>
      </c>
      <c r="Q39394" s="92">
        <v>323</v>
      </c>
      <c r="V39394" s="92">
        <v>582</v>
      </c>
      <c r="AN39394" s="92">
        <v>582</v>
      </c>
      <c r="AS39394" s="92">
        <v>126</v>
      </c>
      <c r="AT39394" s="92">
        <v>217</v>
      </c>
    </row>
    <row r="39395" spans="1:46">
      <c r="A39395" s="83" t="s">
        <v>163</v>
      </c>
      <c r="B39395" s="84">
        <v>43827.708333333336</v>
      </c>
      <c r="C39395" s="85">
        <v>43827</v>
      </c>
      <c r="D39395" s="83">
        <v>9</v>
      </c>
      <c r="E39395" s="84">
        <v>43827.375</v>
      </c>
      <c r="F39395" s="86" t="s">
        <v>401</v>
      </c>
      <c r="G39395" s="87" t="s">
        <v>402</v>
      </c>
      <c r="H39395" s="92">
        <v>290</v>
      </c>
      <c r="I39395" s="92">
        <v>270</v>
      </c>
      <c r="J39395" s="92">
        <v>589</v>
      </c>
      <c r="K39395" s="92">
        <v>319</v>
      </c>
      <c r="O39395" s="92">
        <v>270</v>
      </c>
      <c r="P39395" s="92">
        <v>589</v>
      </c>
      <c r="Q39395" s="92">
        <v>319</v>
      </c>
      <c r="V39395" s="92">
        <v>589</v>
      </c>
      <c r="AN39395" s="92">
        <v>589</v>
      </c>
      <c r="AS39395" s="92">
        <v>210</v>
      </c>
      <c r="AT39395" s="92">
        <v>131</v>
      </c>
    </row>
    <row r="39396" spans="1:46">
      <c r="A39396" s="83" t="s">
        <v>163</v>
      </c>
      <c r="B39396" s="84">
        <v>43827.75</v>
      </c>
      <c r="C39396" s="85">
        <v>43827</v>
      </c>
      <c r="D39396" s="83">
        <v>10</v>
      </c>
      <c r="E39396" s="84">
        <v>43827.416666666664</v>
      </c>
      <c r="F39396" s="86" t="s">
        <v>401</v>
      </c>
      <c r="G39396" s="87" t="s">
        <v>402</v>
      </c>
      <c r="H39396" s="92">
        <v>282</v>
      </c>
      <c r="I39396" s="92">
        <v>267</v>
      </c>
      <c r="J39396" s="92">
        <v>588</v>
      </c>
      <c r="K39396" s="92">
        <v>321</v>
      </c>
      <c r="O39396" s="92">
        <v>267</v>
      </c>
      <c r="P39396" s="92">
        <v>588</v>
      </c>
      <c r="Q39396" s="92">
        <v>321</v>
      </c>
      <c r="V39396" s="92">
        <v>588</v>
      </c>
      <c r="AN39396" s="92">
        <v>588</v>
      </c>
      <c r="AS39396" s="92">
        <v>202</v>
      </c>
      <c r="AT39396" s="92">
        <v>140</v>
      </c>
    </row>
    <row r="39397" spans="1:46">
      <c r="A39397" s="83" t="s">
        <v>163</v>
      </c>
      <c r="B39397" s="84">
        <v>43827.791666666664</v>
      </c>
      <c r="C39397" s="85">
        <v>43827</v>
      </c>
      <c r="D39397" s="83">
        <v>11</v>
      </c>
      <c r="E39397" s="84">
        <v>43827.458333333336</v>
      </c>
      <c r="F39397" s="86" t="s">
        <v>401</v>
      </c>
      <c r="G39397" s="87" t="s">
        <v>402</v>
      </c>
      <c r="H39397" s="92">
        <v>273</v>
      </c>
      <c r="I39397" s="92">
        <v>268</v>
      </c>
      <c r="J39397" s="92">
        <v>560</v>
      </c>
      <c r="K39397" s="92">
        <v>292</v>
      </c>
      <c r="O39397" s="92">
        <v>268</v>
      </c>
      <c r="P39397" s="92">
        <v>560</v>
      </c>
      <c r="Q39397" s="92">
        <v>292</v>
      </c>
      <c r="V39397" s="92">
        <v>560</v>
      </c>
      <c r="AN39397" s="92">
        <v>560</v>
      </c>
      <c r="AS39397" s="92">
        <v>197</v>
      </c>
      <c r="AT39397" s="92">
        <v>118</v>
      </c>
    </row>
    <row r="39398" spans="1:46">
      <c r="A39398" s="83" t="s">
        <v>163</v>
      </c>
      <c r="B39398" s="84">
        <v>43827.833333333336</v>
      </c>
      <c r="C39398" s="85">
        <v>43827</v>
      </c>
      <c r="D39398" s="83">
        <v>12</v>
      </c>
      <c r="E39398" s="84">
        <v>43827.5</v>
      </c>
      <c r="F39398" s="86" t="s">
        <v>401</v>
      </c>
      <c r="G39398" s="87" t="s">
        <v>402</v>
      </c>
      <c r="H39398" s="92">
        <v>264</v>
      </c>
      <c r="I39398" s="92">
        <v>265</v>
      </c>
      <c r="J39398" s="92">
        <v>521</v>
      </c>
      <c r="K39398" s="92">
        <v>256</v>
      </c>
      <c r="O39398" s="92">
        <v>265</v>
      </c>
      <c r="P39398" s="92">
        <v>521</v>
      </c>
      <c r="Q39398" s="92">
        <v>256</v>
      </c>
      <c r="V39398" s="92">
        <v>521</v>
      </c>
      <c r="AN39398" s="92">
        <v>521</v>
      </c>
      <c r="AS39398" s="92">
        <v>196</v>
      </c>
      <c r="AT39398" s="92">
        <v>80</v>
      </c>
    </row>
    <row r="39399" spans="1:46">
      <c r="A39399" s="83" t="s">
        <v>163</v>
      </c>
      <c r="B39399" s="84">
        <v>43827.875</v>
      </c>
      <c r="C39399" s="85">
        <v>43827</v>
      </c>
      <c r="D39399" s="83">
        <v>13</v>
      </c>
      <c r="E39399" s="84">
        <v>43827.541666666664</v>
      </c>
      <c r="F39399" s="86" t="s">
        <v>401</v>
      </c>
      <c r="G39399" s="87" t="s">
        <v>402</v>
      </c>
      <c r="H39399" s="92">
        <v>259</v>
      </c>
      <c r="I39399" s="92">
        <v>262</v>
      </c>
      <c r="J39399" s="92">
        <v>513</v>
      </c>
      <c r="K39399" s="92">
        <v>251</v>
      </c>
      <c r="O39399" s="92">
        <v>262</v>
      </c>
      <c r="P39399" s="92">
        <v>513</v>
      </c>
      <c r="Q39399" s="92">
        <v>251</v>
      </c>
      <c r="V39399" s="92">
        <v>513</v>
      </c>
      <c r="AN39399" s="92">
        <v>513</v>
      </c>
      <c r="AS39399" s="92">
        <v>179</v>
      </c>
      <c r="AT39399" s="92">
        <v>92</v>
      </c>
    </row>
    <row r="39400" spans="1:46">
      <c r="A39400" s="83" t="s">
        <v>163</v>
      </c>
      <c r="B39400" s="84">
        <v>43827.916666666664</v>
      </c>
      <c r="C39400" s="85">
        <v>43827</v>
      </c>
      <c r="D39400" s="83">
        <v>14</v>
      </c>
      <c r="E39400" s="84">
        <v>43827.583333333336</v>
      </c>
      <c r="F39400" s="86" t="s">
        <v>401</v>
      </c>
      <c r="G39400" s="87" t="s">
        <v>402</v>
      </c>
      <c r="H39400" s="92">
        <v>258</v>
      </c>
      <c r="I39400" s="92">
        <v>262</v>
      </c>
      <c r="J39400" s="92">
        <v>477</v>
      </c>
      <c r="K39400" s="92">
        <v>215</v>
      </c>
      <c r="O39400" s="92">
        <v>262</v>
      </c>
      <c r="P39400" s="92">
        <v>477</v>
      </c>
      <c r="Q39400" s="92">
        <v>215</v>
      </c>
      <c r="V39400" s="92">
        <v>477</v>
      </c>
      <c r="AN39400" s="92">
        <v>477</v>
      </c>
      <c r="AS39400" s="92">
        <v>185</v>
      </c>
      <c r="AT39400" s="92">
        <v>52</v>
      </c>
    </row>
    <row r="39401" spans="1:46">
      <c r="A39401" s="83" t="s">
        <v>163</v>
      </c>
      <c r="B39401" s="84">
        <v>43827.958333333336</v>
      </c>
      <c r="C39401" s="85">
        <v>43827</v>
      </c>
      <c r="D39401" s="83">
        <v>15</v>
      </c>
      <c r="E39401" s="84">
        <v>43827.625</v>
      </c>
      <c r="F39401" s="86" t="s">
        <v>401</v>
      </c>
      <c r="G39401" s="87" t="s">
        <v>402</v>
      </c>
      <c r="H39401" s="92">
        <v>260</v>
      </c>
      <c r="I39401" s="92">
        <v>256</v>
      </c>
      <c r="J39401" s="92">
        <v>464</v>
      </c>
      <c r="K39401" s="92">
        <v>208</v>
      </c>
      <c r="O39401" s="92">
        <v>256</v>
      </c>
      <c r="P39401" s="92">
        <v>464</v>
      </c>
      <c r="Q39401" s="92">
        <v>208</v>
      </c>
      <c r="V39401" s="92">
        <v>464</v>
      </c>
      <c r="AN39401" s="92">
        <v>464</v>
      </c>
      <c r="AS39401" s="92">
        <v>192</v>
      </c>
      <c r="AT39401" s="92">
        <v>38</v>
      </c>
    </row>
    <row r="39402" spans="1:46">
      <c r="A39402" s="83" t="s">
        <v>163</v>
      </c>
      <c r="B39402" s="84">
        <v>43828</v>
      </c>
      <c r="C39402" s="85">
        <v>43827</v>
      </c>
      <c r="D39402" s="83">
        <v>16</v>
      </c>
      <c r="E39402" s="84">
        <v>43827.666666666664</v>
      </c>
      <c r="F39402" s="86" t="s">
        <v>401</v>
      </c>
      <c r="G39402" s="87" t="s">
        <v>402</v>
      </c>
      <c r="H39402" s="92">
        <v>263</v>
      </c>
      <c r="I39402" s="92">
        <v>259</v>
      </c>
      <c r="J39402" s="92">
        <v>561</v>
      </c>
      <c r="K39402" s="92">
        <v>302</v>
      </c>
      <c r="O39402" s="92">
        <v>259</v>
      </c>
      <c r="P39402" s="92">
        <v>561</v>
      </c>
      <c r="Q39402" s="92">
        <v>302</v>
      </c>
      <c r="V39402" s="92">
        <v>561</v>
      </c>
      <c r="AN39402" s="92">
        <v>561</v>
      </c>
      <c r="AS39402" s="92">
        <v>232</v>
      </c>
      <c r="AT39402" s="92">
        <v>93</v>
      </c>
    </row>
    <row r="39403" spans="1:46">
      <c r="A39403" s="83" t="s">
        <v>163</v>
      </c>
      <c r="B39403" s="84">
        <v>43828.041666666664</v>
      </c>
      <c r="C39403" s="85">
        <v>43827</v>
      </c>
      <c r="D39403" s="83">
        <v>17</v>
      </c>
      <c r="E39403" s="84">
        <v>43827.708333333336</v>
      </c>
      <c r="F39403" s="86" t="s">
        <v>401</v>
      </c>
      <c r="G39403" s="87" t="s">
        <v>402</v>
      </c>
      <c r="H39403" s="92">
        <v>267</v>
      </c>
      <c r="I39403" s="92">
        <v>270</v>
      </c>
      <c r="J39403" s="92">
        <v>499</v>
      </c>
      <c r="K39403" s="92">
        <v>229</v>
      </c>
      <c r="O39403" s="92">
        <v>270</v>
      </c>
      <c r="P39403" s="92">
        <v>499</v>
      </c>
      <c r="Q39403" s="92">
        <v>229</v>
      </c>
      <c r="V39403" s="92">
        <v>499</v>
      </c>
      <c r="AN39403" s="92">
        <v>499</v>
      </c>
      <c r="AS39403" s="92">
        <v>171</v>
      </c>
      <c r="AT39403" s="92">
        <v>81</v>
      </c>
    </row>
    <row r="39404" spans="1:46">
      <c r="A39404" s="83" t="s">
        <v>163</v>
      </c>
      <c r="B39404" s="84">
        <v>43828.083333333336</v>
      </c>
      <c r="C39404" s="85">
        <v>43827</v>
      </c>
      <c r="D39404" s="83">
        <v>18</v>
      </c>
      <c r="E39404" s="84">
        <v>43827.75</v>
      </c>
      <c r="F39404" s="86" t="s">
        <v>401</v>
      </c>
      <c r="G39404" s="87" t="s">
        <v>402</v>
      </c>
      <c r="H39404" s="92">
        <v>269</v>
      </c>
      <c r="I39404" s="92">
        <v>260</v>
      </c>
      <c r="J39404" s="92">
        <v>504</v>
      </c>
      <c r="K39404" s="92">
        <v>244</v>
      </c>
      <c r="O39404" s="92">
        <v>260</v>
      </c>
      <c r="P39404" s="92">
        <v>504</v>
      </c>
      <c r="Q39404" s="92">
        <v>244</v>
      </c>
      <c r="V39404" s="92">
        <v>504</v>
      </c>
      <c r="AN39404" s="92">
        <v>504</v>
      </c>
      <c r="AS39404" s="92">
        <v>156</v>
      </c>
      <c r="AT39404" s="92">
        <v>112</v>
      </c>
    </row>
    <row r="39405" spans="1:46">
      <c r="A39405" s="83" t="s">
        <v>163</v>
      </c>
      <c r="B39405" s="84">
        <v>43828.125</v>
      </c>
      <c r="C39405" s="85">
        <v>43827</v>
      </c>
      <c r="D39405" s="83">
        <v>19</v>
      </c>
      <c r="E39405" s="84">
        <v>43827.791666666664</v>
      </c>
      <c r="F39405" s="86" t="s">
        <v>401</v>
      </c>
      <c r="G39405" s="87" t="s">
        <v>402</v>
      </c>
      <c r="H39405" s="92">
        <v>270</v>
      </c>
      <c r="I39405" s="92">
        <v>259</v>
      </c>
      <c r="J39405" s="92">
        <v>501</v>
      </c>
      <c r="K39405" s="92">
        <v>242</v>
      </c>
      <c r="O39405" s="92">
        <v>259</v>
      </c>
      <c r="P39405" s="92">
        <v>501</v>
      </c>
      <c r="Q39405" s="92">
        <v>242</v>
      </c>
      <c r="V39405" s="92">
        <v>501</v>
      </c>
      <c r="AN39405" s="92">
        <v>501</v>
      </c>
      <c r="AS39405" s="92">
        <v>158</v>
      </c>
      <c r="AT39405" s="92">
        <v>104</v>
      </c>
    </row>
    <row r="39406" spans="1:46">
      <c r="A39406" s="83" t="s">
        <v>163</v>
      </c>
      <c r="B39406" s="84">
        <v>43828.166666666664</v>
      </c>
      <c r="C39406" s="85">
        <v>43827</v>
      </c>
      <c r="D39406" s="83">
        <v>20</v>
      </c>
      <c r="E39406" s="84">
        <v>43827.833333333336</v>
      </c>
      <c r="F39406" s="86" t="s">
        <v>401</v>
      </c>
      <c r="G39406" s="87" t="s">
        <v>402</v>
      </c>
      <c r="H39406" s="92">
        <v>265</v>
      </c>
      <c r="I39406" s="92">
        <v>254</v>
      </c>
      <c r="J39406" s="92">
        <v>512</v>
      </c>
      <c r="K39406" s="92">
        <v>258</v>
      </c>
      <c r="O39406" s="92">
        <v>254</v>
      </c>
      <c r="P39406" s="92">
        <v>512</v>
      </c>
      <c r="Q39406" s="92">
        <v>258</v>
      </c>
      <c r="V39406" s="92">
        <v>512</v>
      </c>
      <c r="AN39406" s="92">
        <v>512</v>
      </c>
      <c r="AS39406" s="92">
        <v>177</v>
      </c>
      <c r="AT39406" s="92">
        <v>103</v>
      </c>
    </row>
    <row r="39407" spans="1:46">
      <c r="A39407" s="83" t="s">
        <v>163</v>
      </c>
      <c r="B39407" s="84">
        <v>43828.208333333336</v>
      </c>
      <c r="C39407" s="85">
        <v>43827</v>
      </c>
      <c r="D39407" s="83">
        <v>21</v>
      </c>
      <c r="E39407" s="84">
        <v>43827.875</v>
      </c>
      <c r="F39407" s="86" t="s">
        <v>401</v>
      </c>
      <c r="G39407" s="87" t="s">
        <v>402</v>
      </c>
      <c r="H39407" s="92">
        <v>260</v>
      </c>
      <c r="I39407" s="92">
        <v>251</v>
      </c>
      <c r="J39407" s="92">
        <v>497</v>
      </c>
      <c r="K39407" s="92">
        <v>246</v>
      </c>
      <c r="O39407" s="92">
        <v>251</v>
      </c>
      <c r="P39407" s="92">
        <v>497</v>
      </c>
      <c r="Q39407" s="92">
        <v>246</v>
      </c>
      <c r="V39407" s="92">
        <v>497</v>
      </c>
      <c r="AN39407" s="92">
        <v>497</v>
      </c>
      <c r="AS39407" s="92">
        <v>183</v>
      </c>
      <c r="AT39407" s="92">
        <v>86</v>
      </c>
    </row>
    <row r="39408" spans="1:46">
      <c r="A39408" s="83" t="s">
        <v>163</v>
      </c>
      <c r="B39408" s="84">
        <v>43828.25</v>
      </c>
      <c r="C39408" s="85">
        <v>43827</v>
      </c>
      <c r="D39408" s="83">
        <v>22</v>
      </c>
      <c r="E39408" s="84">
        <v>43827.916666666664</v>
      </c>
      <c r="F39408" s="86" t="s">
        <v>401</v>
      </c>
      <c r="G39408" s="87" t="s">
        <v>402</v>
      </c>
      <c r="H39408" s="92">
        <v>253</v>
      </c>
      <c r="I39408" s="92">
        <v>243</v>
      </c>
      <c r="J39408" s="92">
        <v>465</v>
      </c>
      <c r="K39408" s="92">
        <v>222</v>
      </c>
      <c r="O39408" s="92">
        <v>243</v>
      </c>
      <c r="P39408" s="92">
        <v>465</v>
      </c>
      <c r="Q39408" s="92">
        <v>222</v>
      </c>
      <c r="V39408" s="92">
        <v>465</v>
      </c>
      <c r="AN39408" s="92">
        <v>465</v>
      </c>
      <c r="AS39408" s="92">
        <v>190</v>
      </c>
      <c r="AT39408" s="92">
        <v>54</v>
      </c>
    </row>
    <row r="39409" spans="1:46">
      <c r="A39409" s="83" t="s">
        <v>163</v>
      </c>
      <c r="B39409" s="84">
        <v>43828.291666666664</v>
      </c>
      <c r="C39409" s="85">
        <v>43827</v>
      </c>
      <c r="D39409" s="83">
        <v>23</v>
      </c>
      <c r="E39409" s="84">
        <v>43827.958333333336</v>
      </c>
      <c r="F39409" s="86" t="s">
        <v>401</v>
      </c>
      <c r="G39409" s="87" t="s">
        <v>402</v>
      </c>
      <c r="H39409" s="92">
        <v>245</v>
      </c>
      <c r="I39409" s="92">
        <v>233</v>
      </c>
      <c r="J39409" s="92">
        <v>275</v>
      </c>
      <c r="K39409" s="92">
        <v>42</v>
      </c>
      <c r="O39409" s="92">
        <v>233</v>
      </c>
      <c r="P39409" s="92">
        <v>275</v>
      </c>
      <c r="Q39409" s="92">
        <v>42</v>
      </c>
      <c r="V39409" s="92">
        <v>275</v>
      </c>
      <c r="AN39409" s="92">
        <v>275</v>
      </c>
      <c r="AS39409" s="92">
        <v>68</v>
      </c>
      <c r="AT39409" s="92">
        <v>-4</v>
      </c>
    </row>
    <row r="39410" spans="1:46">
      <c r="A39410" s="83" t="s">
        <v>163</v>
      </c>
      <c r="B39410" s="84">
        <v>43828.333333333336</v>
      </c>
      <c r="C39410" s="85">
        <v>43827</v>
      </c>
      <c r="D39410" s="83">
        <v>24</v>
      </c>
      <c r="E39410" s="84">
        <v>43828</v>
      </c>
      <c r="F39410" s="86" t="s">
        <v>401</v>
      </c>
      <c r="G39410" s="87" t="s">
        <v>402</v>
      </c>
      <c r="H39410" s="92">
        <v>238</v>
      </c>
      <c r="I39410" s="92">
        <v>225</v>
      </c>
      <c r="J39410" s="92">
        <v>254</v>
      </c>
      <c r="K39410" s="92">
        <v>29</v>
      </c>
      <c r="O39410" s="92">
        <v>225</v>
      </c>
      <c r="P39410" s="92">
        <v>254</v>
      </c>
      <c r="Q39410" s="92">
        <v>29</v>
      </c>
      <c r="V39410" s="92">
        <v>254</v>
      </c>
      <c r="AN39410" s="92">
        <v>254</v>
      </c>
      <c r="AS39410" s="92">
        <v>60</v>
      </c>
      <c r="AT39410" s="92">
        <v>-7</v>
      </c>
    </row>
    <row r="39411" spans="1:46">
      <c r="A39411" s="83" t="s">
        <v>163</v>
      </c>
      <c r="B39411" s="84">
        <v>43828.375</v>
      </c>
      <c r="C39411" s="85">
        <v>43828</v>
      </c>
      <c r="D39411" s="83">
        <v>1</v>
      </c>
      <c r="E39411" s="84">
        <v>43828.041666666664</v>
      </c>
      <c r="F39411" s="86" t="s">
        <v>401</v>
      </c>
      <c r="G39411" s="87" t="s">
        <v>402</v>
      </c>
      <c r="H39411" s="92">
        <v>239</v>
      </c>
      <c r="I39411" s="92">
        <v>220</v>
      </c>
      <c r="J39411" s="92">
        <v>243</v>
      </c>
      <c r="K39411" s="92">
        <v>23</v>
      </c>
      <c r="O39411" s="92">
        <v>220</v>
      </c>
      <c r="P39411" s="92">
        <v>243</v>
      </c>
      <c r="Q39411" s="92">
        <v>23</v>
      </c>
      <c r="V39411" s="92">
        <v>243</v>
      </c>
      <c r="AN39411" s="92">
        <v>243</v>
      </c>
      <c r="AS39411" s="92">
        <v>-46</v>
      </c>
      <c r="AT39411" s="92">
        <v>68</v>
      </c>
    </row>
    <row r="39412" spans="1:46">
      <c r="A39412" s="83" t="s">
        <v>163</v>
      </c>
      <c r="B39412" s="84">
        <v>43828.416666666664</v>
      </c>
      <c r="C39412" s="85">
        <v>43828</v>
      </c>
      <c r="D39412" s="83">
        <v>2</v>
      </c>
      <c r="E39412" s="84">
        <v>43828.083333333336</v>
      </c>
      <c r="F39412" s="86" t="s">
        <v>401</v>
      </c>
      <c r="G39412" s="87" t="s">
        <v>402</v>
      </c>
      <c r="H39412" s="92">
        <v>240</v>
      </c>
      <c r="I39412" s="92">
        <v>225</v>
      </c>
      <c r="J39412" s="92">
        <v>197</v>
      </c>
      <c r="K39412" s="92">
        <v>-28</v>
      </c>
      <c r="O39412" s="92">
        <v>225</v>
      </c>
      <c r="P39412" s="92">
        <v>197</v>
      </c>
      <c r="Q39412" s="92">
        <v>-28</v>
      </c>
      <c r="V39412" s="92">
        <v>197</v>
      </c>
      <c r="AN39412" s="92">
        <v>197</v>
      </c>
      <c r="AS39412" s="92">
        <v>-73</v>
      </c>
      <c r="AT39412" s="92">
        <v>35</v>
      </c>
    </row>
    <row r="39413" spans="1:46">
      <c r="A39413" s="83" t="s">
        <v>163</v>
      </c>
      <c r="B39413" s="84">
        <v>43828.458333333336</v>
      </c>
      <c r="C39413" s="85">
        <v>43828</v>
      </c>
      <c r="D39413" s="83">
        <v>3</v>
      </c>
      <c r="E39413" s="84">
        <v>43828.125</v>
      </c>
      <c r="F39413" s="86" t="s">
        <v>401</v>
      </c>
      <c r="G39413" s="87" t="s">
        <v>402</v>
      </c>
      <c r="H39413" s="92">
        <v>244</v>
      </c>
      <c r="I39413" s="92">
        <v>222</v>
      </c>
      <c r="J39413" s="92">
        <v>193</v>
      </c>
      <c r="K39413" s="92">
        <v>-29</v>
      </c>
      <c r="O39413" s="92">
        <v>222</v>
      </c>
      <c r="P39413" s="92">
        <v>193</v>
      </c>
      <c r="Q39413" s="92">
        <v>-29</v>
      </c>
      <c r="V39413" s="92">
        <v>193</v>
      </c>
      <c r="AN39413" s="92">
        <v>193</v>
      </c>
      <c r="AS39413" s="92">
        <v>-51</v>
      </c>
      <c r="AT39413" s="92">
        <v>10</v>
      </c>
    </row>
    <row r="39414" spans="1:46">
      <c r="A39414" s="83" t="s">
        <v>163</v>
      </c>
      <c r="B39414" s="84">
        <v>43828.5</v>
      </c>
      <c r="C39414" s="85">
        <v>43828</v>
      </c>
      <c r="D39414" s="83">
        <v>4</v>
      </c>
      <c r="E39414" s="84">
        <v>43828.166666666664</v>
      </c>
      <c r="F39414" s="86" t="s">
        <v>401</v>
      </c>
      <c r="G39414" s="87" t="s">
        <v>402</v>
      </c>
      <c r="H39414" s="92">
        <v>249</v>
      </c>
      <c r="I39414" s="92">
        <v>225</v>
      </c>
      <c r="J39414" s="92">
        <v>194</v>
      </c>
      <c r="K39414" s="92">
        <v>-31</v>
      </c>
      <c r="O39414" s="92">
        <v>225</v>
      </c>
      <c r="P39414" s="92">
        <v>194</v>
      </c>
      <c r="Q39414" s="92">
        <v>-31</v>
      </c>
      <c r="V39414" s="92">
        <v>194</v>
      </c>
      <c r="AN39414" s="92">
        <v>194</v>
      </c>
      <c r="AS39414" s="92">
        <v>-133</v>
      </c>
      <c r="AT39414" s="92">
        <v>91</v>
      </c>
    </row>
    <row r="39415" spans="1:46">
      <c r="A39415" s="83" t="s">
        <v>163</v>
      </c>
      <c r="B39415" s="84">
        <v>43828.541666666664</v>
      </c>
      <c r="C39415" s="85">
        <v>43828</v>
      </c>
      <c r="D39415" s="83">
        <v>5</v>
      </c>
      <c r="E39415" s="84">
        <v>43828.208333333336</v>
      </c>
      <c r="F39415" s="86" t="s">
        <v>401</v>
      </c>
      <c r="G39415" s="87" t="s">
        <v>402</v>
      </c>
      <c r="H39415" s="92">
        <v>256</v>
      </c>
      <c r="I39415" s="92">
        <v>231</v>
      </c>
      <c r="J39415" s="92">
        <v>210</v>
      </c>
      <c r="K39415" s="92">
        <v>-21</v>
      </c>
      <c r="O39415" s="92">
        <v>231</v>
      </c>
      <c r="P39415" s="92">
        <v>210</v>
      </c>
      <c r="Q39415" s="92">
        <v>-21</v>
      </c>
      <c r="V39415" s="92">
        <v>210</v>
      </c>
      <c r="AN39415" s="92">
        <v>210</v>
      </c>
      <c r="AS39415" s="92">
        <v>-111</v>
      </c>
      <c r="AT39415" s="92">
        <v>78</v>
      </c>
    </row>
    <row r="39416" spans="1:46">
      <c r="A39416" s="83" t="s">
        <v>163</v>
      </c>
      <c r="B39416" s="84">
        <v>43828.583333333336</v>
      </c>
      <c r="C39416" s="85">
        <v>43828</v>
      </c>
      <c r="D39416" s="83">
        <v>6</v>
      </c>
      <c r="E39416" s="84">
        <v>43828.25</v>
      </c>
      <c r="F39416" s="86" t="s">
        <v>401</v>
      </c>
      <c r="G39416" s="87" t="s">
        <v>402</v>
      </c>
      <c r="H39416" s="92">
        <v>266</v>
      </c>
      <c r="I39416" s="92">
        <v>245</v>
      </c>
      <c r="J39416" s="92">
        <v>233</v>
      </c>
      <c r="K39416" s="92">
        <v>-12</v>
      </c>
      <c r="O39416" s="92">
        <v>245</v>
      </c>
      <c r="P39416" s="92">
        <v>233</v>
      </c>
      <c r="Q39416" s="92">
        <v>-12</v>
      </c>
      <c r="V39416" s="92">
        <v>233</v>
      </c>
      <c r="AN39416" s="92">
        <v>233</v>
      </c>
      <c r="AS39416" s="92">
        <v>-104</v>
      </c>
      <c r="AT39416" s="92">
        <v>79</v>
      </c>
    </row>
    <row r="39417" spans="1:46">
      <c r="A39417" s="83" t="s">
        <v>163</v>
      </c>
      <c r="B39417" s="84">
        <v>43828.625</v>
      </c>
      <c r="C39417" s="85">
        <v>43828</v>
      </c>
      <c r="D39417" s="83">
        <v>7</v>
      </c>
      <c r="E39417" s="84">
        <v>43828.291666666664</v>
      </c>
      <c r="F39417" s="86" t="s">
        <v>401</v>
      </c>
      <c r="G39417" s="87" t="s">
        <v>402</v>
      </c>
      <c r="H39417" s="92">
        <v>277</v>
      </c>
      <c r="I39417" s="92">
        <v>252</v>
      </c>
      <c r="J39417" s="92">
        <v>469</v>
      </c>
      <c r="K39417" s="92">
        <v>217</v>
      </c>
      <c r="O39417" s="92">
        <v>252</v>
      </c>
      <c r="P39417" s="92">
        <v>469</v>
      </c>
      <c r="Q39417" s="92">
        <v>217</v>
      </c>
      <c r="V39417" s="92">
        <v>469</v>
      </c>
      <c r="AN39417" s="92">
        <v>469</v>
      </c>
      <c r="AS39417" s="92">
        <v>21</v>
      </c>
      <c r="AT39417" s="92">
        <v>203</v>
      </c>
    </row>
    <row r="39418" spans="1:46">
      <c r="A39418" s="83" t="s">
        <v>163</v>
      </c>
      <c r="B39418" s="84">
        <v>43828.666666666664</v>
      </c>
      <c r="C39418" s="85">
        <v>43828</v>
      </c>
      <c r="D39418" s="83">
        <v>8</v>
      </c>
      <c r="E39418" s="84">
        <v>43828.333333333336</v>
      </c>
      <c r="F39418" s="86" t="s">
        <v>401</v>
      </c>
      <c r="G39418" s="87" t="s">
        <v>402</v>
      </c>
      <c r="H39418" s="92">
        <v>287</v>
      </c>
      <c r="I39418" s="92">
        <v>260</v>
      </c>
      <c r="J39418" s="92">
        <v>481</v>
      </c>
      <c r="K39418" s="92">
        <v>221</v>
      </c>
      <c r="O39418" s="92">
        <v>260</v>
      </c>
      <c r="P39418" s="92">
        <v>481</v>
      </c>
      <c r="Q39418" s="92">
        <v>221</v>
      </c>
      <c r="V39418" s="92">
        <v>481</v>
      </c>
      <c r="AN39418" s="92">
        <v>481</v>
      </c>
      <c r="AS39418" s="92">
        <v>124</v>
      </c>
      <c r="AT39418" s="92">
        <v>111</v>
      </c>
    </row>
    <row r="39419" spans="1:46">
      <c r="A39419" s="83" t="s">
        <v>163</v>
      </c>
      <c r="B39419" s="84">
        <v>43828.708333333336</v>
      </c>
      <c r="C39419" s="85">
        <v>43828</v>
      </c>
      <c r="D39419" s="83">
        <v>9</v>
      </c>
      <c r="E39419" s="84">
        <v>43828.375</v>
      </c>
      <c r="F39419" s="86" t="s">
        <v>401</v>
      </c>
      <c r="G39419" s="87" t="s">
        <v>402</v>
      </c>
      <c r="H39419" s="92">
        <v>290</v>
      </c>
      <c r="I39419" s="92">
        <v>271</v>
      </c>
      <c r="J39419" s="92">
        <v>491</v>
      </c>
      <c r="K39419" s="92">
        <v>220</v>
      </c>
      <c r="O39419" s="92">
        <v>271</v>
      </c>
      <c r="P39419" s="92">
        <v>491</v>
      </c>
      <c r="Q39419" s="92">
        <v>220</v>
      </c>
      <c r="V39419" s="92">
        <v>491</v>
      </c>
      <c r="AN39419" s="92">
        <v>491</v>
      </c>
      <c r="AS39419" s="92">
        <v>134</v>
      </c>
      <c r="AT39419" s="92">
        <v>96</v>
      </c>
    </row>
    <row r="39420" spans="1:46">
      <c r="A39420" s="83" t="s">
        <v>163</v>
      </c>
      <c r="B39420" s="84">
        <v>43828.75</v>
      </c>
      <c r="C39420" s="85">
        <v>43828</v>
      </c>
      <c r="D39420" s="83">
        <v>10</v>
      </c>
      <c r="E39420" s="84">
        <v>43828.416666666664</v>
      </c>
      <c r="F39420" s="86" t="s">
        <v>401</v>
      </c>
      <c r="G39420" s="87" t="s">
        <v>402</v>
      </c>
      <c r="H39420" s="92">
        <v>284</v>
      </c>
      <c r="I39420" s="92">
        <v>270</v>
      </c>
      <c r="J39420" s="92">
        <v>485</v>
      </c>
      <c r="K39420" s="92">
        <v>215</v>
      </c>
      <c r="O39420" s="92">
        <v>270</v>
      </c>
      <c r="P39420" s="92">
        <v>485</v>
      </c>
      <c r="Q39420" s="92">
        <v>215</v>
      </c>
      <c r="V39420" s="92">
        <v>485</v>
      </c>
      <c r="AN39420" s="92">
        <v>485</v>
      </c>
      <c r="AS39420" s="92">
        <v>92</v>
      </c>
      <c r="AT39420" s="92">
        <v>135</v>
      </c>
    </row>
    <row r="39421" spans="1:46">
      <c r="A39421" s="83" t="s">
        <v>163</v>
      </c>
      <c r="B39421" s="84">
        <v>43828.791666666664</v>
      </c>
      <c r="C39421" s="85">
        <v>43828</v>
      </c>
      <c r="D39421" s="83">
        <v>11</v>
      </c>
      <c r="E39421" s="84">
        <v>43828.458333333336</v>
      </c>
      <c r="F39421" s="86" t="s">
        <v>401</v>
      </c>
      <c r="G39421" s="87" t="s">
        <v>402</v>
      </c>
      <c r="H39421" s="92">
        <v>275</v>
      </c>
      <c r="I39421" s="92">
        <v>259</v>
      </c>
      <c r="J39421" s="92">
        <v>493</v>
      </c>
      <c r="K39421" s="92">
        <v>234</v>
      </c>
      <c r="O39421" s="92">
        <v>259</v>
      </c>
      <c r="P39421" s="92">
        <v>493</v>
      </c>
      <c r="Q39421" s="92">
        <v>234</v>
      </c>
      <c r="V39421" s="92">
        <v>493</v>
      </c>
      <c r="AN39421" s="92">
        <v>493</v>
      </c>
      <c r="AS39421" s="92">
        <v>95</v>
      </c>
      <c r="AT39421" s="92">
        <v>150</v>
      </c>
    </row>
    <row r="39422" spans="1:46">
      <c r="A39422" s="83" t="s">
        <v>163</v>
      </c>
      <c r="B39422" s="84">
        <v>43828.833333333336</v>
      </c>
      <c r="C39422" s="85">
        <v>43828</v>
      </c>
      <c r="D39422" s="83">
        <v>12</v>
      </c>
      <c r="E39422" s="84">
        <v>43828.5</v>
      </c>
      <c r="F39422" s="86" t="s">
        <v>401</v>
      </c>
      <c r="G39422" s="87" t="s">
        <v>402</v>
      </c>
      <c r="H39422" s="92">
        <v>272</v>
      </c>
      <c r="I39422" s="92">
        <v>262</v>
      </c>
      <c r="J39422" s="92">
        <v>467</v>
      </c>
      <c r="K39422" s="92">
        <v>205</v>
      </c>
      <c r="O39422" s="92">
        <v>262</v>
      </c>
      <c r="P39422" s="92">
        <v>467</v>
      </c>
      <c r="Q39422" s="92">
        <v>205</v>
      </c>
      <c r="V39422" s="92">
        <v>467</v>
      </c>
      <c r="AN39422" s="92">
        <v>467</v>
      </c>
      <c r="AS39422" s="92">
        <v>83</v>
      </c>
      <c r="AT39422" s="92">
        <v>133</v>
      </c>
    </row>
    <row r="39423" spans="1:46">
      <c r="A39423" s="83" t="s">
        <v>163</v>
      </c>
      <c r="B39423" s="84">
        <v>43828.875</v>
      </c>
      <c r="C39423" s="85">
        <v>43828</v>
      </c>
      <c r="D39423" s="83">
        <v>13</v>
      </c>
      <c r="E39423" s="84">
        <v>43828.541666666664</v>
      </c>
      <c r="F39423" s="86" t="s">
        <v>401</v>
      </c>
      <c r="G39423" s="87" t="s">
        <v>402</v>
      </c>
      <c r="H39423" s="92">
        <v>266</v>
      </c>
      <c r="I39423" s="92">
        <v>253</v>
      </c>
      <c r="J39423" s="92">
        <v>461</v>
      </c>
      <c r="K39423" s="92">
        <v>208</v>
      </c>
      <c r="O39423" s="92">
        <v>253</v>
      </c>
      <c r="P39423" s="92">
        <v>461</v>
      </c>
      <c r="Q39423" s="92">
        <v>208</v>
      </c>
      <c r="V39423" s="92">
        <v>461</v>
      </c>
      <c r="AN39423" s="92">
        <v>461</v>
      </c>
      <c r="AS39423" s="92">
        <v>86</v>
      </c>
      <c r="AT39423" s="92">
        <v>133</v>
      </c>
    </row>
    <row r="39424" spans="1:46">
      <c r="A39424" s="83" t="s">
        <v>163</v>
      </c>
      <c r="B39424" s="84">
        <v>43828.916666666664</v>
      </c>
      <c r="C39424" s="85">
        <v>43828</v>
      </c>
      <c r="D39424" s="83">
        <v>14</v>
      </c>
      <c r="E39424" s="84">
        <v>43828.583333333336</v>
      </c>
      <c r="F39424" s="86" t="s">
        <v>401</v>
      </c>
      <c r="G39424" s="87" t="s">
        <v>402</v>
      </c>
      <c r="H39424" s="92">
        <v>262</v>
      </c>
      <c r="I39424" s="92">
        <v>248</v>
      </c>
      <c r="J39424" s="92">
        <v>472</v>
      </c>
      <c r="K39424" s="92">
        <v>224</v>
      </c>
      <c r="O39424" s="92">
        <v>248</v>
      </c>
      <c r="P39424" s="92">
        <v>472</v>
      </c>
      <c r="Q39424" s="92">
        <v>224</v>
      </c>
      <c r="V39424" s="92">
        <v>472</v>
      </c>
      <c r="AN39424" s="92">
        <v>472</v>
      </c>
      <c r="AS39424" s="92">
        <v>160</v>
      </c>
      <c r="AT39424" s="92">
        <v>75</v>
      </c>
    </row>
    <row r="39425" spans="1:46">
      <c r="A39425" s="83" t="s">
        <v>163</v>
      </c>
      <c r="B39425" s="84">
        <v>43828.958333333336</v>
      </c>
      <c r="C39425" s="85">
        <v>43828</v>
      </c>
      <c r="D39425" s="83">
        <v>15</v>
      </c>
      <c r="E39425" s="84">
        <v>43828.625</v>
      </c>
      <c r="F39425" s="86" t="s">
        <v>401</v>
      </c>
      <c r="G39425" s="87" t="s">
        <v>402</v>
      </c>
      <c r="H39425" s="92">
        <v>263</v>
      </c>
      <c r="I39425" s="92">
        <v>248</v>
      </c>
      <c r="J39425" s="92">
        <v>459</v>
      </c>
      <c r="K39425" s="92">
        <v>211</v>
      </c>
      <c r="O39425" s="92">
        <v>248</v>
      </c>
      <c r="P39425" s="92">
        <v>459</v>
      </c>
      <c r="Q39425" s="92">
        <v>211</v>
      </c>
      <c r="V39425" s="92">
        <v>459</v>
      </c>
      <c r="AN39425" s="92">
        <v>459</v>
      </c>
      <c r="AS39425" s="92">
        <v>133</v>
      </c>
      <c r="AT39425" s="92">
        <v>97</v>
      </c>
    </row>
    <row r="39426" spans="1:46">
      <c r="A39426" s="83" t="s">
        <v>163</v>
      </c>
      <c r="B39426" s="84">
        <v>43829</v>
      </c>
      <c r="C39426" s="85">
        <v>43828</v>
      </c>
      <c r="D39426" s="83">
        <v>16</v>
      </c>
      <c r="E39426" s="84">
        <v>43828.666666666664</v>
      </c>
      <c r="F39426" s="86" t="s">
        <v>401</v>
      </c>
      <c r="G39426" s="87" t="s">
        <v>402</v>
      </c>
      <c r="H39426" s="92">
        <v>262</v>
      </c>
      <c r="I39426" s="92">
        <v>251</v>
      </c>
      <c r="J39426" s="92">
        <v>398</v>
      </c>
      <c r="K39426" s="92">
        <v>147</v>
      </c>
      <c r="O39426" s="92">
        <v>251</v>
      </c>
      <c r="P39426" s="92">
        <v>398</v>
      </c>
      <c r="Q39426" s="92">
        <v>147</v>
      </c>
      <c r="V39426" s="92">
        <v>398</v>
      </c>
      <c r="AN39426" s="92">
        <v>398</v>
      </c>
      <c r="AS39426" s="92">
        <v>76</v>
      </c>
      <c r="AT39426" s="92">
        <v>94</v>
      </c>
    </row>
    <row r="39427" spans="1:46">
      <c r="A39427" s="83" t="s">
        <v>163</v>
      </c>
      <c r="B39427" s="84">
        <v>43829.041666666664</v>
      </c>
      <c r="C39427" s="85">
        <v>43828</v>
      </c>
      <c r="D39427" s="83">
        <v>17</v>
      </c>
      <c r="E39427" s="84">
        <v>43828.708333333336</v>
      </c>
      <c r="F39427" s="86" t="s">
        <v>401</v>
      </c>
      <c r="G39427" s="87" t="s">
        <v>402</v>
      </c>
      <c r="H39427" s="92">
        <v>268</v>
      </c>
      <c r="I39427" s="92">
        <v>260</v>
      </c>
      <c r="J39427" s="92">
        <v>383</v>
      </c>
      <c r="K39427" s="92">
        <v>123</v>
      </c>
      <c r="O39427" s="92">
        <v>260</v>
      </c>
      <c r="P39427" s="92">
        <v>383</v>
      </c>
      <c r="Q39427" s="92">
        <v>123</v>
      </c>
      <c r="V39427" s="92">
        <v>383</v>
      </c>
      <c r="AN39427" s="92">
        <v>383</v>
      </c>
      <c r="AS39427" s="92">
        <v>59</v>
      </c>
      <c r="AT39427" s="92">
        <v>86</v>
      </c>
    </row>
    <row r="39428" spans="1:46">
      <c r="A39428" s="83" t="s">
        <v>163</v>
      </c>
      <c r="B39428" s="84">
        <v>43829.083333333336</v>
      </c>
      <c r="C39428" s="85">
        <v>43828</v>
      </c>
      <c r="D39428" s="83">
        <v>18</v>
      </c>
      <c r="E39428" s="84">
        <v>43828.75</v>
      </c>
      <c r="F39428" s="86" t="s">
        <v>401</v>
      </c>
      <c r="G39428" s="87" t="s">
        <v>402</v>
      </c>
      <c r="H39428" s="92">
        <v>273</v>
      </c>
      <c r="I39428" s="92">
        <v>261</v>
      </c>
      <c r="J39428" s="92">
        <v>391</v>
      </c>
      <c r="K39428" s="92">
        <v>130</v>
      </c>
      <c r="O39428" s="92">
        <v>261</v>
      </c>
      <c r="P39428" s="92">
        <v>391</v>
      </c>
      <c r="Q39428" s="92">
        <v>130</v>
      </c>
      <c r="V39428" s="92">
        <v>391</v>
      </c>
      <c r="AN39428" s="92">
        <v>391</v>
      </c>
      <c r="AS39428" s="92">
        <v>88</v>
      </c>
      <c r="AT39428" s="92">
        <v>65</v>
      </c>
    </row>
    <row r="39429" spans="1:46">
      <c r="A39429" s="83" t="s">
        <v>163</v>
      </c>
      <c r="B39429" s="84">
        <v>43829.125</v>
      </c>
      <c r="C39429" s="85">
        <v>43828</v>
      </c>
      <c r="D39429" s="83">
        <v>19</v>
      </c>
      <c r="E39429" s="84">
        <v>43828.791666666664</v>
      </c>
      <c r="F39429" s="86" t="s">
        <v>401</v>
      </c>
      <c r="G39429" s="87" t="s">
        <v>402</v>
      </c>
      <c r="H39429" s="92">
        <v>270</v>
      </c>
      <c r="I39429" s="92">
        <v>254</v>
      </c>
      <c r="J39429" s="92">
        <v>401</v>
      </c>
      <c r="K39429" s="92">
        <v>147</v>
      </c>
      <c r="O39429" s="92">
        <v>254</v>
      </c>
      <c r="P39429" s="92">
        <v>401</v>
      </c>
      <c r="Q39429" s="92">
        <v>147</v>
      </c>
      <c r="V39429" s="92">
        <v>401</v>
      </c>
      <c r="AN39429" s="92">
        <v>401</v>
      </c>
      <c r="AS39429" s="92">
        <v>53</v>
      </c>
      <c r="AT39429" s="92">
        <v>115</v>
      </c>
    </row>
    <row r="39430" spans="1:46">
      <c r="A39430" s="83" t="s">
        <v>163</v>
      </c>
      <c r="B39430" s="84">
        <v>43829.166666666664</v>
      </c>
      <c r="C39430" s="85">
        <v>43828</v>
      </c>
      <c r="D39430" s="83">
        <v>20</v>
      </c>
      <c r="E39430" s="84">
        <v>43828.833333333336</v>
      </c>
      <c r="F39430" s="86" t="s">
        <v>401</v>
      </c>
      <c r="G39430" s="87" t="s">
        <v>402</v>
      </c>
      <c r="H39430" s="92">
        <v>264</v>
      </c>
      <c r="I39430" s="92">
        <v>253</v>
      </c>
      <c r="J39430" s="92">
        <v>425</v>
      </c>
      <c r="K39430" s="92">
        <v>172</v>
      </c>
      <c r="O39430" s="92">
        <v>253</v>
      </c>
      <c r="P39430" s="92">
        <v>425</v>
      </c>
      <c r="Q39430" s="92">
        <v>172</v>
      </c>
      <c r="V39430" s="92">
        <v>425</v>
      </c>
      <c r="AN39430" s="92">
        <v>425</v>
      </c>
      <c r="AS39430" s="92">
        <v>79</v>
      </c>
      <c r="AT39430" s="92">
        <v>115</v>
      </c>
    </row>
    <row r="39431" spans="1:46">
      <c r="A39431" s="83" t="s">
        <v>163</v>
      </c>
      <c r="B39431" s="84">
        <v>43829.208333333336</v>
      </c>
      <c r="C39431" s="85">
        <v>43828</v>
      </c>
      <c r="D39431" s="83">
        <v>21</v>
      </c>
      <c r="E39431" s="84">
        <v>43828.875</v>
      </c>
      <c r="F39431" s="86" t="s">
        <v>401</v>
      </c>
      <c r="G39431" s="87" t="s">
        <v>402</v>
      </c>
      <c r="H39431" s="92">
        <v>258</v>
      </c>
      <c r="I39431" s="92">
        <v>249</v>
      </c>
      <c r="J39431" s="92">
        <v>501</v>
      </c>
      <c r="K39431" s="92">
        <v>252</v>
      </c>
      <c r="O39431" s="92">
        <v>249</v>
      </c>
      <c r="P39431" s="92">
        <v>501</v>
      </c>
      <c r="Q39431" s="92">
        <v>252</v>
      </c>
      <c r="V39431" s="92">
        <v>501</v>
      </c>
      <c r="AN39431" s="92">
        <v>501</v>
      </c>
      <c r="AS39431" s="92">
        <v>129</v>
      </c>
      <c r="AT39431" s="92">
        <v>146</v>
      </c>
    </row>
    <row r="39432" spans="1:46">
      <c r="A39432" s="83" t="s">
        <v>163</v>
      </c>
      <c r="B39432" s="84">
        <v>43829.25</v>
      </c>
      <c r="C39432" s="85">
        <v>43828</v>
      </c>
      <c r="D39432" s="83">
        <v>22</v>
      </c>
      <c r="E39432" s="84">
        <v>43828.916666666664</v>
      </c>
      <c r="F39432" s="86" t="s">
        <v>401</v>
      </c>
      <c r="G39432" s="87" t="s">
        <v>402</v>
      </c>
      <c r="H39432" s="92">
        <v>254</v>
      </c>
      <c r="I39432" s="92">
        <v>240</v>
      </c>
      <c r="J39432" s="92">
        <v>500</v>
      </c>
      <c r="K39432" s="92">
        <v>260</v>
      </c>
      <c r="O39432" s="92">
        <v>240</v>
      </c>
      <c r="P39432" s="92">
        <v>500</v>
      </c>
      <c r="Q39432" s="92">
        <v>260</v>
      </c>
      <c r="V39432" s="92">
        <v>500</v>
      </c>
      <c r="AN39432" s="92">
        <v>500</v>
      </c>
      <c r="AS39432" s="92">
        <v>189</v>
      </c>
      <c r="AT39432" s="92">
        <v>94</v>
      </c>
    </row>
    <row r="39433" spans="1:46">
      <c r="A39433" s="83" t="s">
        <v>163</v>
      </c>
      <c r="B39433" s="84">
        <v>43829.291666666664</v>
      </c>
      <c r="C39433" s="85">
        <v>43828</v>
      </c>
      <c r="D39433" s="83">
        <v>23</v>
      </c>
      <c r="E39433" s="84">
        <v>43828.958333333336</v>
      </c>
      <c r="F39433" s="86" t="s">
        <v>401</v>
      </c>
      <c r="G39433" s="87" t="s">
        <v>402</v>
      </c>
      <c r="H39433" s="92">
        <v>247</v>
      </c>
      <c r="I39433" s="92">
        <v>230</v>
      </c>
      <c r="J39433" s="92">
        <v>225</v>
      </c>
      <c r="K39433" s="92">
        <v>-5</v>
      </c>
      <c r="O39433" s="92">
        <v>230</v>
      </c>
      <c r="P39433" s="92">
        <v>225</v>
      </c>
      <c r="Q39433" s="92">
        <v>-5</v>
      </c>
      <c r="V39433" s="92">
        <v>225</v>
      </c>
      <c r="AN39433" s="92">
        <v>225</v>
      </c>
      <c r="AS39433" s="92">
        <v>-24</v>
      </c>
      <c r="AT39433" s="92">
        <v>42</v>
      </c>
    </row>
    <row r="39434" spans="1:46">
      <c r="A39434" s="83" t="s">
        <v>163</v>
      </c>
      <c r="B39434" s="84">
        <v>43829.333333333336</v>
      </c>
      <c r="C39434" s="85">
        <v>43828</v>
      </c>
      <c r="D39434" s="83">
        <v>24</v>
      </c>
      <c r="E39434" s="84">
        <v>43829</v>
      </c>
      <c r="F39434" s="86" t="s">
        <v>401</v>
      </c>
      <c r="G39434" s="87" t="s">
        <v>402</v>
      </c>
      <c r="H39434" s="92">
        <v>241</v>
      </c>
      <c r="I39434" s="92">
        <v>222</v>
      </c>
      <c r="J39434" s="92">
        <v>191</v>
      </c>
      <c r="K39434" s="92">
        <v>-31</v>
      </c>
      <c r="O39434" s="92">
        <v>222</v>
      </c>
      <c r="P39434" s="92">
        <v>191</v>
      </c>
      <c r="Q39434" s="92">
        <v>-31</v>
      </c>
      <c r="V39434" s="92">
        <v>191</v>
      </c>
      <c r="AN39434" s="92">
        <v>191</v>
      </c>
      <c r="AS39434" s="92">
        <v>-33</v>
      </c>
      <c r="AT39434" s="92">
        <v>24</v>
      </c>
    </row>
    <row r="39435" spans="1:46">
      <c r="A39435" s="83" t="s">
        <v>163</v>
      </c>
      <c r="B39435" s="84">
        <v>43829.375</v>
      </c>
      <c r="C39435" s="85">
        <v>43829</v>
      </c>
      <c r="D39435" s="83">
        <v>1</v>
      </c>
      <c r="E39435" s="84">
        <v>43829.041666666664</v>
      </c>
      <c r="F39435" s="86" t="s">
        <v>401</v>
      </c>
      <c r="G39435" s="87" t="s">
        <v>402</v>
      </c>
      <c r="H39435" s="92">
        <v>253</v>
      </c>
      <c r="I39435" s="92">
        <v>224</v>
      </c>
      <c r="J39435" s="92">
        <v>195</v>
      </c>
      <c r="K39435" s="92">
        <v>-29</v>
      </c>
      <c r="O39435" s="92">
        <v>224</v>
      </c>
      <c r="P39435" s="92">
        <v>195</v>
      </c>
      <c r="Q39435" s="92">
        <v>-29</v>
      </c>
      <c r="V39435" s="92">
        <v>195</v>
      </c>
      <c r="AN39435" s="92">
        <v>195</v>
      </c>
      <c r="AS39435" s="92">
        <v>-91</v>
      </c>
      <c r="AT39435" s="92">
        <v>58</v>
      </c>
    </row>
    <row r="39436" spans="1:46">
      <c r="A39436" s="83" t="s">
        <v>163</v>
      </c>
      <c r="B39436" s="84">
        <v>43829.416666666664</v>
      </c>
      <c r="C39436" s="85">
        <v>43829</v>
      </c>
      <c r="D39436" s="83">
        <v>2</v>
      </c>
      <c r="E39436" s="84">
        <v>43829.083333333336</v>
      </c>
      <c r="F39436" s="86" t="s">
        <v>401</v>
      </c>
      <c r="G39436" s="87" t="s">
        <v>402</v>
      </c>
      <c r="H39436" s="92">
        <v>251</v>
      </c>
      <c r="I39436" s="92">
        <v>222</v>
      </c>
      <c r="J39436" s="92">
        <v>187</v>
      </c>
      <c r="K39436" s="92">
        <v>-35</v>
      </c>
      <c r="O39436" s="92">
        <v>222</v>
      </c>
      <c r="P39436" s="92">
        <v>187</v>
      </c>
      <c r="Q39436" s="92">
        <v>-35</v>
      </c>
      <c r="V39436" s="92">
        <v>187</v>
      </c>
      <c r="AN39436" s="92">
        <v>187</v>
      </c>
      <c r="AS39436" s="92">
        <v>-89</v>
      </c>
      <c r="AT39436" s="92">
        <v>44</v>
      </c>
    </row>
    <row r="39437" spans="1:46">
      <c r="A39437" s="83" t="s">
        <v>163</v>
      </c>
      <c r="B39437" s="84">
        <v>43829.458333333336</v>
      </c>
      <c r="C39437" s="85">
        <v>43829</v>
      </c>
      <c r="D39437" s="83">
        <v>3</v>
      </c>
      <c r="E39437" s="84">
        <v>43829.125</v>
      </c>
      <c r="F39437" s="86" t="s">
        <v>401</v>
      </c>
      <c r="G39437" s="87" t="s">
        <v>402</v>
      </c>
      <c r="H39437" s="92">
        <v>258</v>
      </c>
      <c r="I39437" s="92">
        <v>219</v>
      </c>
      <c r="J39437" s="92">
        <v>187</v>
      </c>
      <c r="K39437" s="92">
        <v>-32</v>
      </c>
      <c r="O39437" s="92">
        <v>219</v>
      </c>
      <c r="P39437" s="92">
        <v>187</v>
      </c>
      <c r="Q39437" s="92">
        <v>-32</v>
      </c>
      <c r="V39437" s="92">
        <v>187</v>
      </c>
      <c r="AN39437" s="92">
        <v>187</v>
      </c>
      <c r="AS39437" s="92">
        <v>-141</v>
      </c>
      <c r="AT39437" s="92">
        <v>97</v>
      </c>
    </row>
    <row r="39438" spans="1:46">
      <c r="A39438" s="83" t="s">
        <v>163</v>
      </c>
      <c r="B39438" s="84">
        <v>43829.5</v>
      </c>
      <c r="C39438" s="85">
        <v>43829</v>
      </c>
      <c r="D39438" s="83">
        <v>4</v>
      </c>
      <c r="E39438" s="84">
        <v>43829.166666666664</v>
      </c>
      <c r="F39438" s="86" t="s">
        <v>401</v>
      </c>
      <c r="G39438" s="87" t="s">
        <v>402</v>
      </c>
      <c r="H39438" s="92">
        <v>260</v>
      </c>
      <c r="I39438" s="92">
        <v>228</v>
      </c>
      <c r="J39438" s="92">
        <v>188</v>
      </c>
      <c r="K39438" s="92">
        <v>-40</v>
      </c>
      <c r="O39438" s="92">
        <v>228</v>
      </c>
      <c r="P39438" s="92">
        <v>188</v>
      </c>
      <c r="Q39438" s="92">
        <v>-40</v>
      </c>
      <c r="V39438" s="92">
        <v>188</v>
      </c>
      <c r="AN39438" s="92">
        <v>188</v>
      </c>
      <c r="AS39438" s="92">
        <v>-190</v>
      </c>
      <c r="AT39438" s="92">
        <v>136</v>
      </c>
    </row>
    <row r="39439" spans="1:46">
      <c r="A39439" s="83" t="s">
        <v>163</v>
      </c>
      <c r="B39439" s="84">
        <v>43829.541666666664</v>
      </c>
      <c r="C39439" s="85">
        <v>43829</v>
      </c>
      <c r="D39439" s="83">
        <v>5</v>
      </c>
      <c r="E39439" s="84">
        <v>43829.208333333336</v>
      </c>
      <c r="F39439" s="86" t="s">
        <v>401</v>
      </c>
      <c r="G39439" s="87" t="s">
        <v>402</v>
      </c>
      <c r="H39439" s="92">
        <v>270</v>
      </c>
      <c r="I39439" s="92">
        <v>239</v>
      </c>
      <c r="J39439" s="92">
        <v>192</v>
      </c>
      <c r="K39439" s="92">
        <v>-47</v>
      </c>
      <c r="O39439" s="92">
        <v>239</v>
      </c>
      <c r="P39439" s="92">
        <v>192</v>
      </c>
      <c r="Q39439" s="92">
        <v>-47</v>
      </c>
      <c r="V39439" s="92">
        <v>192</v>
      </c>
      <c r="AN39439" s="92">
        <v>192</v>
      </c>
      <c r="AS39439" s="92">
        <v>-179</v>
      </c>
      <c r="AT39439" s="92">
        <v>119</v>
      </c>
    </row>
    <row r="39440" spans="1:46">
      <c r="A39440" s="83" t="s">
        <v>163</v>
      </c>
      <c r="B39440" s="84">
        <v>43829.583333333336</v>
      </c>
      <c r="C39440" s="85">
        <v>43829</v>
      </c>
      <c r="D39440" s="83">
        <v>6</v>
      </c>
      <c r="E39440" s="84">
        <v>43829.25</v>
      </c>
      <c r="F39440" s="86" t="s">
        <v>401</v>
      </c>
      <c r="G39440" s="87" t="s">
        <v>402</v>
      </c>
      <c r="H39440" s="92">
        <v>284</v>
      </c>
      <c r="I39440" s="92">
        <v>250</v>
      </c>
      <c r="J39440" s="92">
        <v>248</v>
      </c>
      <c r="K39440" s="92">
        <v>-2</v>
      </c>
      <c r="O39440" s="92">
        <v>250</v>
      </c>
      <c r="P39440" s="92">
        <v>248</v>
      </c>
      <c r="Q39440" s="92">
        <v>-2</v>
      </c>
      <c r="V39440" s="92">
        <v>248</v>
      </c>
      <c r="AN39440" s="92">
        <v>248</v>
      </c>
      <c r="AS39440" s="92">
        <v>-207</v>
      </c>
      <c r="AT39440" s="92">
        <v>192</v>
      </c>
    </row>
    <row r="39441" spans="1:46">
      <c r="A39441" s="83" t="s">
        <v>163</v>
      </c>
      <c r="B39441" s="84">
        <v>43829.625</v>
      </c>
      <c r="C39441" s="85">
        <v>43829</v>
      </c>
      <c r="D39441" s="83">
        <v>7</v>
      </c>
      <c r="E39441" s="84">
        <v>43829.291666666664</v>
      </c>
      <c r="F39441" s="86" t="s">
        <v>401</v>
      </c>
      <c r="G39441" s="87" t="s">
        <v>402</v>
      </c>
      <c r="H39441" s="92">
        <v>299</v>
      </c>
      <c r="I39441" s="92">
        <v>268</v>
      </c>
      <c r="J39441" s="92">
        <v>593</v>
      </c>
      <c r="K39441" s="92">
        <v>325</v>
      </c>
      <c r="O39441" s="92">
        <v>268</v>
      </c>
      <c r="P39441" s="92">
        <v>593</v>
      </c>
      <c r="Q39441" s="92">
        <v>325</v>
      </c>
      <c r="V39441" s="92">
        <v>593</v>
      </c>
      <c r="AN39441" s="92">
        <v>593</v>
      </c>
      <c r="AS39441" s="92">
        <v>39</v>
      </c>
      <c r="AT39441" s="92">
        <v>271</v>
      </c>
    </row>
    <row r="39442" spans="1:46">
      <c r="A39442" s="83" t="s">
        <v>163</v>
      </c>
      <c r="B39442" s="84">
        <v>43829.666666666664</v>
      </c>
      <c r="C39442" s="85">
        <v>43829</v>
      </c>
      <c r="D39442" s="83">
        <v>8</v>
      </c>
      <c r="E39442" s="84">
        <v>43829.333333333336</v>
      </c>
      <c r="F39442" s="86" t="s">
        <v>401</v>
      </c>
      <c r="G39442" s="87" t="s">
        <v>402</v>
      </c>
      <c r="H39442" s="92">
        <v>313</v>
      </c>
      <c r="I39442" s="92">
        <v>278</v>
      </c>
      <c r="J39442" s="92">
        <v>642</v>
      </c>
      <c r="K39442" s="92">
        <v>364</v>
      </c>
      <c r="O39442" s="92">
        <v>278</v>
      </c>
      <c r="P39442" s="92">
        <v>642</v>
      </c>
      <c r="Q39442" s="92">
        <v>364</v>
      </c>
      <c r="V39442" s="92">
        <v>642</v>
      </c>
      <c r="AN39442" s="92">
        <v>642</v>
      </c>
      <c r="AS39442" s="92">
        <v>68</v>
      </c>
      <c r="AT39442" s="92">
        <v>282</v>
      </c>
    </row>
    <row r="39443" spans="1:46">
      <c r="A39443" s="83" t="s">
        <v>163</v>
      </c>
      <c r="B39443" s="84">
        <v>43829.708333333336</v>
      </c>
      <c r="C39443" s="85">
        <v>43829</v>
      </c>
      <c r="D39443" s="83">
        <v>9</v>
      </c>
      <c r="E39443" s="84">
        <v>43829.375</v>
      </c>
      <c r="F39443" s="86" t="s">
        <v>401</v>
      </c>
      <c r="G39443" s="87" t="s">
        <v>402</v>
      </c>
      <c r="H39443" s="92">
        <v>313</v>
      </c>
      <c r="I39443" s="92">
        <v>279</v>
      </c>
      <c r="J39443" s="92">
        <v>646</v>
      </c>
      <c r="K39443" s="92">
        <v>367</v>
      </c>
      <c r="O39443" s="92">
        <v>279</v>
      </c>
      <c r="P39443" s="92">
        <v>646</v>
      </c>
      <c r="Q39443" s="92">
        <v>367</v>
      </c>
      <c r="V39443" s="92">
        <v>646</v>
      </c>
      <c r="AN39443" s="92">
        <v>646</v>
      </c>
      <c r="AS39443" s="92">
        <v>132</v>
      </c>
      <c r="AT39443" s="92">
        <v>232</v>
      </c>
    </row>
    <row r="39444" spans="1:46">
      <c r="A39444" s="83" t="s">
        <v>163</v>
      </c>
      <c r="B39444" s="84">
        <v>43829.75</v>
      </c>
      <c r="C39444" s="85">
        <v>43829</v>
      </c>
      <c r="D39444" s="83">
        <v>10</v>
      </c>
      <c r="E39444" s="84">
        <v>43829.416666666664</v>
      </c>
      <c r="F39444" s="86" t="s">
        <v>401</v>
      </c>
      <c r="G39444" s="87" t="s">
        <v>402</v>
      </c>
      <c r="H39444" s="92">
        <v>298</v>
      </c>
      <c r="I39444" s="92">
        <v>273</v>
      </c>
      <c r="J39444" s="92">
        <v>639</v>
      </c>
      <c r="K39444" s="92">
        <v>366</v>
      </c>
      <c r="O39444" s="92">
        <v>273</v>
      </c>
      <c r="P39444" s="92">
        <v>639</v>
      </c>
      <c r="Q39444" s="92">
        <v>366</v>
      </c>
      <c r="V39444" s="92">
        <v>639</v>
      </c>
      <c r="AN39444" s="92">
        <v>639</v>
      </c>
      <c r="AS39444" s="92">
        <v>148</v>
      </c>
      <c r="AT39444" s="92">
        <v>237</v>
      </c>
    </row>
    <row r="39445" spans="1:46">
      <c r="A39445" s="83" t="s">
        <v>163</v>
      </c>
      <c r="B39445" s="84">
        <v>43829.791666666664</v>
      </c>
      <c r="C39445" s="85">
        <v>43829</v>
      </c>
      <c r="D39445" s="83">
        <v>11</v>
      </c>
      <c r="E39445" s="84">
        <v>43829.458333333336</v>
      </c>
      <c r="F39445" s="86" t="s">
        <v>401</v>
      </c>
      <c r="G39445" s="87" t="s">
        <v>402</v>
      </c>
      <c r="H39445" s="92">
        <v>287</v>
      </c>
      <c r="I39445" s="92">
        <v>270</v>
      </c>
      <c r="J39445" s="92">
        <v>636</v>
      </c>
      <c r="K39445" s="92">
        <v>366</v>
      </c>
      <c r="O39445" s="92">
        <v>270</v>
      </c>
      <c r="P39445" s="92">
        <v>636</v>
      </c>
      <c r="Q39445" s="92">
        <v>366</v>
      </c>
      <c r="V39445" s="92">
        <v>636</v>
      </c>
      <c r="AN39445" s="92">
        <v>636</v>
      </c>
      <c r="AS39445" s="92">
        <v>194</v>
      </c>
      <c r="AT39445" s="92">
        <v>191</v>
      </c>
    </row>
    <row r="39446" spans="1:46">
      <c r="A39446" s="83" t="s">
        <v>163</v>
      </c>
      <c r="B39446" s="84">
        <v>43829.833333333336</v>
      </c>
      <c r="C39446" s="85">
        <v>43829</v>
      </c>
      <c r="D39446" s="83">
        <v>12</v>
      </c>
      <c r="E39446" s="84">
        <v>43829.5</v>
      </c>
      <c r="F39446" s="86" t="s">
        <v>401</v>
      </c>
      <c r="G39446" s="87" t="s">
        <v>402</v>
      </c>
      <c r="H39446" s="92">
        <v>278</v>
      </c>
      <c r="I39446" s="92">
        <v>265</v>
      </c>
      <c r="J39446" s="92">
        <v>618</v>
      </c>
      <c r="K39446" s="92">
        <v>353</v>
      </c>
      <c r="O39446" s="92">
        <v>265</v>
      </c>
      <c r="P39446" s="92">
        <v>618</v>
      </c>
      <c r="Q39446" s="92">
        <v>353</v>
      </c>
      <c r="V39446" s="92">
        <v>618</v>
      </c>
      <c r="AN39446" s="92">
        <v>618</v>
      </c>
      <c r="AS39446" s="92">
        <v>206</v>
      </c>
      <c r="AT39446" s="92">
        <v>169</v>
      </c>
    </row>
    <row r="39447" spans="1:46">
      <c r="A39447" s="83" t="s">
        <v>163</v>
      </c>
      <c r="B39447" s="84">
        <v>43829.875</v>
      </c>
      <c r="C39447" s="85">
        <v>43829</v>
      </c>
      <c r="D39447" s="83">
        <v>13</v>
      </c>
      <c r="E39447" s="84">
        <v>43829.541666666664</v>
      </c>
      <c r="F39447" s="86" t="s">
        <v>401</v>
      </c>
      <c r="G39447" s="87" t="s">
        <v>402</v>
      </c>
      <c r="H39447" s="92">
        <v>273</v>
      </c>
      <c r="I39447" s="92">
        <v>261</v>
      </c>
      <c r="J39447" s="92">
        <v>589</v>
      </c>
      <c r="K39447" s="92">
        <v>328</v>
      </c>
      <c r="O39447" s="92">
        <v>261</v>
      </c>
      <c r="P39447" s="92">
        <v>589</v>
      </c>
      <c r="Q39447" s="92">
        <v>328</v>
      </c>
      <c r="V39447" s="92">
        <v>589</v>
      </c>
      <c r="AN39447" s="92">
        <v>589</v>
      </c>
      <c r="AS39447" s="92">
        <v>213</v>
      </c>
      <c r="AT39447" s="92">
        <v>137</v>
      </c>
    </row>
    <row r="39448" spans="1:46">
      <c r="A39448" s="83" t="s">
        <v>163</v>
      </c>
      <c r="B39448" s="84">
        <v>43829.916666666664</v>
      </c>
      <c r="C39448" s="85">
        <v>43829</v>
      </c>
      <c r="D39448" s="83">
        <v>14</v>
      </c>
      <c r="E39448" s="84">
        <v>43829.583333333336</v>
      </c>
      <c r="F39448" s="86" t="s">
        <v>401</v>
      </c>
      <c r="G39448" s="87" t="s">
        <v>402</v>
      </c>
      <c r="H39448" s="92">
        <v>270</v>
      </c>
      <c r="I39448" s="92">
        <v>257</v>
      </c>
      <c r="J39448" s="92">
        <v>545</v>
      </c>
      <c r="K39448" s="92">
        <v>288</v>
      </c>
      <c r="O39448" s="92">
        <v>257</v>
      </c>
      <c r="P39448" s="92">
        <v>545</v>
      </c>
      <c r="Q39448" s="92">
        <v>288</v>
      </c>
      <c r="V39448" s="92">
        <v>545</v>
      </c>
      <c r="AN39448" s="92">
        <v>545</v>
      </c>
      <c r="AS39448" s="92">
        <v>213</v>
      </c>
      <c r="AT39448" s="92">
        <v>96</v>
      </c>
    </row>
    <row r="39449" spans="1:46">
      <c r="A39449" s="83" t="s">
        <v>163</v>
      </c>
      <c r="B39449" s="84">
        <v>43829.958333333336</v>
      </c>
      <c r="C39449" s="85">
        <v>43829</v>
      </c>
      <c r="D39449" s="83">
        <v>15</v>
      </c>
      <c r="E39449" s="84">
        <v>43829.625</v>
      </c>
      <c r="F39449" s="86" t="s">
        <v>401</v>
      </c>
      <c r="G39449" s="87" t="s">
        <v>402</v>
      </c>
      <c r="H39449" s="92">
        <v>270</v>
      </c>
      <c r="I39449" s="92">
        <v>255</v>
      </c>
      <c r="J39449" s="92">
        <v>532</v>
      </c>
      <c r="K39449" s="92">
        <v>277</v>
      </c>
      <c r="O39449" s="92">
        <v>255</v>
      </c>
      <c r="P39449" s="92">
        <v>532</v>
      </c>
      <c r="Q39449" s="92">
        <v>277</v>
      </c>
      <c r="V39449" s="92">
        <v>532</v>
      </c>
      <c r="AN39449" s="92">
        <v>532</v>
      </c>
      <c r="AS39449" s="92">
        <v>221</v>
      </c>
      <c r="AT39449" s="92">
        <v>76</v>
      </c>
    </row>
    <row r="39450" spans="1:46">
      <c r="A39450" s="83" t="s">
        <v>163</v>
      </c>
      <c r="B39450" s="84">
        <v>43830</v>
      </c>
      <c r="C39450" s="85">
        <v>43829</v>
      </c>
      <c r="D39450" s="83">
        <v>16</v>
      </c>
      <c r="E39450" s="84">
        <v>43829.666666666664</v>
      </c>
      <c r="F39450" s="86" t="s">
        <v>401</v>
      </c>
      <c r="G39450" s="87" t="s">
        <v>402</v>
      </c>
      <c r="H39450" s="92">
        <v>273</v>
      </c>
      <c r="I39450" s="92">
        <v>258</v>
      </c>
      <c r="J39450" s="92">
        <v>568</v>
      </c>
      <c r="K39450" s="92">
        <v>310</v>
      </c>
      <c r="O39450" s="92">
        <v>258</v>
      </c>
      <c r="P39450" s="92">
        <v>568</v>
      </c>
      <c r="Q39450" s="92">
        <v>310</v>
      </c>
      <c r="V39450" s="92">
        <v>568</v>
      </c>
      <c r="AN39450" s="92">
        <v>568</v>
      </c>
      <c r="AS39450" s="92">
        <v>235</v>
      </c>
      <c r="AT39450" s="92">
        <v>98</v>
      </c>
    </row>
    <row r="39451" spans="1:46">
      <c r="A39451" s="83" t="s">
        <v>163</v>
      </c>
      <c r="B39451" s="84">
        <v>43830.041666666664</v>
      </c>
      <c r="C39451" s="85">
        <v>43829</v>
      </c>
      <c r="D39451" s="83">
        <v>17</v>
      </c>
      <c r="E39451" s="84">
        <v>43829.708333333336</v>
      </c>
      <c r="F39451" s="86" t="s">
        <v>401</v>
      </c>
      <c r="G39451" s="87" t="s">
        <v>402</v>
      </c>
      <c r="H39451" s="92">
        <v>277</v>
      </c>
      <c r="I39451" s="92">
        <v>264</v>
      </c>
      <c r="J39451" s="92">
        <v>628</v>
      </c>
      <c r="K39451" s="92">
        <v>364</v>
      </c>
      <c r="O39451" s="92">
        <v>264</v>
      </c>
      <c r="P39451" s="92">
        <v>628</v>
      </c>
      <c r="Q39451" s="92">
        <v>364</v>
      </c>
      <c r="V39451" s="92">
        <v>628</v>
      </c>
      <c r="AN39451" s="92">
        <v>628</v>
      </c>
      <c r="AS39451" s="92">
        <v>249</v>
      </c>
      <c r="AT39451" s="92">
        <v>139</v>
      </c>
    </row>
    <row r="39452" spans="1:46">
      <c r="A39452" s="83" t="s">
        <v>163</v>
      </c>
      <c r="B39452" s="84">
        <v>43830.083333333336</v>
      </c>
      <c r="C39452" s="85">
        <v>43829</v>
      </c>
      <c r="D39452" s="83">
        <v>18</v>
      </c>
      <c r="E39452" s="84">
        <v>43829.75</v>
      </c>
      <c r="F39452" s="86" t="s">
        <v>401</v>
      </c>
      <c r="G39452" s="87" t="s">
        <v>402</v>
      </c>
      <c r="H39452" s="92">
        <v>277</v>
      </c>
      <c r="I39452" s="92">
        <v>264</v>
      </c>
      <c r="J39452" s="92">
        <v>649</v>
      </c>
      <c r="K39452" s="92">
        <v>385</v>
      </c>
      <c r="O39452" s="92">
        <v>264</v>
      </c>
      <c r="P39452" s="92">
        <v>649</v>
      </c>
      <c r="Q39452" s="92">
        <v>385</v>
      </c>
      <c r="V39452" s="92">
        <v>649</v>
      </c>
      <c r="AN39452" s="92">
        <v>649</v>
      </c>
      <c r="AS39452" s="92">
        <v>235</v>
      </c>
      <c r="AT39452" s="92">
        <v>172</v>
      </c>
    </row>
    <row r="39453" spans="1:46">
      <c r="A39453" s="83" t="s">
        <v>163</v>
      </c>
      <c r="B39453" s="84">
        <v>43830.125</v>
      </c>
      <c r="C39453" s="85">
        <v>43829</v>
      </c>
      <c r="D39453" s="83">
        <v>19</v>
      </c>
      <c r="E39453" s="84">
        <v>43829.791666666664</v>
      </c>
      <c r="F39453" s="86" t="s">
        <v>401</v>
      </c>
      <c r="G39453" s="87" t="s">
        <v>402</v>
      </c>
      <c r="H39453" s="92">
        <v>279</v>
      </c>
      <c r="I39453" s="92">
        <v>263</v>
      </c>
      <c r="J39453" s="92">
        <v>641</v>
      </c>
      <c r="K39453" s="92">
        <v>378</v>
      </c>
      <c r="O39453" s="92">
        <v>263</v>
      </c>
      <c r="P39453" s="92">
        <v>641</v>
      </c>
      <c r="Q39453" s="92">
        <v>378</v>
      </c>
      <c r="V39453" s="92">
        <v>641</v>
      </c>
      <c r="AN39453" s="92">
        <v>641</v>
      </c>
      <c r="AS39453" s="92">
        <v>232</v>
      </c>
      <c r="AT39453" s="92">
        <v>170</v>
      </c>
    </row>
    <row r="39454" spans="1:46">
      <c r="A39454" s="83" t="s">
        <v>163</v>
      </c>
      <c r="B39454" s="84">
        <v>43830.166666666664</v>
      </c>
      <c r="C39454" s="85">
        <v>43829</v>
      </c>
      <c r="D39454" s="83">
        <v>20</v>
      </c>
      <c r="E39454" s="84">
        <v>43829.833333333336</v>
      </c>
      <c r="F39454" s="86" t="s">
        <v>401</v>
      </c>
      <c r="G39454" s="87" t="s">
        <v>402</v>
      </c>
      <c r="H39454" s="92">
        <v>278</v>
      </c>
      <c r="I39454" s="92">
        <v>256</v>
      </c>
      <c r="J39454" s="92">
        <v>473</v>
      </c>
      <c r="K39454" s="92">
        <v>217</v>
      </c>
      <c r="O39454" s="92">
        <v>256</v>
      </c>
      <c r="P39454" s="92">
        <v>473</v>
      </c>
      <c r="Q39454" s="92">
        <v>217</v>
      </c>
      <c r="V39454" s="92">
        <v>473</v>
      </c>
      <c r="AN39454" s="92">
        <v>473</v>
      </c>
      <c r="AS39454" s="92">
        <v>153</v>
      </c>
      <c r="AT39454" s="92">
        <v>93</v>
      </c>
    </row>
    <row r="39455" spans="1:46">
      <c r="A39455" s="83" t="s">
        <v>163</v>
      </c>
      <c r="B39455" s="84">
        <v>43830.208333333336</v>
      </c>
      <c r="C39455" s="85">
        <v>43829</v>
      </c>
      <c r="D39455" s="83">
        <v>21</v>
      </c>
      <c r="E39455" s="84">
        <v>43829.875</v>
      </c>
      <c r="F39455" s="86" t="s">
        <v>401</v>
      </c>
      <c r="G39455" s="87" t="s">
        <v>402</v>
      </c>
      <c r="H39455" s="92">
        <v>270</v>
      </c>
      <c r="I39455" s="92">
        <v>252</v>
      </c>
      <c r="J39455" s="92">
        <v>459</v>
      </c>
      <c r="K39455" s="92">
        <v>207</v>
      </c>
      <c r="O39455" s="92">
        <v>252</v>
      </c>
      <c r="P39455" s="92">
        <v>459</v>
      </c>
      <c r="Q39455" s="92">
        <v>207</v>
      </c>
      <c r="V39455" s="92">
        <v>459</v>
      </c>
      <c r="AN39455" s="92">
        <v>459</v>
      </c>
      <c r="AS39455" s="92">
        <v>184</v>
      </c>
      <c r="AT39455" s="92">
        <v>53</v>
      </c>
    </row>
    <row r="39456" spans="1:46">
      <c r="A39456" s="83" t="s">
        <v>163</v>
      </c>
      <c r="B39456" s="84">
        <v>43830.25</v>
      </c>
      <c r="C39456" s="85">
        <v>43829</v>
      </c>
      <c r="D39456" s="83">
        <v>22</v>
      </c>
      <c r="E39456" s="84">
        <v>43829.916666666664</v>
      </c>
      <c r="F39456" s="86" t="s">
        <v>401</v>
      </c>
      <c r="G39456" s="87" t="s">
        <v>402</v>
      </c>
      <c r="H39456" s="92">
        <v>258</v>
      </c>
      <c r="I39456" s="92">
        <v>243</v>
      </c>
      <c r="J39456" s="92">
        <v>410</v>
      </c>
      <c r="K39456" s="92">
        <v>167</v>
      </c>
      <c r="O39456" s="92">
        <v>243</v>
      </c>
      <c r="P39456" s="92">
        <v>410</v>
      </c>
      <c r="Q39456" s="92">
        <v>167</v>
      </c>
      <c r="V39456" s="92">
        <v>410</v>
      </c>
      <c r="AN39456" s="92">
        <v>410</v>
      </c>
      <c r="AS39456" s="92">
        <v>200</v>
      </c>
      <c r="AT39456" s="92">
        <v>3</v>
      </c>
    </row>
    <row r="39457" spans="1:46">
      <c r="A39457" s="83" t="s">
        <v>163</v>
      </c>
      <c r="B39457" s="84">
        <v>43830.291666666664</v>
      </c>
      <c r="C39457" s="85">
        <v>43829</v>
      </c>
      <c r="D39457" s="83">
        <v>23</v>
      </c>
      <c r="E39457" s="84">
        <v>43829.958333333336</v>
      </c>
      <c r="F39457" s="86" t="s">
        <v>401</v>
      </c>
      <c r="G39457" s="87" t="s">
        <v>402</v>
      </c>
      <c r="H39457" s="92">
        <v>251</v>
      </c>
      <c r="I39457" s="92">
        <v>229</v>
      </c>
      <c r="J39457" s="92">
        <v>220</v>
      </c>
      <c r="K39457" s="92">
        <v>-9</v>
      </c>
      <c r="O39457" s="92">
        <v>229</v>
      </c>
      <c r="P39457" s="92">
        <v>220</v>
      </c>
      <c r="Q39457" s="92">
        <v>-9</v>
      </c>
      <c r="V39457" s="92">
        <v>220</v>
      </c>
      <c r="AN39457" s="92">
        <v>220</v>
      </c>
      <c r="AS39457" s="92">
        <v>126</v>
      </c>
      <c r="AT39457" s="92">
        <v>-94</v>
      </c>
    </row>
    <row r="39458" spans="1:46">
      <c r="A39458" s="83" t="s">
        <v>163</v>
      </c>
      <c r="B39458" s="84">
        <v>43830.333333333336</v>
      </c>
      <c r="C39458" s="85">
        <v>43829</v>
      </c>
      <c r="D39458" s="83">
        <v>24</v>
      </c>
      <c r="E39458" s="84">
        <v>43830</v>
      </c>
      <c r="F39458" s="86" t="s">
        <v>401</v>
      </c>
      <c r="G39458" s="87" t="s">
        <v>402</v>
      </c>
      <c r="H39458" s="92">
        <v>242</v>
      </c>
      <c r="I39458" s="92">
        <v>224</v>
      </c>
      <c r="J39458" s="92">
        <v>186</v>
      </c>
      <c r="K39458" s="92">
        <v>-38</v>
      </c>
      <c r="O39458" s="92">
        <v>224</v>
      </c>
      <c r="P39458" s="92">
        <v>186</v>
      </c>
      <c r="Q39458" s="92">
        <v>-38</v>
      </c>
      <c r="V39458" s="92">
        <v>186</v>
      </c>
      <c r="AN39458" s="92">
        <v>186</v>
      </c>
      <c r="AS39458" s="92">
        <v>70</v>
      </c>
      <c r="AT39458" s="92">
        <v>-63</v>
      </c>
    </row>
    <row r="39459" spans="1:46">
      <c r="A39459" s="83" t="s">
        <v>163</v>
      </c>
      <c r="B39459" s="84">
        <v>43830.375</v>
      </c>
      <c r="C39459" s="85">
        <v>43830</v>
      </c>
      <c r="D39459" s="83">
        <v>1</v>
      </c>
      <c r="E39459" s="84">
        <v>43830.041666666664</v>
      </c>
      <c r="F39459" s="86" t="s">
        <v>401</v>
      </c>
      <c r="G39459" s="87" t="s">
        <v>402</v>
      </c>
      <c r="H39459" s="92">
        <v>237</v>
      </c>
      <c r="I39459" s="92">
        <v>222</v>
      </c>
      <c r="J39459" s="92">
        <v>193</v>
      </c>
      <c r="K39459" s="92">
        <v>-29</v>
      </c>
      <c r="O39459" s="92">
        <v>222</v>
      </c>
      <c r="P39459" s="92">
        <v>193</v>
      </c>
      <c r="Q39459" s="92">
        <v>-29</v>
      </c>
      <c r="V39459" s="92">
        <v>193</v>
      </c>
      <c r="AN39459" s="92">
        <v>193</v>
      </c>
      <c r="AS39459" s="92">
        <v>17</v>
      </c>
      <c r="AT39459" s="92">
        <v>2</v>
      </c>
    </row>
    <row r="39460" spans="1:46">
      <c r="A39460" s="83" t="s">
        <v>163</v>
      </c>
      <c r="B39460" s="84">
        <v>43830.416666666664</v>
      </c>
      <c r="C39460" s="85">
        <v>43830</v>
      </c>
      <c r="D39460" s="83">
        <v>2</v>
      </c>
      <c r="E39460" s="84">
        <v>43830.083333333336</v>
      </c>
      <c r="F39460" s="86" t="s">
        <v>401</v>
      </c>
      <c r="G39460" s="87" t="s">
        <v>402</v>
      </c>
      <c r="H39460" s="92">
        <v>235</v>
      </c>
      <c r="I39460" s="92">
        <v>218</v>
      </c>
      <c r="J39460" s="92">
        <v>201</v>
      </c>
      <c r="K39460" s="92">
        <v>-17</v>
      </c>
      <c r="O39460" s="92">
        <v>218</v>
      </c>
      <c r="P39460" s="92">
        <v>201</v>
      </c>
      <c r="Q39460" s="92">
        <v>-17</v>
      </c>
      <c r="V39460" s="92">
        <v>201</v>
      </c>
      <c r="AN39460" s="92">
        <v>201</v>
      </c>
      <c r="AS39460" s="92">
        <v>-102</v>
      </c>
      <c r="AT39460" s="92">
        <v>122</v>
      </c>
    </row>
    <row r="39461" spans="1:46">
      <c r="A39461" s="83" t="s">
        <v>163</v>
      </c>
      <c r="B39461" s="84">
        <v>43830.458333333336</v>
      </c>
      <c r="C39461" s="85">
        <v>43830</v>
      </c>
      <c r="D39461" s="83">
        <v>3</v>
      </c>
      <c r="E39461" s="84">
        <v>43830.125</v>
      </c>
      <c r="F39461" s="86" t="s">
        <v>401</v>
      </c>
      <c r="G39461" s="87" t="s">
        <v>402</v>
      </c>
      <c r="H39461" s="92">
        <v>237</v>
      </c>
      <c r="I39461" s="92">
        <v>221</v>
      </c>
      <c r="J39461" s="92">
        <v>204</v>
      </c>
      <c r="K39461" s="92">
        <v>-17</v>
      </c>
      <c r="O39461" s="92">
        <v>221</v>
      </c>
      <c r="P39461" s="92">
        <v>204</v>
      </c>
      <c r="Q39461" s="92">
        <v>-17</v>
      </c>
      <c r="V39461" s="92">
        <v>204</v>
      </c>
      <c r="AN39461" s="92">
        <v>204</v>
      </c>
      <c r="AS39461" s="92">
        <v>-132</v>
      </c>
      <c r="AT39461" s="92">
        <v>145</v>
      </c>
    </row>
    <row r="39462" spans="1:46">
      <c r="A39462" s="83" t="s">
        <v>163</v>
      </c>
      <c r="B39462" s="84">
        <v>43830.5</v>
      </c>
      <c r="C39462" s="85">
        <v>43830</v>
      </c>
      <c r="D39462" s="83">
        <v>4</v>
      </c>
      <c r="E39462" s="84">
        <v>43830.166666666664</v>
      </c>
      <c r="F39462" s="86" t="s">
        <v>401</v>
      </c>
      <c r="G39462" s="87" t="s">
        <v>402</v>
      </c>
      <c r="H39462" s="92">
        <v>245</v>
      </c>
      <c r="I39462" s="92">
        <v>223</v>
      </c>
      <c r="J39462" s="92">
        <v>200</v>
      </c>
      <c r="K39462" s="92">
        <v>-23</v>
      </c>
      <c r="O39462" s="92">
        <v>223</v>
      </c>
      <c r="P39462" s="92">
        <v>200</v>
      </c>
      <c r="Q39462" s="92">
        <v>-23</v>
      </c>
      <c r="V39462" s="92">
        <v>200</v>
      </c>
      <c r="AN39462" s="92">
        <v>200</v>
      </c>
      <c r="AS39462" s="92">
        <v>-152</v>
      </c>
      <c r="AT39462" s="92">
        <v>153</v>
      </c>
    </row>
    <row r="39463" spans="1:46">
      <c r="A39463" s="83" t="s">
        <v>163</v>
      </c>
      <c r="B39463" s="84">
        <v>43830.541666666664</v>
      </c>
      <c r="C39463" s="85">
        <v>43830</v>
      </c>
      <c r="D39463" s="83">
        <v>5</v>
      </c>
      <c r="E39463" s="84">
        <v>43830.208333333336</v>
      </c>
      <c r="F39463" s="86" t="s">
        <v>401</v>
      </c>
      <c r="G39463" s="87" t="s">
        <v>402</v>
      </c>
      <c r="H39463" s="92">
        <v>254</v>
      </c>
      <c r="I39463" s="92">
        <v>231</v>
      </c>
      <c r="J39463" s="92">
        <v>208</v>
      </c>
      <c r="K39463" s="92">
        <v>-23</v>
      </c>
      <c r="O39463" s="92">
        <v>231</v>
      </c>
      <c r="P39463" s="92">
        <v>208</v>
      </c>
      <c r="Q39463" s="92">
        <v>-23</v>
      </c>
      <c r="V39463" s="92">
        <v>208</v>
      </c>
      <c r="AN39463" s="92">
        <v>208</v>
      </c>
      <c r="AS39463" s="92">
        <v>-101</v>
      </c>
      <c r="AT39463" s="92">
        <v>99</v>
      </c>
    </row>
    <row r="39464" spans="1:46">
      <c r="A39464" s="83" t="s">
        <v>163</v>
      </c>
      <c r="B39464" s="84">
        <v>43830.583333333336</v>
      </c>
      <c r="C39464" s="85">
        <v>43830</v>
      </c>
      <c r="D39464" s="83">
        <v>6</v>
      </c>
      <c r="E39464" s="84">
        <v>43830.25</v>
      </c>
      <c r="F39464" s="86" t="s">
        <v>401</v>
      </c>
      <c r="G39464" s="87" t="s">
        <v>402</v>
      </c>
      <c r="H39464" s="92">
        <v>267</v>
      </c>
      <c r="I39464" s="92">
        <v>247</v>
      </c>
      <c r="J39464" s="92">
        <v>241</v>
      </c>
      <c r="K39464" s="92">
        <v>-6</v>
      </c>
      <c r="O39464" s="92">
        <v>247</v>
      </c>
      <c r="P39464" s="92">
        <v>241</v>
      </c>
      <c r="Q39464" s="92">
        <v>-6</v>
      </c>
      <c r="V39464" s="92">
        <v>241</v>
      </c>
      <c r="AN39464" s="92">
        <v>241</v>
      </c>
      <c r="AS39464" s="92">
        <v>-41</v>
      </c>
      <c r="AT39464" s="92">
        <v>55</v>
      </c>
    </row>
    <row r="39465" spans="1:46">
      <c r="A39465" s="83" t="s">
        <v>163</v>
      </c>
      <c r="B39465" s="84">
        <v>43830.625</v>
      </c>
      <c r="C39465" s="85">
        <v>43830</v>
      </c>
      <c r="D39465" s="83">
        <v>7</v>
      </c>
      <c r="E39465" s="84">
        <v>43830.291666666664</v>
      </c>
      <c r="F39465" s="86" t="s">
        <v>401</v>
      </c>
      <c r="G39465" s="87" t="s">
        <v>402</v>
      </c>
      <c r="H39465" s="92">
        <v>276</v>
      </c>
      <c r="I39465" s="92">
        <v>262</v>
      </c>
      <c r="J39465" s="92">
        <v>523</v>
      </c>
      <c r="K39465" s="92">
        <v>261</v>
      </c>
      <c r="O39465" s="92">
        <v>262</v>
      </c>
      <c r="P39465" s="92">
        <v>523</v>
      </c>
      <c r="Q39465" s="92">
        <v>261</v>
      </c>
      <c r="V39465" s="92">
        <v>523</v>
      </c>
      <c r="AN39465" s="92">
        <v>523</v>
      </c>
      <c r="AS39465" s="92">
        <v>79</v>
      </c>
      <c r="AT39465" s="92">
        <v>208</v>
      </c>
    </row>
    <row r="39466" spans="1:46">
      <c r="A39466" s="83" t="s">
        <v>163</v>
      </c>
      <c r="B39466" s="84">
        <v>43830.666666666664</v>
      </c>
      <c r="C39466" s="85">
        <v>43830</v>
      </c>
      <c r="D39466" s="83">
        <v>8</v>
      </c>
      <c r="E39466" s="84">
        <v>43830.333333333336</v>
      </c>
      <c r="F39466" s="86" t="s">
        <v>401</v>
      </c>
      <c r="G39466" s="87" t="s">
        <v>402</v>
      </c>
      <c r="H39466" s="92">
        <v>287</v>
      </c>
      <c r="I39466" s="92">
        <v>270</v>
      </c>
      <c r="J39466" s="92">
        <v>509</v>
      </c>
      <c r="K39466" s="92">
        <v>239</v>
      </c>
      <c r="O39466" s="92">
        <v>270</v>
      </c>
      <c r="P39466" s="92">
        <v>509</v>
      </c>
      <c r="Q39466" s="92">
        <v>239</v>
      </c>
      <c r="V39466" s="92">
        <v>509</v>
      </c>
      <c r="AN39466" s="92">
        <v>509</v>
      </c>
      <c r="AS39466" s="92">
        <v>152</v>
      </c>
      <c r="AT39466" s="92">
        <v>126</v>
      </c>
    </row>
    <row r="39467" spans="1:46">
      <c r="A39467" s="83" t="s">
        <v>163</v>
      </c>
      <c r="B39467" s="84">
        <v>43830.708333333336</v>
      </c>
      <c r="C39467" s="85">
        <v>43830</v>
      </c>
      <c r="D39467" s="83">
        <v>9</v>
      </c>
      <c r="E39467" s="84">
        <v>43830.375</v>
      </c>
      <c r="F39467" s="86" t="s">
        <v>401</v>
      </c>
      <c r="G39467" s="87" t="s">
        <v>402</v>
      </c>
      <c r="H39467" s="92">
        <v>290</v>
      </c>
      <c r="I39467" s="92">
        <v>269</v>
      </c>
      <c r="J39467" s="92">
        <v>499</v>
      </c>
      <c r="K39467" s="92">
        <v>230</v>
      </c>
      <c r="O39467" s="92">
        <v>269</v>
      </c>
      <c r="P39467" s="92">
        <v>499</v>
      </c>
      <c r="Q39467" s="92">
        <v>230</v>
      </c>
      <c r="V39467" s="92">
        <v>499</v>
      </c>
      <c r="AN39467" s="92">
        <v>499</v>
      </c>
      <c r="AS39467" s="92">
        <v>151</v>
      </c>
      <c r="AT39467" s="92">
        <v>116</v>
      </c>
    </row>
    <row r="39468" spans="1:46">
      <c r="A39468" s="83" t="s">
        <v>163</v>
      </c>
      <c r="B39468" s="84">
        <v>43830.75</v>
      </c>
      <c r="C39468" s="85">
        <v>43830</v>
      </c>
      <c r="D39468" s="83">
        <v>10</v>
      </c>
      <c r="E39468" s="84">
        <v>43830.416666666664</v>
      </c>
      <c r="F39468" s="86" t="s">
        <v>401</v>
      </c>
      <c r="G39468" s="87" t="s">
        <v>402</v>
      </c>
      <c r="H39468" s="92">
        <v>281</v>
      </c>
      <c r="I39468" s="92">
        <v>270</v>
      </c>
      <c r="J39468" s="92">
        <v>509</v>
      </c>
      <c r="K39468" s="92">
        <v>239</v>
      </c>
      <c r="O39468" s="92">
        <v>270</v>
      </c>
      <c r="P39468" s="92">
        <v>509</v>
      </c>
      <c r="Q39468" s="92">
        <v>239</v>
      </c>
      <c r="V39468" s="92">
        <v>509</v>
      </c>
      <c r="AN39468" s="92">
        <v>509</v>
      </c>
      <c r="AS39468" s="92">
        <v>122</v>
      </c>
      <c r="AT39468" s="92">
        <v>154</v>
      </c>
    </row>
    <row r="39469" spans="1:46">
      <c r="A39469" s="83" t="s">
        <v>163</v>
      </c>
      <c r="B39469" s="84">
        <v>43830.791666666664</v>
      </c>
      <c r="C39469" s="85">
        <v>43830</v>
      </c>
      <c r="D39469" s="83">
        <v>11</v>
      </c>
      <c r="E39469" s="84">
        <v>43830.458333333336</v>
      </c>
      <c r="F39469" s="86" t="s">
        <v>401</v>
      </c>
      <c r="G39469" s="87" t="s">
        <v>402</v>
      </c>
      <c r="H39469" s="92">
        <v>276</v>
      </c>
      <c r="I39469" s="92">
        <v>265</v>
      </c>
      <c r="J39469" s="92">
        <v>442</v>
      </c>
      <c r="K39469" s="92">
        <v>177</v>
      </c>
      <c r="O39469" s="92">
        <v>265</v>
      </c>
      <c r="P39469" s="92">
        <v>442</v>
      </c>
      <c r="Q39469" s="92">
        <v>177</v>
      </c>
      <c r="V39469" s="92">
        <v>442</v>
      </c>
      <c r="AN39469" s="92">
        <v>442</v>
      </c>
      <c r="AS39469" s="92">
        <v>131</v>
      </c>
      <c r="AT39469" s="92">
        <v>82</v>
      </c>
    </row>
    <row r="39470" spans="1:46">
      <c r="A39470" s="83" t="s">
        <v>163</v>
      </c>
      <c r="B39470" s="84">
        <v>43830.833333333336</v>
      </c>
      <c r="C39470" s="85">
        <v>43830</v>
      </c>
      <c r="D39470" s="83">
        <v>12</v>
      </c>
      <c r="E39470" s="84">
        <v>43830.5</v>
      </c>
      <c r="F39470" s="86" t="s">
        <v>401</v>
      </c>
      <c r="G39470" s="87" t="s">
        <v>402</v>
      </c>
      <c r="H39470" s="92">
        <v>273</v>
      </c>
      <c r="I39470" s="92">
        <v>257</v>
      </c>
      <c r="J39470" s="92">
        <v>426</v>
      </c>
      <c r="K39470" s="92">
        <v>169</v>
      </c>
      <c r="O39470" s="92">
        <v>257</v>
      </c>
      <c r="P39470" s="92">
        <v>426</v>
      </c>
      <c r="Q39470" s="92">
        <v>169</v>
      </c>
      <c r="V39470" s="92">
        <v>426</v>
      </c>
      <c r="AN39470" s="92">
        <v>426</v>
      </c>
      <c r="AS39470" s="92">
        <v>135</v>
      </c>
      <c r="AT39470" s="92">
        <v>69</v>
      </c>
    </row>
    <row r="39471" spans="1:46">
      <c r="A39471" s="83" t="s">
        <v>163</v>
      </c>
      <c r="B39471" s="84">
        <v>43830.875</v>
      </c>
      <c r="C39471" s="85">
        <v>43830</v>
      </c>
      <c r="D39471" s="83">
        <v>13</v>
      </c>
      <c r="E39471" s="84">
        <v>43830.541666666664</v>
      </c>
      <c r="F39471" s="86" t="s">
        <v>401</v>
      </c>
      <c r="G39471" s="87" t="s">
        <v>402</v>
      </c>
      <c r="H39471" s="92">
        <v>268</v>
      </c>
      <c r="I39471" s="92">
        <v>248</v>
      </c>
      <c r="J39471" s="92">
        <v>402</v>
      </c>
      <c r="K39471" s="92">
        <v>154</v>
      </c>
      <c r="O39471" s="92">
        <v>248</v>
      </c>
      <c r="P39471" s="92">
        <v>402</v>
      </c>
      <c r="Q39471" s="92">
        <v>154</v>
      </c>
      <c r="V39471" s="92">
        <v>402</v>
      </c>
      <c r="AN39471" s="92">
        <v>402</v>
      </c>
      <c r="AS39471" s="92">
        <v>179</v>
      </c>
      <c r="AT39471" s="92">
        <v>14</v>
      </c>
    </row>
    <row r="39472" spans="1:46">
      <c r="A39472" s="83" t="s">
        <v>163</v>
      </c>
      <c r="B39472" s="84">
        <v>43830.916666666664</v>
      </c>
      <c r="C39472" s="85">
        <v>43830</v>
      </c>
      <c r="D39472" s="83">
        <v>14</v>
      </c>
      <c r="E39472" s="84">
        <v>43830.583333333336</v>
      </c>
      <c r="F39472" s="86" t="s">
        <v>401</v>
      </c>
      <c r="G39472" s="87" t="s">
        <v>402</v>
      </c>
      <c r="H39472" s="92">
        <v>266</v>
      </c>
      <c r="I39472" s="92">
        <v>254</v>
      </c>
      <c r="J39472" s="92">
        <v>386</v>
      </c>
      <c r="K39472" s="92">
        <v>132</v>
      </c>
      <c r="O39472" s="92">
        <v>254</v>
      </c>
      <c r="P39472" s="92">
        <v>386</v>
      </c>
      <c r="Q39472" s="92">
        <v>132</v>
      </c>
      <c r="V39472" s="92">
        <v>386</v>
      </c>
      <c r="AN39472" s="92">
        <v>386</v>
      </c>
      <c r="AS39472" s="92">
        <v>168</v>
      </c>
      <c r="AT39472" s="92">
        <v>-8</v>
      </c>
    </row>
    <row r="39473" spans="1:46">
      <c r="A39473" s="83" t="s">
        <v>163</v>
      </c>
      <c r="B39473" s="84">
        <v>43830.958333333336</v>
      </c>
      <c r="C39473" s="85">
        <v>43830</v>
      </c>
      <c r="D39473" s="83">
        <v>15</v>
      </c>
      <c r="E39473" s="84">
        <v>43830.625</v>
      </c>
      <c r="F39473" s="86" t="s">
        <v>401</v>
      </c>
      <c r="G39473" s="87" t="s">
        <v>402</v>
      </c>
      <c r="H39473" s="92">
        <v>262</v>
      </c>
      <c r="I39473" s="92">
        <v>253</v>
      </c>
      <c r="J39473" s="92">
        <v>386</v>
      </c>
      <c r="K39473" s="92">
        <v>133</v>
      </c>
      <c r="O39473" s="92">
        <v>253</v>
      </c>
      <c r="P39473" s="92">
        <v>386</v>
      </c>
      <c r="Q39473" s="92">
        <v>133</v>
      </c>
      <c r="V39473" s="92">
        <v>386</v>
      </c>
      <c r="AN39473" s="92">
        <v>386</v>
      </c>
      <c r="AS39473" s="92">
        <v>153</v>
      </c>
      <c r="AT39473" s="92">
        <v>10</v>
      </c>
    </row>
    <row r="39474" spans="1:46">
      <c r="A39474" s="83" t="s">
        <v>163</v>
      </c>
      <c r="B39474" s="84">
        <v>43831</v>
      </c>
      <c r="C39474" s="85">
        <v>43830</v>
      </c>
      <c r="D39474" s="83">
        <v>16</v>
      </c>
      <c r="E39474" s="84">
        <v>43830.666666666664</v>
      </c>
      <c r="F39474" s="86" t="s">
        <v>401</v>
      </c>
      <c r="G39474" s="87" t="s">
        <v>402</v>
      </c>
      <c r="H39474" s="92">
        <v>269</v>
      </c>
      <c r="I39474" s="92">
        <v>254</v>
      </c>
      <c r="J39474" s="92">
        <v>387</v>
      </c>
      <c r="K39474" s="92">
        <v>133</v>
      </c>
      <c r="O39474" s="92">
        <v>254</v>
      </c>
      <c r="P39474" s="92">
        <v>387</v>
      </c>
      <c r="Q39474" s="92">
        <v>133</v>
      </c>
      <c r="V39474" s="92">
        <v>387</v>
      </c>
      <c r="AN39474" s="92">
        <v>387</v>
      </c>
      <c r="AS39474" s="92">
        <v>165</v>
      </c>
      <c r="AT39474" s="92">
        <v>5</v>
      </c>
    </row>
    <row r="39475" spans="1:46">
      <c r="A39475" s="83" t="s">
        <v>163</v>
      </c>
      <c r="B39475" s="84">
        <v>43831.041666666664</v>
      </c>
      <c r="C39475" s="85">
        <v>43830</v>
      </c>
      <c r="D39475" s="83">
        <v>17</v>
      </c>
      <c r="E39475" s="84">
        <v>43830.708333333336</v>
      </c>
      <c r="F39475" s="86" t="s">
        <v>401</v>
      </c>
      <c r="G39475" s="87" t="s">
        <v>402</v>
      </c>
      <c r="H39475" s="92">
        <v>271</v>
      </c>
      <c r="I39475" s="92">
        <v>260</v>
      </c>
      <c r="J39475" s="92">
        <v>418</v>
      </c>
      <c r="K39475" s="92">
        <v>158</v>
      </c>
      <c r="O39475" s="92">
        <v>260</v>
      </c>
      <c r="P39475" s="92">
        <v>418</v>
      </c>
      <c r="Q39475" s="92">
        <v>158</v>
      </c>
      <c r="V39475" s="92">
        <v>418</v>
      </c>
      <c r="AN39475" s="92">
        <v>418</v>
      </c>
      <c r="AS39475" s="92">
        <v>161</v>
      </c>
      <c r="AT39475" s="92">
        <v>34</v>
      </c>
    </row>
    <row r="39476" spans="1:46">
      <c r="A39476" s="83" t="s">
        <v>163</v>
      </c>
      <c r="B39476" s="84">
        <v>43831.083333333336</v>
      </c>
      <c r="C39476" s="85">
        <v>43830</v>
      </c>
      <c r="D39476" s="83">
        <v>18</v>
      </c>
      <c r="E39476" s="84">
        <v>43830.75</v>
      </c>
      <c r="F39476" s="86" t="s">
        <v>401</v>
      </c>
      <c r="G39476" s="87" t="s">
        <v>402</v>
      </c>
      <c r="H39476" s="92">
        <v>269</v>
      </c>
      <c r="I39476" s="92">
        <v>258</v>
      </c>
      <c r="J39476" s="92">
        <v>420</v>
      </c>
      <c r="K39476" s="92">
        <v>162</v>
      </c>
      <c r="O39476" s="92">
        <v>258</v>
      </c>
      <c r="P39476" s="92">
        <v>420</v>
      </c>
      <c r="Q39476" s="92">
        <v>162</v>
      </c>
      <c r="V39476" s="92">
        <v>420</v>
      </c>
      <c r="AN39476" s="92">
        <v>420</v>
      </c>
      <c r="AS39476" s="92">
        <v>174</v>
      </c>
      <c r="AT39476" s="92">
        <v>24</v>
      </c>
    </row>
    <row r="39477" spans="1:46">
      <c r="A39477" s="83" t="s">
        <v>163</v>
      </c>
      <c r="B39477" s="84">
        <v>43831.125</v>
      </c>
      <c r="C39477" s="85">
        <v>43830</v>
      </c>
      <c r="D39477" s="83">
        <v>19</v>
      </c>
      <c r="E39477" s="84">
        <v>43830.791666666664</v>
      </c>
      <c r="F39477" s="86" t="s">
        <v>401</v>
      </c>
      <c r="G39477" s="87" t="s">
        <v>402</v>
      </c>
      <c r="H39477" s="92">
        <v>266</v>
      </c>
      <c r="I39477" s="92">
        <v>250</v>
      </c>
      <c r="J39477" s="92">
        <v>412</v>
      </c>
      <c r="K39477" s="92">
        <v>162</v>
      </c>
      <c r="O39477" s="92">
        <v>250</v>
      </c>
      <c r="P39477" s="92">
        <v>412</v>
      </c>
      <c r="Q39477" s="92">
        <v>162</v>
      </c>
      <c r="V39477" s="92">
        <v>412</v>
      </c>
      <c r="AN39477" s="92">
        <v>412</v>
      </c>
      <c r="AS39477" s="92">
        <v>137</v>
      </c>
      <c r="AT39477" s="92">
        <v>60</v>
      </c>
    </row>
    <row r="39478" spans="1:46">
      <c r="A39478" s="83" t="s">
        <v>163</v>
      </c>
      <c r="B39478" s="84">
        <v>43831.166666666664</v>
      </c>
      <c r="C39478" s="85">
        <v>43830</v>
      </c>
      <c r="D39478" s="83">
        <v>20</v>
      </c>
      <c r="E39478" s="84">
        <v>43830.833333333336</v>
      </c>
      <c r="F39478" s="86" t="s">
        <v>401</v>
      </c>
      <c r="G39478" s="87" t="s">
        <v>402</v>
      </c>
      <c r="H39478" s="92">
        <v>256</v>
      </c>
      <c r="I39478" s="92">
        <v>239</v>
      </c>
      <c r="J39478" s="92">
        <v>407</v>
      </c>
      <c r="K39478" s="92">
        <v>168</v>
      </c>
      <c r="O39478" s="92">
        <v>239</v>
      </c>
      <c r="P39478" s="92">
        <v>407</v>
      </c>
      <c r="Q39478" s="92">
        <v>168</v>
      </c>
      <c r="V39478" s="92">
        <v>407</v>
      </c>
      <c r="AN39478" s="92">
        <v>407</v>
      </c>
      <c r="AS39478" s="92">
        <v>184</v>
      </c>
      <c r="AT39478" s="92">
        <v>23</v>
      </c>
    </row>
    <row r="39479" spans="1:46">
      <c r="A39479" s="83" t="s">
        <v>163</v>
      </c>
      <c r="B39479" s="84">
        <v>43831.208333333336</v>
      </c>
      <c r="C39479" s="85">
        <v>43830</v>
      </c>
      <c r="D39479" s="83">
        <v>21</v>
      </c>
      <c r="E39479" s="84">
        <v>43830.875</v>
      </c>
      <c r="F39479" s="86" t="s">
        <v>401</v>
      </c>
      <c r="G39479" s="87" t="s">
        <v>402</v>
      </c>
      <c r="H39479" s="92">
        <v>248</v>
      </c>
      <c r="I39479" s="92">
        <v>237</v>
      </c>
      <c r="J39479" s="92">
        <v>470</v>
      </c>
      <c r="K39479" s="92">
        <v>233</v>
      </c>
      <c r="O39479" s="92">
        <v>237</v>
      </c>
      <c r="P39479" s="92">
        <v>470</v>
      </c>
      <c r="Q39479" s="92">
        <v>233</v>
      </c>
      <c r="V39479" s="92">
        <v>470</v>
      </c>
      <c r="AN39479" s="92">
        <v>470</v>
      </c>
      <c r="AS39479" s="92">
        <v>246</v>
      </c>
      <c r="AT39479" s="92">
        <v>25</v>
      </c>
    </row>
    <row r="39480" spans="1:46">
      <c r="A39480" s="83" t="s">
        <v>163</v>
      </c>
      <c r="B39480" s="84">
        <v>43831.25</v>
      </c>
      <c r="C39480" s="85">
        <v>43830</v>
      </c>
      <c r="D39480" s="83">
        <v>22</v>
      </c>
      <c r="E39480" s="84">
        <v>43830.916666666664</v>
      </c>
      <c r="F39480" s="86" t="s">
        <v>401</v>
      </c>
      <c r="G39480" s="87" t="s">
        <v>402</v>
      </c>
      <c r="H39480" s="92">
        <v>240</v>
      </c>
      <c r="I39480" s="92">
        <v>229</v>
      </c>
      <c r="J39480" s="92">
        <v>446</v>
      </c>
      <c r="K39480" s="92">
        <v>217</v>
      </c>
      <c r="O39480" s="92">
        <v>229</v>
      </c>
      <c r="P39480" s="92">
        <v>446</v>
      </c>
      <c r="Q39480" s="92">
        <v>217</v>
      </c>
      <c r="V39480" s="92">
        <v>446</v>
      </c>
      <c r="AN39480" s="92">
        <v>446</v>
      </c>
      <c r="AS39480" s="92">
        <v>225</v>
      </c>
      <c r="AT39480" s="92">
        <v>30</v>
      </c>
    </row>
    <row r="39481" spans="1:46">
      <c r="A39481" s="83" t="s">
        <v>163</v>
      </c>
      <c r="B39481" s="84">
        <v>43831.291666666664</v>
      </c>
      <c r="C39481" s="85">
        <v>43830</v>
      </c>
      <c r="D39481" s="83">
        <v>23</v>
      </c>
      <c r="E39481" s="84">
        <v>43830.958333333336</v>
      </c>
      <c r="F39481" s="86" t="s">
        <v>401</v>
      </c>
      <c r="G39481" s="87" t="s">
        <v>402</v>
      </c>
      <c r="H39481" s="92">
        <v>233</v>
      </c>
      <c r="I39481" s="92">
        <v>221</v>
      </c>
      <c r="J39481" s="92">
        <v>177</v>
      </c>
      <c r="K39481" s="92">
        <v>-44</v>
      </c>
      <c r="O39481" s="92">
        <v>221</v>
      </c>
      <c r="P39481" s="92">
        <v>177</v>
      </c>
      <c r="Q39481" s="92">
        <v>-44</v>
      </c>
      <c r="V39481" s="92">
        <v>177</v>
      </c>
      <c r="AN39481" s="92">
        <v>177</v>
      </c>
      <c r="AS39481" s="92">
        <v>108</v>
      </c>
      <c r="AT39481" s="92">
        <v>-120</v>
      </c>
    </row>
    <row r="39482" spans="1:46">
      <c r="A39482" s="83" t="s">
        <v>163</v>
      </c>
      <c r="B39482" s="84">
        <v>43831.333333333336</v>
      </c>
      <c r="C39482" s="85">
        <v>43830</v>
      </c>
      <c r="D39482" s="83">
        <v>24</v>
      </c>
      <c r="E39482" s="84">
        <v>43831</v>
      </c>
      <c r="F39482" s="86" t="s">
        <v>401</v>
      </c>
      <c r="G39482" s="87" t="s">
        <v>402</v>
      </c>
      <c r="H39482" s="92">
        <v>226</v>
      </c>
      <c r="I39482" s="92">
        <v>213</v>
      </c>
      <c r="J39482" s="92">
        <v>159</v>
      </c>
      <c r="K39482" s="92">
        <v>-54</v>
      </c>
      <c r="O39482" s="92">
        <v>213</v>
      </c>
      <c r="P39482" s="92">
        <v>159</v>
      </c>
      <c r="Q39482" s="92">
        <v>-54</v>
      </c>
      <c r="V39482" s="92">
        <v>159</v>
      </c>
      <c r="AN39482" s="92">
        <v>159</v>
      </c>
      <c r="AS39482" s="92">
        <v>-26</v>
      </c>
      <c r="AT39482" s="92">
        <v>-7</v>
      </c>
    </row>
    <row r="39483" spans="1:46">
      <c r="A39483" s="83" t="s">
        <v>163</v>
      </c>
      <c r="B39483" s="84">
        <v>43831.375</v>
      </c>
      <c r="C39483" s="85">
        <v>43831</v>
      </c>
      <c r="D39483" s="83">
        <v>1</v>
      </c>
      <c r="E39483" s="84">
        <v>43831.041666666664</v>
      </c>
      <c r="F39483" s="86" t="s">
        <v>401</v>
      </c>
      <c r="G39483" s="87" t="s">
        <v>402</v>
      </c>
      <c r="H39483" s="92">
        <v>222</v>
      </c>
      <c r="I39483" s="92">
        <v>209</v>
      </c>
      <c r="J39483" s="92">
        <v>114</v>
      </c>
      <c r="K39483" s="92">
        <v>-95</v>
      </c>
      <c r="O39483" s="92">
        <v>209</v>
      </c>
      <c r="P39483" s="92">
        <v>114</v>
      </c>
      <c r="Q39483" s="92">
        <v>-95</v>
      </c>
      <c r="V39483" s="92">
        <v>114</v>
      </c>
      <c r="AN39483" s="92">
        <v>114</v>
      </c>
      <c r="AS39483" s="92">
        <v>-95</v>
      </c>
      <c r="AT39483" s="92">
        <v>21</v>
      </c>
    </row>
    <row r="39484" spans="1:46">
      <c r="A39484" s="83" t="s">
        <v>163</v>
      </c>
      <c r="B39484" s="84">
        <v>43831.416666666664</v>
      </c>
      <c r="C39484" s="85">
        <v>43831</v>
      </c>
      <c r="D39484" s="83">
        <v>2</v>
      </c>
      <c r="E39484" s="84">
        <v>43831.083333333336</v>
      </c>
      <c r="F39484" s="86" t="s">
        <v>401</v>
      </c>
      <c r="G39484" s="87" t="s">
        <v>402</v>
      </c>
      <c r="H39484" s="92">
        <v>220</v>
      </c>
      <c r="I39484" s="92">
        <v>208</v>
      </c>
      <c r="J39484" s="92">
        <v>105</v>
      </c>
      <c r="K39484" s="92">
        <v>-103</v>
      </c>
      <c r="O39484" s="92">
        <v>208</v>
      </c>
      <c r="P39484" s="92">
        <v>105</v>
      </c>
      <c r="Q39484" s="92">
        <v>-103</v>
      </c>
      <c r="V39484" s="92">
        <v>105</v>
      </c>
      <c r="AN39484" s="92">
        <v>105</v>
      </c>
      <c r="AS39484" s="92">
        <v>-166</v>
      </c>
      <c r="AT39484" s="92">
        <v>86</v>
      </c>
    </row>
    <row r="39485" spans="1:46">
      <c r="A39485" s="83" t="s">
        <v>163</v>
      </c>
      <c r="B39485" s="84">
        <v>43831.458333333336</v>
      </c>
      <c r="C39485" s="85">
        <v>43831</v>
      </c>
      <c r="D39485" s="83">
        <v>3</v>
      </c>
      <c r="E39485" s="84">
        <v>43831.125</v>
      </c>
      <c r="F39485" s="86" t="s">
        <v>401</v>
      </c>
      <c r="G39485" s="87" t="s">
        <v>402</v>
      </c>
      <c r="H39485" s="92">
        <v>222</v>
      </c>
      <c r="I39485" s="92">
        <v>212</v>
      </c>
      <c r="J39485" s="92">
        <v>103</v>
      </c>
      <c r="K39485" s="92">
        <v>-109</v>
      </c>
      <c r="O39485" s="92">
        <v>212</v>
      </c>
      <c r="P39485" s="92">
        <v>103</v>
      </c>
      <c r="Q39485" s="92">
        <v>-109</v>
      </c>
      <c r="V39485" s="92">
        <v>103</v>
      </c>
      <c r="AN39485" s="92">
        <v>103</v>
      </c>
      <c r="AS39485" s="92">
        <v>-153</v>
      </c>
      <c r="AT39485" s="92">
        <v>67</v>
      </c>
    </row>
    <row r="39486" spans="1:46">
      <c r="A39486" s="83" t="s">
        <v>163</v>
      </c>
      <c r="B39486" s="84">
        <v>43831.5</v>
      </c>
      <c r="C39486" s="85">
        <v>43831</v>
      </c>
      <c r="D39486" s="83">
        <v>4</v>
      </c>
      <c r="E39486" s="84">
        <v>43831.166666666664</v>
      </c>
      <c r="F39486" s="86" t="s">
        <v>401</v>
      </c>
      <c r="G39486" s="87" t="s">
        <v>402</v>
      </c>
      <c r="H39486" s="92">
        <v>226</v>
      </c>
      <c r="I39486" s="92">
        <v>207</v>
      </c>
      <c r="J39486" s="92">
        <v>92</v>
      </c>
      <c r="K39486" s="92">
        <v>-115</v>
      </c>
      <c r="O39486" s="92">
        <v>207</v>
      </c>
      <c r="P39486" s="92">
        <v>92</v>
      </c>
      <c r="Q39486" s="92">
        <v>-115</v>
      </c>
      <c r="V39486" s="92">
        <v>92</v>
      </c>
      <c r="AN39486" s="92">
        <v>92</v>
      </c>
      <c r="AS39486" s="92">
        <v>-167</v>
      </c>
      <c r="AT39486" s="92">
        <v>76</v>
      </c>
    </row>
    <row r="39487" spans="1:46">
      <c r="A39487" s="83" t="s">
        <v>163</v>
      </c>
      <c r="B39487" s="84">
        <v>43831.541666666664</v>
      </c>
      <c r="C39487" s="85">
        <v>43831</v>
      </c>
      <c r="D39487" s="83">
        <v>5</v>
      </c>
      <c r="E39487" s="84">
        <v>43831.208333333336</v>
      </c>
      <c r="F39487" s="86" t="s">
        <v>401</v>
      </c>
      <c r="G39487" s="87" t="s">
        <v>402</v>
      </c>
      <c r="H39487" s="92">
        <v>234</v>
      </c>
      <c r="I39487" s="92">
        <v>213</v>
      </c>
      <c r="J39487" s="92">
        <v>98</v>
      </c>
      <c r="K39487" s="92">
        <v>-115</v>
      </c>
      <c r="O39487" s="92">
        <v>213</v>
      </c>
      <c r="P39487" s="92">
        <v>98</v>
      </c>
      <c r="Q39487" s="92">
        <v>-115</v>
      </c>
      <c r="V39487" s="92">
        <v>98</v>
      </c>
      <c r="AN39487" s="92">
        <v>98</v>
      </c>
      <c r="AS39487" s="92">
        <v>-140</v>
      </c>
      <c r="AT39487" s="92">
        <v>41</v>
      </c>
    </row>
    <row r="39488" spans="1:46">
      <c r="A39488" s="83" t="s">
        <v>163</v>
      </c>
      <c r="B39488" s="84">
        <v>43831.583333333336</v>
      </c>
      <c r="C39488" s="85">
        <v>43831</v>
      </c>
      <c r="D39488" s="83">
        <v>6</v>
      </c>
      <c r="E39488" s="84">
        <v>43831.25</v>
      </c>
      <c r="F39488" s="86" t="s">
        <v>401</v>
      </c>
      <c r="G39488" s="87" t="s">
        <v>402</v>
      </c>
      <c r="H39488" s="92">
        <v>247</v>
      </c>
      <c r="I39488" s="92">
        <v>218</v>
      </c>
      <c r="J39488" s="92">
        <v>110</v>
      </c>
      <c r="K39488" s="92">
        <v>-108</v>
      </c>
      <c r="O39488" s="92">
        <v>218</v>
      </c>
      <c r="P39488" s="92">
        <v>110</v>
      </c>
      <c r="Q39488" s="92">
        <v>-108</v>
      </c>
      <c r="V39488" s="92">
        <v>110</v>
      </c>
      <c r="AN39488" s="92">
        <v>110</v>
      </c>
      <c r="AS39488" s="92">
        <v>-172</v>
      </c>
      <c r="AT39488" s="92">
        <v>73</v>
      </c>
    </row>
    <row r="39489" spans="1:46">
      <c r="A39489" s="83" t="s">
        <v>163</v>
      </c>
      <c r="B39489" s="84">
        <v>43831.625</v>
      </c>
      <c r="C39489" s="85">
        <v>43831</v>
      </c>
      <c r="D39489" s="83">
        <v>7</v>
      </c>
      <c r="E39489" s="84">
        <v>43831.291666666664</v>
      </c>
      <c r="F39489" s="86" t="s">
        <v>401</v>
      </c>
      <c r="G39489" s="87" t="s">
        <v>402</v>
      </c>
      <c r="H39489" s="92">
        <v>256</v>
      </c>
      <c r="I39489" s="92">
        <v>226</v>
      </c>
      <c r="J39489" s="92">
        <v>259</v>
      </c>
      <c r="K39489" s="92">
        <v>33</v>
      </c>
      <c r="O39489" s="92">
        <v>226</v>
      </c>
      <c r="P39489" s="92">
        <v>259</v>
      </c>
      <c r="Q39489" s="92">
        <v>33</v>
      </c>
      <c r="V39489" s="92">
        <v>259</v>
      </c>
      <c r="AN39489" s="92">
        <v>259</v>
      </c>
      <c r="AS39489" s="92">
        <v>-126</v>
      </c>
      <c r="AT39489" s="92">
        <v>170</v>
      </c>
    </row>
    <row r="39490" spans="1:46">
      <c r="A39490" s="83" t="s">
        <v>163</v>
      </c>
      <c r="B39490" s="84">
        <v>43831.666666666664</v>
      </c>
      <c r="C39490" s="85">
        <v>43831</v>
      </c>
      <c r="D39490" s="83">
        <v>8</v>
      </c>
      <c r="E39490" s="84">
        <v>43831.333333333336</v>
      </c>
      <c r="F39490" s="86" t="s">
        <v>401</v>
      </c>
      <c r="G39490" s="87" t="s">
        <v>402</v>
      </c>
      <c r="H39490" s="92">
        <v>266</v>
      </c>
      <c r="I39490" s="92">
        <v>231</v>
      </c>
      <c r="J39490" s="92">
        <v>270</v>
      </c>
      <c r="K39490" s="92">
        <v>39</v>
      </c>
      <c r="O39490" s="92">
        <v>231</v>
      </c>
      <c r="P39490" s="92">
        <v>270</v>
      </c>
      <c r="Q39490" s="92">
        <v>39</v>
      </c>
      <c r="V39490" s="92">
        <v>270</v>
      </c>
      <c r="AN39490" s="92">
        <v>270</v>
      </c>
      <c r="AS39490" s="92">
        <v>-91</v>
      </c>
      <c r="AT39490" s="92">
        <v>157</v>
      </c>
    </row>
    <row r="39491" spans="1:46">
      <c r="A39491" s="83" t="s">
        <v>163</v>
      </c>
      <c r="B39491" s="84">
        <v>43831.708333333336</v>
      </c>
      <c r="C39491" s="85">
        <v>43831</v>
      </c>
      <c r="D39491" s="83">
        <v>9</v>
      </c>
      <c r="E39491" s="84">
        <v>43831.375</v>
      </c>
      <c r="F39491" s="86" t="s">
        <v>401</v>
      </c>
      <c r="G39491" s="87" t="s">
        <v>402</v>
      </c>
      <c r="H39491" s="92">
        <v>272</v>
      </c>
      <c r="I39491" s="92">
        <v>235</v>
      </c>
      <c r="J39491" s="92">
        <v>259</v>
      </c>
      <c r="K39491" s="92">
        <v>24</v>
      </c>
      <c r="O39491" s="92">
        <v>235</v>
      </c>
      <c r="P39491" s="92">
        <v>259</v>
      </c>
      <c r="Q39491" s="92">
        <v>24</v>
      </c>
      <c r="V39491" s="92">
        <v>259</v>
      </c>
      <c r="AN39491" s="92">
        <v>259</v>
      </c>
      <c r="AS39491" s="92">
        <v>-81</v>
      </c>
      <c r="AT39491" s="92">
        <v>148</v>
      </c>
    </row>
    <row r="39492" spans="1:46">
      <c r="A39492" s="83" t="s">
        <v>163</v>
      </c>
      <c r="B39492" s="84">
        <v>43831.75</v>
      </c>
      <c r="C39492" s="85">
        <v>43831</v>
      </c>
      <c r="D39492" s="83">
        <v>10</v>
      </c>
      <c r="E39492" s="84">
        <v>43831.416666666664</v>
      </c>
      <c r="F39492" s="86" t="s">
        <v>401</v>
      </c>
      <c r="G39492" s="87" t="s">
        <v>402</v>
      </c>
      <c r="H39492" s="92">
        <v>271</v>
      </c>
      <c r="I39492" s="92">
        <v>232</v>
      </c>
      <c r="J39492" s="92">
        <v>283</v>
      </c>
      <c r="K39492" s="92">
        <v>51</v>
      </c>
      <c r="O39492" s="92">
        <v>232</v>
      </c>
      <c r="P39492" s="92">
        <v>283</v>
      </c>
      <c r="Q39492" s="92">
        <v>51</v>
      </c>
      <c r="V39492" s="92">
        <v>283</v>
      </c>
      <c r="AN39492" s="92">
        <v>283</v>
      </c>
      <c r="AS39492" s="92">
        <v>-2</v>
      </c>
      <c r="AT39492" s="92">
        <v>97</v>
      </c>
    </row>
    <row r="39493" spans="1:46">
      <c r="A39493" s="83" t="s">
        <v>163</v>
      </c>
      <c r="B39493" s="84">
        <v>43831.791666666664</v>
      </c>
      <c r="C39493" s="85">
        <v>43831</v>
      </c>
      <c r="D39493" s="83">
        <v>11</v>
      </c>
      <c r="E39493" s="84">
        <v>43831.458333333336</v>
      </c>
      <c r="F39493" s="86" t="s">
        <v>401</v>
      </c>
      <c r="G39493" s="87" t="s">
        <v>402</v>
      </c>
      <c r="H39493" s="92">
        <v>265</v>
      </c>
      <c r="I39493" s="92">
        <v>219</v>
      </c>
      <c r="J39493" s="92">
        <v>288</v>
      </c>
      <c r="K39493" s="92">
        <v>69</v>
      </c>
      <c r="O39493" s="92">
        <v>219</v>
      </c>
      <c r="P39493" s="92">
        <v>288</v>
      </c>
      <c r="Q39493" s="92">
        <v>69</v>
      </c>
      <c r="V39493" s="92">
        <v>288</v>
      </c>
      <c r="AN39493" s="92">
        <v>288</v>
      </c>
      <c r="AS39493" s="92">
        <v>8</v>
      </c>
      <c r="AT39493" s="92">
        <v>107</v>
      </c>
    </row>
    <row r="39494" spans="1:46">
      <c r="A39494" s="83" t="s">
        <v>163</v>
      </c>
      <c r="B39494" s="84">
        <v>43831.833333333336</v>
      </c>
      <c r="C39494" s="85">
        <v>43831</v>
      </c>
      <c r="D39494" s="83">
        <v>12</v>
      </c>
      <c r="E39494" s="84">
        <v>43831.5</v>
      </c>
      <c r="F39494" s="86" t="s">
        <v>401</v>
      </c>
      <c r="G39494" s="87" t="s">
        <v>402</v>
      </c>
      <c r="H39494" s="92">
        <v>259</v>
      </c>
      <c r="I39494" s="92">
        <v>210</v>
      </c>
      <c r="J39494" s="92">
        <v>242</v>
      </c>
      <c r="K39494" s="92">
        <v>32</v>
      </c>
      <c r="O39494" s="92">
        <v>210</v>
      </c>
      <c r="P39494" s="92">
        <v>242</v>
      </c>
      <c r="Q39494" s="92">
        <v>32</v>
      </c>
      <c r="V39494" s="92">
        <v>242</v>
      </c>
      <c r="AN39494" s="92">
        <v>242</v>
      </c>
      <c r="AS39494" s="92">
        <v>-28</v>
      </c>
      <c r="AT39494" s="92">
        <v>104</v>
      </c>
    </row>
    <row r="39495" spans="1:46">
      <c r="A39495" s="83" t="s">
        <v>163</v>
      </c>
      <c r="B39495" s="84">
        <v>43831.875</v>
      </c>
      <c r="C39495" s="85">
        <v>43831</v>
      </c>
      <c r="D39495" s="83">
        <v>13</v>
      </c>
      <c r="E39495" s="84">
        <v>43831.541666666664</v>
      </c>
      <c r="F39495" s="86" t="s">
        <v>401</v>
      </c>
      <c r="G39495" s="87" t="s">
        <v>402</v>
      </c>
      <c r="H39495" s="92">
        <v>251</v>
      </c>
      <c r="I39495" s="92">
        <v>200</v>
      </c>
      <c r="J39495" s="92">
        <v>192</v>
      </c>
      <c r="K39495" s="92">
        <v>-8</v>
      </c>
      <c r="O39495" s="92">
        <v>200</v>
      </c>
      <c r="P39495" s="92">
        <v>192</v>
      </c>
      <c r="Q39495" s="92">
        <v>-8</v>
      </c>
      <c r="V39495" s="92">
        <v>192</v>
      </c>
      <c r="AN39495" s="92">
        <v>192</v>
      </c>
      <c r="AS39495" s="92">
        <v>-44</v>
      </c>
      <c r="AT39495" s="92">
        <v>78</v>
      </c>
    </row>
    <row r="39496" spans="1:46">
      <c r="A39496" s="83" t="s">
        <v>163</v>
      </c>
      <c r="B39496" s="84">
        <v>43831.916666666664</v>
      </c>
      <c r="C39496" s="85">
        <v>43831</v>
      </c>
      <c r="D39496" s="83">
        <v>14</v>
      </c>
      <c r="E39496" s="84">
        <v>43831.583333333336</v>
      </c>
      <c r="F39496" s="86" t="s">
        <v>401</v>
      </c>
      <c r="G39496" s="87" t="s">
        <v>402</v>
      </c>
      <c r="H39496" s="92">
        <v>245</v>
      </c>
      <c r="I39496" s="92">
        <v>196</v>
      </c>
      <c r="J39496" s="92">
        <v>187</v>
      </c>
      <c r="K39496" s="92">
        <v>-9</v>
      </c>
      <c r="O39496" s="92">
        <v>196</v>
      </c>
      <c r="P39496" s="92">
        <v>187</v>
      </c>
      <c r="Q39496" s="92">
        <v>-9</v>
      </c>
      <c r="V39496" s="92">
        <v>187</v>
      </c>
      <c r="AN39496" s="92">
        <v>187</v>
      </c>
      <c r="AS39496" s="92">
        <v>-58</v>
      </c>
      <c r="AT39496" s="92">
        <v>82</v>
      </c>
    </row>
    <row r="39497" spans="1:46">
      <c r="A39497" s="83" t="s">
        <v>163</v>
      </c>
      <c r="B39497" s="84">
        <v>43831.958333333336</v>
      </c>
      <c r="C39497" s="85">
        <v>43831</v>
      </c>
      <c r="D39497" s="83">
        <v>15</v>
      </c>
      <c r="E39497" s="84">
        <v>43831.625</v>
      </c>
      <c r="F39497" s="86" t="s">
        <v>401</v>
      </c>
      <c r="G39497" s="87" t="s">
        <v>402</v>
      </c>
      <c r="H39497" s="92">
        <v>243</v>
      </c>
      <c r="I39497" s="92">
        <v>188</v>
      </c>
      <c r="J39497" s="92">
        <v>225</v>
      </c>
      <c r="K39497" s="92">
        <v>37</v>
      </c>
      <c r="O39497" s="92">
        <v>188</v>
      </c>
      <c r="P39497" s="92">
        <v>225</v>
      </c>
      <c r="Q39497" s="92">
        <v>37</v>
      </c>
      <c r="V39497" s="92">
        <v>225</v>
      </c>
      <c r="AN39497" s="92">
        <v>225</v>
      </c>
      <c r="AS39497" s="92">
        <v>30</v>
      </c>
      <c r="AT39497" s="92">
        <v>34</v>
      </c>
    </row>
    <row r="39498" spans="1:46">
      <c r="A39498" s="83" t="s">
        <v>163</v>
      </c>
      <c r="B39498" s="84">
        <v>43832</v>
      </c>
      <c r="C39498" s="85">
        <v>43831</v>
      </c>
      <c r="D39498" s="83">
        <v>16</v>
      </c>
      <c r="E39498" s="84">
        <v>43831.666666666664</v>
      </c>
      <c r="F39498" s="86" t="s">
        <v>401</v>
      </c>
      <c r="G39498" s="87" t="s">
        <v>402</v>
      </c>
      <c r="H39498" s="92">
        <v>246</v>
      </c>
      <c r="I39498" s="92">
        <v>196</v>
      </c>
      <c r="J39498" s="92">
        <v>307</v>
      </c>
      <c r="K39498" s="92">
        <v>111</v>
      </c>
      <c r="O39498" s="92">
        <v>196</v>
      </c>
      <c r="P39498" s="92">
        <v>307</v>
      </c>
      <c r="Q39498" s="92">
        <v>111</v>
      </c>
      <c r="V39498" s="92">
        <v>307</v>
      </c>
      <c r="AN39498" s="92">
        <v>307</v>
      </c>
      <c r="AS39498" s="92">
        <v>180</v>
      </c>
      <c r="AT39498" s="92">
        <v>-43</v>
      </c>
    </row>
    <row r="39499" spans="1:46">
      <c r="A39499" s="83" t="s">
        <v>163</v>
      </c>
      <c r="B39499" s="84">
        <v>43832.041666666664</v>
      </c>
      <c r="C39499" s="85">
        <v>43831</v>
      </c>
      <c r="D39499" s="83">
        <v>17</v>
      </c>
      <c r="E39499" s="84">
        <v>43831.708333333336</v>
      </c>
      <c r="F39499" s="86" t="s">
        <v>401</v>
      </c>
      <c r="G39499" s="87" t="s">
        <v>402</v>
      </c>
      <c r="H39499" s="92">
        <v>251</v>
      </c>
      <c r="I39499" s="92">
        <v>209</v>
      </c>
      <c r="J39499" s="92">
        <v>459</v>
      </c>
      <c r="K39499" s="92">
        <v>250</v>
      </c>
      <c r="O39499" s="92">
        <v>209</v>
      </c>
      <c r="P39499" s="92">
        <v>459</v>
      </c>
      <c r="Q39499" s="92">
        <v>250</v>
      </c>
      <c r="V39499" s="92">
        <v>459</v>
      </c>
      <c r="AN39499" s="92">
        <v>459</v>
      </c>
      <c r="AS39499" s="92">
        <v>132</v>
      </c>
      <c r="AT39499" s="92">
        <v>138</v>
      </c>
    </row>
    <row r="39500" spans="1:46">
      <c r="A39500" s="83" t="s">
        <v>163</v>
      </c>
      <c r="B39500" s="84">
        <v>43832.083333333336</v>
      </c>
      <c r="C39500" s="85">
        <v>43831</v>
      </c>
      <c r="D39500" s="83">
        <v>18</v>
      </c>
      <c r="E39500" s="84">
        <v>43831.75</v>
      </c>
      <c r="F39500" s="86" t="s">
        <v>401</v>
      </c>
      <c r="G39500" s="87" t="s">
        <v>402</v>
      </c>
      <c r="H39500" s="92">
        <v>255</v>
      </c>
      <c r="I39500" s="92">
        <v>218</v>
      </c>
      <c r="J39500" s="92">
        <v>486</v>
      </c>
      <c r="K39500" s="92">
        <v>268</v>
      </c>
      <c r="O39500" s="92">
        <v>218</v>
      </c>
      <c r="P39500" s="92">
        <v>486</v>
      </c>
      <c r="Q39500" s="92">
        <v>268</v>
      </c>
      <c r="V39500" s="92">
        <v>486</v>
      </c>
      <c r="AN39500" s="92">
        <v>486</v>
      </c>
      <c r="AS39500" s="92">
        <v>251</v>
      </c>
      <c r="AT39500" s="92">
        <v>32</v>
      </c>
    </row>
    <row r="39501" spans="1:46">
      <c r="A39501" s="83" t="s">
        <v>163</v>
      </c>
      <c r="B39501" s="84">
        <v>43832.125</v>
      </c>
      <c r="C39501" s="85">
        <v>43831</v>
      </c>
      <c r="D39501" s="83">
        <v>19</v>
      </c>
      <c r="E39501" s="84">
        <v>43831.791666666664</v>
      </c>
      <c r="F39501" s="86" t="s">
        <v>401</v>
      </c>
      <c r="G39501" s="87" t="s">
        <v>402</v>
      </c>
      <c r="H39501" s="92">
        <v>254</v>
      </c>
      <c r="I39501" s="92">
        <v>223</v>
      </c>
      <c r="J39501" s="92">
        <v>459</v>
      </c>
      <c r="K39501" s="92">
        <v>236</v>
      </c>
      <c r="O39501" s="92">
        <v>223</v>
      </c>
      <c r="P39501" s="92">
        <v>459</v>
      </c>
      <c r="Q39501" s="92">
        <v>236</v>
      </c>
      <c r="V39501" s="92">
        <v>459</v>
      </c>
      <c r="AN39501" s="92">
        <v>459</v>
      </c>
      <c r="AS39501" s="92">
        <v>230</v>
      </c>
      <c r="AT39501" s="92">
        <v>42</v>
      </c>
    </row>
    <row r="39502" spans="1:46">
      <c r="A39502" s="83" t="s">
        <v>163</v>
      </c>
      <c r="B39502" s="84">
        <v>43832.166666666664</v>
      </c>
      <c r="C39502" s="85">
        <v>43831</v>
      </c>
      <c r="D39502" s="83">
        <v>20</v>
      </c>
      <c r="E39502" s="84">
        <v>43831.833333333336</v>
      </c>
      <c r="F39502" s="86" t="s">
        <v>401</v>
      </c>
      <c r="G39502" s="87" t="s">
        <v>402</v>
      </c>
      <c r="H39502" s="92">
        <v>253</v>
      </c>
      <c r="I39502" s="92">
        <v>223</v>
      </c>
      <c r="J39502" s="92">
        <v>506</v>
      </c>
      <c r="K39502" s="92">
        <v>283</v>
      </c>
      <c r="O39502" s="92">
        <v>223</v>
      </c>
      <c r="P39502" s="92">
        <v>506</v>
      </c>
      <c r="Q39502" s="92">
        <v>283</v>
      </c>
      <c r="V39502" s="92">
        <v>506</v>
      </c>
      <c r="AN39502" s="92">
        <v>506</v>
      </c>
      <c r="AS39502" s="92">
        <v>232</v>
      </c>
      <c r="AT39502" s="92">
        <v>85</v>
      </c>
    </row>
    <row r="39503" spans="1:46">
      <c r="A39503" s="83" t="s">
        <v>163</v>
      </c>
      <c r="B39503" s="84">
        <v>43832.208333333336</v>
      </c>
      <c r="C39503" s="85">
        <v>43831</v>
      </c>
      <c r="D39503" s="83">
        <v>21</v>
      </c>
      <c r="E39503" s="84">
        <v>43831.875</v>
      </c>
      <c r="F39503" s="86" t="s">
        <v>401</v>
      </c>
      <c r="G39503" s="87" t="s">
        <v>402</v>
      </c>
      <c r="H39503" s="92">
        <v>251</v>
      </c>
      <c r="I39503" s="92">
        <v>222</v>
      </c>
      <c r="J39503" s="92">
        <v>493</v>
      </c>
      <c r="K39503" s="92">
        <v>271</v>
      </c>
      <c r="O39503" s="92">
        <v>222</v>
      </c>
      <c r="P39503" s="92">
        <v>493</v>
      </c>
      <c r="Q39503" s="92">
        <v>271</v>
      </c>
      <c r="V39503" s="92">
        <v>493</v>
      </c>
      <c r="AN39503" s="92">
        <v>493</v>
      </c>
      <c r="AS39503" s="92">
        <v>316</v>
      </c>
      <c r="AT39503" s="92">
        <v>-10</v>
      </c>
    </row>
    <row r="39504" spans="1:46">
      <c r="A39504" s="83" t="s">
        <v>163</v>
      </c>
      <c r="B39504" s="84">
        <v>43832.25</v>
      </c>
      <c r="C39504" s="85">
        <v>43831</v>
      </c>
      <c r="D39504" s="83">
        <v>22</v>
      </c>
      <c r="E39504" s="84">
        <v>43831.916666666664</v>
      </c>
      <c r="F39504" s="86" t="s">
        <v>401</v>
      </c>
      <c r="G39504" s="87" t="s">
        <v>402</v>
      </c>
      <c r="H39504" s="92">
        <v>246</v>
      </c>
      <c r="I39504" s="92">
        <v>214</v>
      </c>
      <c r="J39504" s="92">
        <v>513</v>
      </c>
      <c r="K39504" s="92">
        <v>299</v>
      </c>
      <c r="O39504" s="92">
        <v>214</v>
      </c>
      <c r="P39504" s="92">
        <v>513</v>
      </c>
      <c r="Q39504" s="92">
        <v>299</v>
      </c>
      <c r="V39504" s="92">
        <v>513</v>
      </c>
      <c r="AN39504" s="92">
        <v>513</v>
      </c>
      <c r="AS39504" s="92">
        <v>273</v>
      </c>
      <c r="AT39504" s="92">
        <v>59</v>
      </c>
    </row>
    <row r="39505" spans="1:46">
      <c r="A39505" s="83" t="s">
        <v>163</v>
      </c>
      <c r="B39505" s="84">
        <v>43832.291666666664</v>
      </c>
      <c r="C39505" s="85">
        <v>43831</v>
      </c>
      <c r="D39505" s="83">
        <v>23</v>
      </c>
      <c r="E39505" s="84">
        <v>43831.958333333336</v>
      </c>
      <c r="F39505" s="86" t="s">
        <v>401</v>
      </c>
      <c r="G39505" s="87" t="s">
        <v>402</v>
      </c>
      <c r="H39505" s="92">
        <v>240</v>
      </c>
      <c r="I39505" s="92">
        <v>206</v>
      </c>
      <c r="J39505" s="92">
        <v>233</v>
      </c>
      <c r="K39505" s="92">
        <v>27</v>
      </c>
      <c r="O39505" s="92">
        <v>206</v>
      </c>
      <c r="P39505" s="92">
        <v>233</v>
      </c>
      <c r="Q39505" s="92">
        <v>27</v>
      </c>
      <c r="V39505" s="92">
        <v>233</v>
      </c>
      <c r="AN39505" s="92">
        <v>233</v>
      </c>
      <c r="AS39505" s="92">
        <v>81</v>
      </c>
      <c r="AT39505" s="92">
        <v>-30</v>
      </c>
    </row>
    <row r="39506" spans="1:46">
      <c r="A39506" s="83" t="s">
        <v>163</v>
      </c>
      <c r="B39506" s="84">
        <v>43832.333333333336</v>
      </c>
      <c r="C39506" s="85">
        <v>43831</v>
      </c>
      <c r="D39506" s="83">
        <v>24</v>
      </c>
      <c r="E39506" s="84">
        <v>43832</v>
      </c>
      <c r="F39506" s="86" t="s">
        <v>401</v>
      </c>
      <c r="G39506" s="87" t="s">
        <v>402</v>
      </c>
      <c r="H39506" s="92">
        <v>235</v>
      </c>
      <c r="I39506" s="92">
        <v>200</v>
      </c>
      <c r="J39506" s="92">
        <v>226</v>
      </c>
      <c r="K39506" s="92">
        <v>26</v>
      </c>
      <c r="O39506" s="92">
        <v>200</v>
      </c>
      <c r="P39506" s="92">
        <v>226</v>
      </c>
      <c r="Q39506" s="92">
        <v>26</v>
      </c>
      <c r="V39506" s="92">
        <v>226</v>
      </c>
      <c r="AN39506" s="92">
        <v>226</v>
      </c>
      <c r="AS39506" s="92">
        <v>103</v>
      </c>
      <c r="AT39506" s="92">
        <v>-58</v>
      </c>
    </row>
    <row r="39507" spans="1:46">
      <c r="A39507" s="83" t="s">
        <v>163</v>
      </c>
      <c r="B39507" s="84">
        <v>43832.375</v>
      </c>
      <c r="C39507" s="85">
        <v>43832</v>
      </c>
      <c r="D39507" s="83">
        <v>1</v>
      </c>
      <c r="E39507" s="84">
        <v>43832.041666666664</v>
      </c>
      <c r="F39507" s="86" t="s">
        <v>401</v>
      </c>
      <c r="G39507" s="87" t="s">
        <v>402</v>
      </c>
      <c r="H39507" s="92">
        <v>239</v>
      </c>
      <c r="I39507" s="92">
        <v>197</v>
      </c>
      <c r="J39507" s="92">
        <v>214</v>
      </c>
      <c r="K39507" s="92">
        <v>17</v>
      </c>
      <c r="O39507" s="92">
        <v>197</v>
      </c>
      <c r="P39507" s="92">
        <v>214</v>
      </c>
      <c r="Q39507" s="92">
        <v>17</v>
      </c>
      <c r="V39507" s="92">
        <v>214</v>
      </c>
      <c r="AN39507" s="92">
        <v>214</v>
      </c>
      <c r="AS39507" s="92">
        <v>-77</v>
      </c>
      <c r="AT39507" s="92">
        <v>116</v>
      </c>
    </row>
    <row r="39508" spans="1:46">
      <c r="A39508" s="83" t="s">
        <v>163</v>
      </c>
      <c r="B39508" s="84">
        <v>43832.416666666664</v>
      </c>
      <c r="C39508" s="85">
        <v>43832</v>
      </c>
      <c r="D39508" s="83">
        <v>2</v>
      </c>
      <c r="E39508" s="84">
        <v>43832.083333333336</v>
      </c>
      <c r="F39508" s="86" t="s">
        <v>401</v>
      </c>
      <c r="G39508" s="87" t="s">
        <v>402</v>
      </c>
      <c r="H39508" s="92">
        <v>237</v>
      </c>
      <c r="I39508" s="92">
        <v>196</v>
      </c>
      <c r="J39508" s="92">
        <v>214</v>
      </c>
      <c r="K39508" s="92">
        <v>18</v>
      </c>
      <c r="O39508" s="92">
        <v>196</v>
      </c>
      <c r="P39508" s="92">
        <v>214</v>
      </c>
      <c r="Q39508" s="92">
        <v>18</v>
      </c>
      <c r="V39508" s="92">
        <v>214</v>
      </c>
      <c r="AN39508" s="92">
        <v>214</v>
      </c>
      <c r="AS39508" s="92">
        <v>-122</v>
      </c>
      <c r="AT39508" s="92">
        <v>160</v>
      </c>
    </row>
    <row r="39509" spans="1:46">
      <c r="A39509" s="83" t="s">
        <v>163</v>
      </c>
      <c r="B39509" s="84">
        <v>43832.458333333336</v>
      </c>
      <c r="C39509" s="85">
        <v>43832</v>
      </c>
      <c r="D39509" s="83">
        <v>3</v>
      </c>
      <c r="E39509" s="84">
        <v>43832.125</v>
      </c>
      <c r="F39509" s="86" t="s">
        <v>401</v>
      </c>
      <c r="G39509" s="87" t="s">
        <v>402</v>
      </c>
      <c r="H39509" s="92">
        <v>240</v>
      </c>
      <c r="I39509" s="92">
        <v>201</v>
      </c>
      <c r="J39509" s="92">
        <v>184</v>
      </c>
      <c r="K39509" s="92">
        <v>-17</v>
      </c>
      <c r="O39509" s="92">
        <v>201</v>
      </c>
      <c r="P39509" s="92">
        <v>184</v>
      </c>
      <c r="Q39509" s="92">
        <v>-17</v>
      </c>
      <c r="V39509" s="92">
        <v>184</v>
      </c>
      <c r="AN39509" s="92">
        <v>184</v>
      </c>
      <c r="AS39509" s="92">
        <v>-176</v>
      </c>
      <c r="AT39509" s="92">
        <v>181</v>
      </c>
    </row>
    <row r="39510" spans="1:46">
      <c r="A39510" s="83" t="s">
        <v>163</v>
      </c>
      <c r="B39510" s="84">
        <v>43832.5</v>
      </c>
      <c r="C39510" s="85">
        <v>43832</v>
      </c>
      <c r="D39510" s="83">
        <v>4</v>
      </c>
      <c r="E39510" s="84">
        <v>43832.166666666664</v>
      </c>
      <c r="F39510" s="86" t="s">
        <v>401</v>
      </c>
      <c r="G39510" s="87" t="s">
        <v>402</v>
      </c>
      <c r="H39510" s="92">
        <v>250</v>
      </c>
      <c r="I39510" s="92">
        <v>202</v>
      </c>
      <c r="J39510" s="92">
        <v>316</v>
      </c>
      <c r="K39510" s="92">
        <v>114</v>
      </c>
      <c r="O39510" s="92">
        <v>202</v>
      </c>
      <c r="P39510" s="92">
        <v>316</v>
      </c>
      <c r="Q39510" s="92">
        <v>114</v>
      </c>
      <c r="V39510" s="92">
        <v>316</v>
      </c>
      <c r="AN39510" s="92">
        <v>316</v>
      </c>
      <c r="AS39510" s="92">
        <v>-106</v>
      </c>
      <c r="AT39510" s="92">
        <v>238</v>
      </c>
    </row>
    <row r="39511" spans="1:46">
      <c r="A39511" s="83" t="s">
        <v>163</v>
      </c>
      <c r="B39511" s="84">
        <v>43832.541666666664</v>
      </c>
      <c r="C39511" s="85">
        <v>43832</v>
      </c>
      <c r="D39511" s="83">
        <v>5</v>
      </c>
      <c r="E39511" s="84">
        <v>43832.208333333336</v>
      </c>
      <c r="F39511" s="86" t="s">
        <v>401</v>
      </c>
      <c r="G39511" s="87" t="s">
        <v>402</v>
      </c>
      <c r="H39511" s="92">
        <v>258</v>
      </c>
      <c r="I39511" s="92">
        <v>215</v>
      </c>
      <c r="J39511" s="92">
        <v>342</v>
      </c>
      <c r="K39511" s="92">
        <v>127</v>
      </c>
      <c r="O39511" s="92">
        <v>215</v>
      </c>
      <c r="P39511" s="92">
        <v>342</v>
      </c>
      <c r="Q39511" s="92">
        <v>127</v>
      </c>
      <c r="V39511" s="92">
        <v>342</v>
      </c>
      <c r="AN39511" s="92">
        <v>342</v>
      </c>
      <c r="AS39511" s="92">
        <v>-105</v>
      </c>
      <c r="AT39511" s="92">
        <v>250</v>
      </c>
    </row>
    <row r="39512" spans="1:46">
      <c r="A39512" s="83" t="s">
        <v>163</v>
      </c>
      <c r="B39512" s="84">
        <v>43832.583333333336</v>
      </c>
      <c r="C39512" s="85">
        <v>43832</v>
      </c>
      <c r="D39512" s="83">
        <v>6</v>
      </c>
      <c r="E39512" s="84">
        <v>43832.25</v>
      </c>
      <c r="F39512" s="86" t="s">
        <v>401</v>
      </c>
      <c r="G39512" s="87" t="s">
        <v>402</v>
      </c>
      <c r="H39512" s="92">
        <v>272</v>
      </c>
      <c r="I39512" s="92">
        <v>230</v>
      </c>
      <c r="J39512" s="92">
        <v>361</v>
      </c>
      <c r="K39512" s="92">
        <v>131</v>
      </c>
      <c r="O39512" s="92">
        <v>230</v>
      </c>
      <c r="P39512" s="92">
        <v>361</v>
      </c>
      <c r="Q39512" s="92">
        <v>131</v>
      </c>
      <c r="V39512" s="92">
        <v>361</v>
      </c>
      <c r="AN39512" s="92">
        <v>361</v>
      </c>
      <c r="AS39512" s="92">
        <v>83</v>
      </c>
      <c r="AT39512" s="92">
        <v>65</v>
      </c>
    </row>
    <row r="39513" spans="1:46">
      <c r="A39513" s="83" t="s">
        <v>163</v>
      </c>
      <c r="B39513" s="84">
        <v>43832.625</v>
      </c>
      <c r="C39513" s="85">
        <v>43832</v>
      </c>
      <c r="D39513" s="83">
        <v>7</v>
      </c>
      <c r="E39513" s="84">
        <v>43832.291666666664</v>
      </c>
      <c r="F39513" s="86" t="s">
        <v>401</v>
      </c>
      <c r="G39513" s="87" t="s">
        <v>402</v>
      </c>
      <c r="H39513" s="92">
        <v>287</v>
      </c>
      <c r="I39513" s="92">
        <v>249</v>
      </c>
      <c r="J39513" s="92">
        <v>461</v>
      </c>
      <c r="K39513" s="92">
        <v>212</v>
      </c>
      <c r="O39513" s="92">
        <v>249</v>
      </c>
      <c r="P39513" s="92">
        <v>461</v>
      </c>
      <c r="Q39513" s="92">
        <v>212</v>
      </c>
      <c r="V39513" s="92">
        <v>461</v>
      </c>
      <c r="AN39513" s="92">
        <v>461</v>
      </c>
      <c r="AS39513" s="92">
        <v>208</v>
      </c>
      <c r="AT39513" s="92">
        <v>16</v>
      </c>
    </row>
    <row r="39514" spans="1:46">
      <c r="A39514" s="83" t="s">
        <v>163</v>
      </c>
      <c r="B39514" s="84">
        <v>43832.666666666664</v>
      </c>
      <c r="C39514" s="85">
        <v>43832</v>
      </c>
      <c r="D39514" s="83">
        <v>8</v>
      </c>
      <c r="E39514" s="84">
        <v>43832.333333333336</v>
      </c>
      <c r="F39514" s="86" t="s">
        <v>401</v>
      </c>
      <c r="G39514" s="87" t="s">
        <v>402</v>
      </c>
      <c r="H39514" s="92">
        <v>302</v>
      </c>
      <c r="I39514" s="92">
        <v>258</v>
      </c>
      <c r="J39514" s="92">
        <v>439</v>
      </c>
      <c r="K39514" s="92">
        <v>181</v>
      </c>
      <c r="O39514" s="92">
        <v>258</v>
      </c>
      <c r="P39514" s="92">
        <v>439</v>
      </c>
      <c r="Q39514" s="92">
        <v>181</v>
      </c>
      <c r="V39514" s="92">
        <v>439</v>
      </c>
      <c r="AN39514" s="92">
        <v>439</v>
      </c>
      <c r="AS39514" s="92">
        <v>198</v>
      </c>
      <c r="AT39514" s="92">
        <v>27</v>
      </c>
    </row>
    <row r="39515" spans="1:46">
      <c r="A39515" s="83" t="s">
        <v>163</v>
      </c>
      <c r="B39515" s="84">
        <v>43832.708333333336</v>
      </c>
      <c r="C39515" s="85">
        <v>43832</v>
      </c>
      <c r="D39515" s="83">
        <v>9</v>
      </c>
      <c r="E39515" s="84">
        <v>43832.375</v>
      </c>
      <c r="F39515" s="86" t="s">
        <v>401</v>
      </c>
      <c r="G39515" s="87" t="s">
        <v>402</v>
      </c>
      <c r="H39515" s="92">
        <v>303</v>
      </c>
      <c r="I39515" s="92">
        <v>258</v>
      </c>
      <c r="J39515" s="92">
        <v>427</v>
      </c>
      <c r="K39515" s="92">
        <v>169</v>
      </c>
      <c r="O39515" s="92">
        <v>258</v>
      </c>
      <c r="P39515" s="92">
        <v>427</v>
      </c>
      <c r="Q39515" s="92">
        <v>169</v>
      </c>
      <c r="V39515" s="92">
        <v>427</v>
      </c>
      <c r="AN39515" s="92">
        <v>427</v>
      </c>
      <c r="AS39515" s="92">
        <v>179</v>
      </c>
      <c r="AT39515" s="92">
        <v>34</v>
      </c>
    </row>
    <row r="39516" spans="1:46">
      <c r="A39516" s="83" t="s">
        <v>163</v>
      </c>
      <c r="B39516" s="84">
        <v>43832.75</v>
      </c>
      <c r="C39516" s="85">
        <v>43832</v>
      </c>
      <c r="D39516" s="83">
        <v>10</v>
      </c>
      <c r="E39516" s="84">
        <v>43832.416666666664</v>
      </c>
      <c r="F39516" s="86" t="s">
        <v>401</v>
      </c>
      <c r="G39516" s="87" t="s">
        <v>402</v>
      </c>
      <c r="H39516" s="92">
        <v>299</v>
      </c>
      <c r="I39516" s="92">
        <v>254</v>
      </c>
      <c r="J39516" s="92">
        <v>439</v>
      </c>
      <c r="K39516" s="92">
        <v>185</v>
      </c>
      <c r="O39516" s="92">
        <v>254</v>
      </c>
      <c r="P39516" s="92">
        <v>439</v>
      </c>
      <c r="Q39516" s="92">
        <v>185</v>
      </c>
      <c r="V39516" s="92">
        <v>439</v>
      </c>
      <c r="AN39516" s="92">
        <v>439</v>
      </c>
      <c r="AS39516" s="92">
        <v>102</v>
      </c>
      <c r="AT39516" s="92">
        <v>120</v>
      </c>
    </row>
    <row r="39517" spans="1:46">
      <c r="A39517" s="83" t="s">
        <v>163</v>
      </c>
      <c r="B39517" s="84">
        <v>43832.791666666664</v>
      </c>
      <c r="C39517" s="85">
        <v>43832</v>
      </c>
      <c r="D39517" s="83">
        <v>11</v>
      </c>
      <c r="E39517" s="84">
        <v>43832.458333333336</v>
      </c>
      <c r="F39517" s="86" t="s">
        <v>401</v>
      </c>
      <c r="G39517" s="87" t="s">
        <v>402</v>
      </c>
      <c r="H39517" s="92">
        <v>292</v>
      </c>
      <c r="I39517" s="92">
        <v>235</v>
      </c>
      <c r="J39517" s="92">
        <v>351</v>
      </c>
      <c r="K39517" s="92">
        <v>116</v>
      </c>
      <c r="O39517" s="92">
        <v>235</v>
      </c>
      <c r="P39517" s="92">
        <v>351</v>
      </c>
      <c r="Q39517" s="92">
        <v>116</v>
      </c>
      <c r="V39517" s="92">
        <v>351</v>
      </c>
      <c r="AN39517" s="92">
        <v>351</v>
      </c>
      <c r="AS39517" s="92">
        <v>139</v>
      </c>
      <c r="AT39517" s="92">
        <v>11</v>
      </c>
    </row>
    <row r="39518" spans="1:46">
      <c r="A39518" s="83" t="s">
        <v>163</v>
      </c>
      <c r="B39518" s="84">
        <v>43832.833333333336</v>
      </c>
      <c r="C39518" s="85">
        <v>43832</v>
      </c>
      <c r="D39518" s="83">
        <v>12</v>
      </c>
      <c r="E39518" s="84">
        <v>43832.5</v>
      </c>
      <c r="F39518" s="86" t="s">
        <v>401</v>
      </c>
      <c r="G39518" s="87" t="s">
        <v>402</v>
      </c>
      <c r="H39518" s="92">
        <v>283</v>
      </c>
      <c r="I39518" s="92">
        <v>229</v>
      </c>
      <c r="J39518" s="92">
        <v>334</v>
      </c>
      <c r="K39518" s="92">
        <v>105</v>
      </c>
      <c r="O39518" s="92">
        <v>229</v>
      </c>
      <c r="P39518" s="92">
        <v>334</v>
      </c>
      <c r="Q39518" s="92">
        <v>105</v>
      </c>
      <c r="V39518" s="92">
        <v>334</v>
      </c>
      <c r="AN39518" s="92">
        <v>334</v>
      </c>
      <c r="AS39518" s="92">
        <v>119</v>
      </c>
      <c r="AT39518" s="92">
        <v>18</v>
      </c>
    </row>
    <row r="39519" spans="1:46">
      <c r="A39519" s="83" t="s">
        <v>163</v>
      </c>
      <c r="B39519" s="84">
        <v>43832.875</v>
      </c>
      <c r="C39519" s="85">
        <v>43832</v>
      </c>
      <c r="D39519" s="83">
        <v>13</v>
      </c>
      <c r="E39519" s="84">
        <v>43832.541666666664</v>
      </c>
      <c r="F39519" s="86" t="s">
        <v>401</v>
      </c>
      <c r="G39519" s="87" t="s">
        <v>402</v>
      </c>
      <c r="H39519" s="92">
        <v>277</v>
      </c>
      <c r="I39519" s="92">
        <v>217</v>
      </c>
      <c r="J39519" s="92">
        <v>323</v>
      </c>
      <c r="K39519" s="92">
        <v>106</v>
      </c>
      <c r="O39519" s="92">
        <v>217</v>
      </c>
      <c r="P39519" s="92">
        <v>323</v>
      </c>
      <c r="Q39519" s="92">
        <v>106</v>
      </c>
      <c r="V39519" s="92">
        <v>323</v>
      </c>
      <c r="AN39519" s="92">
        <v>323</v>
      </c>
      <c r="AS39519" s="92">
        <v>129</v>
      </c>
      <c r="AT39519" s="92">
        <v>9</v>
      </c>
    </row>
    <row r="39520" spans="1:46">
      <c r="A39520" s="83" t="s">
        <v>163</v>
      </c>
      <c r="B39520" s="84">
        <v>43832.916666666664</v>
      </c>
      <c r="C39520" s="85">
        <v>43832</v>
      </c>
      <c r="D39520" s="83">
        <v>14</v>
      </c>
      <c r="E39520" s="84">
        <v>43832.583333333336</v>
      </c>
      <c r="F39520" s="86" t="s">
        <v>401</v>
      </c>
      <c r="G39520" s="87" t="s">
        <v>402</v>
      </c>
      <c r="H39520" s="92">
        <v>272</v>
      </c>
      <c r="I39520" s="92">
        <v>211</v>
      </c>
      <c r="J39520" s="92">
        <v>343</v>
      </c>
      <c r="K39520" s="92">
        <v>132</v>
      </c>
      <c r="O39520" s="92">
        <v>211</v>
      </c>
      <c r="P39520" s="92">
        <v>343</v>
      </c>
      <c r="Q39520" s="92">
        <v>132</v>
      </c>
      <c r="V39520" s="92">
        <v>343</v>
      </c>
      <c r="AN39520" s="92">
        <v>343</v>
      </c>
      <c r="AS39520" s="92">
        <v>94</v>
      </c>
      <c r="AT39520" s="92">
        <v>75</v>
      </c>
    </row>
    <row r="39521" spans="1:46">
      <c r="A39521" s="83" t="s">
        <v>163</v>
      </c>
      <c r="B39521" s="84">
        <v>43832.958333333336</v>
      </c>
      <c r="C39521" s="85">
        <v>43832</v>
      </c>
      <c r="D39521" s="83">
        <v>15</v>
      </c>
      <c r="E39521" s="84">
        <v>43832.625</v>
      </c>
      <c r="F39521" s="86" t="s">
        <v>401</v>
      </c>
      <c r="G39521" s="87" t="s">
        <v>402</v>
      </c>
      <c r="H39521" s="92">
        <v>273</v>
      </c>
      <c r="I39521" s="92">
        <v>218</v>
      </c>
      <c r="J39521" s="92">
        <v>385</v>
      </c>
      <c r="K39521" s="92">
        <v>167</v>
      </c>
      <c r="O39521" s="92">
        <v>218</v>
      </c>
      <c r="P39521" s="92">
        <v>385</v>
      </c>
      <c r="Q39521" s="92">
        <v>167</v>
      </c>
      <c r="V39521" s="92">
        <v>385</v>
      </c>
      <c r="AN39521" s="92">
        <v>385</v>
      </c>
      <c r="AS39521" s="92">
        <v>112</v>
      </c>
      <c r="AT39521" s="92">
        <v>89</v>
      </c>
    </row>
    <row r="39522" spans="1:46">
      <c r="A39522" s="83" t="s">
        <v>163</v>
      </c>
      <c r="B39522" s="84">
        <v>43833</v>
      </c>
      <c r="C39522" s="85">
        <v>43832</v>
      </c>
      <c r="D39522" s="83">
        <v>16</v>
      </c>
      <c r="E39522" s="84">
        <v>43832.666666666664</v>
      </c>
      <c r="F39522" s="86" t="s">
        <v>401</v>
      </c>
      <c r="G39522" s="87" t="s">
        <v>402</v>
      </c>
      <c r="H39522" s="92">
        <v>276</v>
      </c>
      <c r="I39522" s="92">
        <v>221</v>
      </c>
      <c r="J39522" s="92">
        <v>424</v>
      </c>
      <c r="K39522" s="92">
        <v>203</v>
      </c>
      <c r="O39522" s="92">
        <v>221</v>
      </c>
      <c r="P39522" s="92">
        <v>424</v>
      </c>
      <c r="Q39522" s="92">
        <v>203</v>
      </c>
      <c r="V39522" s="92">
        <v>424</v>
      </c>
      <c r="AN39522" s="92">
        <v>424</v>
      </c>
      <c r="AS39522" s="92">
        <v>89</v>
      </c>
      <c r="AT39522" s="92">
        <v>150</v>
      </c>
    </row>
    <row r="39523" spans="1:46">
      <c r="A39523" s="83" t="s">
        <v>163</v>
      </c>
      <c r="B39523" s="84">
        <v>43833.041666666664</v>
      </c>
      <c r="C39523" s="85">
        <v>43832</v>
      </c>
      <c r="D39523" s="83">
        <v>17</v>
      </c>
      <c r="E39523" s="84">
        <v>43832.708333333336</v>
      </c>
      <c r="F39523" s="86" t="s">
        <v>401</v>
      </c>
      <c r="G39523" s="87" t="s">
        <v>402</v>
      </c>
      <c r="H39523" s="92">
        <v>282</v>
      </c>
      <c r="I39523" s="92">
        <v>231</v>
      </c>
      <c r="J39523" s="92">
        <v>465</v>
      </c>
      <c r="K39523" s="92">
        <v>234</v>
      </c>
      <c r="O39523" s="92">
        <v>231</v>
      </c>
      <c r="P39523" s="92">
        <v>465</v>
      </c>
      <c r="Q39523" s="92">
        <v>234</v>
      </c>
      <c r="V39523" s="92">
        <v>465</v>
      </c>
      <c r="AN39523" s="92">
        <v>465</v>
      </c>
      <c r="AS39523" s="92">
        <v>118</v>
      </c>
      <c r="AT39523" s="92">
        <v>149</v>
      </c>
    </row>
    <row r="39524" spans="1:46">
      <c r="A39524" s="83" t="s">
        <v>163</v>
      </c>
      <c r="B39524" s="84">
        <v>43833.083333333336</v>
      </c>
      <c r="C39524" s="85">
        <v>43832</v>
      </c>
      <c r="D39524" s="83">
        <v>18</v>
      </c>
      <c r="E39524" s="84">
        <v>43832.75</v>
      </c>
      <c r="F39524" s="86" t="s">
        <v>401</v>
      </c>
      <c r="G39524" s="87" t="s">
        <v>402</v>
      </c>
      <c r="H39524" s="92">
        <v>283</v>
      </c>
      <c r="I39524" s="92">
        <v>235</v>
      </c>
      <c r="J39524" s="92">
        <v>505</v>
      </c>
      <c r="K39524" s="92">
        <v>270</v>
      </c>
      <c r="O39524" s="92">
        <v>235</v>
      </c>
      <c r="P39524" s="92">
        <v>505</v>
      </c>
      <c r="Q39524" s="92">
        <v>270</v>
      </c>
      <c r="V39524" s="92">
        <v>505</v>
      </c>
      <c r="AN39524" s="92">
        <v>505</v>
      </c>
      <c r="AS39524" s="92">
        <v>173</v>
      </c>
      <c r="AT39524" s="92">
        <v>129</v>
      </c>
    </row>
    <row r="39525" spans="1:46">
      <c r="A39525" s="83" t="s">
        <v>163</v>
      </c>
      <c r="B39525" s="84">
        <v>43833.125</v>
      </c>
      <c r="C39525" s="85">
        <v>43832</v>
      </c>
      <c r="D39525" s="83">
        <v>19</v>
      </c>
      <c r="E39525" s="84">
        <v>43832.791666666664</v>
      </c>
      <c r="F39525" s="86" t="s">
        <v>401</v>
      </c>
      <c r="G39525" s="87" t="s">
        <v>402</v>
      </c>
      <c r="H39525" s="92">
        <v>281</v>
      </c>
      <c r="I39525" s="92">
        <v>232</v>
      </c>
      <c r="J39525" s="92">
        <v>490</v>
      </c>
      <c r="K39525" s="92">
        <v>258</v>
      </c>
      <c r="O39525" s="92">
        <v>232</v>
      </c>
      <c r="P39525" s="92">
        <v>490</v>
      </c>
      <c r="Q39525" s="92">
        <v>258</v>
      </c>
      <c r="V39525" s="92">
        <v>490</v>
      </c>
      <c r="AN39525" s="92">
        <v>490</v>
      </c>
      <c r="AS39525" s="92">
        <v>133</v>
      </c>
      <c r="AT39525" s="92">
        <v>161</v>
      </c>
    </row>
    <row r="39526" spans="1:46">
      <c r="A39526" s="83" t="s">
        <v>163</v>
      </c>
      <c r="B39526" s="84">
        <v>43833.166666666664</v>
      </c>
      <c r="C39526" s="85">
        <v>43832</v>
      </c>
      <c r="D39526" s="83">
        <v>20</v>
      </c>
      <c r="E39526" s="84">
        <v>43832.833333333336</v>
      </c>
      <c r="F39526" s="86" t="s">
        <v>401</v>
      </c>
      <c r="G39526" s="87" t="s">
        <v>402</v>
      </c>
      <c r="H39526" s="92">
        <v>273</v>
      </c>
      <c r="I39526" s="92">
        <v>232</v>
      </c>
      <c r="J39526" s="92">
        <v>534</v>
      </c>
      <c r="K39526" s="92">
        <v>302</v>
      </c>
      <c r="O39526" s="92">
        <v>232</v>
      </c>
      <c r="P39526" s="92">
        <v>534</v>
      </c>
      <c r="Q39526" s="92">
        <v>302</v>
      </c>
      <c r="V39526" s="92">
        <v>534</v>
      </c>
      <c r="AN39526" s="92">
        <v>534</v>
      </c>
      <c r="AS39526" s="92">
        <v>222</v>
      </c>
      <c r="AT39526" s="92">
        <v>121</v>
      </c>
    </row>
    <row r="39527" spans="1:46">
      <c r="A39527" s="83" t="s">
        <v>163</v>
      </c>
      <c r="B39527" s="84">
        <v>43833.208333333336</v>
      </c>
      <c r="C39527" s="85">
        <v>43832</v>
      </c>
      <c r="D39527" s="83">
        <v>21</v>
      </c>
      <c r="E39527" s="84">
        <v>43832.875</v>
      </c>
      <c r="F39527" s="86" t="s">
        <v>401</v>
      </c>
      <c r="G39527" s="87" t="s">
        <v>402</v>
      </c>
      <c r="H39527" s="92">
        <v>269</v>
      </c>
      <c r="I39527" s="92">
        <v>226</v>
      </c>
      <c r="J39527" s="92">
        <v>470</v>
      </c>
      <c r="K39527" s="92">
        <v>244</v>
      </c>
      <c r="O39527" s="92">
        <v>226</v>
      </c>
      <c r="P39527" s="92">
        <v>470</v>
      </c>
      <c r="Q39527" s="92">
        <v>244</v>
      </c>
      <c r="V39527" s="92">
        <v>470</v>
      </c>
      <c r="AN39527" s="92">
        <v>470</v>
      </c>
      <c r="AS39527" s="92">
        <v>221</v>
      </c>
      <c r="AT39527" s="92">
        <v>64</v>
      </c>
    </row>
    <row r="39528" spans="1:46">
      <c r="A39528" s="83" t="s">
        <v>163</v>
      </c>
      <c r="B39528" s="84">
        <v>43833.25</v>
      </c>
      <c r="C39528" s="85">
        <v>43832</v>
      </c>
      <c r="D39528" s="83">
        <v>22</v>
      </c>
      <c r="E39528" s="84">
        <v>43832.916666666664</v>
      </c>
      <c r="F39528" s="86" t="s">
        <v>401</v>
      </c>
      <c r="G39528" s="87" t="s">
        <v>402</v>
      </c>
      <c r="H39528" s="92">
        <v>259</v>
      </c>
      <c r="I39528" s="92">
        <v>218</v>
      </c>
      <c r="J39528" s="92">
        <v>460</v>
      </c>
      <c r="K39528" s="92">
        <v>242</v>
      </c>
      <c r="O39528" s="92">
        <v>218</v>
      </c>
      <c r="P39528" s="92">
        <v>460</v>
      </c>
      <c r="Q39528" s="92">
        <v>242</v>
      </c>
      <c r="V39528" s="92">
        <v>460</v>
      </c>
      <c r="AN39528" s="92">
        <v>460</v>
      </c>
      <c r="AS39528" s="92">
        <v>231</v>
      </c>
      <c r="AT39528" s="92">
        <v>54</v>
      </c>
    </row>
    <row r="39529" spans="1:46">
      <c r="A39529" s="83" t="s">
        <v>163</v>
      </c>
      <c r="B39529" s="84">
        <v>43833.291666666664</v>
      </c>
      <c r="C39529" s="85">
        <v>43832</v>
      </c>
      <c r="D39529" s="83">
        <v>23</v>
      </c>
      <c r="E39529" s="84">
        <v>43832.958333333336</v>
      </c>
      <c r="F39529" s="86" t="s">
        <v>401</v>
      </c>
      <c r="G39529" s="87" t="s">
        <v>402</v>
      </c>
      <c r="H39529" s="92">
        <v>248</v>
      </c>
      <c r="I39529" s="92">
        <v>211</v>
      </c>
      <c r="J39529" s="92">
        <v>330</v>
      </c>
      <c r="K39529" s="92">
        <v>119</v>
      </c>
      <c r="O39529" s="92">
        <v>211</v>
      </c>
      <c r="P39529" s="92">
        <v>330</v>
      </c>
      <c r="Q39529" s="92">
        <v>119</v>
      </c>
      <c r="V39529" s="92">
        <v>330</v>
      </c>
      <c r="AN39529" s="92">
        <v>330</v>
      </c>
      <c r="AS39529" s="92">
        <v>185</v>
      </c>
      <c r="AT39529" s="92">
        <v>-38</v>
      </c>
    </row>
    <row r="39530" spans="1:46">
      <c r="A39530" s="83" t="s">
        <v>163</v>
      </c>
      <c r="B39530" s="84">
        <v>43833.333333333336</v>
      </c>
      <c r="C39530" s="85">
        <v>43832</v>
      </c>
      <c r="D39530" s="83">
        <v>24</v>
      </c>
      <c r="E39530" s="84">
        <v>43833</v>
      </c>
      <c r="F39530" s="86" t="s">
        <v>401</v>
      </c>
      <c r="G39530" s="87" t="s">
        <v>402</v>
      </c>
      <c r="H39530" s="92">
        <v>241</v>
      </c>
      <c r="I39530" s="92">
        <v>202</v>
      </c>
      <c r="J39530" s="92">
        <v>303</v>
      </c>
      <c r="K39530" s="92">
        <v>101</v>
      </c>
      <c r="O39530" s="92">
        <v>202</v>
      </c>
      <c r="P39530" s="92">
        <v>303</v>
      </c>
      <c r="Q39530" s="92">
        <v>101</v>
      </c>
      <c r="V39530" s="92">
        <v>303</v>
      </c>
      <c r="AN39530" s="92">
        <v>303</v>
      </c>
      <c r="AS39530" s="92">
        <v>162</v>
      </c>
      <c r="AT39530" s="92">
        <v>-15</v>
      </c>
    </row>
    <row r="39531" spans="1:46">
      <c r="A39531" s="83" t="s">
        <v>163</v>
      </c>
      <c r="B39531" s="84">
        <v>43833.375</v>
      </c>
      <c r="C39531" s="85">
        <v>43833</v>
      </c>
      <c r="D39531" s="83">
        <v>1</v>
      </c>
      <c r="E39531" s="84">
        <v>43833.041666666664</v>
      </c>
      <c r="F39531" s="86" t="s">
        <v>401</v>
      </c>
      <c r="G39531" s="87" t="s">
        <v>402</v>
      </c>
      <c r="H39531" s="92">
        <v>219</v>
      </c>
      <c r="I39531" s="92">
        <v>198</v>
      </c>
      <c r="J39531" s="92">
        <v>230</v>
      </c>
      <c r="K39531" s="92">
        <v>32</v>
      </c>
      <c r="O39531" s="92">
        <v>198</v>
      </c>
      <c r="P39531" s="92">
        <v>230</v>
      </c>
      <c r="Q39531" s="92">
        <v>32</v>
      </c>
      <c r="V39531" s="92">
        <v>230</v>
      </c>
      <c r="AN39531" s="92">
        <v>230</v>
      </c>
      <c r="AS39531" s="92">
        <v>-85</v>
      </c>
      <c r="AT39531" s="92">
        <v>167</v>
      </c>
    </row>
    <row r="39532" spans="1:46">
      <c r="A39532" s="83" t="s">
        <v>163</v>
      </c>
      <c r="B39532" s="84">
        <v>43833.416666666664</v>
      </c>
      <c r="C39532" s="85">
        <v>43833</v>
      </c>
      <c r="D39532" s="83">
        <v>2</v>
      </c>
      <c r="E39532" s="84">
        <v>43833.083333333336</v>
      </c>
      <c r="F39532" s="86" t="s">
        <v>401</v>
      </c>
      <c r="G39532" s="87" t="s">
        <v>402</v>
      </c>
      <c r="H39532" s="92">
        <v>216</v>
      </c>
      <c r="I39532" s="92">
        <v>201</v>
      </c>
      <c r="J39532" s="92">
        <v>232</v>
      </c>
      <c r="K39532" s="92">
        <v>31</v>
      </c>
      <c r="O39532" s="92">
        <v>201</v>
      </c>
      <c r="P39532" s="92">
        <v>232</v>
      </c>
      <c r="Q39532" s="92">
        <v>31</v>
      </c>
      <c r="V39532" s="92">
        <v>232</v>
      </c>
      <c r="AN39532" s="92">
        <v>232</v>
      </c>
      <c r="AS39532" s="92">
        <v>-89</v>
      </c>
      <c r="AT39532" s="92">
        <v>171</v>
      </c>
    </row>
    <row r="39533" spans="1:46">
      <c r="A39533" s="83" t="s">
        <v>163</v>
      </c>
      <c r="B39533" s="84">
        <v>43833.458333333336</v>
      </c>
      <c r="C39533" s="85">
        <v>43833</v>
      </c>
      <c r="D39533" s="83">
        <v>3</v>
      </c>
      <c r="E39533" s="84">
        <v>43833.125</v>
      </c>
      <c r="F39533" s="86" t="s">
        <v>401</v>
      </c>
      <c r="G39533" s="87" t="s">
        <v>402</v>
      </c>
      <c r="H39533" s="92">
        <v>222</v>
      </c>
      <c r="I39533" s="92">
        <v>199</v>
      </c>
      <c r="J39533" s="92">
        <v>291</v>
      </c>
      <c r="K39533" s="92">
        <v>92</v>
      </c>
      <c r="O39533" s="92">
        <v>199</v>
      </c>
      <c r="P39533" s="92">
        <v>291</v>
      </c>
      <c r="Q39533" s="92">
        <v>92</v>
      </c>
      <c r="V39533" s="92">
        <v>291</v>
      </c>
      <c r="AN39533" s="92">
        <v>291</v>
      </c>
      <c r="AS39533" s="92">
        <v>-42</v>
      </c>
      <c r="AT39533" s="92">
        <v>183</v>
      </c>
    </row>
    <row r="39534" spans="1:46">
      <c r="A39534" s="83" t="s">
        <v>163</v>
      </c>
      <c r="B39534" s="84">
        <v>43833.5</v>
      </c>
      <c r="C39534" s="85">
        <v>43833</v>
      </c>
      <c r="D39534" s="83">
        <v>4</v>
      </c>
      <c r="E39534" s="84">
        <v>43833.166666666664</v>
      </c>
      <c r="F39534" s="86" t="s">
        <v>401</v>
      </c>
      <c r="G39534" s="87" t="s">
        <v>402</v>
      </c>
      <c r="H39534" s="92">
        <v>222</v>
      </c>
      <c r="I39534" s="92">
        <v>202</v>
      </c>
      <c r="J39534" s="92">
        <v>287</v>
      </c>
      <c r="K39534" s="92">
        <v>85</v>
      </c>
      <c r="O39534" s="92">
        <v>202</v>
      </c>
      <c r="P39534" s="92">
        <v>287</v>
      </c>
      <c r="Q39534" s="92">
        <v>85</v>
      </c>
      <c r="V39534" s="92">
        <v>287</v>
      </c>
      <c r="AN39534" s="92">
        <v>287</v>
      </c>
      <c r="AS39534" s="92">
        <v>-53</v>
      </c>
      <c r="AT39534" s="92">
        <v>190</v>
      </c>
    </row>
    <row r="39535" spans="1:46">
      <c r="A39535" s="83" t="s">
        <v>163</v>
      </c>
      <c r="B39535" s="84">
        <v>43833.541666666664</v>
      </c>
      <c r="C39535" s="85">
        <v>43833</v>
      </c>
      <c r="D39535" s="83">
        <v>5</v>
      </c>
      <c r="E39535" s="84">
        <v>43833.208333333336</v>
      </c>
      <c r="F39535" s="86" t="s">
        <v>401</v>
      </c>
      <c r="G39535" s="87" t="s">
        <v>402</v>
      </c>
      <c r="H39535" s="92">
        <v>233</v>
      </c>
      <c r="I39535" s="92">
        <v>207</v>
      </c>
      <c r="J39535" s="92">
        <v>481</v>
      </c>
      <c r="K39535" s="92">
        <v>274</v>
      </c>
      <c r="O39535" s="92">
        <v>207</v>
      </c>
      <c r="P39535" s="92">
        <v>481</v>
      </c>
      <c r="Q39535" s="92">
        <v>274</v>
      </c>
      <c r="V39535" s="92">
        <v>481</v>
      </c>
      <c r="AN39535" s="92">
        <v>481</v>
      </c>
      <c r="AS39535" s="92">
        <v>145</v>
      </c>
      <c r="AT39535" s="92">
        <v>177</v>
      </c>
    </row>
    <row r="39536" spans="1:46">
      <c r="A39536" s="83" t="s">
        <v>163</v>
      </c>
      <c r="B39536" s="84">
        <v>43833.583333333336</v>
      </c>
      <c r="C39536" s="85">
        <v>43833</v>
      </c>
      <c r="D39536" s="83">
        <v>6</v>
      </c>
      <c r="E39536" s="84">
        <v>43833.25</v>
      </c>
      <c r="F39536" s="86" t="s">
        <v>401</v>
      </c>
      <c r="G39536" s="87" t="s">
        <v>402</v>
      </c>
      <c r="H39536" s="92">
        <v>247</v>
      </c>
      <c r="I39536" s="92">
        <v>230</v>
      </c>
      <c r="J39536" s="92">
        <v>482</v>
      </c>
      <c r="K39536" s="92">
        <v>252</v>
      </c>
      <c r="O39536" s="92">
        <v>230</v>
      </c>
      <c r="P39536" s="92">
        <v>482</v>
      </c>
      <c r="Q39536" s="92">
        <v>252</v>
      </c>
      <c r="V39536" s="92">
        <v>482</v>
      </c>
      <c r="AN39536" s="92">
        <v>482</v>
      </c>
      <c r="AS39536" s="92">
        <v>243</v>
      </c>
      <c r="AT39536" s="92">
        <v>59</v>
      </c>
    </row>
    <row r="39537" spans="1:46">
      <c r="A39537" s="83" t="s">
        <v>163</v>
      </c>
      <c r="B39537" s="84">
        <v>43833.625</v>
      </c>
      <c r="C39537" s="85">
        <v>43833</v>
      </c>
      <c r="D39537" s="83">
        <v>7</v>
      </c>
      <c r="E39537" s="84">
        <v>43833.291666666664</v>
      </c>
      <c r="F39537" s="86" t="s">
        <v>401</v>
      </c>
      <c r="G39537" s="87" t="s">
        <v>402</v>
      </c>
      <c r="H39537" s="92">
        <v>266</v>
      </c>
      <c r="I39537" s="92">
        <v>240</v>
      </c>
      <c r="J39537" s="92">
        <v>421</v>
      </c>
      <c r="K39537" s="92">
        <v>181</v>
      </c>
      <c r="O39537" s="92">
        <v>240</v>
      </c>
      <c r="P39537" s="92">
        <v>421</v>
      </c>
      <c r="Q39537" s="92">
        <v>181</v>
      </c>
      <c r="V39537" s="92">
        <v>421</v>
      </c>
      <c r="AN39537" s="92">
        <v>421</v>
      </c>
      <c r="AS39537" s="92">
        <v>125</v>
      </c>
      <c r="AT39537" s="92">
        <v>100</v>
      </c>
    </row>
    <row r="39538" spans="1:46">
      <c r="A39538" s="83" t="s">
        <v>163</v>
      </c>
      <c r="B39538" s="84">
        <v>43833.666666666664</v>
      </c>
      <c r="C39538" s="85">
        <v>43833</v>
      </c>
      <c r="D39538" s="83">
        <v>8</v>
      </c>
      <c r="E39538" s="84">
        <v>43833.333333333336</v>
      </c>
      <c r="F39538" s="86" t="s">
        <v>401</v>
      </c>
      <c r="G39538" s="87" t="s">
        <v>402</v>
      </c>
      <c r="H39538" s="92">
        <v>276</v>
      </c>
      <c r="I39538" s="92">
        <v>249</v>
      </c>
      <c r="J39538" s="92">
        <v>501</v>
      </c>
      <c r="K39538" s="92">
        <v>252</v>
      </c>
      <c r="O39538" s="92">
        <v>249</v>
      </c>
      <c r="P39538" s="92">
        <v>501</v>
      </c>
      <c r="Q39538" s="92">
        <v>252</v>
      </c>
      <c r="V39538" s="92">
        <v>501</v>
      </c>
      <c r="AN39538" s="92">
        <v>501</v>
      </c>
      <c r="AS39538" s="92">
        <v>201</v>
      </c>
      <c r="AT39538" s="92">
        <v>98</v>
      </c>
    </row>
    <row r="39539" spans="1:46">
      <c r="A39539" s="83" t="s">
        <v>163</v>
      </c>
      <c r="B39539" s="84">
        <v>43833.708333333336</v>
      </c>
      <c r="C39539" s="85">
        <v>43833</v>
      </c>
      <c r="D39539" s="83">
        <v>9</v>
      </c>
      <c r="E39539" s="84">
        <v>43833.375</v>
      </c>
      <c r="F39539" s="86" t="s">
        <v>401</v>
      </c>
      <c r="G39539" s="87" t="s">
        <v>402</v>
      </c>
      <c r="H39539" s="92">
        <v>277</v>
      </c>
      <c r="I39539" s="92">
        <v>247</v>
      </c>
      <c r="J39539" s="92">
        <v>523</v>
      </c>
      <c r="K39539" s="92">
        <v>276</v>
      </c>
      <c r="O39539" s="92">
        <v>247</v>
      </c>
      <c r="P39539" s="92">
        <v>523</v>
      </c>
      <c r="Q39539" s="92">
        <v>276</v>
      </c>
      <c r="V39539" s="92">
        <v>523</v>
      </c>
      <c r="AN39539" s="92">
        <v>523</v>
      </c>
      <c r="AS39539" s="92">
        <v>194</v>
      </c>
      <c r="AT39539" s="92">
        <v>129</v>
      </c>
    </row>
    <row r="39540" spans="1:46">
      <c r="A39540" s="83" t="s">
        <v>163</v>
      </c>
      <c r="B39540" s="84">
        <v>43833.75</v>
      </c>
      <c r="C39540" s="85">
        <v>43833</v>
      </c>
      <c r="D39540" s="83">
        <v>10</v>
      </c>
      <c r="E39540" s="84">
        <v>43833.416666666664</v>
      </c>
      <c r="F39540" s="86" t="s">
        <v>401</v>
      </c>
      <c r="G39540" s="87" t="s">
        <v>402</v>
      </c>
      <c r="H39540" s="92">
        <v>262</v>
      </c>
      <c r="I39540" s="92">
        <v>246</v>
      </c>
      <c r="J39540" s="92">
        <v>485</v>
      </c>
      <c r="K39540" s="92">
        <v>239</v>
      </c>
      <c r="O39540" s="92">
        <v>246</v>
      </c>
      <c r="P39540" s="92">
        <v>485</v>
      </c>
      <c r="Q39540" s="92">
        <v>239</v>
      </c>
      <c r="V39540" s="92">
        <v>485</v>
      </c>
      <c r="AN39540" s="92">
        <v>485</v>
      </c>
      <c r="AS39540" s="92">
        <v>208</v>
      </c>
      <c r="AT39540" s="92">
        <v>65</v>
      </c>
    </row>
    <row r="39541" spans="1:46">
      <c r="A39541" s="83" t="s">
        <v>163</v>
      </c>
      <c r="B39541" s="84">
        <v>43833.791666666664</v>
      </c>
      <c r="C39541" s="85">
        <v>43833</v>
      </c>
      <c r="D39541" s="83">
        <v>11</v>
      </c>
      <c r="E39541" s="84">
        <v>43833.458333333336</v>
      </c>
      <c r="F39541" s="86" t="s">
        <v>401</v>
      </c>
      <c r="G39541" s="87" t="s">
        <v>402</v>
      </c>
      <c r="H39541" s="92">
        <v>250</v>
      </c>
      <c r="I39541" s="92">
        <v>243</v>
      </c>
      <c r="J39541" s="92">
        <v>483</v>
      </c>
      <c r="K39541" s="92">
        <v>240</v>
      </c>
      <c r="O39541" s="92">
        <v>243</v>
      </c>
      <c r="P39541" s="92">
        <v>483</v>
      </c>
      <c r="Q39541" s="92">
        <v>240</v>
      </c>
      <c r="V39541" s="92">
        <v>483</v>
      </c>
      <c r="AN39541" s="92">
        <v>483</v>
      </c>
      <c r="AS39541" s="92">
        <v>208</v>
      </c>
      <c r="AT39541" s="92">
        <v>59</v>
      </c>
    </row>
    <row r="39542" spans="1:46">
      <c r="A39542" s="83" t="s">
        <v>163</v>
      </c>
      <c r="B39542" s="84">
        <v>43833.833333333336</v>
      </c>
      <c r="C39542" s="85">
        <v>43833</v>
      </c>
      <c r="D39542" s="83">
        <v>12</v>
      </c>
      <c r="E39542" s="84">
        <v>43833.5</v>
      </c>
      <c r="F39542" s="86" t="s">
        <v>401</v>
      </c>
      <c r="G39542" s="87" t="s">
        <v>402</v>
      </c>
      <c r="H39542" s="92">
        <v>242</v>
      </c>
      <c r="I39542" s="92">
        <v>232</v>
      </c>
      <c r="J39542" s="92">
        <v>392</v>
      </c>
      <c r="K39542" s="92">
        <v>160</v>
      </c>
      <c r="O39542" s="92">
        <v>232</v>
      </c>
      <c r="P39542" s="92">
        <v>392</v>
      </c>
      <c r="Q39542" s="92">
        <v>160</v>
      </c>
      <c r="V39542" s="92">
        <v>392</v>
      </c>
      <c r="AN39542" s="92">
        <v>392</v>
      </c>
      <c r="AS39542" s="92">
        <v>182</v>
      </c>
      <c r="AT39542" s="92">
        <v>1</v>
      </c>
    </row>
    <row r="39543" spans="1:46">
      <c r="A39543" s="83" t="s">
        <v>163</v>
      </c>
      <c r="B39543" s="84">
        <v>43833.875</v>
      </c>
      <c r="C39543" s="85">
        <v>43833</v>
      </c>
      <c r="D39543" s="83">
        <v>13</v>
      </c>
      <c r="E39543" s="84">
        <v>43833.541666666664</v>
      </c>
      <c r="F39543" s="86" t="s">
        <v>401</v>
      </c>
      <c r="G39543" s="87" t="s">
        <v>402</v>
      </c>
      <c r="H39543" s="92">
        <v>227</v>
      </c>
      <c r="I39543" s="92">
        <v>219</v>
      </c>
      <c r="J39543" s="92">
        <v>328</v>
      </c>
      <c r="K39543" s="92">
        <v>109</v>
      </c>
      <c r="O39543" s="92">
        <v>219</v>
      </c>
      <c r="P39543" s="92">
        <v>328</v>
      </c>
      <c r="Q39543" s="92">
        <v>109</v>
      </c>
      <c r="V39543" s="92">
        <v>328</v>
      </c>
      <c r="AN39543" s="92">
        <v>328</v>
      </c>
      <c r="AS39543" s="92">
        <v>149</v>
      </c>
      <c r="AT39543" s="92">
        <v>-12</v>
      </c>
    </row>
    <row r="39544" spans="1:46">
      <c r="A39544" s="83" t="s">
        <v>163</v>
      </c>
      <c r="B39544" s="84">
        <v>43833.916666666664</v>
      </c>
      <c r="C39544" s="85">
        <v>43833</v>
      </c>
      <c r="D39544" s="83">
        <v>14</v>
      </c>
      <c r="E39544" s="84">
        <v>43833.583333333336</v>
      </c>
      <c r="F39544" s="86" t="s">
        <v>401</v>
      </c>
      <c r="G39544" s="87" t="s">
        <v>402</v>
      </c>
      <c r="H39544" s="92">
        <v>226</v>
      </c>
      <c r="I39544" s="92">
        <v>205</v>
      </c>
      <c r="J39544" s="92">
        <v>361</v>
      </c>
      <c r="K39544" s="92">
        <v>156</v>
      </c>
      <c r="O39544" s="92">
        <v>205</v>
      </c>
      <c r="P39544" s="92">
        <v>361</v>
      </c>
      <c r="Q39544" s="92">
        <v>156</v>
      </c>
      <c r="V39544" s="92">
        <v>361</v>
      </c>
      <c r="AN39544" s="92">
        <v>361</v>
      </c>
      <c r="AS39544" s="92">
        <v>203</v>
      </c>
      <c r="AT39544" s="92">
        <v>-22</v>
      </c>
    </row>
    <row r="39545" spans="1:46">
      <c r="A39545" s="83" t="s">
        <v>163</v>
      </c>
      <c r="B39545" s="84">
        <v>43833.958333333336</v>
      </c>
      <c r="C39545" s="85">
        <v>43833</v>
      </c>
      <c r="D39545" s="83">
        <v>15</v>
      </c>
      <c r="E39545" s="84">
        <v>43833.625</v>
      </c>
      <c r="F39545" s="86" t="s">
        <v>401</v>
      </c>
      <c r="G39545" s="87" t="s">
        <v>402</v>
      </c>
      <c r="H39545" s="92">
        <v>226</v>
      </c>
      <c r="I39545" s="92">
        <v>208</v>
      </c>
      <c r="J39545" s="92">
        <v>371</v>
      </c>
      <c r="K39545" s="92">
        <v>163</v>
      </c>
      <c r="O39545" s="92">
        <v>208</v>
      </c>
      <c r="P39545" s="92">
        <v>371</v>
      </c>
      <c r="Q39545" s="92">
        <v>163</v>
      </c>
      <c r="V39545" s="92">
        <v>371</v>
      </c>
      <c r="AN39545" s="92">
        <v>371</v>
      </c>
      <c r="AS39545" s="92">
        <v>209</v>
      </c>
      <c r="AT39545" s="92">
        <v>-25</v>
      </c>
    </row>
    <row r="39546" spans="1:46">
      <c r="A39546" s="83" t="s">
        <v>163</v>
      </c>
      <c r="B39546" s="84">
        <v>43834</v>
      </c>
      <c r="C39546" s="85">
        <v>43833</v>
      </c>
      <c r="D39546" s="83">
        <v>16</v>
      </c>
      <c r="E39546" s="84">
        <v>43833.666666666664</v>
      </c>
      <c r="F39546" s="86" t="s">
        <v>401</v>
      </c>
      <c r="G39546" s="87" t="s">
        <v>402</v>
      </c>
      <c r="H39546" s="92">
        <v>230</v>
      </c>
      <c r="I39546" s="92">
        <v>214</v>
      </c>
      <c r="J39546" s="92">
        <v>400</v>
      </c>
      <c r="K39546" s="92">
        <v>186</v>
      </c>
      <c r="O39546" s="92">
        <v>214</v>
      </c>
      <c r="P39546" s="92">
        <v>400</v>
      </c>
      <c r="Q39546" s="92">
        <v>186</v>
      </c>
      <c r="V39546" s="92">
        <v>400</v>
      </c>
      <c r="AN39546" s="92">
        <v>400</v>
      </c>
      <c r="AS39546" s="92">
        <v>-28</v>
      </c>
      <c r="AT39546" s="92">
        <v>236</v>
      </c>
    </row>
    <row r="39547" spans="1:46">
      <c r="A39547" s="83" t="s">
        <v>163</v>
      </c>
      <c r="B39547" s="84">
        <v>43834.041666666664</v>
      </c>
      <c r="C39547" s="85">
        <v>43833</v>
      </c>
      <c r="D39547" s="83">
        <v>17</v>
      </c>
      <c r="E39547" s="84">
        <v>43833.708333333336</v>
      </c>
      <c r="F39547" s="86" t="s">
        <v>401</v>
      </c>
      <c r="G39547" s="87" t="s">
        <v>402</v>
      </c>
      <c r="H39547" s="92">
        <v>235</v>
      </c>
      <c r="I39547" s="92">
        <v>227</v>
      </c>
      <c r="J39547" s="92">
        <v>540</v>
      </c>
      <c r="K39547" s="92">
        <v>313</v>
      </c>
      <c r="O39547" s="92">
        <v>227</v>
      </c>
      <c r="P39547" s="92">
        <v>540</v>
      </c>
      <c r="Q39547" s="92">
        <v>313</v>
      </c>
      <c r="V39547" s="92">
        <v>540</v>
      </c>
      <c r="AN39547" s="92">
        <v>540</v>
      </c>
      <c r="AS39547" s="92">
        <v>156</v>
      </c>
      <c r="AT39547" s="92">
        <v>174</v>
      </c>
    </row>
    <row r="39548" spans="1:46">
      <c r="A39548" s="83" t="s">
        <v>163</v>
      </c>
      <c r="B39548" s="84">
        <v>43834.083333333336</v>
      </c>
      <c r="C39548" s="85">
        <v>43833</v>
      </c>
      <c r="D39548" s="83">
        <v>18</v>
      </c>
      <c r="E39548" s="84">
        <v>43833.75</v>
      </c>
      <c r="F39548" s="86" t="s">
        <v>401</v>
      </c>
      <c r="G39548" s="87" t="s">
        <v>402</v>
      </c>
      <c r="H39548" s="92">
        <v>240</v>
      </c>
      <c r="I39548" s="92">
        <v>230</v>
      </c>
      <c r="J39548" s="92">
        <v>543</v>
      </c>
      <c r="K39548" s="92">
        <v>313</v>
      </c>
      <c r="O39548" s="92">
        <v>230</v>
      </c>
      <c r="P39548" s="92">
        <v>543</v>
      </c>
      <c r="Q39548" s="92">
        <v>313</v>
      </c>
      <c r="V39548" s="92">
        <v>543</v>
      </c>
      <c r="AN39548" s="92">
        <v>543</v>
      </c>
      <c r="AS39548" s="92">
        <v>131</v>
      </c>
      <c r="AT39548" s="92">
        <v>200</v>
      </c>
    </row>
    <row r="39549" spans="1:46">
      <c r="A39549" s="83" t="s">
        <v>163</v>
      </c>
      <c r="B39549" s="84">
        <v>43834.125</v>
      </c>
      <c r="C39549" s="85">
        <v>43833</v>
      </c>
      <c r="D39549" s="83">
        <v>19</v>
      </c>
      <c r="E39549" s="84">
        <v>43833.791666666664</v>
      </c>
      <c r="F39549" s="86" t="s">
        <v>401</v>
      </c>
      <c r="G39549" s="87" t="s">
        <v>402</v>
      </c>
      <c r="H39549" s="92">
        <v>241</v>
      </c>
      <c r="I39549" s="92">
        <v>230</v>
      </c>
      <c r="J39549" s="92">
        <v>551</v>
      </c>
      <c r="K39549" s="92">
        <v>321</v>
      </c>
      <c r="O39549" s="92">
        <v>230</v>
      </c>
      <c r="P39549" s="92">
        <v>551</v>
      </c>
      <c r="Q39549" s="92">
        <v>321</v>
      </c>
      <c r="V39549" s="92">
        <v>551</v>
      </c>
      <c r="AN39549" s="92">
        <v>551</v>
      </c>
      <c r="AS39549" s="92">
        <v>160</v>
      </c>
      <c r="AT39549" s="92">
        <v>190</v>
      </c>
    </row>
    <row r="39550" spans="1:46">
      <c r="A39550" s="83" t="s">
        <v>163</v>
      </c>
      <c r="B39550" s="84">
        <v>43834.166666666664</v>
      </c>
      <c r="C39550" s="85">
        <v>43833</v>
      </c>
      <c r="D39550" s="83">
        <v>20</v>
      </c>
      <c r="E39550" s="84">
        <v>43833.833333333336</v>
      </c>
      <c r="F39550" s="86" t="s">
        <v>401</v>
      </c>
      <c r="G39550" s="87" t="s">
        <v>402</v>
      </c>
      <c r="H39550" s="92">
        <v>242</v>
      </c>
      <c r="I39550" s="92">
        <v>231</v>
      </c>
      <c r="J39550" s="92">
        <v>540</v>
      </c>
      <c r="K39550" s="92">
        <v>309</v>
      </c>
      <c r="O39550" s="92">
        <v>231</v>
      </c>
      <c r="P39550" s="92">
        <v>540</v>
      </c>
      <c r="Q39550" s="92">
        <v>309</v>
      </c>
      <c r="V39550" s="92">
        <v>540</v>
      </c>
      <c r="AN39550" s="92">
        <v>540</v>
      </c>
      <c r="AS39550" s="92">
        <v>151</v>
      </c>
      <c r="AT39550" s="92">
        <v>198</v>
      </c>
    </row>
    <row r="39551" spans="1:46">
      <c r="A39551" s="83" t="s">
        <v>163</v>
      </c>
      <c r="B39551" s="84">
        <v>43834.208333333336</v>
      </c>
      <c r="C39551" s="85">
        <v>43833</v>
      </c>
      <c r="D39551" s="83">
        <v>21</v>
      </c>
      <c r="E39551" s="84">
        <v>43833.875</v>
      </c>
      <c r="F39551" s="86" t="s">
        <v>401</v>
      </c>
      <c r="G39551" s="87" t="s">
        <v>402</v>
      </c>
      <c r="H39551" s="92">
        <v>234</v>
      </c>
      <c r="I39551" s="92">
        <v>222</v>
      </c>
      <c r="J39551" s="92">
        <v>560</v>
      </c>
      <c r="K39551" s="92">
        <v>338</v>
      </c>
      <c r="O39551" s="92">
        <v>222</v>
      </c>
      <c r="P39551" s="92">
        <v>560</v>
      </c>
      <c r="Q39551" s="92">
        <v>338</v>
      </c>
      <c r="V39551" s="92">
        <v>560</v>
      </c>
      <c r="AN39551" s="92">
        <v>560</v>
      </c>
      <c r="AS39551" s="92">
        <v>265</v>
      </c>
      <c r="AT39551" s="92">
        <v>113</v>
      </c>
    </row>
    <row r="39552" spans="1:46">
      <c r="A39552" s="83" t="s">
        <v>163</v>
      </c>
      <c r="B39552" s="84">
        <v>43834.25</v>
      </c>
      <c r="C39552" s="85">
        <v>43833</v>
      </c>
      <c r="D39552" s="83">
        <v>22</v>
      </c>
      <c r="E39552" s="84">
        <v>43833.916666666664</v>
      </c>
      <c r="F39552" s="86" t="s">
        <v>401</v>
      </c>
      <c r="G39552" s="87" t="s">
        <v>402</v>
      </c>
      <c r="H39552" s="92">
        <v>226</v>
      </c>
      <c r="I39552" s="92">
        <v>216</v>
      </c>
      <c r="J39552" s="92">
        <v>608</v>
      </c>
      <c r="K39552" s="92">
        <v>392</v>
      </c>
      <c r="O39552" s="92">
        <v>216</v>
      </c>
      <c r="P39552" s="92">
        <v>608</v>
      </c>
      <c r="Q39552" s="92">
        <v>392</v>
      </c>
      <c r="V39552" s="92">
        <v>608</v>
      </c>
      <c r="AN39552" s="92">
        <v>608</v>
      </c>
      <c r="AS39552" s="92">
        <v>346</v>
      </c>
      <c r="AT39552" s="92">
        <v>88</v>
      </c>
    </row>
    <row r="39553" spans="1:46">
      <c r="A39553" s="83" t="s">
        <v>163</v>
      </c>
      <c r="B39553" s="84">
        <v>43834.291666666664</v>
      </c>
      <c r="C39553" s="85">
        <v>43833</v>
      </c>
      <c r="D39553" s="83">
        <v>23</v>
      </c>
      <c r="E39553" s="84">
        <v>43833.958333333336</v>
      </c>
      <c r="F39553" s="86" t="s">
        <v>401</v>
      </c>
      <c r="G39553" s="87" t="s">
        <v>402</v>
      </c>
      <c r="H39553" s="92">
        <v>219</v>
      </c>
      <c r="I39553" s="92">
        <v>203</v>
      </c>
      <c r="J39553" s="92">
        <v>373</v>
      </c>
      <c r="K39553" s="92">
        <v>170</v>
      </c>
      <c r="O39553" s="92">
        <v>203</v>
      </c>
      <c r="P39553" s="92">
        <v>373</v>
      </c>
      <c r="Q39553" s="92">
        <v>170</v>
      </c>
      <c r="V39553" s="92">
        <v>373</v>
      </c>
      <c r="AN39553" s="92">
        <v>373</v>
      </c>
      <c r="AS39553" s="92">
        <v>223</v>
      </c>
      <c r="AT39553" s="92">
        <v>-12</v>
      </c>
    </row>
    <row r="39554" spans="1:46">
      <c r="A39554" s="83" t="s">
        <v>163</v>
      </c>
      <c r="B39554" s="84">
        <v>43834.333333333336</v>
      </c>
      <c r="C39554" s="85">
        <v>43833</v>
      </c>
      <c r="D39554" s="83">
        <v>24</v>
      </c>
      <c r="E39554" s="84">
        <v>43834</v>
      </c>
      <c r="F39554" s="86" t="s">
        <v>401</v>
      </c>
      <c r="G39554" s="87" t="s">
        <v>402</v>
      </c>
      <c r="H39554" s="92">
        <v>210</v>
      </c>
      <c r="I39554" s="92">
        <v>199</v>
      </c>
      <c r="J39554" s="92">
        <v>318</v>
      </c>
      <c r="K39554" s="92">
        <v>119</v>
      </c>
      <c r="O39554" s="92">
        <v>199</v>
      </c>
      <c r="P39554" s="92">
        <v>318</v>
      </c>
      <c r="Q39554" s="92">
        <v>119</v>
      </c>
      <c r="V39554" s="92">
        <v>318</v>
      </c>
      <c r="AN39554" s="92">
        <v>318</v>
      </c>
      <c r="AS39554" s="92">
        <v>187</v>
      </c>
      <c r="AT39554" s="92">
        <v>-53</v>
      </c>
    </row>
    <row r="39555" spans="1:46">
      <c r="A39555" s="83" t="s">
        <v>163</v>
      </c>
      <c r="B39555" s="84">
        <v>43834.375</v>
      </c>
      <c r="C39555" s="85">
        <v>43834</v>
      </c>
      <c r="D39555" s="83">
        <v>1</v>
      </c>
      <c r="E39555" s="84">
        <v>43834.041666666664</v>
      </c>
      <c r="F39555" s="86" t="s">
        <v>401</v>
      </c>
      <c r="G39555" s="87" t="s">
        <v>402</v>
      </c>
      <c r="H39555" s="92">
        <v>211</v>
      </c>
      <c r="I39555" s="92">
        <v>194</v>
      </c>
      <c r="J39555" s="92">
        <v>337</v>
      </c>
      <c r="K39555" s="92">
        <v>143</v>
      </c>
      <c r="O39555" s="92">
        <v>194</v>
      </c>
      <c r="P39555" s="92">
        <v>337</v>
      </c>
      <c r="Q39555" s="92">
        <v>143</v>
      </c>
      <c r="V39555" s="92">
        <v>337</v>
      </c>
      <c r="AN39555" s="92">
        <v>337</v>
      </c>
      <c r="AS39555" s="92">
        <v>10</v>
      </c>
      <c r="AT39555" s="92">
        <v>171</v>
      </c>
    </row>
    <row r="39556" spans="1:46">
      <c r="A39556" s="83" t="s">
        <v>163</v>
      </c>
      <c r="B39556" s="84">
        <v>43834.416666666664</v>
      </c>
      <c r="C39556" s="85">
        <v>43834</v>
      </c>
      <c r="D39556" s="83">
        <v>2</v>
      </c>
      <c r="E39556" s="84">
        <v>43834.083333333336</v>
      </c>
      <c r="F39556" s="86" t="s">
        <v>401</v>
      </c>
      <c r="G39556" s="87" t="s">
        <v>402</v>
      </c>
      <c r="H39556" s="92">
        <v>208</v>
      </c>
      <c r="I39556" s="92">
        <v>188</v>
      </c>
      <c r="J39556" s="92">
        <v>346</v>
      </c>
      <c r="K39556" s="92">
        <v>158</v>
      </c>
      <c r="O39556" s="92">
        <v>188</v>
      </c>
      <c r="P39556" s="92">
        <v>346</v>
      </c>
      <c r="Q39556" s="92">
        <v>158</v>
      </c>
      <c r="V39556" s="92">
        <v>346</v>
      </c>
      <c r="AN39556" s="92">
        <v>346</v>
      </c>
      <c r="AS39556" s="92">
        <v>66</v>
      </c>
      <c r="AT39556" s="92">
        <v>118</v>
      </c>
    </row>
    <row r="39557" spans="1:46">
      <c r="A39557" s="83" t="s">
        <v>163</v>
      </c>
      <c r="B39557" s="84">
        <v>43834.458333333336</v>
      </c>
      <c r="C39557" s="85">
        <v>43834</v>
      </c>
      <c r="D39557" s="83">
        <v>3</v>
      </c>
      <c r="E39557" s="84">
        <v>43834.125</v>
      </c>
      <c r="F39557" s="86" t="s">
        <v>401</v>
      </c>
      <c r="G39557" s="87" t="s">
        <v>402</v>
      </c>
      <c r="H39557" s="92">
        <v>212</v>
      </c>
      <c r="I39557" s="92">
        <v>189</v>
      </c>
      <c r="J39557" s="92">
        <v>388</v>
      </c>
      <c r="K39557" s="92">
        <v>199</v>
      </c>
      <c r="O39557" s="92">
        <v>189</v>
      </c>
      <c r="P39557" s="92">
        <v>388</v>
      </c>
      <c r="Q39557" s="92">
        <v>199</v>
      </c>
      <c r="V39557" s="92">
        <v>388</v>
      </c>
      <c r="AN39557" s="92">
        <v>388</v>
      </c>
      <c r="AS39557" s="92">
        <v>82</v>
      </c>
      <c r="AT39557" s="92">
        <v>150</v>
      </c>
    </row>
    <row r="39558" spans="1:46">
      <c r="A39558" s="83" t="s">
        <v>163</v>
      </c>
      <c r="B39558" s="84">
        <v>43834.5</v>
      </c>
      <c r="C39558" s="85">
        <v>43834</v>
      </c>
      <c r="D39558" s="83">
        <v>4</v>
      </c>
      <c r="E39558" s="84">
        <v>43834.166666666664</v>
      </c>
      <c r="F39558" s="86" t="s">
        <v>401</v>
      </c>
      <c r="G39558" s="87" t="s">
        <v>402</v>
      </c>
      <c r="H39558" s="92">
        <v>214</v>
      </c>
      <c r="I39558" s="92">
        <v>190</v>
      </c>
      <c r="J39558" s="92">
        <v>327</v>
      </c>
      <c r="K39558" s="92">
        <v>137</v>
      </c>
      <c r="O39558" s="92">
        <v>190</v>
      </c>
      <c r="P39558" s="92">
        <v>327</v>
      </c>
      <c r="Q39558" s="92">
        <v>137</v>
      </c>
      <c r="V39558" s="92">
        <v>327</v>
      </c>
      <c r="AN39558" s="92">
        <v>327</v>
      </c>
      <c r="AS39558" s="92">
        <v>125</v>
      </c>
      <c r="AT39558" s="92">
        <v>36</v>
      </c>
    </row>
    <row r="39559" spans="1:46">
      <c r="A39559" s="83" t="s">
        <v>163</v>
      </c>
      <c r="B39559" s="84">
        <v>43834.541666666664</v>
      </c>
      <c r="C39559" s="85">
        <v>43834</v>
      </c>
      <c r="D39559" s="83">
        <v>5</v>
      </c>
      <c r="E39559" s="84">
        <v>43834.208333333336</v>
      </c>
      <c r="F39559" s="86" t="s">
        <v>401</v>
      </c>
      <c r="G39559" s="87" t="s">
        <v>402</v>
      </c>
      <c r="H39559" s="92">
        <v>221</v>
      </c>
      <c r="I39559" s="92">
        <v>200</v>
      </c>
      <c r="J39559" s="92">
        <v>337</v>
      </c>
      <c r="K39559" s="92">
        <v>137</v>
      </c>
      <c r="O39559" s="92">
        <v>200</v>
      </c>
      <c r="P39559" s="92">
        <v>337</v>
      </c>
      <c r="Q39559" s="92">
        <v>137</v>
      </c>
      <c r="V39559" s="92">
        <v>337</v>
      </c>
      <c r="AN39559" s="92">
        <v>337</v>
      </c>
      <c r="AS39559" s="92">
        <v>115</v>
      </c>
      <c r="AT39559" s="92">
        <v>73</v>
      </c>
    </row>
    <row r="39560" spans="1:46">
      <c r="A39560" s="83" t="s">
        <v>163</v>
      </c>
      <c r="B39560" s="84">
        <v>43834.583333333336</v>
      </c>
      <c r="C39560" s="85">
        <v>43834</v>
      </c>
      <c r="D39560" s="83">
        <v>6</v>
      </c>
      <c r="E39560" s="84">
        <v>43834.25</v>
      </c>
      <c r="F39560" s="86" t="s">
        <v>401</v>
      </c>
      <c r="G39560" s="87" t="s">
        <v>402</v>
      </c>
      <c r="H39560" s="92">
        <v>234</v>
      </c>
      <c r="I39560" s="92">
        <v>209</v>
      </c>
      <c r="J39560" s="92">
        <v>286</v>
      </c>
      <c r="K39560" s="92">
        <v>77</v>
      </c>
      <c r="O39560" s="92">
        <v>209</v>
      </c>
      <c r="P39560" s="92">
        <v>286</v>
      </c>
      <c r="Q39560" s="92">
        <v>77</v>
      </c>
      <c r="V39560" s="92">
        <v>286</v>
      </c>
      <c r="AN39560" s="92">
        <v>286</v>
      </c>
      <c r="AS39560" s="92">
        <v>163</v>
      </c>
      <c r="AT39560" s="92">
        <v>-42</v>
      </c>
    </row>
    <row r="39561" spans="1:46">
      <c r="A39561" s="83" t="s">
        <v>163</v>
      </c>
      <c r="B39561" s="84">
        <v>43834.625</v>
      </c>
      <c r="C39561" s="85">
        <v>43834</v>
      </c>
      <c r="D39561" s="83">
        <v>7</v>
      </c>
      <c r="E39561" s="84">
        <v>43834.291666666664</v>
      </c>
      <c r="F39561" s="86" t="s">
        <v>401</v>
      </c>
      <c r="G39561" s="87" t="s">
        <v>402</v>
      </c>
      <c r="H39561" s="92">
        <v>248</v>
      </c>
      <c r="I39561" s="92">
        <v>223</v>
      </c>
      <c r="J39561" s="92">
        <v>378</v>
      </c>
      <c r="K39561" s="92">
        <v>155</v>
      </c>
      <c r="O39561" s="92">
        <v>223</v>
      </c>
      <c r="P39561" s="92">
        <v>378</v>
      </c>
      <c r="Q39561" s="92">
        <v>155</v>
      </c>
      <c r="V39561" s="92">
        <v>378</v>
      </c>
      <c r="AN39561" s="92">
        <v>378</v>
      </c>
      <c r="AS39561" s="92">
        <v>157</v>
      </c>
      <c r="AT39561" s="92">
        <v>46</v>
      </c>
    </row>
    <row r="39562" spans="1:46">
      <c r="A39562" s="83" t="s">
        <v>163</v>
      </c>
      <c r="B39562" s="84">
        <v>43834.666666666664</v>
      </c>
      <c r="C39562" s="85">
        <v>43834</v>
      </c>
      <c r="D39562" s="83">
        <v>8</v>
      </c>
      <c r="E39562" s="84">
        <v>43834.333333333336</v>
      </c>
      <c r="F39562" s="86" t="s">
        <v>401</v>
      </c>
      <c r="G39562" s="87" t="s">
        <v>402</v>
      </c>
      <c r="H39562" s="92">
        <v>261</v>
      </c>
      <c r="I39562" s="92">
        <v>232</v>
      </c>
      <c r="J39562" s="92">
        <v>410</v>
      </c>
      <c r="K39562" s="92">
        <v>178</v>
      </c>
      <c r="O39562" s="92">
        <v>232</v>
      </c>
      <c r="P39562" s="92">
        <v>410</v>
      </c>
      <c r="Q39562" s="92">
        <v>178</v>
      </c>
      <c r="V39562" s="92">
        <v>410</v>
      </c>
      <c r="AN39562" s="92">
        <v>410</v>
      </c>
      <c r="AS39562" s="92">
        <v>118</v>
      </c>
      <c r="AT39562" s="92">
        <v>109</v>
      </c>
    </row>
    <row r="39563" spans="1:46">
      <c r="A39563" s="83" t="s">
        <v>163</v>
      </c>
      <c r="B39563" s="84">
        <v>43834.708333333336</v>
      </c>
      <c r="C39563" s="85">
        <v>43834</v>
      </c>
      <c r="D39563" s="83">
        <v>9</v>
      </c>
      <c r="E39563" s="84">
        <v>43834.375</v>
      </c>
      <c r="F39563" s="86" t="s">
        <v>401</v>
      </c>
      <c r="G39563" s="87" t="s">
        <v>402</v>
      </c>
      <c r="H39563" s="92">
        <v>264</v>
      </c>
      <c r="I39563" s="92">
        <v>231</v>
      </c>
      <c r="J39563" s="92">
        <v>423</v>
      </c>
      <c r="K39563" s="92">
        <v>192</v>
      </c>
      <c r="O39563" s="92">
        <v>231</v>
      </c>
      <c r="P39563" s="92">
        <v>423</v>
      </c>
      <c r="Q39563" s="92">
        <v>192</v>
      </c>
      <c r="V39563" s="92">
        <v>423</v>
      </c>
      <c r="AN39563" s="92">
        <v>423</v>
      </c>
      <c r="AS39563" s="92">
        <v>149</v>
      </c>
      <c r="AT39563" s="92">
        <v>91</v>
      </c>
    </row>
    <row r="39564" spans="1:46">
      <c r="A39564" s="83" t="s">
        <v>163</v>
      </c>
      <c r="B39564" s="84">
        <v>43834.75</v>
      </c>
      <c r="C39564" s="85">
        <v>43834</v>
      </c>
      <c r="D39564" s="83">
        <v>10</v>
      </c>
      <c r="E39564" s="84">
        <v>43834.416666666664</v>
      </c>
      <c r="F39564" s="86" t="s">
        <v>401</v>
      </c>
      <c r="G39564" s="87" t="s">
        <v>402</v>
      </c>
      <c r="H39564" s="92">
        <v>259</v>
      </c>
      <c r="I39564" s="92">
        <v>224</v>
      </c>
      <c r="J39564" s="92">
        <v>385</v>
      </c>
      <c r="K39564" s="92">
        <v>161</v>
      </c>
      <c r="O39564" s="92">
        <v>224</v>
      </c>
      <c r="P39564" s="92">
        <v>385</v>
      </c>
      <c r="Q39564" s="92">
        <v>161</v>
      </c>
      <c r="V39564" s="92">
        <v>385</v>
      </c>
      <c r="AN39564" s="92">
        <v>385</v>
      </c>
      <c r="AS39564" s="92">
        <v>55</v>
      </c>
      <c r="AT39564" s="92">
        <v>157</v>
      </c>
    </row>
    <row r="39565" spans="1:46">
      <c r="A39565" s="83" t="s">
        <v>163</v>
      </c>
      <c r="B39565" s="84">
        <v>43834.791666666664</v>
      </c>
      <c r="C39565" s="85">
        <v>43834</v>
      </c>
      <c r="D39565" s="83">
        <v>11</v>
      </c>
      <c r="E39565" s="84">
        <v>43834.458333333336</v>
      </c>
      <c r="F39565" s="86" t="s">
        <v>401</v>
      </c>
      <c r="G39565" s="87" t="s">
        <v>402</v>
      </c>
      <c r="H39565" s="92">
        <v>246</v>
      </c>
      <c r="I39565" s="92">
        <v>213</v>
      </c>
      <c r="J39565" s="92">
        <v>320</v>
      </c>
      <c r="K39565" s="92">
        <v>107</v>
      </c>
      <c r="O39565" s="92">
        <v>213</v>
      </c>
      <c r="P39565" s="92">
        <v>320</v>
      </c>
      <c r="Q39565" s="92">
        <v>107</v>
      </c>
      <c r="V39565" s="92">
        <v>320</v>
      </c>
      <c r="AN39565" s="92">
        <v>320</v>
      </c>
      <c r="AS39565" s="92">
        <v>113</v>
      </c>
      <c r="AT39565" s="92">
        <v>40</v>
      </c>
    </row>
    <row r="39566" spans="1:46">
      <c r="A39566" s="83" t="s">
        <v>163</v>
      </c>
      <c r="B39566" s="84">
        <v>43834.833333333336</v>
      </c>
      <c r="C39566" s="85">
        <v>43834</v>
      </c>
      <c r="D39566" s="83">
        <v>12</v>
      </c>
      <c r="E39566" s="84">
        <v>43834.5</v>
      </c>
      <c r="F39566" s="86" t="s">
        <v>401</v>
      </c>
      <c r="G39566" s="87" t="s">
        <v>402</v>
      </c>
      <c r="H39566" s="92">
        <v>236</v>
      </c>
      <c r="I39566" s="92">
        <v>209</v>
      </c>
      <c r="J39566" s="92">
        <v>397</v>
      </c>
      <c r="K39566" s="92">
        <v>188</v>
      </c>
      <c r="O39566" s="92">
        <v>209</v>
      </c>
      <c r="P39566" s="92">
        <v>397</v>
      </c>
      <c r="Q39566" s="92">
        <v>188</v>
      </c>
      <c r="V39566" s="92">
        <v>397</v>
      </c>
      <c r="AN39566" s="92">
        <v>397</v>
      </c>
      <c r="AS39566" s="92">
        <v>169</v>
      </c>
      <c r="AT39566" s="92">
        <v>67</v>
      </c>
    </row>
    <row r="39567" spans="1:46">
      <c r="A39567" s="83" t="s">
        <v>163</v>
      </c>
      <c r="B39567" s="84">
        <v>43834.875</v>
      </c>
      <c r="C39567" s="85">
        <v>43834</v>
      </c>
      <c r="D39567" s="83">
        <v>13</v>
      </c>
      <c r="E39567" s="84">
        <v>43834.541666666664</v>
      </c>
      <c r="F39567" s="86" t="s">
        <v>401</v>
      </c>
      <c r="G39567" s="87" t="s">
        <v>402</v>
      </c>
      <c r="H39567" s="92">
        <v>225</v>
      </c>
      <c r="I39567" s="92">
        <v>201</v>
      </c>
      <c r="J39567" s="92">
        <v>409</v>
      </c>
      <c r="K39567" s="92">
        <v>208</v>
      </c>
      <c r="O39567" s="92">
        <v>201</v>
      </c>
      <c r="P39567" s="92">
        <v>409</v>
      </c>
      <c r="Q39567" s="92">
        <v>208</v>
      </c>
      <c r="V39567" s="92">
        <v>409</v>
      </c>
      <c r="AN39567" s="92">
        <v>409</v>
      </c>
      <c r="AS39567" s="92">
        <v>188</v>
      </c>
      <c r="AT39567" s="92">
        <v>56</v>
      </c>
    </row>
    <row r="39568" spans="1:46">
      <c r="A39568" s="83" t="s">
        <v>163</v>
      </c>
      <c r="B39568" s="84">
        <v>43834.916666666664</v>
      </c>
      <c r="C39568" s="85">
        <v>43834</v>
      </c>
      <c r="D39568" s="83">
        <v>14</v>
      </c>
      <c r="E39568" s="84">
        <v>43834.583333333336</v>
      </c>
      <c r="F39568" s="86" t="s">
        <v>401</v>
      </c>
      <c r="G39568" s="87" t="s">
        <v>402</v>
      </c>
      <c r="H39568" s="92">
        <v>217</v>
      </c>
      <c r="I39568" s="92">
        <v>198</v>
      </c>
      <c r="J39568" s="92">
        <v>552</v>
      </c>
      <c r="K39568" s="92">
        <v>354</v>
      </c>
      <c r="O39568" s="92">
        <v>198</v>
      </c>
      <c r="P39568" s="92">
        <v>552</v>
      </c>
      <c r="Q39568" s="92">
        <v>354</v>
      </c>
      <c r="V39568" s="92">
        <v>552</v>
      </c>
      <c r="AN39568" s="92">
        <v>552</v>
      </c>
      <c r="AS39568" s="92">
        <v>317</v>
      </c>
      <c r="AT39568" s="92">
        <v>89</v>
      </c>
    </row>
    <row r="39569" spans="1:46">
      <c r="A39569" s="83" t="s">
        <v>163</v>
      </c>
      <c r="B39569" s="84">
        <v>43834.958333333336</v>
      </c>
      <c r="C39569" s="85">
        <v>43834</v>
      </c>
      <c r="D39569" s="83">
        <v>15</v>
      </c>
      <c r="E39569" s="84">
        <v>43834.625</v>
      </c>
      <c r="F39569" s="86" t="s">
        <v>401</v>
      </c>
      <c r="G39569" s="87" t="s">
        <v>402</v>
      </c>
      <c r="H39569" s="92">
        <v>217</v>
      </c>
      <c r="I39569" s="92">
        <v>193</v>
      </c>
      <c r="J39569" s="92">
        <v>495</v>
      </c>
      <c r="K39569" s="92">
        <v>302</v>
      </c>
      <c r="O39569" s="92">
        <v>193</v>
      </c>
      <c r="P39569" s="92">
        <v>495</v>
      </c>
      <c r="Q39569" s="92">
        <v>302</v>
      </c>
      <c r="V39569" s="92">
        <v>495</v>
      </c>
      <c r="AN39569" s="92">
        <v>495</v>
      </c>
      <c r="AS39569" s="92">
        <v>299</v>
      </c>
      <c r="AT39569" s="92">
        <v>48</v>
      </c>
    </row>
    <row r="39570" spans="1:46">
      <c r="A39570" s="83" t="s">
        <v>163</v>
      </c>
      <c r="B39570" s="84">
        <v>43835</v>
      </c>
      <c r="C39570" s="85">
        <v>43834</v>
      </c>
      <c r="D39570" s="83">
        <v>16</v>
      </c>
      <c r="E39570" s="84">
        <v>43834.666666666664</v>
      </c>
      <c r="F39570" s="86" t="s">
        <v>401</v>
      </c>
      <c r="G39570" s="87" t="s">
        <v>402</v>
      </c>
      <c r="H39570" s="92">
        <v>220</v>
      </c>
      <c r="I39570" s="92">
        <v>203</v>
      </c>
      <c r="J39570" s="92">
        <v>572</v>
      </c>
      <c r="K39570" s="92">
        <v>369</v>
      </c>
      <c r="O39570" s="92">
        <v>203</v>
      </c>
      <c r="P39570" s="92">
        <v>572</v>
      </c>
      <c r="Q39570" s="92">
        <v>369</v>
      </c>
      <c r="V39570" s="92">
        <v>572</v>
      </c>
      <c r="AN39570" s="92">
        <v>572</v>
      </c>
      <c r="AS39570" s="92">
        <v>334</v>
      </c>
      <c r="AT39570" s="92">
        <v>79</v>
      </c>
    </row>
    <row r="39571" spans="1:46">
      <c r="A39571" s="83" t="s">
        <v>163</v>
      </c>
      <c r="B39571" s="84">
        <v>43835.041666666664</v>
      </c>
      <c r="C39571" s="85">
        <v>43834</v>
      </c>
      <c r="D39571" s="83">
        <v>17</v>
      </c>
      <c r="E39571" s="84">
        <v>43834.708333333336</v>
      </c>
      <c r="F39571" s="86" t="s">
        <v>401</v>
      </c>
      <c r="G39571" s="87" t="s">
        <v>402</v>
      </c>
      <c r="H39571" s="92">
        <v>227</v>
      </c>
      <c r="I39571" s="92">
        <v>214</v>
      </c>
      <c r="J39571" s="92">
        <v>568</v>
      </c>
      <c r="K39571" s="92">
        <v>354</v>
      </c>
      <c r="O39571" s="92">
        <v>214</v>
      </c>
      <c r="P39571" s="92">
        <v>568</v>
      </c>
      <c r="Q39571" s="92">
        <v>354</v>
      </c>
      <c r="V39571" s="92">
        <v>568</v>
      </c>
      <c r="AN39571" s="92">
        <v>568</v>
      </c>
      <c r="AS39571" s="92">
        <v>313</v>
      </c>
      <c r="AT39571" s="92">
        <v>91</v>
      </c>
    </row>
    <row r="39572" spans="1:46">
      <c r="A39572" s="83" t="s">
        <v>163</v>
      </c>
      <c r="B39572" s="84">
        <v>43835.083333333336</v>
      </c>
      <c r="C39572" s="85">
        <v>43834</v>
      </c>
      <c r="D39572" s="83">
        <v>18</v>
      </c>
      <c r="E39572" s="84">
        <v>43834.75</v>
      </c>
      <c r="F39572" s="86" t="s">
        <v>401</v>
      </c>
      <c r="G39572" s="87" t="s">
        <v>402</v>
      </c>
      <c r="H39572" s="92">
        <v>231</v>
      </c>
      <c r="I39572" s="92">
        <v>227</v>
      </c>
      <c r="J39572" s="92">
        <v>618</v>
      </c>
      <c r="K39572" s="92">
        <v>391</v>
      </c>
      <c r="O39572" s="92">
        <v>227</v>
      </c>
      <c r="P39572" s="92">
        <v>618</v>
      </c>
      <c r="Q39572" s="92">
        <v>391</v>
      </c>
      <c r="V39572" s="92">
        <v>618</v>
      </c>
      <c r="AN39572" s="92">
        <v>618</v>
      </c>
      <c r="AS39572" s="92">
        <v>289</v>
      </c>
      <c r="AT39572" s="92">
        <v>149</v>
      </c>
    </row>
    <row r="39573" spans="1:46">
      <c r="A39573" s="83" t="s">
        <v>163</v>
      </c>
      <c r="B39573" s="84">
        <v>43835.125</v>
      </c>
      <c r="C39573" s="85">
        <v>43834</v>
      </c>
      <c r="D39573" s="83">
        <v>19</v>
      </c>
      <c r="E39573" s="84">
        <v>43834.791666666664</v>
      </c>
      <c r="F39573" s="86" t="s">
        <v>401</v>
      </c>
      <c r="G39573" s="87" t="s">
        <v>402</v>
      </c>
      <c r="H39573" s="92">
        <v>233</v>
      </c>
      <c r="I39573" s="92">
        <v>233</v>
      </c>
      <c r="J39573" s="92">
        <v>647</v>
      </c>
      <c r="K39573" s="92">
        <v>414</v>
      </c>
      <c r="O39573" s="92">
        <v>233</v>
      </c>
      <c r="P39573" s="92">
        <v>647</v>
      </c>
      <c r="Q39573" s="92">
        <v>414</v>
      </c>
      <c r="V39573" s="92">
        <v>647</v>
      </c>
      <c r="AN39573" s="92">
        <v>647</v>
      </c>
      <c r="AS39573" s="92">
        <v>299</v>
      </c>
      <c r="AT39573" s="92">
        <v>159</v>
      </c>
    </row>
    <row r="39574" spans="1:46">
      <c r="A39574" s="83" t="s">
        <v>163</v>
      </c>
      <c r="B39574" s="84">
        <v>43835.166666666664</v>
      </c>
      <c r="C39574" s="85">
        <v>43834</v>
      </c>
      <c r="D39574" s="83">
        <v>20</v>
      </c>
      <c r="E39574" s="84">
        <v>43834.833333333336</v>
      </c>
      <c r="F39574" s="86" t="s">
        <v>401</v>
      </c>
      <c r="G39574" s="87" t="s">
        <v>402</v>
      </c>
      <c r="H39574" s="92">
        <v>237</v>
      </c>
      <c r="I39574" s="92">
        <v>224</v>
      </c>
      <c r="J39574" s="92">
        <v>603</v>
      </c>
      <c r="K39574" s="92">
        <v>379</v>
      </c>
      <c r="O39574" s="92">
        <v>224</v>
      </c>
      <c r="P39574" s="92">
        <v>603</v>
      </c>
      <c r="Q39574" s="92">
        <v>379</v>
      </c>
      <c r="V39574" s="92">
        <v>603</v>
      </c>
      <c r="AN39574" s="92">
        <v>603</v>
      </c>
      <c r="AS39574" s="92">
        <v>283</v>
      </c>
      <c r="AT39574" s="92">
        <v>143</v>
      </c>
    </row>
    <row r="39575" spans="1:46">
      <c r="A39575" s="83" t="s">
        <v>163</v>
      </c>
      <c r="B39575" s="84">
        <v>43835.208333333336</v>
      </c>
      <c r="C39575" s="85">
        <v>43834</v>
      </c>
      <c r="D39575" s="83">
        <v>21</v>
      </c>
      <c r="E39575" s="84">
        <v>43834.875</v>
      </c>
      <c r="F39575" s="86" t="s">
        <v>401</v>
      </c>
      <c r="G39575" s="87" t="s">
        <v>402</v>
      </c>
      <c r="H39575" s="92">
        <v>230</v>
      </c>
      <c r="I39575" s="92">
        <v>232</v>
      </c>
      <c r="J39575" s="92">
        <v>627</v>
      </c>
      <c r="K39575" s="92">
        <v>395</v>
      </c>
      <c r="O39575" s="92">
        <v>232</v>
      </c>
      <c r="P39575" s="92">
        <v>627</v>
      </c>
      <c r="Q39575" s="92">
        <v>395</v>
      </c>
      <c r="V39575" s="92">
        <v>627</v>
      </c>
      <c r="AN39575" s="92">
        <v>627</v>
      </c>
      <c r="AS39575" s="92">
        <v>319</v>
      </c>
      <c r="AT39575" s="92">
        <v>124</v>
      </c>
    </row>
    <row r="39576" spans="1:46">
      <c r="A39576" s="83" t="s">
        <v>163</v>
      </c>
      <c r="B39576" s="84">
        <v>43835.25</v>
      </c>
      <c r="C39576" s="85">
        <v>43834</v>
      </c>
      <c r="D39576" s="83">
        <v>22</v>
      </c>
      <c r="E39576" s="84">
        <v>43834.916666666664</v>
      </c>
      <c r="F39576" s="86" t="s">
        <v>401</v>
      </c>
      <c r="G39576" s="87" t="s">
        <v>402</v>
      </c>
      <c r="H39576" s="92">
        <v>227</v>
      </c>
      <c r="I39576" s="92">
        <v>225</v>
      </c>
      <c r="J39576" s="92">
        <v>582</v>
      </c>
      <c r="K39576" s="92">
        <v>357</v>
      </c>
      <c r="O39576" s="92">
        <v>225</v>
      </c>
      <c r="P39576" s="92">
        <v>582</v>
      </c>
      <c r="Q39576" s="92">
        <v>357</v>
      </c>
      <c r="V39576" s="92">
        <v>582</v>
      </c>
      <c r="AN39576" s="92">
        <v>582</v>
      </c>
      <c r="AS39576" s="92">
        <v>330</v>
      </c>
      <c r="AT39576" s="92">
        <v>72</v>
      </c>
    </row>
    <row r="39577" spans="1:46">
      <c r="A39577" s="83" t="s">
        <v>163</v>
      </c>
      <c r="B39577" s="84">
        <v>43835.291666666664</v>
      </c>
      <c r="C39577" s="85">
        <v>43834</v>
      </c>
      <c r="D39577" s="83">
        <v>23</v>
      </c>
      <c r="E39577" s="84">
        <v>43834.958333333336</v>
      </c>
      <c r="F39577" s="86" t="s">
        <v>401</v>
      </c>
      <c r="G39577" s="87" t="s">
        <v>402</v>
      </c>
      <c r="H39577" s="92">
        <v>222</v>
      </c>
      <c r="I39577" s="92">
        <v>221</v>
      </c>
      <c r="J39577" s="92">
        <v>348</v>
      </c>
      <c r="K39577" s="92">
        <v>127</v>
      </c>
      <c r="O39577" s="92">
        <v>221</v>
      </c>
      <c r="P39577" s="92">
        <v>348</v>
      </c>
      <c r="Q39577" s="92">
        <v>127</v>
      </c>
      <c r="V39577" s="92">
        <v>348</v>
      </c>
      <c r="AN39577" s="92">
        <v>348</v>
      </c>
      <c r="AS39577" s="92">
        <v>221</v>
      </c>
      <c r="AT39577" s="92">
        <v>-59</v>
      </c>
    </row>
    <row r="39578" spans="1:46">
      <c r="A39578" s="83" t="s">
        <v>163</v>
      </c>
      <c r="B39578" s="84">
        <v>43835.333333333336</v>
      </c>
      <c r="C39578" s="85">
        <v>43834</v>
      </c>
      <c r="D39578" s="83">
        <v>24</v>
      </c>
      <c r="E39578" s="84">
        <v>43835</v>
      </c>
      <c r="F39578" s="86" t="s">
        <v>401</v>
      </c>
      <c r="G39578" s="87" t="s">
        <v>402</v>
      </c>
      <c r="H39578" s="92">
        <v>218</v>
      </c>
      <c r="I39578" s="92">
        <v>213</v>
      </c>
      <c r="J39578" s="92">
        <v>290</v>
      </c>
      <c r="K39578" s="92">
        <v>77</v>
      </c>
      <c r="O39578" s="92">
        <v>213</v>
      </c>
      <c r="P39578" s="92">
        <v>290</v>
      </c>
      <c r="Q39578" s="92">
        <v>77</v>
      </c>
      <c r="V39578" s="92">
        <v>290</v>
      </c>
      <c r="AN39578" s="92">
        <v>290</v>
      </c>
      <c r="AS39578" s="92">
        <v>180</v>
      </c>
      <c r="AT39578" s="92">
        <v>-76</v>
      </c>
    </row>
    <row r="39579" spans="1:46">
      <c r="A39579" s="83" t="s">
        <v>163</v>
      </c>
      <c r="B39579" s="84">
        <v>43835.375</v>
      </c>
      <c r="C39579" s="85">
        <v>43835</v>
      </c>
      <c r="D39579" s="83">
        <v>1</v>
      </c>
      <c r="E39579" s="84">
        <v>43835.041666666664</v>
      </c>
      <c r="F39579" s="86" t="s">
        <v>401</v>
      </c>
      <c r="G39579" s="87" t="s">
        <v>402</v>
      </c>
      <c r="H39579" s="92">
        <v>220</v>
      </c>
      <c r="I39579" s="92">
        <v>213</v>
      </c>
      <c r="J39579" s="92">
        <v>224</v>
      </c>
      <c r="K39579" s="92">
        <v>11</v>
      </c>
      <c r="O39579" s="92">
        <v>213</v>
      </c>
      <c r="P39579" s="92">
        <v>224</v>
      </c>
      <c r="Q39579" s="92">
        <v>11</v>
      </c>
      <c r="V39579" s="92">
        <v>224</v>
      </c>
      <c r="AN39579" s="92">
        <v>224</v>
      </c>
      <c r="AS39579" s="92">
        <v>10</v>
      </c>
      <c r="AT39579" s="92">
        <v>29</v>
      </c>
    </row>
    <row r="39580" spans="1:46">
      <c r="A39580" s="83" t="s">
        <v>163</v>
      </c>
      <c r="B39580" s="84">
        <v>43835.416666666664</v>
      </c>
      <c r="C39580" s="85">
        <v>43835</v>
      </c>
      <c r="D39580" s="83">
        <v>2</v>
      </c>
      <c r="E39580" s="84">
        <v>43835.083333333336</v>
      </c>
      <c r="F39580" s="86" t="s">
        <v>401</v>
      </c>
      <c r="G39580" s="87" t="s">
        <v>402</v>
      </c>
      <c r="H39580" s="92">
        <v>220</v>
      </c>
      <c r="I39580" s="92">
        <v>210</v>
      </c>
      <c r="J39580" s="92">
        <v>199</v>
      </c>
      <c r="K39580" s="92">
        <v>-11</v>
      </c>
      <c r="O39580" s="92">
        <v>210</v>
      </c>
      <c r="P39580" s="92">
        <v>199</v>
      </c>
      <c r="Q39580" s="92">
        <v>-11</v>
      </c>
      <c r="V39580" s="92">
        <v>199</v>
      </c>
      <c r="AN39580" s="92">
        <v>199</v>
      </c>
      <c r="AS39580" s="92">
        <v>-28</v>
      </c>
      <c r="AT39580" s="92">
        <v>19</v>
      </c>
    </row>
    <row r="39581" spans="1:46">
      <c r="A39581" s="83" t="s">
        <v>163</v>
      </c>
      <c r="B39581" s="84">
        <v>43835.458333333336</v>
      </c>
      <c r="C39581" s="85">
        <v>43835</v>
      </c>
      <c r="D39581" s="83">
        <v>3</v>
      </c>
      <c r="E39581" s="84">
        <v>43835.125</v>
      </c>
      <c r="F39581" s="86" t="s">
        <v>401</v>
      </c>
      <c r="G39581" s="87" t="s">
        <v>402</v>
      </c>
      <c r="H39581" s="92">
        <v>224</v>
      </c>
      <c r="I39581" s="92">
        <v>214</v>
      </c>
      <c r="J39581" s="92">
        <v>309</v>
      </c>
      <c r="K39581" s="92">
        <v>95</v>
      </c>
      <c r="O39581" s="92">
        <v>214</v>
      </c>
      <c r="P39581" s="92">
        <v>309</v>
      </c>
      <c r="Q39581" s="92">
        <v>95</v>
      </c>
      <c r="V39581" s="92">
        <v>309</v>
      </c>
      <c r="AN39581" s="92">
        <v>309</v>
      </c>
      <c r="AS39581" s="92">
        <v>33</v>
      </c>
      <c r="AT39581" s="92">
        <v>84</v>
      </c>
    </row>
    <row r="39582" spans="1:46">
      <c r="A39582" s="83" t="s">
        <v>163</v>
      </c>
      <c r="B39582" s="84">
        <v>43835.5</v>
      </c>
      <c r="C39582" s="85">
        <v>43835</v>
      </c>
      <c r="D39582" s="83">
        <v>4</v>
      </c>
      <c r="E39582" s="84">
        <v>43835.166666666664</v>
      </c>
      <c r="F39582" s="86" t="s">
        <v>401</v>
      </c>
      <c r="G39582" s="87" t="s">
        <v>402</v>
      </c>
      <c r="H39582" s="92">
        <v>231</v>
      </c>
      <c r="I39582" s="92">
        <v>215</v>
      </c>
      <c r="J39582" s="92">
        <v>346</v>
      </c>
      <c r="K39582" s="92">
        <v>131</v>
      </c>
      <c r="O39582" s="92">
        <v>215</v>
      </c>
      <c r="P39582" s="92">
        <v>346</v>
      </c>
      <c r="Q39582" s="92">
        <v>131</v>
      </c>
      <c r="V39582" s="92">
        <v>346</v>
      </c>
      <c r="AN39582" s="92">
        <v>346</v>
      </c>
      <c r="AS39582" s="92">
        <v>-24</v>
      </c>
      <c r="AT39582" s="92">
        <v>150</v>
      </c>
    </row>
    <row r="39583" spans="1:46">
      <c r="A39583" s="83" t="s">
        <v>163</v>
      </c>
      <c r="B39583" s="84">
        <v>43835.541666666664</v>
      </c>
      <c r="C39583" s="85">
        <v>43835</v>
      </c>
      <c r="D39583" s="83">
        <v>5</v>
      </c>
      <c r="E39583" s="84">
        <v>43835.208333333336</v>
      </c>
      <c r="F39583" s="86" t="s">
        <v>401</v>
      </c>
      <c r="G39583" s="87" t="s">
        <v>402</v>
      </c>
      <c r="H39583" s="92">
        <v>242</v>
      </c>
      <c r="I39583" s="92">
        <v>219</v>
      </c>
      <c r="J39583" s="92">
        <v>367</v>
      </c>
      <c r="K39583" s="92">
        <v>148</v>
      </c>
      <c r="O39583" s="92">
        <v>219</v>
      </c>
      <c r="P39583" s="92">
        <v>367</v>
      </c>
      <c r="Q39583" s="92">
        <v>148</v>
      </c>
      <c r="V39583" s="92">
        <v>367</v>
      </c>
      <c r="AN39583" s="92">
        <v>367</v>
      </c>
      <c r="AS39583" s="92">
        <v>-22</v>
      </c>
      <c r="AT39583" s="92">
        <v>162</v>
      </c>
    </row>
    <row r="39584" spans="1:46">
      <c r="A39584" s="83" t="s">
        <v>163</v>
      </c>
      <c r="B39584" s="84">
        <v>43835.583333333336</v>
      </c>
      <c r="C39584" s="85">
        <v>43835</v>
      </c>
      <c r="D39584" s="83">
        <v>6</v>
      </c>
      <c r="E39584" s="84">
        <v>43835.25</v>
      </c>
      <c r="F39584" s="86" t="s">
        <v>401</v>
      </c>
      <c r="G39584" s="87" t="s">
        <v>402</v>
      </c>
      <c r="H39584" s="92">
        <v>257</v>
      </c>
      <c r="I39584" s="92">
        <v>231</v>
      </c>
      <c r="J39584" s="92">
        <v>493</v>
      </c>
      <c r="K39584" s="92">
        <v>262</v>
      </c>
      <c r="O39584" s="92">
        <v>231</v>
      </c>
      <c r="P39584" s="92">
        <v>493</v>
      </c>
      <c r="Q39584" s="92">
        <v>262</v>
      </c>
      <c r="V39584" s="92">
        <v>493</v>
      </c>
      <c r="AN39584" s="92">
        <v>493</v>
      </c>
      <c r="AS39584" s="92">
        <v>71</v>
      </c>
      <c r="AT39584" s="92">
        <v>192</v>
      </c>
    </row>
    <row r="39585" spans="1:46">
      <c r="A39585" s="83" t="s">
        <v>163</v>
      </c>
      <c r="B39585" s="84">
        <v>43835.625</v>
      </c>
      <c r="C39585" s="85">
        <v>43835</v>
      </c>
      <c r="D39585" s="83">
        <v>7</v>
      </c>
      <c r="E39585" s="84">
        <v>43835.291666666664</v>
      </c>
      <c r="F39585" s="86" t="s">
        <v>401</v>
      </c>
      <c r="G39585" s="87" t="s">
        <v>402</v>
      </c>
      <c r="H39585" s="92">
        <v>272</v>
      </c>
      <c r="I39585" s="92">
        <v>239</v>
      </c>
      <c r="J39585" s="92">
        <v>603</v>
      </c>
      <c r="K39585" s="92">
        <v>364</v>
      </c>
      <c r="O39585" s="92">
        <v>239</v>
      </c>
      <c r="P39585" s="92">
        <v>603</v>
      </c>
      <c r="Q39585" s="92">
        <v>364</v>
      </c>
      <c r="V39585" s="92">
        <v>603</v>
      </c>
      <c r="AN39585" s="92">
        <v>603</v>
      </c>
      <c r="AS39585" s="92">
        <v>247</v>
      </c>
      <c r="AT39585" s="92">
        <v>145</v>
      </c>
    </row>
    <row r="39586" spans="1:46">
      <c r="A39586" s="83" t="s">
        <v>163</v>
      </c>
      <c r="B39586" s="84">
        <v>43835.666666666664</v>
      </c>
      <c r="C39586" s="85">
        <v>43835</v>
      </c>
      <c r="D39586" s="83">
        <v>8</v>
      </c>
      <c r="E39586" s="84">
        <v>43835.333333333336</v>
      </c>
      <c r="F39586" s="86" t="s">
        <v>401</v>
      </c>
      <c r="G39586" s="87" t="s">
        <v>402</v>
      </c>
      <c r="H39586" s="92">
        <v>283</v>
      </c>
      <c r="I39586" s="92">
        <v>251</v>
      </c>
      <c r="J39586" s="92">
        <v>591</v>
      </c>
      <c r="K39586" s="92">
        <v>340</v>
      </c>
      <c r="O39586" s="92">
        <v>251</v>
      </c>
      <c r="P39586" s="92">
        <v>591</v>
      </c>
      <c r="Q39586" s="92">
        <v>340</v>
      </c>
      <c r="V39586" s="92">
        <v>591</v>
      </c>
      <c r="AN39586" s="92">
        <v>591</v>
      </c>
      <c r="AS39586" s="92">
        <v>313</v>
      </c>
      <c r="AT39586" s="92">
        <v>59</v>
      </c>
    </row>
    <row r="39587" spans="1:46">
      <c r="A39587" s="83" t="s">
        <v>163</v>
      </c>
      <c r="B39587" s="84">
        <v>43835.708333333336</v>
      </c>
      <c r="C39587" s="85">
        <v>43835</v>
      </c>
      <c r="D39587" s="83">
        <v>9</v>
      </c>
      <c r="E39587" s="84">
        <v>43835.375</v>
      </c>
      <c r="F39587" s="86" t="s">
        <v>401</v>
      </c>
      <c r="G39587" s="87" t="s">
        <v>402</v>
      </c>
      <c r="H39587" s="92">
        <v>287</v>
      </c>
      <c r="I39587" s="92">
        <v>256</v>
      </c>
      <c r="J39587" s="92">
        <v>545</v>
      </c>
      <c r="K39587" s="92">
        <v>289</v>
      </c>
      <c r="O39587" s="92">
        <v>256</v>
      </c>
      <c r="P39587" s="92">
        <v>545</v>
      </c>
      <c r="Q39587" s="92">
        <v>289</v>
      </c>
      <c r="V39587" s="92">
        <v>545</v>
      </c>
      <c r="AN39587" s="92">
        <v>545</v>
      </c>
      <c r="AS39587" s="92">
        <v>250</v>
      </c>
      <c r="AT39587" s="92">
        <v>67</v>
      </c>
    </row>
    <row r="39588" spans="1:46">
      <c r="A39588" s="83" t="s">
        <v>163</v>
      </c>
      <c r="B39588" s="84">
        <v>43835.75</v>
      </c>
      <c r="C39588" s="85">
        <v>43835</v>
      </c>
      <c r="D39588" s="83">
        <v>10</v>
      </c>
      <c r="E39588" s="84">
        <v>43835.416666666664</v>
      </c>
      <c r="F39588" s="86" t="s">
        <v>401</v>
      </c>
      <c r="G39588" s="87" t="s">
        <v>402</v>
      </c>
      <c r="H39588" s="92">
        <v>289</v>
      </c>
      <c r="I39588" s="92">
        <v>257</v>
      </c>
      <c r="J39588" s="92">
        <v>529</v>
      </c>
      <c r="K39588" s="92">
        <v>272</v>
      </c>
      <c r="O39588" s="92">
        <v>257</v>
      </c>
      <c r="P39588" s="92">
        <v>529</v>
      </c>
      <c r="Q39588" s="92">
        <v>272</v>
      </c>
      <c r="V39588" s="92">
        <v>529</v>
      </c>
      <c r="AN39588" s="92">
        <v>529</v>
      </c>
      <c r="AS39588" s="92">
        <v>252</v>
      </c>
      <c r="AT39588" s="92">
        <v>53</v>
      </c>
    </row>
    <row r="39589" spans="1:46">
      <c r="A39589" s="83" t="s">
        <v>163</v>
      </c>
      <c r="B39589" s="84">
        <v>43835.791666666664</v>
      </c>
      <c r="C39589" s="85">
        <v>43835</v>
      </c>
      <c r="D39589" s="83">
        <v>11</v>
      </c>
      <c r="E39589" s="84">
        <v>43835.458333333336</v>
      </c>
      <c r="F39589" s="86" t="s">
        <v>401</v>
      </c>
      <c r="G39589" s="87" t="s">
        <v>402</v>
      </c>
      <c r="H39589" s="92">
        <v>279</v>
      </c>
      <c r="I39589" s="92">
        <v>253</v>
      </c>
      <c r="J39589" s="92">
        <v>421</v>
      </c>
      <c r="K39589" s="92">
        <v>168</v>
      </c>
      <c r="O39589" s="92">
        <v>253</v>
      </c>
      <c r="P39589" s="92">
        <v>421</v>
      </c>
      <c r="Q39589" s="92">
        <v>168</v>
      </c>
      <c r="V39589" s="92">
        <v>421</v>
      </c>
      <c r="AN39589" s="92">
        <v>421</v>
      </c>
      <c r="AS39589" s="92">
        <v>208</v>
      </c>
      <c r="AT39589" s="92">
        <v>2</v>
      </c>
    </row>
    <row r="39590" spans="1:46">
      <c r="A39590" s="83" t="s">
        <v>163</v>
      </c>
      <c r="B39590" s="84">
        <v>43835.833333333336</v>
      </c>
      <c r="C39590" s="85">
        <v>43835</v>
      </c>
      <c r="D39590" s="83">
        <v>12</v>
      </c>
      <c r="E39590" s="84">
        <v>43835.5</v>
      </c>
      <c r="F39590" s="86" t="s">
        <v>401</v>
      </c>
      <c r="G39590" s="87" t="s">
        <v>402</v>
      </c>
      <c r="H39590" s="92">
        <v>268</v>
      </c>
      <c r="I39590" s="92">
        <v>246</v>
      </c>
      <c r="J39590" s="92">
        <v>410</v>
      </c>
      <c r="K39590" s="92">
        <v>164</v>
      </c>
      <c r="O39590" s="92">
        <v>246</v>
      </c>
      <c r="P39590" s="92">
        <v>410</v>
      </c>
      <c r="Q39590" s="92">
        <v>164</v>
      </c>
      <c r="V39590" s="92">
        <v>410</v>
      </c>
      <c r="AN39590" s="92">
        <v>410</v>
      </c>
      <c r="AS39590" s="92">
        <v>222</v>
      </c>
      <c r="AT39590" s="92">
        <v>-16</v>
      </c>
    </row>
    <row r="39591" spans="1:46">
      <c r="A39591" s="83" t="s">
        <v>163</v>
      </c>
      <c r="B39591" s="84">
        <v>43835.875</v>
      </c>
      <c r="C39591" s="85">
        <v>43835</v>
      </c>
      <c r="D39591" s="83">
        <v>13</v>
      </c>
      <c r="E39591" s="84">
        <v>43835.541666666664</v>
      </c>
      <c r="F39591" s="86" t="s">
        <v>401</v>
      </c>
      <c r="G39591" s="87" t="s">
        <v>402</v>
      </c>
      <c r="H39591" s="92">
        <v>262</v>
      </c>
      <c r="I39591" s="92">
        <v>240</v>
      </c>
      <c r="J39591" s="92">
        <v>318</v>
      </c>
      <c r="K39591" s="92">
        <v>78</v>
      </c>
      <c r="O39591" s="92">
        <v>240</v>
      </c>
      <c r="P39591" s="92">
        <v>318</v>
      </c>
      <c r="Q39591" s="92">
        <v>78</v>
      </c>
      <c r="V39591" s="92">
        <v>318</v>
      </c>
      <c r="AN39591" s="92">
        <v>318</v>
      </c>
      <c r="AS39591" s="92">
        <v>198</v>
      </c>
      <c r="AT39591" s="92">
        <v>-76</v>
      </c>
    </row>
    <row r="39592" spans="1:46">
      <c r="A39592" s="83" t="s">
        <v>163</v>
      </c>
      <c r="B39592" s="84">
        <v>43835.916666666664</v>
      </c>
      <c r="C39592" s="85">
        <v>43835</v>
      </c>
      <c r="D39592" s="83">
        <v>14</v>
      </c>
      <c r="E39592" s="84">
        <v>43835.583333333336</v>
      </c>
      <c r="F39592" s="86" t="s">
        <v>401</v>
      </c>
      <c r="G39592" s="87" t="s">
        <v>402</v>
      </c>
      <c r="H39592" s="92">
        <v>256</v>
      </c>
      <c r="I39592" s="92">
        <v>238</v>
      </c>
      <c r="J39592" s="92">
        <v>309</v>
      </c>
      <c r="K39592" s="92">
        <v>71</v>
      </c>
      <c r="O39592" s="92">
        <v>238</v>
      </c>
      <c r="P39592" s="92">
        <v>309</v>
      </c>
      <c r="Q39592" s="92">
        <v>71</v>
      </c>
      <c r="V39592" s="92">
        <v>309</v>
      </c>
      <c r="AN39592" s="92">
        <v>309</v>
      </c>
      <c r="AS39592" s="92">
        <v>195</v>
      </c>
      <c r="AT39592" s="92">
        <v>-77</v>
      </c>
    </row>
    <row r="39593" spans="1:46">
      <c r="A39593" s="83" t="s">
        <v>163</v>
      </c>
      <c r="B39593" s="84">
        <v>43835.958333333336</v>
      </c>
      <c r="C39593" s="85">
        <v>43835</v>
      </c>
      <c r="D39593" s="83">
        <v>15</v>
      </c>
      <c r="E39593" s="84">
        <v>43835.625</v>
      </c>
      <c r="F39593" s="86" t="s">
        <v>401</v>
      </c>
      <c r="G39593" s="87" t="s">
        <v>402</v>
      </c>
      <c r="H39593" s="92">
        <v>252</v>
      </c>
      <c r="I39593" s="92">
        <v>222</v>
      </c>
      <c r="J39593" s="92">
        <v>284</v>
      </c>
      <c r="K39593" s="92">
        <v>62</v>
      </c>
      <c r="O39593" s="92">
        <v>222</v>
      </c>
      <c r="P39593" s="92">
        <v>284</v>
      </c>
      <c r="Q39593" s="92">
        <v>62</v>
      </c>
      <c r="V39593" s="92">
        <v>284</v>
      </c>
      <c r="AN39593" s="92">
        <v>284</v>
      </c>
      <c r="AS39593" s="92">
        <v>62</v>
      </c>
      <c r="AT39593" s="92">
        <v>51</v>
      </c>
    </row>
    <row r="39594" spans="1:46">
      <c r="A39594" s="83" t="s">
        <v>163</v>
      </c>
      <c r="B39594" s="84">
        <v>43836</v>
      </c>
      <c r="C39594" s="85">
        <v>43835</v>
      </c>
      <c r="D39594" s="83">
        <v>16</v>
      </c>
      <c r="E39594" s="84">
        <v>43835.666666666664</v>
      </c>
      <c r="F39594" s="86" t="s">
        <v>401</v>
      </c>
      <c r="G39594" s="87" t="s">
        <v>402</v>
      </c>
      <c r="H39594" s="92">
        <v>260</v>
      </c>
      <c r="I39594" s="92">
        <v>223</v>
      </c>
      <c r="J39594" s="92">
        <v>335</v>
      </c>
      <c r="K39594" s="92">
        <v>112</v>
      </c>
      <c r="O39594" s="92">
        <v>223</v>
      </c>
      <c r="P39594" s="92">
        <v>335</v>
      </c>
      <c r="Q39594" s="92">
        <v>112</v>
      </c>
      <c r="V39594" s="92">
        <v>335</v>
      </c>
      <c r="AN39594" s="92">
        <v>335</v>
      </c>
      <c r="AS39594" s="92">
        <v>211</v>
      </c>
      <c r="AT39594" s="92">
        <v>-47</v>
      </c>
    </row>
    <row r="39595" spans="1:46">
      <c r="A39595" s="83" t="s">
        <v>163</v>
      </c>
      <c r="B39595" s="84">
        <v>43836.041666666664</v>
      </c>
      <c r="C39595" s="85">
        <v>43835</v>
      </c>
      <c r="D39595" s="83">
        <v>17</v>
      </c>
      <c r="E39595" s="84">
        <v>43835.708333333336</v>
      </c>
      <c r="F39595" s="86" t="s">
        <v>401</v>
      </c>
      <c r="G39595" s="87" t="s">
        <v>402</v>
      </c>
      <c r="H39595" s="92">
        <v>266</v>
      </c>
      <c r="I39595" s="92">
        <v>234</v>
      </c>
      <c r="J39595" s="92">
        <v>371</v>
      </c>
      <c r="K39595" s="92">
        <v>137</v>
      </c>
      <c r="O39595" s="92">
        <v>234</v>
      </c>
      <c r="P39595" s="92">
        <v>371</v>
      </c>
      <c r="Q39595" s="92">
        <v>137</v>
      </c>
      <c r="V39595" s="92">
        <v>371</v>
      </c>
      <c r="AN39595" s="92">
        <v>371</v>
      </c>
      <c r="AS39595" s="92">
        <v>218</v>
      </c>
      <c r="AT39595" s="92">
        <v>-33</v>
      </c>
    </row>
    <row r="39596" spans="1:46">
      <c r="A39596" s="83" t="s">
        <v>163</v>
      </c>
      <c r="B39596" s="84">
        <v>43836.083333333336</v>
      </c>
      <c r="C39596" s="85">
        <v>43835</v>
      </c>
      <c r="D39596" s="83">
        <v>18</v>
      </c>
      <c r="E39596" s="84">
        <v>43835.75</v>
      </c>
      <c r="F39596" s="86" t="s">
        <v>401</v>
      </c>
      <c r="G39596" s="87" t="s">
        <v>402</v>
      </c>
      <c r="H39596" s="92">
        <v>268</v>
      </c>
      <c r="I39596" s="92">
        <v>250</v>
      </c>
      <c r="J39596" s="92">
        <v>439</v>
      </c>
      <c r="K39596" s="92">
        <v>189</v>
      </c>
      <c r="O39596" s="92">
        <v>250</v>
      </c>
      <c r="P39596" s="92">
        <v>439</v>
      </c>
      <c r="Q39596" s="92">
        <v>189</v>
      </c>
      <c r="V39596" s="92">
        <v>439</v>
      </c>
      <c r="AN39596" s="92">
        <v>439</v>
      </c>
      <c r="AS39596" s="92">
        <v>226</v>
      </c>
      <c r="AT39596" s="92">
        <v>12</v>
      </c>
    </row>
    <row r="39597" spans="1:46">
      <c r="A39597" s="83" t="s">
        <v>163</v>
      </c>
      <c r="B39597" s="84">
        <v>43836.125</v>
      </c>
      <c r="C39597" s="85">
        <v>43835</v>
      </c>
      <c r="D39597" s="83">
        <v>19</v>
      </c>
      <c r="E39597" s="84">
        <v>43835.791666666664</v>
      </c>
      <c r="F39597" s="86" t="s">
        <v>401</v>
      </c>
      <c r="G39597" s="87" t="s">
        <v>402</v>
      </c>
      <c r="H39597" s="92">
        <v>266</v>
      </c>
      <c r="I39597" s="92">
        <v>250</v>
      </c>
      <c r="J39597" s="92">
        <v>465</v>
      </c>
      <c r="K39597" s="92">
        <v>215</v>
      </c>
      <c r="O39597" s="92">
        <v>250</v>
      </c>
      <c r="P39597" s="92">
        <v>465</v>
      </c>
      <c r="Q39597" s="92">
        <v>215</v>
      </c>
      <c r="V39597" s="92">
        <v>465</v>
      </c>
      <c r="AN39597" s="92">
        <v>465</v>
      </c>
      <c r="AS39597" s="92">
        <v>228</v>
      </c>
      <c r="AT39597" s="92">
        <v>33</v>
      </c>
    </row>
    <row r="39598" spans="1:46">
      <c r="A39598" s="83" t="s">
        <v>163</v>
      </c>
      <c r="B39598" s="84">
        <v>43836.166666666664</v>
      </c>
      <c r="C39598" s="85">
        <v>43835</v>
      </c>
      <c r="D39598" s="83">
        <v>20</v>
      </c>
      <c r="E39598" s="84">
        <v>43835.833333333336</v>
      </c>
      <c r="F39598" s="86" t="s">
        <v>401</v>
      </c>
      <c r="G39598" s="87" t="s">
        <v>402</v>
      </c>
      <c r="H39598" s="92">
        <v>258</v>
      </c>
      <c r="I39598" s="92">
        <v>243</v>
      </c>
      <c r="J39598" s="92">
        <v>461</v>
      </c>
      <c r="K39598" s="92">
        <v>218</v>
      </c>
      <c r="O39598" s="92">
        <v>243</v>
      </c>
      <c r="P39598" s="92">
        <v>461</v>
      </c>
      <c r="Q39598" s="92">
        <v>218</v>
      </c>
      <c r="V39598" s="92">
        <v>461</v>
      </c>
      <c r="AN39598" s="92">
        <v>461</v>
      </c>
      <c r="AS39598" s="92">
        <v>233</v>
      </c>
      <c r="AT39598" s="92">
        <v>34</v>
      </c>
    </row>
    <row r="39599" spans="1:46">
      <c r="A39599" s="83" t="s">
        <v>163</v>
      </c>
      <c r="B39599" s="84">
        <v>43836.208333333336</v>
      </c>
      <c r="C39599" s="85">
        <v>43835</v>
      </c>
      <c r="D39599" s="83">
        <v>21</v>
      </c>
      <c r="E39599" s="84">
        <v>43835.875</v>
      </c>
      <c r="F39599" s="86" t="s">
        <v>401</v>
      </c>
      <c r="G39599" s="87" t="s">
        <v>402</v>
      </c>
      <c r="H39599" s="92">
        <v>251</v>
      </c>
      <c r="I39599" s="92">
        <v>243</v>
      </c>
      <c r="J39599" s="92">
        <v>487</v>
      </c>
      <c r="K39599" s="92">
        <v>244</v>
      </c>
      <c r="O39599" s="92">
        <v>243</v>
      </c>
      <c r="P39599" s="92">
        <v>487</v>
      </c>
      <c r="Q39599" s="92">
        <v>244</v>
      </c>
      <c r="V39599" s="92">
        <v>487</v>
      </c>
      <c r="AN39599" s="92">
        <v>487</v>
      </c>
      <c r="AS39599" s="92">
        <v>274</v>
      </c>
      <c r="AT39599" s="92">
        <v>18</v>
      </c>
    </row>
    <row r="39600" spans="1:46">
      <c r="A39600" s="83" t="s">
        <v>163</v>
      </c>
      <c r="B39600" s="84">
        <v>43836.25</v>
      </c>
      <c r="C39600" s="85">
        <v>43835</v>
      </c>
      <c r="D39600" s="83">
        <v>22</v>
      </c>
      <c r="E39600" s="84">
        <v>43835.916666666664</v>
      </c>
      <c r="F39600" s="86" t="s">
        <v>401</v>
      </c>
      <c r="G39600" s="87" t="s">
        <v>402</v>
      </c>
      <c r="H39600" s="92">
        <v>240</v>
      </c>
      <c r="I39600" s="92">
        <v>236</v>
      </c>
      <c r="J39600" s="92">
        <v>467</v>
      </c>
      <c r="K39600" s="92">
        <v>231</v>
      </c>
      <c r="O39600" s="92">
        <v>236</v>
      </c>
      <c r="P39600" s="92">
        <v>467</v>
      </c>
      <c r="Q39600" s="92">
        <v>231</v>
      </c>
      <c r="V39600" s="92">
        <v>467</v>
      </c>
      <c r="AN39600" s="92">
        <v>467</v>
      </c>
      <c r="AS39600" s="92">
        <v>228</v>
      </c>
      <c r="AT39600" s="92">
        <v>53</v>
      </c>
    </row>
    <row r="39601" spans="1:46">
      <c r="A39601" s="83" t="s">
        <v>163</v>
      </c>
      <c r="B39601" s="84">
        <v>43836.291666666664</v>
      </c>
      <c r="C39601" s="85">
        <v>43835</v>
      </c>
      <c r="D39601" s="83">
        <v>23</v>
      </c>
      <c r="E39601" s="84">
        <v>43835.958333333336</v>
      </c>
      <c r="F39601" s="86" t="s">
        <v>401</v>
      </c>
      <c r="G39601" s="87" t="s">
        <v>402</v>
      </c>
      <c r="H39601" s="92">
        <v>230</v>
      </c>
      <c r="I39601" s="92">
        <v>224</v>
      </c>
      <c r="J39601" s="92">
        <v>257</v>
      </c>
      <c r="K39601" s="92">
        <v>33</v>
      </c>
      <c r="O39601" s="92">
        <v>224</v>
      </c>
      <c r="P39601" s="92">
        <v>257</v>
      </c>
      <c r="Q39601" s="92">
        <v>33</v>
      </c>
      <c r="V39601" s="92">
        <v>257</v>
      </c>
      <c r="AN39601" s="92">
        <v>257</v>
      </c>
      <c r="AS39601" s="92">
        <v>181</v>
      </c>
      <c r="AT39601" s="92">
        <v>-100</v>
      </c>
    </row>
    <row r="39602" spans="1:46">
      <c r="A39602" s="83" t="s">
        <v>163</v>
      </c>
      <c r="B39602" s="84">
        <v>43836.333333333336</v>
      </c>
      <c r="C39602" s="85">
        <v>43835</v>
      </c>
      <c r="D39602" s="83">
        <v>24</v>
      </c>
      <c r="E39602" s="84">
        <v>43836</v>
      </c>
      <c r="F39602" s="86" t="s">
        <v>401</v>
      </c>
      <c r="G39602" s="87" t="s">
        <v>402</v>
      </c>
      <c r="H39602" s="92">
        <v>220</v>
      </c>
      <c r="I39602" s="92">
        <v>222</v>
      </c>
      <c r="J39602" s="92">
        <v>257</v>
      </c>
      <c r="K39602" s="92">
        <v>35</v>
      </c>
      <c r="O39602" s="92">
        <v>222</v>
      </c>
      <c r="P39602" s="92">
        <v>257</v>
      </c>
      <c r="Q39602" s="92">
        <v>35</v>
      </c>
      <c r="V39602" s="92">
        <v>257</v>
      </c>
      <c r="AN39602" s="92">
        <v>257</v>
      </c>
      <c r="AS39602" s="92">
        <v>115</v>
      </c>
      <c r="AT39602" s="92">
        <v>-47</v>
      </c>
    </row>
    <row r="39603" spans="1:46">
      <c r="A39603" s="83" t="s">
        <v>163</v>
      </c>
      <c r="B39603" s="84">
        <v>43836.375</v>
      </c>
      <c r="C39603" s="85">
        <v>43836</v>
      </c>
      <c r="D39603" s="83">
        <v>1</v>
      </c>
      <c r="E39603" s="84">
        <v>43836.041666666664</v>
      </c>
      <c r="F39603" s="86" t="s">
        <v>401</v>
      </c>
      <c r="G39603" s="87" t="s">
        <v>402</v>
      </c>
      <c r="H39603" s="92">
        <v>227</v>
      </c>
      <c r="I39603" s="92">
        <v>217</v>
      </c>
      <c r="J39603" s="92">
        <v>279</v>
      </c>
      <c r="K39603" s="92">
        <v>62</v>
      </c>
      <c r="O39603" s="92">
        <v>217</v>
      </c>
      <c r="P39603" s="92">
        <v>279</v>
      </c>
      <c r="Q39603" s="92">
        <v>62</v>
      </c>
      <c r="V39603" s="92">
        <v>279</v>
      </c>
      <c r="AN39603" s="92">
        <v>279</v>
      </c>
      <c r="AS39603" s="92">
        <v>52</v>
      </c>
      <c r="AT39603" s="92">
        <v>38</v>
      </c>
    </row>
    <row r="39604" spans="1:46">
      <c r="A39604" s="83" t="s">
        <v>163</v>
      </c>
      <c r="B39604" s="84">
        <v>43836.416666666664</v>
      </c>
      <c r="C39604" s="85">
        <v>43836</v>
      </c>
      <c r="D39604" s="83">
        <v>2</v>
      </c>
      <c r="E39604" s="84">
        <v>43836.083333333336</v>
      </c>
      <c r="F39604" s="86" t="s">
        <v>401</v>
      </c>
      <c r="G39604" s="87" t="s">
        <v>402</v>
      </c>
      <c r="H39604" s="92">
        <v>232</v>
      </c>
      <c r="I39604" s="92">
        <v>220</v>
      </c>
      <c r="J39604" s="92">
        <v>308</v>
      </c>
      <c r="K39604" s="92">
        <v>88</v>
      </c>
      <c r="O39604" s="92">
        <v>220</v>
      </c>
      <c r="P39604" s="92">
        <v>308</v>
      </c>
      <c r="Q39604" s="92">
        <v>88</v>
      </c>
      <c r="V39604" s="92">
        <v>308</v>
      </c>
      <c r="AN39604" s="92">
        <v>308</v>
      </c>
      <c r="AS39604" s="92">
        <v>-32</v>
      </c>
      <c r="AT39604" s="92">
        <v>132</v>
      </c>
    </row>
    <row r="39605" spans="1:46">
      <c r="A39605" s="83" t="s">
        <v>163</v>
      </c>
      <c r="B39605" s="84">
        <v>43836.458333333336</v>
      </c>
      <c r="C39605" s="85">
        <v>43836</v>
      </c>
      <c r="D39605" s="83">
        <v>3</v>
      </c>
      <c r="E39605" s="84">
        <v>43836.125</v>
      </c>
      <c r="F39605" s="86" t="s">
        <v>401</v>
      </c>
      <c r="G39605" s="87" t="s">
        <v>402</v>
      </c>
      <c r="H39605" s="92">
        <v>236</v>
      </c>
      <c r="I39605" s="92">
        <v>223</v>
      </c>
      <c r="J39605" s="92">
        <v>301</v>
      </c>
      <c r="K39605" s="92">
        <v>78</v>
      </c>
      <c r="O39605" s="92">
        <v>223</v>
      </c>
      <c r="P39605" s="92">
        <v>301</v>
      </c>
      <c r="Q39605" s="92">
        <v>78</v>
      </c>
      <c r="V39605" s="92">
        <v>301</v>
      </c>
      <c r="AN39605" s="92">
        <v>301</v>
      </c>
      <c r="AS39605" s="92">
        <v>-94</v>
      </c>
      <c r="AT39605" s="92">
        <v>186</v>
      </c>
    </row>
    <row r="39606" spans="1:46">
      <c r="A39606" s="83" t="s">
        <v>163</v>
      </c>
      <c r="B39606" s="84">
        <v>43836.5</v>
      </c>
      <c r="C39606" s="85">
        <v>43836</v>
      </c>
      <c r="D39606" s="83">
        <v>4</v>
      </c>
      <c r="E39606" s="84">
        <v>43836.166666666664</v>
      </c>
      <c r="F39606" s="86" t="s">
        <v>401</v>
      </c>
      <c r="G39606" s="87" t="s">
        <v>402</v>
      </c>
      <c r="H39606" s="92">
        <v>236</v>
      </c>
      <c r="I39606" s="92">
        <v>228</v>
      </c>
      <c r="J39606" s="92">
        <v>334</v>
      </c>
      <c r="K39606" s="92">
        <v>106</v>
      </c>
      <c r="O39606" s="92">
        <v>228</v>
      </c>
      <c r="P39606" s="92">
        <v>334</v>
      </c>
      <c r="Q39606" s="92">
        <v>106</v>
      </c>
      <c r="V39606" s="92">
        <v>334</v>
      </c>
      <c r="AN39606" s="92">
        <v>334</v>
      </c>
      <c r="AS39606" s="92">
        <v>-40</v>
      </c>
      <c r="AT39606" s="92">
        <v>159</v>
      </c>
    </row>
    <row r="39607" spans="1:46">
      <c r="A39607" s="83" t="s">
        <v>163</v>
      </c>
      <c r="B39607" s="84">
        <v>43836.541666666664</v>
      </c>
      <c r="C39607" s="85">
        <v>43836</v>
      </c>
      <c r="D39607" s="83">
        <v>5</v>
      </c>
      <c r="E39607" s="84">
        <v>43836.208333333336</v>
      </c>
      <c r="F39607" s="86" t="s">
        <v>401</v>
      </c>
      <c r="G39607" s="87" t="s">
        <v>402</v>
      </c>
      <c r="H39607" s="92">
        <v>252</v>
      </c>
      <c r="I39607" s="92">
        <v>234</v>
      </c>
      <c r="J39607" s="92">
        <v>386</v>
      </c>
      <c r="K39607" s="92">
        <v>152</v>
      </c>
      <c r="O39607" s="92">
        <v>234</v>
      </c>
      <c r="P39607" s="92">
        <v>386</v>
      </c>
      <c r="Q39607" s="92">
        <v>152</v>
      </c>
      <c r="V39607" s="92">
        <v>386</v>
      </c>
      <c r="AN39607" s="92">
        <v>386</v>
      </c>
      <c r="AS39607" s="92">
        <v>-41</v>
      </c>
      <c r="AT39607" s="92">
        <v>215</v>
      </c>
    </row>
    <row r="39608" spans="1:46">
      <c r="A39608" s="83" t="s">
        <v>163</v>
      </c>
      <c r="B39608" s="84">
        <v>43836.583333333336</v>
      </c>
      <c r="C39608" s="85">
        <v>43836</v>
      </c>
      <c r="D39608" s="83">
        <v>6</v>
      </c>
      <c r="E39608" s="84">
        <v>43836.25</v>
      </c>
      <c r="F39608" s="86" t="s">
        <v>401</v>
      </c>
      <c r="G39608" s="87" t="s">
        <v>402</v>
      </c>
      <c r="H39608" s="92">
        <v>274</v>
      </c>
      <c r="I39608" s="92">
        <v>254</v>
      </c>
      <c r="J39608" s="92">
        <v>391</v>
      </c>
      <c r="K39608" s="92">
        <v>137</v>
      </c>
      <c r="O39608" s="92">
        <v>254</v>
      </c>
      <c r="P39608" s="92">
        <v>391</v>
      </c>
      <c r="Q39608" s="92">
        <v>137</v>
      </c>
      <c r="V39608" s="92">
        <v>391</v>
      </c>
      <c r="AN39608" s="92">
        <v>391</v>
      </c>
      <c r="AS39608" s="92">
        <v>144</v>
      </c>
      <c r="AT39608" s="92">
        <v>39</v>
      </c>
    </row>
    <row r="39609" spans="1:46">
      <c r="A39609" s="83" t="s">
        <v>163</v>
      </c>
      <c r="B39609" s="84">
        <v>43836.625</v>
      </c>
      <c r="C39609" s="85">
        <v>43836</v>
      </c>
      <c r="D39609" s="83">
        <v>7</v>
      </c>
      <c r="E39609" s="84">
        <v>43836.291666666664</v>
      </c>
      <c r="F39609" s="86" t="s">
        <v>401</v>
      </c>
      <c r="G39609" s="87" t="s">
        <v>402</v>
      </c>
      <c r="H39609" s="92">
        <v>290</v>
      </c>
      <c r="I39609" s="92">
        <v>274</v>
      </c>
      <c r="J39609" s="92">
        <v>572</v>
      </c>
      <c r="K39609" s="92">
        <v>298</v>
      </c>
      <c r="O39609" s="92">
        <v>274</v>
      </c>
      <c r="P39609" s="92">
        <v>572</v>
      </c>
      <c r="Q39609" s="92">
        <v>298</v>
      </c>
      <c r="V39609" s="92">
        <v>572</v>
      </c>
      <c r="AN39609" s="92">
        <v>572</v>
      </c>
      <c r="AS39609" s="92">
        <v>166</v>
      </c>
      <c r="AT39609" s="92">
        <v>177</v>
      </c>
    </row>
    <row r="39610" spans="1:46">
      <c r="A39610" s="83" t="s">
        <v>163</v>
      </c>
      <c r="B39610" s="84">
        <v>43836.666666666664</v>
      </c>
      <c r="C39610" s="85">
        <v>43836</v>
      </c>
      <c r="D39610" s="83">
        <v>8</v>
      </c>
      <c r="E39610" s="84">
        <v>43836.333333333336</v>
      </c>
      <c r="F39610" s="86" t="s">
        <v>401</v>
      </c>
      <c r="G39610" s="87" t="s">
        <v>402</v>
      </c>
      <c r="H39610" s="92">
        <v>299</v>
      </c>
      <c r="I39610" s="92">
        <v>279</v>
      </c>
      <c r="J39610" s="92">
        <v>600</v>
      </c>
      <c r="K39610" s="92">
        <v>321</v>
      </c>
      <c r="O39610" s="92">
        <v>279</v>
      </c>
      <c r="P39610" s="92">
        <v>600</v>
      </c>
      <c r="Q39610" s="92">
        <v>321</v>
      </c>
      <c r="V39610" s="92">
        <v>600</v>
      </c>
      <c r="AN39610" s="92">
        <v>600</v>
      </c>
      <c r="AS39610" s="92">
        <v>266</v>
      </c>
      <c r="AT39610" s="92">
        <v>98</v>
      </c>
    </row>
    <row r="39611" spans="1:46">
      <c r="A39611" s="83" t="s">
        <v>163</v>
      </c>
      <c r="B39611" s="84">
        <v>43836.708333333336</v>
      </c>
      <c r="C39611" s="85">
        <v>43836</v>
      </c>
      <c r="D39611" s="83">
        <v>9</v>
      </c>
      <c r="E39611" s="84">
        <v>43836.375</v>
      </c>
      <c r="F39611" s="86" t="s">
        <v>401</v>
      </c>
      <c r="G39611" s="87" t="s">
        <v>402</v>
      </c>
      <c r="H39611" s="92">
        <v>295</v>
      </c>
      <c r="I39611" s="92">
        <v>271</v>
      </c>
      <c r="J39611" s="92">
        <v>591</v>
      </c>
      <c r="K39611" s="92">
        <v>320</v>
      </c>
      <c r="O39611" s="92">
        <v>271</v>
      </c>
      <c r="P39611" s="92">
        <v>591</v>
      </c>
      <c r="Q39611" s="92">
        <v>320</v>
      </c>
      <c r="V39611" s="92">
        <v>591</v>
      </c>
      <c r="AN39611" s="92">
        <v>591</v>
      </c>
      <c r="AS39611" s="92">
        <v>261</v>
      </c>
      <c r="AT39611" s="92">
        <v>104</v>
      </c>
    </row>
    <row r="39612" spans="1:46">
      <c r="A39612" s="83" t="s">
        <v>163</v>
      </c>
      <c r="B39612" s="84">
        <v>43836.75</v>
      </c>
      <c r="C39612" s="85">
        <v>43836</v>
      </c>
      <c r="D39612" s="83">
        <v>10</v>
      </c>
      <c r="E39612" s="84">
        <v>43836.416666666664</v>
      </c>
      <c r="F39612" s="86" t="s">
        <v>401</v>
      </c>
      <c r="G39612" s="87" t="s">
        <v>402</v>
      </c>
      <c r="H39612" s="92">
        <v>292</v>
      </c>
      <c r="I39612" s="92">
        <v>266</v>
      </c>
      <c r="J39612" s="92">
        <v>543</v>
      </c>
      <c r="K39612" s="92">
        <v>277</v>
      </c>
      <c r="O39612" s="92">
        <v>266</v>
      </c>
      <c r="P39612" s="92">
        <v>543</v>
      </c>
      <c r="Q39612" s="92">
        <v>277</v>
      </c>
      <c r="V39612" s="92">
        <v>543</v>
      </c>
      <c r="AN39612" s="92">
        <v>543</v>
      </c>
      <c r="AS39612" s="92">
        <v>237</v>
      </c>
      <c r="AT39612" s="92">
        <v>85</v>
      </c>
    </row>
    <row r="39613" spans="1:46">
      <c r="A39613" s="83" t="s">
        <v>163</v>
      </c>
      <c r="B39613" s="84">
        <v>43836.791666666664</v>
      </c>
      <c r="C39613" s="85">
        <v>43836</v>
      </c>
      <c r="D39613" s="83">
        <v>11</v>
      </c>
      <c r="E39613" s="84">
        <v>43836.458333333336</v>
      </c>
      <c r="F39613" s="86" t="s">
        <v>401</v>
      </c>
      <c r="G39613" s="87" t="s">
        <v>402</v>
      </c>
      <c r="H39613" s="92">
        <v>287</v>
      </c>
      <c r="I39613" s="92">
        <v>259</v>
      </c>
      <c r="J39613" s="92">
        <v>499</v>
      </c>
      <c r="K39613" s="92">
        <v>240</v>
      </c>
      <c r="O39613" s="92">
        <v>259</v>
      </c>
      <c r="P39613" s="92">
        <v>499</v>
      </c>
      <c r="Q39613" s="92">
        <v>240</v>
      </c>
      <c r="V39613" s="92">
        <v>499</v>
      </c>
      <c r="AN39613" s="92">
        <v>499</v>
      </c>
      <c r="AS39613" s="92">
        <v>293</v>
      </c>
      <c r="AT39613" s="92">
        <v>-6</v>
      </c>
    </row>
    <row r="39614" spans="1:46">
      <c r="A39614" s="83" t="s">
        <v>163</v>
      </c>
      <c r="B39614" s="84">
        <v>43836.833333333336</v>
      </c>
      <c r="C39614" s="85">
        <v>43836</v>
      </c>
      <c r="D39614" s="83">
        <v>12</v>
      </c>
      <c r="E39614" s="84">
        <v>43836.5</v>
      </c>
      <c r="F39614" s="86" t="s">
        <v>401</v>
      </c>
      <c r="G39614" s="87" t="s">
        <v>402</v>
      </c>
      <c r="H39614" s="92">
        <v>275</v>
      </c>
      <c r="I39614" s="92">
        <v>254</v>
      </c>
      <c r="J39614" s="92">
        <v>432</v>
      </c>
      <c r="K39614" s="92">
        <v>178</v>
      </c>
      <c r="O39614" s="92">
        <v>254</v>
      </c>
      <c r="P39614" s="92">
        <v>432</v>
      </c>
      <c r="Q39614" s="92">
        <v>178</v>
      </c>
      <c r="V39614" s="92">
        <v>432</v>
      </c>
      <c r="AN39614" s="92">
        <v>432</v>
      </c>
      <c r="AS39614" s="92">
        <v>289</v>
      </c>
      <c r="AT39614" s="92">
        <v>-64</v>
      </c>
    </row>
    <row r="39615" spans="1:46">
      <c r="A39615" s="83" t="s">
        <v>163</v>
      </c>
      <c r="B39615" s="84">
        <v>43836.875</v>
      </c>
      <c r="C39615" s="85">
        <v>43836</v>
      </c>
      <c r="D39615" s="83">
        <v>13</v>
      </c>
      <c r="E39615" s="84">
        <v>43836.541666666664</v>
      </c>
      <c r="F39615" s="86" t="s">
        <v>401</v>
      </c>
      <c r="G39615" s="87" t="s">
        <v>402</v>
      </c>
      <c r="H39615" s="92">
        <v>270</v>
      </c>
      <c r="I39615" s="92">
        <v>246</v>
      </c>
      <c r="J39615" s="92">
        <v>409</v>
      </c>
      <c r="K39615" s="92">
        <v>163</v>
      </c>
      <c r="O39615" s="92">
        <v>246</v>
      </c>
      <c r="P39615" s="92">
        <v>409</v>
      </c>
      <c r="Q39615" s="92">
        <v>163</v>
      </c>
      <c r="V39615" s="92">
        <v>409</v>
      </c>
      <c r="AN39615" s="92">
        <v>409</v>
      </c>
      <c r="AS39615" s="92">
        <v>291</v>
      </c>
      <c r="AT39615" s="92">
        <v>-80</v>
      </c>
    </row>
    <row r="39616" spans="1:46">
      <c r="A39616" s="83" t="s">
        <v>163</v>
      </c>
      <c r="B39616" s="84">
        <v>43836.916666666664</v>
      </c>
      <c r="C39616" s="85">
        <v>43836</v>
      </c>
      <c r="D39616" s="83">
        <v>14</v>
      </c>
      <c r="E39616" s="84">
        <v>43836.583333333336</v>
      </c>
      <c r="F39616" s="86" t="s">
        <v>401</v>
      </c>
      <c r="G39616" s="87" t="s">
        <v>402</v>
      </c>
      <c r="H39616" s="92">
        <v>270</v>
      </c>
      <c r="I39616" s="92">
        <v>243</v>
      </c>
      <c r="J39616" s="92">
        <v>388</v>
      </c>
      <c r="K39616" s="92">
        <v>145</v>
      </c>
      <c r="O39616" s="92">
        <v>243</v>
      </c>
      <c r="P39616" s="92">
        <v>388</v>
      </c>
      <c r="Q39616" s="92">
        <v>145</v>
      </c>
      <c r="V39616" s="92">
        <v>388</v>
      </c>
      <c r="AN39616" s="92">
        <v>388</v>
      </c>
      <c r="AS39616" s="92">
        <v>287</v>
      </c>
      <c r="AT39616" s="92">
        <v>-96</v>
      </c>
    </row>
    <row r="39617" spans="1:46">
      <c r="A39617" s="83" t="s">
        <v>163</v>
      </c>
      <c r="B39617" s="84">
        <v>43836.958333333336</v>
      </c>
      <c r="C39617" s="85">
        <v>43836</v>
      </c>
      <c r="D39617" s="83">
        <v>15</v>
      </c>
      <c r="E39617" s="84">
        <v>43836.625</v>
      </c>
      <c r="F39617" s="86" t="s">
        <v>401</v>
      </c>
      <c r="G39617" s="87" t="s">
        <v>402</v>
      </c>
      <c r="H39617" s="92">
        <v>271</v>
      </c>
      <c r="I39617" s="92">
        <v>244</v>
      </c>
      <c r="J39617" s="92">
        <v>389</v>
      </c>
      <c r="K39617" s="92">
        <v>145</v>
      </c>
      <c r="O39617" s="92">
        <v>244</v>
      </c>
      <c r="P39617" s="92">
        <v>389</v>
      </c>
      <c r="Q39617" s="92">
        <v>145</v>
      </c>
      <c r="V39617" s="92">
        <v>389</v>
      </c>
      <c r="AN39617" s="92">
        <v>389</v>
      </c>
      <c r="AS39617" s="92">
        <v>261</v>
      </c>
      <c r="AT39617" s="92">
        <v>-71</v>
      </c>
    </row>
    <row r="39618" spans="1:46">
      <c r="A39618" s="83" t="s">
        <v>163</v>
      </c>
      <c r="B39618" s="84">
        <v>43837</v>
      </c>
      <c r="C39618" s="85">
        <v>43836</v>
      </c>
      <c r="D39618" s="83">
        <v>16</v>
      </c>
      <c r="E39618" s="84">
        <v>43836.666666666664</v>
      </c>
      <c r="F39618" s="86" t="s">
        <v>401</v>
      </c>
      <c r="G39618" s="87" t="s">
        <v>402</v>
      </c>
      <c r="H39618" s="92">
        <v>275</v>
      </c>
      <c r="I39618" s="92">
        <v>244</v>
      </c>
      <c r="J39618" s="92">
        <v>511</v>
      </c>
      <c r="K39618" s="92">
        <v>267</v>
      </c>
      <c r="O39618" s="92">
        <v>244</v>
      </c>
      <c r="P39618" s="92">
        <v>511</v>
      </c>
      <c r="Q39618" s="92">
        <v>267</v>
      </c>
      <c r="V39618" s="92">
        <v>511</v>
      </c>
      <c r="AN39618" s="92">
        <v>511</v>
      </c>
      <c r="AS39618" s="92">
        <v>343</v>
      </c>
      <c r="AT39618" s="92">
        <v>-28</v>
      </c>
    </row>
    <row r="39619" spans="1:46">
      <c r="A39619" s="83" t="s">
        <v>163</v>
      </c>
      <c r="B39619" s="84">
        <v>43837.041666666664</v>
      </c>
      <c r="C39619" s="85">
        <v>43836</v>
      </c>
      <c r="D39619" s="83">
        <v>17</v>
      </c>
      <c r="E39619" s="84">
        <v>43836.708333333336</v>
      </c>
      <c r="F39619" s="86" t="s">
        <v>401</v>
      </c>
      <c r="G39619" s="87" t="s">
        <v>402</v>
      </c>
      <c r="H39619" s="92">
        <v>281</v>
      </c>
      <c r="I39619" s="92">
        <v>257</v>
      </c>
      <c r="J39619" s="92">
        <v>555</v>
      </c>
      <c r="K39619" s="92">
        <v>298</v>
      </c>
      <c r="O39619" s="92">
        <v>257</v>
      </c>
      <c r="P39619" s="92">
        <v>555</v>
      </c>
      <c r="Q39619" s="92">
        <v>298</v>
      </c>
      <c r="V39619" s="92">
        <v>555</v>
      </c>
      <c r="AN39619" s="92">
        <v>555</v>
      </c>
      <c r="AS39619" s="92">
        <v>321</v>
      </c>
      <c r="AT39619" s="92">
        <v>25</v>
      </c>
    </row>
    <row r="39620" spans="1:46">
      <c r="A39620" s="83" t="s">
        <v>163</v>
      </c>
      <c r="B39620" s="84">
        <v>43837.083333333336</v>
      </c>
      <c r="C39620" s="85">
        <v>43836</v>
      </c>
      <c r="D39620" s="83">
        <v>18</v>
      </c>
      <c r="E39620" s="84">
        <v>43836.75</v>
      </c>
      <c r="F39620" s="86" t="s">
        <v>401</v>
      </c>
      <c r="G39620" s="87" t="s">
        <v>402</v>
      </c>
      <c r="H39620" s="92">
        <v>281</v>
      </c>
      <c r="I39620" s="92">
        <v>254</v>
      </c>
      <c r="J39620" s="92">
        <v>599</v>
      </c>
      <c r="K39620" s="92">
        <v>345</v>
      </c>
      <c r="O39620" s="92">
        <v>254</v>
      </c>
      <c r="P39620" s="92">
        <v>599</v>
      </c>
      <c r="Q39620" s="92">
        <v>345</v>
      </c>
      <c r="V39620" s="92">
        <v>599</v>
      </c>
      <c r="AN39620" s="92">
        <v>599</v>
      </c>
      <c r="AS39620" s="92">
        <v>344</v>
      </c>
      <c r="AT39620" s="92">
        <v>49</v>
      </c>
    </row>
    <row r="39621" spans="1:46">
      <c r="A39621" s="83" t="s">
        <v>163</v>
      </c>
      <c r="B39621" s="84">
        <v>43837.125</v>
      </c>
      <c r="C39621" s="85">
        <v>43836</v>
      </c>
      <c r="D39621" s="83">
        <v>19</v>
      </c>
      <c r="E39621" s="84">
        <v>43836.791666666664</v>
      </c>
      <c r="F39621" s="86" t="s">
        <v>401</v>
      </c>
      <c r="G39621" s="87" t="s">
        <v>402</v>
      </c>
      <c r="H39621" s="92">
        <v>274</v>
      </c>
      <c r="I39621" s="92">
        <v>256</v>
      </c>
      <c r="J39621" s="92">
        <v>645</v>
      </c>
      <c r="K39621" s="92">
        <v>389</v>
      </c>
      <c r="O39621" s="92">
        <v>256</v>
      </c>
      <c r="P39621" s="92">
        <v>645</v>
      </c>
      <c r="Q39621" s="92">
        <v>389</v>
      </c>
      <c r="V39621" s="92">
        <v>645</v>
      </c>
      <c r="AN39621" s="92">
        <v>645</v>
      </c>
      <c r="AS39621" s="92">
        <v>354</v>
      </c>
      <c r="AT39621" s="92">
        <v>82</v>
      </c>
    </row>
    <row r="39622" spans="1:46">
      <c r="A39622" s="83" t="s">
        <v>163</v>
      </c>
      <c r="B39622" s="84">
        <v>43837.166666666664</v>
      </c>
      <c r="C39622" s="85">
        <v>43836</v>
      </c>
      <c r="D39622" s="83">
        <v>20</v>
      </c>
      <c r="E39622" s="84">
        <v>43836.833333333336</v>
      </c>
      <c r="F39622" s="86" t="s">
        <v>401</v>
      </c>
      <c r="G39622" s="87" t="s">
        <v>402</v>
      </c>
      <c r="H39622" s="92">
        <v>267</v>
      </c>
      <c r="I39622" s="92">
        <v>252</v>
      </c>
      <c r="J39622" s="92">
        <v>627</v>
      </c>
      <c r="K39622" s="92">
        <v>375</v>
      </c>
      <c r="O39622" s="92">
        <v>252</v>
      </c>
      <c r="P39622" s="92">
        <v>627</v>
      </c>
      <c r="Q39622" s="92">
        <v>375</v>
      </c>
      <c r="V39622" s="92">
        <v>627</v>
      </c>
      <c r="AN39622" s="92">
        <v>627</v>
      </c>
      <c r="AS39622" s="92">
        <v>363</v>
      </c>
      <c r="AT39622" s="92">
        <v>59</v>
      </c>
    </row>
    <row r="39623" spans="1:46">
      <c r="A39623" s="83" t="s">
        <v>163</v>
      </c>
      <c r="B39623" s="84">
        <v>43837.208333333336</v>
      </c>
      <c r="C39623" s="85">
        <v>43836</v>
      </c>
      <c r="D39623" s="83">
        <v>21</v>
      </c>
      <c r="E39623" s="84">
        <v>43836.875</v>
      </c>
      <c r="F39623" s="86" t="s">
        <v>401</v>
      </c>
      <c r="G39623" s="87" t="s">
        <v>402</v>
      </c>
      <c r="H39623" s="92">
        <v>261</v>
      </c>
      <c r="I39623" s="92">
        <v>245</v>
      </c>
      <c r="J39623" s="92">
        <v>636</v>
      </c>
      <c r="K39623" s="92">
        <v>391</v>
      </c>
      <c r="O39623" s="92">
        <v>245</v>
      </c>
      <c r="P39623" s="92">
        <v>636</v>
      </c>
      <c r="Q39623" s="92">
        <v>391</v>
      </c>
      <c r="V39623" s="92">
        <v>636</v>
      </c>
      <c r="AN39623" s="92">
        <v>636</v>
      </c>
      <c r="AS39623" s="92">
        <v>350</v>
      </c>
      <c r="AT39623" s="92">
        <v>89</v>
      </c>
    </row>
    <row r="39624" spans="1:46">
      <c r="A39624" s="83" t="s">
        <v>163</v>
      </c>
      <c r="B39624" s="84">
        <v>43837.25</v>
      </c>
      <c r="C39624" s="85">
        <v>43836</v>
      </c>
      <c r="D39624" s="83">
        <v>22</v>
      </c>
      <c r="E39624" s="84">
        <v>43836.916666666664</v>
      </c>
      <c r="F39624" s="86" t="s">
        <v>401</v>
      </c>
      <c r="G39624" s="87" t="s">
        <v>402</v>
      </c>
      <c r="H39624" s="92">
        <v>249</v>
      </c>
      <c r="I39624" s="92">
        <v>231</v>
      </c>
      <c r="J39624" s="92">
        <v>582</v>
      </c>
      <c r="K39624" s="92">
        <v>351</v>
      </c>
      <c r="O39624" s="92">
        <v>231</v>
      </c>
      <c r="P39624" s="92">
        <v>582</v>
      </c>
      <c r="Q39624" s="92">
        <v>351</v>
      </c>
      <c r="V39624" s="92">
        <v>582</v>
      </c>
      <c r="AN39624" s="92">
        <v>582</v>
      </c>
      <c r="AS39624" s="92">
        <v>267</v>
      </c>
      <c r="AT39624" s="92">
        <v>133</v>
      </c>
    </row>
    <row r="39625" spans="1:46">
      <c r="A39625" s="83" t="s">
        <v>163</v>
      </c>
      <c r="B39625" s="84">
        <v>43837.291666666664</v>
      </c>
      <c r="C39625" s="85">
        <v>43836</v>
      </c>
      <c r="D39625" s="83">
        <v>23</v>
      </c>
      <c r="E39625" s="84">
        <v>43836.958333333336</v>
      </c>
      <c r="F39625" s="86" t="s">
        <v>401</v>
      </c>
      <c r="G39625" s="87" t="s">
        <v>402</v>
      </c>
      <c r="H39625" s="92">
        <v>239</v>
      </c>
      <c r="I39625" s="92">
        <v>226</v>
      </c>
      <c r="J39625" s="92">
        <v>320</v>
      </c>
      <c r="K39625" s="92">
        <v>94</v>
      </c>
      <c r="O39625" s="92">
        <v>226</v>
      </c>
      <c r="P39625" s="92">
        <v>320</v>
      </c>
      <c r="Q39625" s="92">
        <v>94</v>
      </c>
      <c r="V39625" s="92">
        <v>320</v>
      </c>
      <c r="AN39625" s="92">
        <v>320</v>
      </c>
      <c r="AS39625" s="92">
        <v>227</v>
      </c>
      <c r="AT39625" s="92">
        <v>-83</v>
      </c>
    </row>
    <row r="39626" spans="1:46">
      <c r="A39626" s="83" t="s">
        <v>163</v>
      </c>
      <c r="B39626" s="84">
        <v>43837.333333333336</v>
      </c>
      <c r="C39626" s="85">
        <v>43836</v>
      </c>
      <c r="D39626" s="83">
        <v>24</v>
      </c>
      <c r="E39626" s="84">
        <v>43837</v>
      </c>
      <c r="F39626" s="86" t="s">
        <v>401</v>
      </c>
      <c r="G39626" s="87" t="s">
        <v>402</v>
      </c>
      <c r="H39626" s="92">
        <v>232</v>
      </c>
      <c r="I39626" s="92">
        <v>216</v>
      </c>
      <c r="J39626" s="92">
        <v>273</v>
      </c>
      <c r="K39626" s="92">
        <v>57</v>
      </c>
      <c r="O39626" s="92">
        <v>216</v>
      </c>
      <c r="P39626" s="92">
        <v>273</v>
      </c>
      <c r="Q39626" s="92">
        <v>57</v>
      </c>
      <c r="V39626" s="92">
        <v>273</v>
      </c>
      <c r="AN39626" s="92">
        <v>273</v>
      </c>
      <c r="AS39626" s="92">
        <v>198</v>
      </c>
      <c r="AT39626" s="92">
        <v>-123</v>
      </c>
    </row>
    <row r="39627" spans="1:46">
      <c r="A39627" s="83" t="s">
        <v>163</v>
      </c>
      <c r="B39627" s="84">
        <v>43837.375</v>
      </c>
      <c r="C39627" s="85">
        <v>43837</v>
      </c>
      <c r="D39627" s="83">
        <v>1</v>
      </c>
      <c r="E39627" s="84">
        <v>43837.041666666664</v>
      </c>
      <c r="F39627" s="86" t="s">
        <v>401</v>
      </c>
      <c r="G39627" s="87" t="s">
        <v>402</v>
      </c>
      <c r="H39627" s="92">
        <v>224</v>
      </c>
      <c r="I39627" s="92">
        <v>210</v>
      </c>
      <c r="J39627" s="92">
        <v>257</v>
      </c>
      <c r="K39627" s="92">
        <v>47</v>
      </c>
      <c r="O39627" s="92">
        <v>210</v>
      </c>
      <c r="P39627" s="92">
        <v>257</v>
      </c>
      <c r="Q39627" s="92">
        <v>47</v>
      </c>
      <c r="V39627" s="92">
        <v>257</v>
      </c>
      <c r="AN39627" s="92">
        <v>257</v>
      </c>
      <c r="AS39627" s="92">
        <v>150</v>
      </c>
      <c r="AT39627" s="92">
        <v>-55</v>
      </c>
    </row>
    <row r="39628" spans="1:46">
      <c r="A39628" s="83" t="s">
        <v>163</v>
      </c>
      <c r="B39628" s="84">
        <v>43837.416666666664</v>
      </c>
      <c r="C39628" s="85">
        <v>43837</v>
      </c>
      <c r="D39628" s="83">
        <v>2</v>
      </c>
      <c r="E39628" s="84">
        <v>43837.083333333336</v>
      </c>
      <c r="F39628" s="86" t="s">
        <v>401</v>
      </c>
      <c r="G39628" s="87" t="s">
        <v>402</v>
      </c>
      <c r="H39628" s="92">
        <v>223</v>
      </c>
      <c r="I39628" s="92">
        <v>214</v>
      </c>
      <c r="J39628" s="92">
        <v>249</v>
      </c>
      <c r="K39628" s="92">
        <v>35</v>
      </c>
      <c r="O39628" s="92">
        <v>214</v>
      </c>
      <c r="P39628" s="92">
        <v>249</v>
      </c>
      <c r="Q39628" s="92">
        <v>35</v>
      </c>
      <c r="V39628" s="92">
        <v>249</v>
      </c>
      <c r="AN39628" s="92">
        <v>249</v>
      </c>
      <c r="AS39628" s="92">
        <v>71</v>
      </c>
      <c r="AT39628" s="92">
        <v>13</v>
      </c>
    </row>
    <row r="39629" spans="1:46">
      <c r="A39629" s="83" t="s">
        <v>163</v>
      </c>
      <c r="B39629" s="84">
        <v>43837.458333333336</v>
      </c>
      <c r="C39629" s="85">
        <v>43837</v>
      </c>
      <c r="D39629" s="83">
        <v>3</v>
      </c>
      <c r="E39629" s="84">
        <v>43837.125</v>
      </c>
      <c r="F39629" s="86" t="s">
        <v>401</v>
      </c>
      <c r="G39629" s="87" t="s">
        <v>402</v>
      </c>
      <c r="H39629" s="92">
        <v>225</v>
      </c>
      <c r="I39629" s="92">
        <v>215</v>
      </c>
      <c r="J39629" s="92">
        <v>298</v>
      </c>
      <c r="K39629" s="92">
        <v>83</v>
      </c>
      <c r="O39629" s="92">
        <v>215</v>
      </c>
      <c r="P39629" s="92">
        <v>298</v>
      </c>
      <c r="Q39629" s="92">
        <v>83</v>
      </c>
      <c r="V39629" s="92">
        <v>298</v>
      </c>
      <c r="AN39629" s="92">
        <v>298</v>
      </c>
      <c r="AS39629" s="92">
        <v>35</v>
      </c>
      <c r="AT39629" s="92">
        <v>97</v>
      </c>
    </row>
    <row r="39630" spans="1:46">
      <c r="A39630" s="83" t="s">
        <v>163</v>
      </c>
      <c r="B39630" s="84">
        <v>43837.5</v>
      </c>
      <c r="C39630" s="85">
        <v>43837</v>
      </c>
      <c r="D39630" s="83">
        <v>4</v>
      </c>
      <c r="E39630" s="84">
        <v>43837.166666666664</v>
      </c>
      <c r="F39630" s="86" t="s">
        <v>401</v>
      </c>
      <c r="G39630" s="87" t="s">
        <v>402</v>
      </c>
      <c r="H39630" s="92">
        <v>228</v>
      </c>
      <c r="I39630" s="92">
        <v>223</v>
      </c>
      <c r="J39630" s="92">
        <v>311</v>
      </c>
      <c r="K39630" s="92">
        <v>88</v>
      </c>
      <c r="O39630" s="92">
        <v>223</v>
      </c>
      <c r="P39630" s="92">
        <v>311</v>
      </c>
      <c r="Q39630" s="92">
        <v>88</v>
      </c>
      <c r="V39630" s="92">
        <v>311</v>
      </c>
      <c r="AN39630" s="92">
        <v>311</v>
      </c>
      <c r="AS39630" s="92">
        <v>61</v>
      </c>
      <c r="AT39630" s="92">
        <v>56</v>
      </c>
    </row>
    <row r="39631" spans="1:46">
      <c r="A39631" s="83" t="s">
        <v>163</v>
      </c>
      <c r="B39631" s="84">
        <v>43837.541666666664</v>
      </c>
      <c r="C39631" s="85">
        <v>43837</v>
      </c>
      <c r="D39631" s="83">
        <v>5</v>
      </c>
      <c r="E39631" s="84">
        <v>43837.208333333336</v>
      </c>
      <c r="F39631" s="86" t="s">
        <v>401</v>
      </c>
      <c r="G39631" s="87" t="s">
        <v>402</v>
      </c>
      <c r="H39631" s="92">
        <v>242</v>
      </c>
      <c r="I39631" s="92">
        <v>229</v>
      </c>
      <c r="J39631" s="92">
        <v>333</v>
      </c>
      <c r="K39631" s="92">
        <v>104</v>
      </c>
      <c r="O39631" s="92">
        <v>229</v>
      </c>
      <c r="P39631" s="92">
        <v>333</v>
      </c>
      <c r="Q39631" s="92">
        <v>104</v>
      </c>
      <c r="V39631" s="92">
        <v>333</v>
      </c>
      <c r="AN39631" s="92">
        <v>333</v>
      </c>
      <c r="AS39631" s="92">
        <v>82</v>
      </c>
      <c r="AT39631" s="92">
        <v>49</v>
      </c>
    </row>
    <row r="39632" spans="1:46">
      <c r="A39632" s="83" t="s">
        <v>163</v>
      </c>
      <c r="B39632" s="84">
        <v>43837.583333333336</v>
      </c>
      <c r="C39632" s="85">
        <v>43837</v>
      </c>
      <c r="D39632" s="83">
        <v>6</v>
      </c>
      <c r="E39632" s="84">
        <v>43837.25</v>
      </c>
      <c r="F39632" s="86" t="s">
        <v>401</v>
      </c>
      <c r="G39632" s="87" t="s">
        <v>402</v>
      </c>
      <c r="H39632" s="92">
        <v>259</v>
      </c>
      <c r="I39632" s="92">
        <v>249</v>
      </c>
      <c r="J39632" s="92">
        <v>387</v>
      </c>
      <c r="K39632" s="92">
        <v>138</v>
      </c>
      <c r="O39632" s="92">
        <v>249</v>
      </c>
      <c r="P39632" s="92">
        <v>387</v>
      </c>
      <c r="Q39632" s="92">
        <v>138</v>
      </c>
      <c r="V39632" s="92">
        <v>387</v>
      </c>
      <c r="AN39632" s="92">
        <v>387</v>
      </c>
      <c r="AS39632" s="92">
        <v>85</v>
      </c>
      <c r="AT39632" s="92">
        <v>82</v>
      </c>
    </row>
    <row r="39633" spans="1:46">
      <c r="A39633" s="83" t="s">
        <v>163</v>
      </c>
      <c r="B39633" s="84">
        <v>43837.625</v>
      </c>
      <c r="C39633" s="85">
        <v>43837</v>
      </c>
      <c r="D39633" s="83">
        <v>7</v>
      </c>
      <c r="E39633" s="84">
        <v>43837.291666666664</v>
      </c>
      <c r="F39633" s="86" t="s">
        <v>401</v>
      </c>
      <c r="G39633" s="87" t="s">
        <v>402</v>
      </c>
      <c r="H39633" s="92">
        <v>275</v>
      </c>
      <c r="I39633" s="92">
        <v>272</v>
      </c>
      <c r="J39633" s="92">
        <v>657</v>
      </c>
      <c r="K39633" s="92">
        <v>385</v>
      </c>
      <c r="O39633" s="92">
        <v>272</v>
      </c>
      <c r="P39633" s="92">
        <v>657</v>
      </c>
      <c r="Q39633" s="92">
        <v>385</v>
      </c>
      <c r="V39633" s="92">
        <v>657</v>
      </c>
      <c r="AN39633" s="92">
        <v>657</v>
      </c>
      <c r="AS39633" s="92">
        <v>304</v>
      </c>
      <c r="AT39633" s="92">
        <v>115</v>
      </c>
    </row>
    <row r="39634" spans="1:46">
      <c r="A39634" s="83" t="s">
        <v>163</v>
      </c>
      <c r="B39634" s="84">
        <v>43837.666666666664</v>
      </c>
      <c r="C39634" s="85">
        <v>43837</v>
      </c>
      <c r="D39634" s="83">
        <v>8</v>
      </c>
      <c r="E39634" s="84">
        <v>43837.333333333336</v>
      </c>
      <c r="F39634" s="86" t="s">
        <v>401</v>
      </c>
      <c r="G39634" s="87" t="s">
        <v>402</v>
      </c>
      <c r="H39634" s="92">
        <v>282</v>
      </c>
      <c r="I39634" s="92">
        <v>274</v>
      </c>
      <c r="J39634" s="92">
        <v>649</v>
      </c>
      <c r="K39634" s="92">
        <v>375</v>
      </c>
      <c r="O39634" s="92">
        <v>274</v>
      </c>
      <c r="P39634" s="92">
        <v>649</v>
      </c>
      <c r="Q39634" s="92">
        <v>375</v>
      </c>
      <c r="V39634" s="92">
        <v>649</v>
      </c>
      <c r="AN39634" s="92">
        <v>649</v>
      </c>
      <c r="AS39634" s="92">
        <v>271</v>
      </c>
      <c r="AT39634" s="92">
        <v>138</v>
      </c>
    </row>
    <row r="39635" spans="1:46">
      <c r="A39635" s="83" t="s">
        <v>163</v>
      </c>
      <c r="B39635" s="84">
        <v>43837.708333333336</v>
      </c>
      <c r="C39635" s="85">
        <v>43837</v>
      </c>
      <c r="D39635" s="83">
        <v>9</v>
      </c>
      <c r="E39635" s="84">
        <v>43837.375</v>
      </c>
      <c r="F39635" s="86" t="s">
        <v>401</v>
      </c>
      <c r="G39635" s="87" t="s">
        <v>402</v>
      </c>
      <c r="H39635" s="92">
        <v>279</v>
      </c>
      <c r="I39635" s="92">
        <v>263</v>
      </c>
      <c r="J39635" s="92">
        <v>626</v>
      </c>
      <c r="K39635" s="92">
        <v>363</v>
      </c>
      <c r="O39635" s="92">
        <v>263</v>
      </c>
      <c r="P39635" s="92">
        <v>626</v>
      </c>
      <c r="Q39635" s="92">
        <v>363</v>
      </c>
      <c r="V39635" s="92">
        <v>626</v>
      </c>
      <c r="AN39635" s="92">
        <v>626</v>
      </c>
      <c r="AS39635" s="92">
        <v>308</v>
      </c>
      <c r="AT39635" s="92">
        <v>90</v>
      </c>
    </row>
    <row r="39636" spans="1:46">
      <c r="A39636" s="83" t="s">
        <v>163</v>
      </c>
      <c r="B39636" s="84">
        <v>43837.75</v>
      </c>
      <c r="C39636" s="85">
        <v>43837</v>
      </c>
      <c r="D39636" s="83">
        <v>10</v>
      </c>
      <c r="E39636" s="84">
        <v>43837.416666666664</v>
      </c>
      <c r="F39636" s="86" t="s">
        <v>401</v>
      </c>
      <c r="G39636" s="87" t="s">
        <v>402</v>
      </c>
      <c r="H39636" s="92">
        <v>275</v>
      </c>
      <c r="I39636" s="92">
        <v>257</v>
      </c>
      <c r="J39636" s="92">
        <v>567</v>
      </c>
      <c r="K39636" s="92">
        <v>310</v>
      </c>
      <c r="O39636" s="92">
        <v>257</v>
      </c>
      <c r="P39636" s="92">
        <v>567</v>
      </c>
      <c r="Q39636" s="92">
        <v>310</v>
      </c>
      <c r="V39636" s="92">
        <v>567</v>
      </c>
      <c r="AN39636" s="92">
        <v>567</v>
      </c>
      <c r="AS39636" s="92">
        <v>279</v>
      </c>
      <c r="AT39636" s="92">
        <v>65</v>
      </c>
    </row>
    <row r="39637" spans="1:46">
      <c r="A39637" s="83" t="s">
        <v>163</v>
      </c>
      <c r="B39637" s="84">
        <v>43837.791666666664</v>
      </c>
      <c r="C39637" s="85">
        <v>43837</v>
      </c>
      <c r="D39637" s="83">
        <v>11</v>
      </c>
      <c r="E39637" s="84">
        <v>43837.458333333336</v>
      </c>
      <c r="F39637" s="86" t="s">
        <v>401</v>
      </c>
      <c r="G39637" s="87" t="s">
        <v>402</v>
      </c>
      <c r="H39637" s="92">
        <v>269</v>
      </c>
      <c r="I39637" s="92">
        <v>253</v>
      </c>
      <c r="J39637" s="92">
        <v>572</v>
      </c>
      <c r="K39637" s="92">
        <v>319</v>
      </c>
      <c r="O39637" s="92">
        <v>253</v>
      </c>
      <c r="P39637" s="92">
        <v>572</v>
      </c>
      <c r="Q39637" s="92">
        <v>319</v>
      </c>
      <c r="V39637" s="92">
        <v>572</v>
      </c>
      <c r="AN39637" s="92">
        <v>572</v>
      </c>
      <c r="AS39637" s="92">
        <v>317</v>
      </c>
      <c r="AT39637" s="92">
        <v>38</v>
      </c>
    </row>
    <row r="39638" spans="1:46">
      <c r="A39638" s="83" t="s">
        <v>163</v>
      </c>
      <c r="B39638" s="84">
        <v>43837.833333333336</v>
      </c>
      <c r="C39638" s="85">
        <v>43837</v>
      </c>
      <c r="D39638" s="83">
        <v>12</v>
      </c>
      <c r="E39638" s="84">
        <v>43837.5</v>
      </c>
      <c r="F39638" s="86" t="s">
        <v>401</v>
      </c>
      <c r="G39638" s="87" t="s">
        <v>402</v>
      </c>
      <c r="H39638" s="92">
        <v>262</v>
      </c>
      <c r="I39638" s="92">
        <v>242</v>
      </c>
      <c r="J39638" s="92">
        <v>553</v>
      </c>
      <c r="K39638" s="92">
        <v>311</v>
      </c>
      <c r="O39638" s="92">
        <v>242</v>
      </c>
      <c r="P39638" s="92">
        <v>553</v>
      </c>
      <c r="Q39638" s="92">
        <v>311</v>
      </c>
      <c r="V39638" s="92">
        <v>553</v>
      </c>
      <c r="AN39638" s="92">
        <v>553</v>
      </c>
      <c r="AS39638" s="92">
        <v>303</v>
      </c>
      <c r="AT39638" s="92">
        <v>32</v>
      </c>
    </row>
    <row r="39639" spans="1:46">
      <c r="A39639" s="83" t="s">
        <v>163</v>
      </c>
      <c r="B39639" s="84">
        <v>43837.875</v>
      </c>
      <c r="C39639" s="85">
        <v>43837</v>
      </c>
      <c r="D39639" s="83">
        <v>13</v>
      </c>
      <c r="E39639" s="84">
        <v>43837.541666666664</v>
      </c>
      <c r="F39639" s="86" t="s">
        <v>401</v>
      </c>
      <c r="G39639" s="87" t="s">
        <v>402</v>
      </c>
      <c r="H39639" s="92">
        <v>253</v>
      </c>
      <c r="I39639" s="92">
        <v>240</v>
      </c>
      <c r="J39639" s="92">
        <v>579</v>
      </c>
      <c r="K39639" s="92">
        <v>339</v>
      </c>
      <c r="O39639" s="92">
        <v>240</v>
      </c>
      <c r="P39639" s="92">
        <v>579</v>
      </c>
      <c r="Q39639" s="92">
        <v>339</v>
      </c>
      <c r="V39639" s="92">
        <v>579</v>
      </c>
      <c r="AN39639" s="92">
        <v>579</v>
      </c>
      <c r="AS39639" s="92">
        <v>325</v>
      </c>
      <c r="AT39639" s="92">
        <v>37</v>
      </c>
    </row>
    <row r="39640" spans="1:46">
      <c r="A39640" s="83" t="s">
        <v>163</v>
      </c>
      <c r="B39640" s="84">
        <v>43837.916666666664</v>
      </c>
      <c r="C39640" s="85">
        <v>43837</v>
      </c>
      <c r="D39640" s="83">
        <v>14</v>
      </c>
      <c r="E39640" s="84">
        <v>43837.583333333336</v>
      </c>
      <c r="F39640" s="86" t="s">
        <v>401</v>
      </c>
      <c r="G39640" s="87" t="s">
        <v>402</v>
      </c>
      <c r="H39640" s="92">
        <v>245</v>
      </c>
      <c r="I39640" s="92">
        <v>231</v>
      </c>
      <c r="J39640" s="92">
        <v>572</v>
      </c>
      <c r="K39640" s="92">
        <v>341</v>
      </c>
      <c r="O39640" s="92">
        <v>231</v>
      </c>
      <c r="P39640" s="92">
        <v>572</v>
      </c>
      <c r="Q39640" s="92">
        <v>341</v>
      </c>
      <c r="V39640" s="92">
        <v>572</v>
      </c>
      <c r="AN39640" s="92">
        <v>572</v>
      </c>
      <c r="AS39640" s="92">
        <v>348</v>
      </c>
      <c r="AT39640" s="92">
        <v>24</v>
      </c>
    </row>
    <row r="39641" spans="1:46">
      <c r="A39641" s="83" t="s">
        <v>163</v>
      </c>
      <c r="B39641" s="84">
        <v>43837.958333333336</v>
      </c>
      <c r="C39641" s="85">
        <v>43837</v>
      </c>
      <c r="D39641" s="83">
        <v>15</v>
      </c>
      <c r="E39641" s="84">
        <v>43837.625</v>
      </c>
      <c r="F39641" s="86" t="s">
        <v>401</v>
      </c>
      <c r="G39641" s="87" t="s">
        <v>402</v>
      </c>
      <c r="H39641" s="92">
        <v>242</v>
      </c>
      <c r="I39641" s="92">
        <v>234</v>
      </c>
      <c r="J39641" s="92">
        <v>553</v>
      </c>
      <c r="K39641" s="92">
        <v>319</v>
      </c>
      <c r="O39641" s="92">
        <v>234</v>
      </c>
      <c r="P39641" s="92">
        <v>553</v>
      </c>
      <c r="Q39641" s="92">
        <v>319</v>
      </c>
      <c r="V39641" s="92">
        <v>553</v>
      </c>
      <c r="AN39641" s="92">
        <v>553</v>
      </c>
      <c r="AS39641" s="92">
        <v>339</v>
      </c>
      <c r="AT39641" s="92">
        <v>13</v>
      </c>
    </row>
    <row r="39642" spans="1:46">
      <c r="A39642" s="83" t="s">
        <v>163</v>
      </c>
      <c r="B39642" s="84">
        <v>43838</v>
      </c>
      <c r="C39642" s="85">
        <v>43837</v>
      </c>
      <c r="D39642" s="83">
        <v>16</v>
      </c>
      <c r="E39642" s="84">
        <v>43837.666666666664</v>
      </c>
      <c r="F39642" s="86" t="s">
        <v>401</v>
      </c>
      <c r="G39642" s="87" t="s">
        <v>402</v>
      </c>
      <c r="H39642" s="92">
        <v>252</v>
      </c>
      <c r="I39642" s="92">
        <v>233</v>
      </c>
      <c r="J39642" s="92">
        <v>515</v>
      </c>
      <c r="K39642" s="92">
        <v>282</v>
      </c>
      <c r="O39642" s="92">
        <v>233</v>
      </c>
      <c r="P39642" s="92">
        <v>515</v>
      </c>
      <c r="Q39642" s="92">
        <v>282</v>
      </c>
      <c r="V39642" s="92">
        <v>515</v>
      </c>
      <c r="AN39642" s="92">
        <v>515</v>
      </c>
      <c r="AS39642" s="92">
        <v>287</v>
      </c>
      <c r="AT39642" s="92">
        <v>21</v>
      </c>
    </row>
    <row r="39643" spans="1:46">
      <c r="A39643" s="83" t="s">
        <v>163</v>
      </c>
      <c r="B39643" s="84">
        <v>43838.041666666664</v>
      </c>
      <c r="C39643" s="85">
        <v>43837</v>
      </c>
      <c r="D39643" s="83">
        <v>17</v>
      </c>
      <c r="E39643" s="84">
        <v>43837.708333333336</v>
      </c>
      <c r="F39643" s="86" t="s">
        <v>401</v>
      </c>
      <c r="G39643" s="87" t="s">
        <v>402</v>
      </c>
      <c r="H39643" s="92">
        <v>261</v>
      </c>
      <c r="I39643" s="92">
        <v>243</v>
      </c>
      <c r="J39643" s="92">
        <v>537</v>
      </c>
      <c r="K39643" s="92">
        <v>294</v>
      </c>
      <c r="O39643" s="92">
        <v>243</v>
      </c>
      <c r="P39643" s="92">
        <v>537</v>
      </c>
      <c r="Q39643" s="92">
        <v>294</v>
      </c>
      <c r="V39643" s="92">
        <v>537</v>
      </c>
      <c r="AN39643" s="92">
        <v>537</v>
      </c>
      <c r="AS39643" s="92">
        <v>286</v>
      </c>
      <c r="AT39643" s="92">
        <v>33</v>
      </c>
    </row>
    <row r="39644" spans="1:46">
      <c r="A39644" s="83" t="s">
        <v>163</v>
      </c>
      <c r="B39644" s="84">
        <v>43838.083333333336</v>
      </c>
      <c r="C39644" s="85">
        <v>43837</v>
      </c>
      <c r="D39644" s="83">
        <v>18</v>
      </c>
      <c r="E39644" s="84">
        <v>43837.75</v>
      </c>
      <c r="F39644" s="86" t="s">
        <v>401</v>
      </c>
      <c r="G39644" s="87" t="s">
        <v>402</v>
      </c>
      <c r="H39644" s="92">
        <v>256</v>
      </c>
      <c r="I39644" s="92">
        <v>245</v>
      </c>
      <c r="J39644" s="92">
        <v>391</v>
      </c>
      <c r="K39644" s="92">
        <v>146</v>
      </c>
      <c r="O39644" s="92">
        <v>245</v>
      </c>
      <c r="P39644" s="92">
        <v>391</v>
      </c>
      <c r="Q39644" s="92">
        <v>146</v>
      </c>
      <c r="V39644" s="92">
        <v>391</v>
      </c>
      <c r="AN39644" s="92">
        <v>391</v>
      </c>
      <c r="AS39644" s="92">
        <v>181</v>
      </c>
      <c r="AT39644" s="92">
        <v>-8</v>
      </c>
    </row>
    <row r="39645" spans="1:46">
      <c r="A39645" s="83" t="s">
        <v>163</v>
      </c>
      <c r="B39645" s="84">
        <v>43838.125</v>
      </c>
      <c r="C39645" s="85">
        <v>43837</v>
      </c>
      <c r="D39645" s="83">
        <v>19</v>
      </c>
      <c r="E39645" s="84">
        <v>43837.791666666664</v>
      </c>
      <c r="F39645" s="86" t="s">
        <v>401</v>
      </c>
      <c r="G39645" s="87" t="s">
        <v>402</v>
      </c>
      <c r="H39645" s="92">
        <v>256</v>
      </c>
      <c r="I39645" s="92">
        <v>246</v>
      </c>
      <c r="J39645" s="92">
        <v>386</v>
      </c>
      <c r="K39645" s="92">
        <v>140</v>
      </c>
      <c r="O39645" s="92">
        <v>246</v>
      </c>
      <c r="P39645" s="92">
        <v>386</v>
      </c>
      <c r="Q39645" s="92">
        <v>140</v>
      </c>
      <c r="V39645" s="92">
        <v>386</v>
      </c>
      <c r="AN39645" s="92">
        <v>386</v>
      </c>
      <c r="AS39645" s="92">
        <v>154</v>
      </c>
      <c r="AT39645" s="92">
        <v>17</v>
      </c>
    </row>
    <row r="39646" spans="1:46">
      <c r="A39646" s="83" t="s">
        <v>163</v>
      </c>
      <c r="B39646" s="84">
        <v>43838.166666666664</v>
      </c>
      <c r="C39646" s="85">
        <v>43837</v>
      </c>
      <c r="D39646" s="83">
        <v>20</v>
      </c>
      <c r="E39646" s="84">
        <v>43837.833333333336</v>
      </c>
      <c r="F39646" s="86" t="s">
        <v>401</v>
      </c>
      <c r="G39646" s="87" t="s">
        <v>402</v>
      </c>
      <c r="H39646" s="92">
        <v>250</v>
      </c>
      <c r="I39646" s="92">
        <v>237</v>
      </c>
      <c r="J39646" s="92">
        <v>487</v>
      </c>
      <c r="K39646" s="92">
        <v>250</v>
      </c>
      <c r="O39646" s="92">
        <v>237</v>
      </c>
      <c r="P39646" s="92">
        <v>487</v>
      </c>
      <c r="Q39646" s="92">
        <v>250</v>
      </c>
      <c r="V39646" s="92">
        <v>487</v>
      </c>
      <c r="AN39646" s="92">
        <v>487</v>
      </c>
      <c r="AS39646" s="92">
        <v>204</v>
      </c>
      <c r="AT39646" s="92">
        <v>83</v>
      </c>
    </row>
    <row r="39647" spans="1:46">
      <c r="A39647" s="83" t="s">
        <v>163</v>
      </c>
      <c r="B39647" s="84">
        <v>43838.208333333336</v>
      </c>
      <c r="C39647" s="85">
        <v>43837</v>
      </c>
      <c r="D39647" s="83">
        <v>21</v>
      </c>
      <c r="E39647" s="84">
        <v>43837.875</v>
      </c>
      <c r="F39647" s="86" t="s">
        <v>401</v>
      </c>
      <c r="G39647" s="87" t="s">
        <v>402</v>
      </c>
      <c r="H39647" s="92">
        <v>244</v>
      </c>
      <c r="I39647" s="92">
        <v>229</v>
      </c>
      <c r="J39647" s="92">
        <v>583</v>
      </c>
      <c r="K39647" s="92">
        <v>354</v>
      </c>
      <c r="O39647" s="92">
        <v>229</v>
      </c>
      <c r="P39647" s="92">
        <v>583</v>
      </c>
      <c r="Q39647" s="92">
        <v>354</v>
      </c>
      <c r="V39647" s="92">
        <v>583</v>
      </c>
      <c r="AN39647" s="92">
        <v>583</v>
      </c>
      <c r="AS39647" s="92">
        <v>308</v>
      </c>
      <c r="AT39647" s="92">
        <v>86</v>
      </c>
    </row>
    <row r="39648" spans="1:46">
      <c r="A39648" s="83" t="s">
        <v>163</v>
      </c>
      <c r="B39648" s="84">
        <v>43838.25</v>
      </c>
      <c r="C39648" s="85">
        <v>43837</v>
      </c>
      <c r="D39648" s="83">
        <v>22</v>
      </c>
      <c r="E39648" s="84">
        <v>43837.916666666664</v>
      </c>
      <c r="F39648" s="86" t="s">
        <v>401</v>
      </c>
      <c r="G39648" s="87" t="s">
        <v>402</v>
      </c>
      <c r="H39648" s="92">
        <v>237</v>
      </c>
      <c r="I39648" s="92">
        <v>222</v>
      </c>
      <c r="J39648" s="92">
        <v>550</v>
      </c>
      <c r="K39648" s="92">
        <v>328</v>
      </c>
      <c r="O39648" s="92">
        <v>222</v>
      </c>
      <c r="P39648" s="92">
        <v>550</v>
      </c>
      <c r="Q39648" s="92">
        <v>328</v>
      </c>
      <c r="V39648" s="92">
        <v>550</v>
      </c>
      <c r="AN39648" s="92">
        <v>550</v>
      </c>
      <c r="AS39648" s="92">
        <v>347</v>
      </c>
      <c r="AT39648" s="92">
        <v>29</v>
      </c>
    </row>
    <row r="39649" spans="1:46">
      <c r="A39649" s="83" t="s">
        <v>163</v>
      </c>
      <c r="B39649" s="84">
        <v>43838.291666666664</v>
      </c>
      <c r="C39649" s="85">
        <v>43837</v>
      </c>
      <c r="D39649" s="83">
        <v>23</v>
      </c>
      <c r="E39649" s="84">
        <v>43837.958333333336</v>
      </c>
      <c r="F39649" s="86" t="s">
        <v>401</v>
      </c>
      <c r="G39649" s="87" t="s">
        <v>402</v>
      </c>
      <c r="H39649" s="92">
        <v>226</v>
      </c>
      <c r="I39649" s="92">
        <v>212</v>
      </c>
      <c r="J39649" s="92">
        <v>295</v>
      </c>
      <c r="K39649" s="92">
        <v>83</v>
      </c>
      <c r="O39649" s="92">
        <v>212</v>
      </c>
      <c r="P39649" s="92">
        <v>295</v>
      </c>
      <c r="Q39649" s="92">
        <v>83</v>
      </c>
      <c r="V39649" s="92">
        <v>295</v>
      </c>
      <c r="AN39649" s="92">
        <v>295</v>
      </c>
      <c r="AS39649" s="92">
        <v>240</v>
      </c>
      <c r="AT39649" s="92">
        <v>-117</v>
      </c>
    </row>
    <row r="39650" spans="1:46">
      <c r="A39650" s="83" t="s">
        <v>163</v>
      </c>
      <c r="B39650" s="84">
        <v>43838.333333333336</v>
      </c>
      <c r="C39650" s="85">
        <v>43837</v>
      </c>
      <c r="D39650" s="83">
        <v>24</v>
      </c>
      <c r="E39650" s="84">
        <v>43838</v>
      </c>
      <c r="F39650" s="86" t="s">
        <v>401</v>
      </c>
      <c r="G39650" s="87" t="s">
        <v>402</v>
      </c>
      <c r="H39650" s="92">
        <v>217</v>
      </c>
      <c r="I39650" s="92">
        <v>205</v>
      </c>
      <c r="J39650" s="92">
        <v>257</v>
      </c>
      <c r="K39650" s="92">
        <v>52</v>
      </c>
      <c r="O39650" s="92">
        <v>205</v>
      </c>
      <c r="P39650" s="92">
        <v>257</v>
      </c>
      <c r="Q39650" s="92">
        <v>52</v>
      </c>
      <c r="V39650" s="92">
        <v>257</v>
      </c>
      <c r="AN39650" s="92">
        <v>257</v>
      </c>
      <c r="AS39650" s="92">
        <v>156</v>
      </c>
      <c r="AT39650" s="92">
        <v>-68</v>
      </c>
    </row>
    <row r="39651" spans="1:46">
      <c r="A39651" s="83" t="s">
        <v>163</v>
      </c>
      <c r="B39651" s="84">
        <v>43838.375</v>
      </c>
      <c r="C39651" s="85">
        <v>43838</v>
      </c>
      <c r="D39651" s="83">
        <v>1</v>
      </c>
      <c r="E39651" s="84">
        <v>43838.041666666664</v>
      </c>
      <c r="F39651" s="86" t="s">
        <v>401</v>
      </c>
      <c r="G39651" s="87" t="s">
        <v>402</v>
      </c>
      <c r="H39651" s="92">
        <v>220</v>
      </c>
      <c r="I39651" s="92">
        <v>201</v>
      </c>
      <c r="J39651" s="92">
        <v>236</v>
      </c>
      <c r="K39651" s="92">
        <v>35</v>
      </c>
      <c r="O39651" s="92">
        <v>201</v>
      </c>
      <c r="P39651" s="92">
        <v>236</v>
      </c>
      <c r="Q39651" s="92">
        <v>35</v>
      </c>
      <c r="V39651" s="92">
        <v>236</v>
      </c>
      <c r="AN39651" s="92">
        <v>236</v>
      </c>
      <c r="AS39651" s="92">
        <v>140</v>
      </c>
      <c r="AT39651" s="92">
        <v>-78</v>
      </c>
    </row>
    <row r="39652" spans="1:46">
      <c r="A39652" s="83" t="s">
        <v>163</v>
      </c>
      <c r="B39652" s="84">
        <v>43838.416666666664</v>
      </c>
      <c r="C39652" s="85">
        <v>43838</v>
      </c>
      <c r="D39652" s="83">
        <v>2</v>
      </c>
      <c r="E39652" s="84">
        <v>43838.083333333336</v>
      </c>
      <c r="F39652" s="86" t="s">
        <v>401</v>
      </c>
      <c r="G39652" s="87" t="s">
        <v>402</v>
      </c>
      <c r="H39652" s="92">
        <v>221</v>
      </c>
      <c r="I39652" s="92">
        <v>200</v>
      </c>
      <c r="J39652" s="92">
        <v>254</v>
      </c>
      <c r="K39652" s="92">
        <v>54</v>
      </c>
      <c r="O39652" s="92">
        <v>200</v>
      </c>
      <c r="P39652" s="92">
        <v>254</v>
      </c>
      <c r="Q39652" s="92">
        <v>54</v>
      </c>
      <c r="V39652" s="92">
        <v>254</v>
      </c>
      <c r="AN39652" s="92">
        <v>254</v>
      </c>
      <c r="AS39652" s="92">
        <v>115</v>
      </c>
      <c r="AT39652" s="92">
        <v>-33</v>
      </c>
    </row>
    <row r="39653" spans="1:46">
      <c r="A39653" s="83" t="s">
        <v>163</v>
      </c>
      <c r="B39653" s="84">
        <v>43838.458333333336</v>
      </c>
      <c r="C39653" s="85">
        <v>43838</v>
      </c>
      <c r="D39653" s="83">
        <v>3</v>
      </c>
      <c r="E39653" s="84">
        <v>43838.125</v>
      </c>
      <c r="F39653" s="86" t="s">
        <v>401</v>
      </c>
      <c r="G39653" s="87" t="s">
        <v>402</v>
      </c>
      <c r="H39653" s="92">
        <v>222</v>
      </c>
      <c r="I39653" s="92">
        <v>208</v>
      </c>
      <c r="J39653" s="92">
        <v>259</v>
      </c>
      <c r="K39653" s="92">
        <v>51</v>
      </c>
      <c r="O39653" s="92">
        <v>208</v>
      </c>
      <c r="P39653" s="92">
        <v>259</v>
      </c>
      <c r="Q39653" s="92">
        <v>51</v>
      </c>
      <c r="V39653" s="92">
        <v>259</v>
      </c>
      <c r="AN39653" s="92">
        <v>259</v>
      </c>
      <c r="AS39653" s="92">
        <v>36</v>
      </c>
      <c r="AT39653" s="92">
        <v>42</v>
      </c>
    </row>
    <row r="39654" spans="1:46">
      <c r="A39654" s="83" t="s">
        <v>163</v>
      </c>
      <c r="B39654" s="84">
        <v>43838.5</v>
      </c>
      <c r="C39654" s="85">
        <v>43838</v>
      </c>
      <c r="D39654" s="83">
        <v>4</v>
      </c>
      <c r="E39654" s="84">
        <v>43838.166666666664</v>
      </c>
      <c r="F39654" s="86" t="s">
        <v>401</v>
      </c>
      <c r="G39654" s="87" t="s">
        <v>402</v>
      </c>
      <c r="H39654" s="92">
        <v>228</v>
      </c>
      <c r="I39654" s="92">
        <v>209</v>
      </c>
      <c r="J39654" s="92">
        <v>275</v>
      </c>
      <c r="K39654" s="92">
        <v>66</v>
      </c>
      <c r="O39654" s="92">
        <v>209</v>
      </c>
      <c r="P39654" s="92">
        <v>275</v>
      </c>
      <c r="Q39654" s="92">
        <v>66</v>
      </c>
      <c r="V39654" s="92">
        <v>275</v>
      </c>
      <c r="AN39654" s="92">
        <v>275</v>
      </c>
      <c r="AS39654" s="92">
        <v>39</v>
      </c>
      <c r="AT39654" s="92">
        <v>53</v>
      </c>
    </row>
    <row r="39655" spans="1:46">
      <c r="A39655" s="83" t="s">
        <v>163</v>
      </c>
      <c r="B39655" s="84">
        <v>43838.541666666664</v>
      </c>
      <c r="C39655" s="85">
        <v>43838</v>
      </c>
      <c r="D39655" s="83">
        <v>5</v>
      </c>
      <c r="E39655" s="84">
        <v>43838.208333333336</v>
      </c>
      <c r="F39655" s="86" t="s">
        <v>401</v>
      </c>
      <c r="G39655" s="87" t="s">
        <v>402</v>
      </c>
      <c r="H39655" s="92">
        <v>236</v>
      </c>
      <c r="I39655" s="92">
        <v>220</v>
      </c>
      <c r="J39655" s="92">
        <v>303</v>
      </c>
      <c r="K39655" s="92">
        <v>83</v>
      </c>
      <c r="O39655" s="92">
        <v>220</v>
      </c>
      <c r="P39655" s="92">
        <v>303</v>
      </c>
      <c r="Q39655" s="92">
        <v>83</v>
      </c>
      <c r="V39655" s="92">
        <v>303</v>
      </c>
      <c r="AN39655" s="92">
        <v>303</v>
      </c>
      <c r="AS39655" s="92">
        <v>48</v>
      </c>
      <c r="AT39655" s="92">
        <v>59</v>
      </c>
    </row>
    <row r="39656" spans="1:46">
      <c r="A39656" s="83" t="s">
        <v>163</v>
      </c>
      <c r="B39656" s="84">
        <v>43838.583333333336</v>
      </c>
      <c r="C39656" s="85">
        <v>43838</v>
      </c>
      <c r="D39656" s="83">
        <v>6</v>
      </c>
      <c r="E39656" s="84">
        <v>43838.25</v>
      </c>
      <c r="F39656" s="86" t="s">
        <v>401</v>
      </c>
      <c r="G39656" s="87" t="s">
        <v>402</v>
      </c>
      <c r="H39656" s="92">
        <v>258</v>
      </c>
      <c r="I39656" s="92">
        <v>236</v>
      </c>
      <c r="J39656" s="92">
        <v>347</v>
      </c>
      <c r="K39656" s="92">
        <v>111</v>
      </c>
      <c r="O39656" s="92">
        <v>236</v>
      </c>
      <c r="P39656" s="92">
        <v>347</v>
      </c>
      <c r="Q39656" s="92">
        <v>111</v>
      </c>
      <c r="V39656" s="92">
        <v>347</v>
      </c>
      <c r="AN39656" s="92">
        <v>347</v>
      </c>
      <c r="AS39656" s="92">
        <v>87</v>
      </c>
      <c r="AT39656" s="92">
        <v>47</v>
      </c>
    </row>
    <row r="39657" spans="1:46">
      <c r="A39657" s="83" t="s">
        <v>163</v>
      </c>
      <c r="B39657" s="84">
        <v>43838.625</v>
      </c>
      <c r="C39657" s="85">
        <v>43838</v>
      </c>
      <c r="D39657" s="83">
        <v>7</v>
      </c>
      <c r="E39657" s="84">
        <v>43838.291666666664</v>
      </c>
      <c r="F39657" s="86" t="s">
        <v>401</v>
      </c>
      <c r="G39657" s="87" t="s">
        <v>402</v>
      </c>
      <c r="H39657" s="92">
        <v>282</v>
      </c>
      <c r="I39657" s="92">
        <v>258</v>
      </c>
      <c r="J39657" s="92">
        <v>555</v>
      </c>
      <c r="K39657" s="92">
        <v>297</v>
      </c>
      <c r="O39657" s="92">
        <v>258</v>
      </c>
      <c r="P39657" s="92">
        <v>555</v>
      </c>
      <c r="Q39657" s="92">
        <v>297</v>
      </c>
      <c r="V39657" s="92">
        <v>555</v>
      </c>
      <c r="AN39657" s="92">
        <v>555</v>
      </c>
      <c r="AS39657" s="92">
        <v>252</v>
      </c>
      <c r="AT39657" s="92">
        <v>87</v>
      </c>
    </row>
    <row r="39658" spans="1:46">
      <c r="A39658" s="83" t="s">
        <v>163</v>
      </c>
      <c r="B39658" s="84">
        <v>43838.666666666664</v>
      </c>
      <c r="C39658" s="85">
        <v>43838</v>
      </c>
      <c r="D39658" s="83">
        <v>8</v>
      </c>
      <c r="E39658" s="84">
        <v>43838.333333333336</v>
      </c>
      <c r="F39658" s="86" t="s">
        <v>401</v>
      </c>
      <c r="G39658" s="87" t="s">
        <v>402</v>
      </c>
      <c r="H39658" s="92">
        <v>287</v>
      </c>
      <c r="I39658" s="92">
        <v>261</v>
      </c>
      <c r="J39658" s="92">
        <v>571</v>
      </c>
      <c r="K39658" s="92">
        <v>310</v>
      </c>
      <c r="O39658" s="92">
        <v>261</v>
      </c>
      <c r="P39658" s="92">
        <v>571</v>
      </c>
      <c r="Q39658" s="92">
        <v>310</v>
      </c>
      <c r="V39658" s="92">
        <v>571</v>
      </c>
      <c r="AN39658" s="92">
        <v>571</v>
      </c>
      <c r="AS39658" s="92">
        <v>247</v>
      </c>
      <c r="AT39658" s="92">
        <v>108</v>
      </c>
    </row>
    <row r="39659" spans="1:46">
      <c r="A39659" s="83" t="s">
        <v>163</v>
      </c>
      <c r="B39659" s="84">
        <v>43838.708333333336</v>
      </c>
      <c r="C39659" s="85">
        <v>43838</v>
      </c>
      <c r="D39659" s="83">
        <v>9</v>
      </c>
      <c r="E39659" s="84">
        <v>43838.375</v>
      </c>
      <c r="F39659" s="86" t="s">
        <v>401</v>
      </c>
      <c r="G39659" s="87" t="s">
        <v>402</v>
      </c>
      <c r="H39659" s="92">
        <v>279</v>
      </c>
      <c r="I39659" s="92">
        <v>252</v>
      </c>
      <c r="J39659" s="92">
        <v>570</v>
      </c>
      <c r="K39659" s="92">
        <v>318</v>
      </c>
      <c r="O39659" s="92">
        <v>252</v>
      </c>
      <c r="P39659" s="92">
        <v>570</v>
      </c>
      <c r="Q39659" s="92">
        <v>318</v>
      </c>
      <c r="V39659" s="92">
        <v>570</v>
      </c>
      <c r="AN39659" s="92">
        <v>570</v>
      </c>
      <c r="AS39659" s="92">
        <v>315</v>
      </c>
      <c r="AT39659" s="92">
        <v>49</v>
      </c>
    </row>
    <row r="39660" spans="1:46">
      <c r="A39660" s="83" t="s">
        <v>163</v>
      </c>
      <c r="B39660" s="84">
        <v>43838.75</v>
      </c>
      <c r="C39660" s="85">
        <v>43838</v>
      </c>
      <c r="D39660" s="83">
        <v>10</v>
      </c>
      <c r="E39660" s="84">
        <v>43838.416666666664</v>
      </c>
      <c r="F39660" s="86" t="s">
        <v>401</v>
      </c>
      <c r="G39660" s="87" t="s">
        <v>402</v>
      </c>
      <c r="H39660" s="92">
        <v>272</v>
      </c>
      <c r="I39660" s="92">
        <v>244</v>
      </c>
      <c r="J39660" s="92">
        <v>509</v>
      </c>
      <c r="K39660" s="92">
        <v>265</v>
      </c>
      <c r="O39660" s="92">
        <v>244</v>
      </c>
      <c r="P39660" s="92">
        <v>509</v>
      </c>
      <c r="Q39660" s="92">
        <v>265</v>
      </c>
      <c r="V39660" s="92">
        <v>509</v>
      </c>
      <c r="AN39660" s="92">
        <v>509</v>
      </c>
      <c r="AS39660" s="92">
        <v>252</v>
      </c>
      <c r="AT39660" s="92">
        <v>61</v>
      </c>
    </row>
    <row r="39661" spans="1:46">
      <c r="A39661" s="83" t="s">
        <v>163</v>
      </c>
      <c r="B39661" s="84">
        <v>43838.791666666664</v>
      </c>
      <c r="C39661" s="85">
        <v>43838</v>
      </c>
      <c r="D39661" s="83">
        <v>11</v>
      </c>
      <c r="E39661" s="84">
        <v>43838.458333333336</v>
      </c>
      <c r="F39661" s="86" t="s">
        <v>401</v>
      </c>
      <c r="G39661" s="87" t="s">
        <v>402</v>
      </c>
      <c r="H39661" s="92">
        <v>264</v>
      </c>
      <c r="I39661" s="92">
        <v>236</v>
      </c>
      <c r="J39661" s="92">
        <v>437</v>
      </c>
      <c r="K39661" s="92">
        <v>201</v>
      </c>
      <c r="O39661" s="92">
        <v>236</v>
      </c>
      <c r="P39661" s="92">
        <v>437</v>
      </c>
      <c r="Q39661" s="92">
        <v>201</v>
      </c>
      <c r="V39661" s="92">
        <v>437</v>
      </c>
      <c r="AN39661" s="92">
        <v>437</v>
      </c>
      <c r="AS39661" s="92">
        <v>242</v>
      </c>
      <c r="AT39661" s="92">
        <v>6</v>
      </c>
    </row>
    <row r="39662" spans="1:46">
      <c r="A39662" s="83" t="s">
        <v>163</v>
      </c>
      <c r="B39662" s="84">
        <v>43838.833333333336</v>
      </c>
      <c r="C39662" s="85">
        <v>43838</v>
      </c>
      <c r="D39662" s="83">
        <v>12</v>
      </c>
      <c r="E39662" s="84">
        <v>43838.5</v>
      </c>
      <c r="F39662" s="86" t="s">
        <v>401</v>
      </c>
      <c r="G39662" s="87" t="s">
        <v>402</v>
      </c>
      <c r="H39662" s="92">
        <v>253</v>
      </c>
      <c r="I39662" s="92">
        <v>231</v>
      </c>
      <c r="J39662" s="92">
        <v>416</v>
      </c>
      <c r="K39662" s="92">
        <v>185</v>
      </c>
      <c r="O39662" s="92">
        <v>231</v>
      </c>
      <c r="P39662" s="92">
        <v>416</v>
      </c>
      <c r="Q39662" s="92">
        <v>185</v>
      </c>
      <c r="V39662" s="92">
        <v>416</v>
      </c>
      <c r="AN39662" s="92">
        <v>416</v>
      </c>
      <c r="AS39662" s="92">
        <v>285</v>
      </c>
      <c r="AT39662" s="92">
        <v>-51</v>
      </c>
    </row>
    <row r="39663" spans="1:46">
      <c r="A39663" s="83" t="s">
        <v>163</v>
      </c>
      <c r="B39663" s="84">
        <v>43838.875</v>
      </c>
      <c r="C39663" s="85">
        <v>43838</v>
      </c>
      <c r="D39663" s="83">
        <v>13</v>
      </c>
      <c r="E39663" s="84">
        <v>43838.541666666664</v>
      </c>
      <c r="F39663" s="86" t="s">
        <v>401</v>
      </c>
      <c r="G39663" s="87" t="s">
        <v>402</v>
      </c>
      <c r="H39663" s="92">
        <v>244</v>
      </c>
      <c r="I39663" s="92">
        <v>222</v>
      </c>
      <c r="J39663" s="92">
        <v>398</v>
      </c>
      <c r="K39663" s="92">
        <v>176</v>
      </c>
      <c r="O39663" s="92">
        <v>222</v>
      </c>
      <c r="P39663" s="92">
        <v>398</v>
      </c>
      <c r="Q39663" s="92">
        <v>176</v>
      </c>
      <c r="V39663" s="92">
        <v>398</v>
      </c>
      <c r="AN39663" s="92">
        <v>398</v>
      </c>
      <c r="AS39663" s="92">
        <v>279</v>
      </c>
      <c r="AT39663" s="92">
        <v>-56</v>
      </c>
    </row>
    <row r="39664" spans="1:46">
      <c r="A39664" s="83" t="s">
        <v>163</v>
      </c>
      <c r="B39664" s="84">
        <v>43838.916666666664</v>
      </c>
      <c r="C39664" s="85">
        <v>43838</v>
      </c>
      <c r="D39664" s="83">
        <v>14</v>
      </c>
      <c r="E39664" s="84">
        <v>43838.583333333336</v>
      </c>
      <c r="F39664" s="86" t="s">
        <v>401</v>
      </c>
      <c r="G39664" s="87" t="s">
        <v>402</v>
      </c>
      <c r="H39664" s="92">
        <v>240</v>
      </c>
      <c r="I39664" s="92">
        <v>223</v>
      </c>
      <c r="J39664" s="92">
        <v>405</v>
      </c>
      <c r="K39664" s="92">
        <v>182</v>
      </c>
      <c r="O39664" s="92">
        <v>223</v>
      </c>
      <c r="P39664" s="92">
        <v>405</v>
      </c>
      <c r="Q39664" s="92">
        <v>182</v>
      </c>
      <c r="V39664" s="92">
        <v>405</v>
      </c>
      <c r="AN39664" s="92">
        <v>405</v>
      </c>
      <c r="AS39664" s="92">
        <v>214</v>
      </c>
      <c r="AT39664" s="92">
        <v>16</v>
      </c>
    </row>
    <row r="39665" spans="1:46">
      <c r="A39665" s="83" t="s">
        <v>163</v>
      </c>
      <c r="B39665" s="84">
        <v>43838.958333333336</v>
      </c>
      <c r="C39665" s="85">
        <v>43838</v>
      </c>
      <c r="D39665" s="83">
        <v>15</v>
      </c>
      <c r="E39665" s="84">
        <v>43838.625</v>
      </c>
      <c r="F39665" s="86" t="s">
        <v>401</v>
      </c>
      <c r="G39665" s="87" t="s">
        <v>402</v>
      </c>
      <c r="H39665" s="92">
        <v>242</v>
      </c>
      <c r="I39665" s="92">
        <v>219</v>
      </c>
      <c r="J39665" s="92">
        <v>397</v>
      </c>
      <c r="K39665" s="92">
        <v>178</v>
      </c>
      <c r="O39665" s="92">
        <v>219</v>
      </c>
      <c r="P39665" s="92">
        <v>397</v>
      </c>
      <c r="Q39665" s="92">
        <v>178</v>
      </c>
      <c r="V39665" s="92">
        <v>397</v>
      </c>
      <c r="AN39665" s="92">
        <v>397</v>
      </c>
      <c r="AS39665" s="92">
        <v>205</v>
      </c>
      <c r="AT39665" s="92">
        <v>20</v>
      </c>
    </row>
    <row r="39666" spans="1:46">
      <c r="A39666" s="83" t="s">
        <v>163</v>
      </c>
      <c r="B39666" s="84">
        <v>43839</v>
      </c>
      <c r="C39666" s="85">
        <v>43838</v>
      </c>
      <c r="D39666" s="83">
        <v>16</v>
      </c>
      <c r="E39666" s="84">
        <v>43838.666666666664</v>
      </c>
      <c r="F39666" s="86" t="s">
        <v>401</v>
      </c>
      <c r="G39666" s="87" t="s">
        <v>402</v>
      </c>
      <c r="H39666" s="92">
        <v>249</v>
      </c>
      <c r="I39666" s="92">
        <v>216</v>
      </c>
      <c r="J39666" s="92">
        <v>436</v>
      </c>
      <c r="K39666" s="92">
        <v>220</v>
      </c>
      <c r="O39666" s="92">
        <v>216</v>
      </c>
      <c r="P39666" s="92">
        <v>436</v>
      </c>
      <c r="Q39666" s="92">
        <v>220</v>
      </c>
      <c r="V39666" s="92">
        <v>436</v>
      </c>
      <c r="AN39666" s="92">
        <v>436</v>
      </c>
      <c r="AS39666" s="92">
        <v>237</v>
      </c>
      <c r="AT39666" s="92">
        <v>32</v>
      </c>
    </row>
    <row r="39667" spans="1:46">
      <c r="A39667" s="83" t="s">
        <v>163</v>
      </c>
      <c r="B39667" s="84">
        <v>43839.041666666664</v>
      </c>
      <c r="C39667" s="85">
        <v>43838</v>
      </c>
      <c r="D39667" s="83">
        <v>17</v>
      </c>
      <c r="E39667" s="84">
        <v>43838.708333333336</v>
      </c>
      <c r="F39667" s="86" t="s">
        <v>401</v>
      </c>
      <c r="G39667" s="87" t="s">
        <v>402</v>
      </c>
      <c r="H39667" s="92">
        <v>269</v>
      </c>
      <c r="I39667" s="92">
        <v>235</v>
      </c>
      <c r="J39667" s="92">
        <v>586</v>
      </c>
      <c r="K39667" s="92">
        <v>351</v>
      </c>
      <c r="O39667" s="92">
        <v>235</v>
      </c>
      <c r="P39667" s="92">
        <v>586</v>
      </c>
      <c r="Q39667" s="92">
        <v>351</v>
      </c>
      <c r="V39667" s="92">
        <v>586</v>
      </c>
      <c r="AN39667" s="92">
        <v>586</v>
      </c>
      <c r="AS39667" s="92">
        <v>253</v>
      </c>
      <c r="AT39667" s="92">
        <v>143</v>
      </c>
    </row>
    <row r="39668" spans="1:46">
      <c r="A39668" s="83" t="s">
        <v>163</v>
      </c>
      <c r="B39668" s="84">
        <v>43839.083333333336</v>
      </c>
      <c r="C39668" s="85">
        <v>43838</v>
      </c>
      <c r="D39668" s="83">
        <v>18</v>
      </c>
      <c r="E39668" s="84">
        <v>43838.75</v>
      </c>
      <c r="F39668" s="86" t="s">
        <v>401</v>
      </c>
      <c r="G39668" s="87" t="s">
        <v>402</v>
      </c>
      <c r="H39668" s="92">
        <v>266</v>
      </c>
      <c r="I39668" s="92">
        <v>243</v>
      </c>
      <c r="J39668" s="92">
        <v>597</v>
      </c>
      <c r="K39668" s="92">
        <v>354</v>
      </c>
      <c r="O39668" s="92">
        <v>243</v>
      </c>
      <c r="P39668" s="92">
        <v>597</v>
      </c>
      <c r="Q39668" s="92">
        <v>354</v>
      </c>
      <c r="V39668" s="92">
        <v>597</v>
      </c>
      <c r="AN39668" s="92">
        <v>597</v>
      </c>
      <c r="AS39668" s="92">
        <v>223</v>
      </c>
      <c r="AT39668" s="92">
        <v>169</v>
      </c>
    </row>
    <row r="39669" spans="1:46">
      <c r="A39669" s="83" t="s">
        <v>163</v>
      </c>
      <c r="B39669" s="84">
        <v>43839.125</v>
      </c>
      <c r="C39669" s="85">
        <v>43838</v>
      </c>
      <c r="D39669" s="83">
        <v>19</v>
      </c>
      <c r="E39669" s="84">
        <v>43838.791666666664</v>
      </c>
      <c r="F39669" s="86" t="s">
        <v>401</v>
      </c>
      <c r="G39669" s="87" t="s">
        <v>402</v>
      </c>
      <c r="H39669" s="92">
        <v>267</v>
      </c>
      <c r="I39669" s="92">
        <v>240</v>
      </c>
      <c r="J39669" s="92">
        <v>608</v>
      </c>
      <c r="K39669" s="92">
        <v>368</v>
      </c>
      <c r="O39669" s="92">
        <v>240</v>
      </c>
      <c r="P39669" s="92">
        <v>608</v>
      </c>
      <c r="Q39669" s="92">
        <v>368</v>
      </c>
      <c r="V39669" s="92">
        <v>608</v>
      </c>
      <c r="AN39669" s="92">
        <v>608</v>
      </c>
      <c r="AS39669" s="92">
        <v>254</v>
      </c>
      <c r="AT39669" s="92">
        <v>154</v>
      </c>
    </row>
    <row r="39670" spans="1:46">
      <c r="A39670" s="83" t="s">
        <v>163</v>
      </c>
      <c r="B39670" s="84">
        <v>43839.166666666664</v>
      </c>
      <c r="C39670" s="85">
        <v>43838</v>
      </c>
      <c r="D39670" s="83">
        <v>20</v>
      </c>
      <c r="E39670" s="84">
        <v>43838.833333333336</v>
      </c>
      <c r="F39670" s="86" t="s">
        <v>401</v>
      </c>
      <c r="G39670" s="87" t="s">
        <v>402</v>
      </c>
      <c r="H39670" s="92">
        <v>262</v>
      </c>
      <c r="I39670" s="92">
        <v>238</v>
      </c>
      <c r="J39670" s="92">
        <v>603</v>
      </c>
      <c r="K39670" s="92">
        <v>365</v>
      </c>
      <c r="O39670" s="92">
        <v>238</v>
      </c>
      <c r="P39670" s="92">
        <v>603</v>
      </c>
      <c r="Q39670" s="92">
        <v>365</v>
      </c>
      <c r="V39670" s="92">
        <v>603</v>
      </c>
      <c r="AN39670" s="92">
        <v>603</v>
      </c>
      <c r="AS39670" s="92">
        <v>252</v>
      </c>
      <c r="AT39670" s="92">
        <v>151</v>
      </c>
    </row>
    <row r="39671" spans="1:46">
      <c r="A39671" s="83" t="s">
        <v>163</v>
      </c>
      <c r="B39671" s="84">
        <v>43839.208333333336</v>
      </c>
      <c r="C39671" s="85">
        <v>43838</v>
      </c>
      <c r="D39671" s="83">
        <v>21</v>
      </c>
      <c r="E39671" s="84">
        <v>43838.875</v>
      </c>
      <c r="F39671" s="86" t="s">
        <v>401</v>
      </c>
      <c r="G39671" s="87" t="s">
        <v>402</v>
      </c>
      <c r="H39671" s="92">
        <v>256</v>
      </c>
      <c r="I39671" s="92">
        <v>233</v>
      </c>
      <c r="J39671" s="92">
        <v>602</v>
      </c>
      <c r="K39671" s="92">
        <v>369</v>
      </c>
      <c r="O39671" s="92">
        <v>233</v>
      </c>
      <c r="P39671" s="92">
        <v>602</v>
      </c>
      <c r="Q39671" s="92">
        <v>369</v>
      </c>
      <c r="V39671" s="92">
        <v>602</v>
      </c>
      <c r="AN39671" s="92">
        <v>602</v>
      </c>
      <c r="AS39671" s="92">
        <v>280</v>
      </c>
      <c r="AT39671" s="92">
        <v>129</v>
      </c>
    </row>
    <row r="39672" spans="1:46">
      <c r="A39672" s="83" t="s">
        <v>163</v>
      </c>
      <c r="B39672" s="84">
        <v>43839.25</v>
      </c>
      <c r="C39672" s="85">
        <v>43838</v>
      </c>
      <c r="D39672" s="83">
        <v>22</v>
      </c>
      <c r="E39672" s="84">
        <v>43838.916666666664</v>
      </c>
      <c r="F39672" s="86" t="s">
        <v>401</v>
      </c>
      <c r="G39672" s="87" t="s">
        <v>402</v>
      </c>
      <c r="H39672" s="92">
        <v>247</v>
      </c>
      <c r="I39672" s="92">
        <v>225</v>
      </c>
      <c r="J39672" s="92">
        <v>620</v>
      </c>
      <c r="K39672" s="92">
        <v>395</v>
      </c>
      <c r="O39672" s="92">
        <v>225</v>
      </c>
      <c r="P39672" s="92">
        <v>620</v>
      </c>
      <c r="Q39672" s="92">
        <v>395</v>
      </c>
      <c r="V39672" s="92">
        <v>620</v>
      </c>
      <c r="AN39672" s="92">
        <v>620</v>
      </c>
      <c r="AS39672" s="92">
        <v>311</v>
      </c>
      <c r="AT39672" s="92">
        <v>120</v>
      </c>
    </row>
    <row r="39673" spans="1:46">
      <c r="A39673" s="83" t="s">
        <v>163</v>
      </c>
      <c r="B39673" s="84">
        <v>43839.291666666664</v>
      </c>
      <c r="C39673" s="85">
        <v>43838</v>
      </c>
      <c r="D39673" s="83">
        <v>23</v>
      </c>
      <c r="E39673" s="84">
        <v>43838.958333333336</v>
      </c>
      <c r="F39673" s="86" t="s">
        <v>401</v>
      </c>
      <c r="G39673" s="87" t="s">
        <v>402</v>
      </c>
      <c r="H39673" s="92">
        <v>240</v>
      </c>
      <c r="I39673" s="92">
        <v>215</v>
      </c>
      <c r="J39673" s="92">
        <v>388</v>
      </c>
      <c r="K39673" s="92">
        <v>173</v>
      </c>
      <c r="O39673" s="92">
        <v>215</v>
      </c>
      <c r="P39673" s="92">
        <v>388</v>
      </c>
      <c r="Q39673" s="92">
        <v>173</v>
      </c>
      <c r="V39673" s="92">
        <v>388</v>
      </c>
      <c r="AN39673" s="92">
        <v>388</v>
      </c>
      <c r="AS39673" s="92">
        <v>212</v>
      </c>
      <c r="AT39673" s="92">
        <v>-18</v>
      </c>
    </row>
    <row r="39674" spans="1:46">
      <c r="A39674" s="83" t="s">
        <v>163</v>
      </c>
      <c r="B39674" s="84">
        <v>43839.333333333336</v>
      </c>
      <c r="C39674" s="85">
        <v>43838</v>
      </c>
      <c r="D39674" s="83">
        <v>24</v>
      </c>
      <c r="E39674" s="84">
        <v>43839</v>
      </c>
      <c r="F39674" s="86" t="s">
        <v>401</v>
      </c>
      <c r="G39674" s="87" t="s">
        <v>402</v>
      </c>
      <c r="H39674" s="92">
        <v>237</v>
      </c>
      <c r="I39674" s="92">
        <v>208</v>
      </c>
      <c r="J39674" s="92">
        <v>367</v>
      </c>
      <c r="K39674" s="92">
        <v>159</v>
      </c>
      <c r="O39674" s="92">
        <v>208</v>
      </c>
      <c r="P39674" s="92">
        <v>367</v>
      </c>
      <c r="Q39674" s="92">
        <v>159</v>
      </c>
      <c r="V39674" s="92">
        <v>367</v>
      </c>
      <c r="AN39674" s="92">
        <v>367</v>
      </c>
      <c r="AS39674" s="92">
        <v>202</v>
      </c>
      <c r="AT39674" s="92">
        <v>-24</v>
      </c>
    </row>
    <row r="39675" spans="1:46">
      <c r="A39675" s="83" t="s">
        <v>163</v>
      </c>
      <c r="B39675" s="84">
        <v>43839.375</v>
      </c>
      <c r="C39675" s="85">
        <v>43839</v>
      </c>
      <c r="D39675" s="83">
        <v>1</v>
      </c>
      <c r="E39675" s="84">
        <v>43839.041666666664</v>
      </c>
      <c r="F39675" s="86" t="s">
        <v>401</v>
      </c>
      <c r="G39675" s="87" t="s">
        <v>402</v>
      </c>
      <c r="H39675" s="92">
        <v>236</v>
      </c>
      <c r="I39675" s="92">
        <v>210</v>
      </c>
      <c r="J39675" s="92">
        <v>347</v>
      </c>
      <c r="K39675" s="92">
        <v>137</v>
      </c>
      <c r="O39675" s="92">
        <v>210</v>
      </c>
      <c r="P39675" s="92">
        <v>347</v>
      </c>
      <c r="Q39675" s="92">
        <v>137</v>
      </c>
      <c r="V39675" s="92">
        <v>347</v>
      </c>
      <c r="AN39675" s="92">
        <v>347</v>
      </c>
      <c r="AS39675" s="92">
        <v>35</v>
      </c>
      <c r="AT39675" s="92">
        <v>120</v>
      </c>
    </row>
    <row r="39676" spans="1:46">
      <c r="A39676" s="83" t="s">
        <v>163</v>
      </c>
      <c r="B39676" s="84">
        <v>43839.416666666664</v>
      </c>
      <c r="C39676" s="85">
        <v>43839</v>
      </c>
      <c r="D39676" s="83">
        <v>2</v>
      </c>
      <c r="E39676" s="84">
        <v>43839.083333333336</v>
      </c>
      <c r="F39676" s="86" t="s">
        <v>401</v>
      </c>
      <c r="G39676" s="87" t="s">
        <v>402</v>
      </c>
      <c r="H39676" s="92">
        <v>239</v>
      </c>
      <c r="I39676" s="92">
        <v>211</v>
      </c>
      <c r="J39676" s="92">
        <v>312</v>
      </c>
      <c r="K39676" s="92">
        <v>101</v>
      </c>
      <c r="O39676" s="92">
        <v>211</v>
      </c>
      <c r="P39676" s="92">
        <v>312</v>
      </c>
      <c r="Q39676" s="92">
        <v>101</v>
      </c>
      <c r="V39676" s="92">
        <v>312</v>
      </c>
      <c r="AN39676" s="92">
        <v>312</v>
      </c>
      <c r="AS39676" s="92">
        <v>-15</v>
      </c>
      <c r="AT39676" s="92">
        <v>137</v>
      </c>
    </row>
    <row r="39677" spans="1:46">
      <c r="A39677" s="83" t="s">
        <v>163</v>
      </c>
      <c r="B39677" s="84">
        <v>43839.458333333336</v>
      </c>
      <c r="C39677" s="85">
        <v>43839</v>
      </c>
      <c r="D39677" s="83">
        <v>3</v>
      </c>
      <c r="E39677" s="84">
        <v>43839.125</v>
      </c>
      <c r="F39677" s="86" t="s">
        <v>401</v>
      </c>
      <c r="G39677" s="87" t="s">
        <v>402</v>
      </c>
      <c r="H39677" s="92">
        <v>244</v>
      </c>
      <c r="I39677" s="92">
        <v>220</v>
      </c>
      <c r="J39677" s="92">
        <v>314</v>
      </c>
      <c r="K39677" s="92">
        <v>94</v>
      </c>
      <c r="O39677" s="92">
        <v>220</v>
      </c>
      <c r="P39677" s="92">
        <v>314</v>
      </c>
      <c r="Q39677" s="92">
        <v>94</v>
      </c>
      <c r="V39677" s="92">
        <v>314</v>
      </c>
      <c r="AN39677" s="92">
        <v>314</v>
      </c>
      <c r="AS39677" s="92">
        <v>30</v>
      </c>
      <c r="AT39677" s="92">
        <v>88</v>
      </c>
    </row>
    <row r="39678" spans="1:46">
      <c r="A39678" s="83" t="s">
        <v>163</v>
      </c>
      <c r="B39678" s="84">
        <v>43839.5</v>
      </c>
      <c r="C39678" s="85">
        <v>43839</v>
      </c>
      <c r="D39678" s="83">
        <v>4</v>
      </c>
      <c r="E39678" s="84">
        <v>43839.166666666664</v>
      </c>
      <c r="F39678" s="86" t="s">
        <v>401</v>
      </c>
      <c r="G39678" s="87" t="s">
        <v>402</v>
      </c>
      <c r="H39678" s="92">
        <v>248</v>
      </c>
      <c r="I39678" s="92">
        <v>234</v>
      </c>
      <c r="J39678" s="92">
        <v>322</v>
      </c>
      <c r="K39678" s="92">
        <v>88</v>
      </c>
      <c r="O39678" s="92">
        <v>234</v>
      </c>
      <c r="P39678" s="92">
        <v>322</v>
      </c>
      <c r="Q39678" s="92">
        <v>88</v>
      </c>
      <c r="V39678" s="92">
        <v>322</v>
      </c>
      <c r="AN39678" s="92">
        <v>322</v>
      </c>
      <c r="AS39678" s="92">
        <v>43</v>
      </c>
      <c r="AT39678" s="92">
        <v>70</v>
      </c>
    </row>
    <row r="39679" spans="1:46">
      <c r="A39679" s="83" t="s">
        <v>163</v>
      </c>
      <c r="B39679" s="84">
        <v>43839.541666666664</v>
      </c>
      <c r="C39679" s="85">
        <v>43839</v>
      </c>
      <c r="D39679" s="83">
        <v>5</v>
      </c>
      <c r="E39679" s="84">
        <v>43839.208333333336</v>
      </c>
      <c r="F39679" s="86" t="s">
        <v>401</v>
      </c>
      <c r="G39679" s="87" t="s">
        <v>402</v>
      </c>
      <c r="H39679" s="92">
        <v>260</v>
      </c>
      <c r="I39679" s="92">
        <v>240</v>
      </c>
      <c r="J39679" s="92">
        <v>386</v>
      </c>
      <c r="K39679" s="92">
        <v>146</v>
      </c>
      <c r="O39679" s="92">
        <v>240</v>
      </c>
      <c r="P39679" s="92">
        <v>386</v>
      </c>
      <c r="Q39679" s="92">
        <v>146</v>
      </c>
      <c r="V39679" s="92">
        <v>386</v>
      </c>
      <c r="AN39679" s="92">
        <v>386</v>
      </c>
      <c r="AS39679" s="92">
        <v>78</v>
      </c>
      <c r="AT39679" s="92">
        <v>94</v>
      </c>
    </row>
    <row r="39680" spans="1:46">
      <c r="A39680" s="83" t="s">
        <v>163</v>
      </c>
      <c r="B39680" s="84">
        <v>43839.583333333336</v>
      </c>
      <c r="C39680" s="85">
        <v>43839</v>
      </c>
      <c r="D39680" s="83">
        <v>6</v>
      </c>
      <c r="E39680" s="84">
        <v>43839.25</v>
      </c>
      <c r="F39680" s="86" t="s">
        <v>401</v>
      </c>
      <c r="G39680" s="87" t="s">
        <v>402</v>
      </c>
      <c r="H39680" s="92">
        <v>280</v>
      </c>
      <c r="I39680" s="92">
        <v>264</v>
      </c>
      <c r="J39680" s="92">
        <v>586</v>
      </c>
      <c r="K39680" s="92">
        <v>322</v>
      </c>
      <c r="O39680" s="92">
        <v>264</v>
      </c>
      <c r="P39680" s="92">
        <v>586</v>
      </c>
      <c r="Q39680" s="92">
        <v>322</v>
      </c>
      <c r="V39680" s="92">
        <v>586</v>
      </c>
      <c r="AN39680" s="92">
        <v>586</v>
      </c>
      <c r="AS39680" s="92">
        <v>136</v>
      </c>
      <c r="AT39680" s="92">
        <v>207</v>
      </c>
    </row>
    <row r="39681" spans="1:46">
      <c r="A39681" s="83" t="s">
        <v>163</v>
      </c>
      <c r="B39681" s="84">
        <v>43839.625</v>
      </c>
      <c r="C39681" s="85">
        <v>43839</v>
      </c>
      <c r="D39681" s="83">
        <v>7</v>
      </c>
      <c r="E39681" s="84">
        <v>43839.291666666664</v>
      </c>
      <c r="F39681" s="86" t="s">
        <v>401</v>
      </c>
      <c r="G39681" s="87" t="s">
        <v>402</v>
      </c>
      <c r="H39681" s="92">
        <v>311</v>
      </c>
      <c r="I39681" s="92">
        <v>284</v>
      </c>
      <c r="J39681" s="92">
        <v>610</v>
      </c>
      <c r="K39681" s="92">
        <v>326</v>
      </c>
      <c r="O39681" s="92">
        <v>284</v>
      </c>
      <c r="P39681" s="92">
        <v>610</v>
      </c>
      <c r="Q39681" s="92">
        <v>326</v>
      </c>
      <c r="V39681" s="92">
        <v>610</v>
      </c>
      <c r="AN39681" s="92">
        <v>610</v>
      </c>
      <c r="AS39681" s="92">
        <v>153</v>
      </c>
      <c r="AT39681" s="92">
        <v>193</v>
      </c>
    </row>
    <row r="39682" spans="1:46">
      <c r="A39682" s="83" t="s">
        <v>163</v>
      </c>
      <c r="B39682" s="84">
        <v>43839.666666666664</v>
      </c>
      <c r="C39682" s="85">
        <v>43839</v>
      </c>
      <c r="D39682" s="83">
        <v>8</v>
      </c>
      <c r="E39682" s="84">
        <v>43839.333333333336</v>
      </c>
      <c r="F39682" s="86" t="s">
        <v>401</v>
      </c>
      <c r="G39682" s="87" t="s">
        <v>402</v>
      </c>
      <c r="H39682" s="92">
        <v>317</v>
      </c>
      <c r="I39682" s="92">
        <v>294</v>
      </c>
      <c r="J39682" s="92">
        <v>660</v>
      </c>
      <c r="K39682" s="92">
        <v>366</v>
      </c>
      <c r="O39682" s="92">
        <v>294</v>
      </c>
      <c r="P39682" s="92">
        <v>660</v>
      </c>
      <c r="Q39682" s="92">
        <v>366</v>
      </c>
      <c r="V39682" s="92">
        <v>660</v>
      </c>
      <c r="AN39682" s="92">
        <v>660</v>
      </c>
      <c r="AS39682" s="92">
        <v>198</v>
      </c>
      <c r="AT39682" s="92">
        <v>187</v>
      </c>
    </row>
    <row r="39683" spans="1:46">
      <c r="A39683" s="83" t="s">
        <v>163</v>
      </c>
      <c r="B39683" s="84">
        <v>43839.708333333336</v>
      </c>
      <c r="C39683" s="85">
        <v>43839</v>
      </c>
      <c r="D39683" s="83">
        <v>9</v>
      </c>
      <c r="E39683" s="84">
        <v>43839.375</v>
      </c>
      <c r="F39683" s="86" t="s">
        <v>401</v>
      </c>
      <c r="G39683" s="87" t="s">
        <v>402</v>
      </c>
      <c r="H39683" s="92">
        <v>303</v>
      </c>
      <c r="I39683" s="92">
        <v>279</v>
      </c>
      <c r="J39683" s="92">
        <v>629</v>
      </c>
      <c r="K39683" s="92">
        <v>350</v>
      </c>
      <c r="O39683" s="92">
        <v>279</v>
      </c>
      <c r="P39683" s="92">
        <v>629</v>
      </c>
      <c r="Q39683" s="92">
        <v>350</v>
      </c>
      <c r="V39683" s="92">
        <v>629</v>
      </c>
      <c r="AN39683" s="92">
        <v>629</v>
      </c>
      <c r="AS39683" s="92">
        <v>214</v>
      </c>
      <c r="AT39683" s="92">
        <v>154</v>
      </c>
    </row>
    <row r="39684" spans="1:46">
      <c r="A39684" s="83" t="s">
        <v>163</v>
      </c>
      <c r="B39684" s="84">
        <v>43839.75</v>
      </c>
      <c r="C39684" s="85">
        <v>43839</v>
      </c>
      <c r="D39684" s="83">
        <v>10</v>
      </c>
      <c r="E39684" s="84">
        <v>43839.416666666664</v>
      </c>
      <c r="F39684" s="86" t="s">
        <v>401</v>
      </c>
      <c r="G39684" s="87" t="s">
        <v>402</v>
      </c>
      <c r="H39684" s="92">
        <v>293</v>
      </c>
      <c r="I39684" s="92">
        <v>270</v>
      </c>
      <c r="J39684" s="92">
        <v>632</v>
      </c>
      <c r="K39684" s="92">
        <v>362</v>
      </c>
      <c r="O39684" s="92">
        <v>270</v>
      </c>
      <c r="P39684" s="92">
        <v>632</v>
      </c>
      <c r="Q39684" s="92">
        <v>362</v>
      </c>
      <c r="V39684" s="92">
        <v>632</v>
      </c>
      <c r="AN39684" s="92">
        <v>632</v>
      </c>
      <c r="AS39684" s="92">
        <v>238</v>
      </c>
      <c r="AT39684" s="92">
        <v>145</v>
      </c>
    </row>
    <row r="39685" spans="1:46">
      <c r="A39685" s="83" t="s">
        <v>163</v>
      </c>
      <c r="B39685" s="84">
        <v>43839.791666666664</v>
      </c>
      <c r="C39685" s="85">
        <v>43839</v>
      </c>
      <c r="D39685" s="83">
        <v>11</v>
      </c>
      <c r="E39685" s="84">
        <v>43839.458333333336</v>
      </c>
      <c r="F39685" s="86" t="s">
        <v>401</v>
      </c>
      <c r="G39685" s="87" t="s">
        <v>402</v>
      </c>
      <c r="H39685" s="92">
        <v>282</v>
      </c>
      <c r="I39685" s="92">
        <v>264</v>
      </c>
      <c r="J39685" s="92">
        <v>604</v>
      </c>
      <c r="K39685" s="92">
        <v>340</v>
      </c>
      <c r="O39685" s="92">
        <v>264</v>
      </c>
      <c r="P39685" s="92">
        <v>604</v>
      </c>
      <c r="Q39685" s="92">
        <v>340</v>
      </c>
      <c r="V39685" s="92">
        <v>604</v>
      </c>
      <c r="AN39685" s="92">
        <v>604</v>
      </c>
      <c r="AS39685" s="92">
        <v>233</v>
      </c>
      <c r="AT39685" s="92">
        <v>134</v>
      </c>
    </row>
    <row r="39686" spans="1:46">
      <c r="A39686" s="83" t="s">
        <v>163</v>
      </c>
      <c r="B39686" s="84">
        <v>43839.833333333336</v>
      </c>
      <c r="C39686" s="85">
        <v>43839</v>
      </c>
      <c r="D39686" s="83">
        <v>12</v>
      </c>
      <c r="E39686" s="84">
        <v>43839.5</v>
      </c>
      <c r="F39686" s="86" t="s">
        <v>401</v>
      </c>
      <c r="G39686" s="87" t="s">
        <v>402</v>
      </c>
      <c r="H39686" s="92">
        <v>273</v>
      </c>
      <c r="I39686" s="92">
        <v>247</v>
      </c>
      <c r="J39686" s="92">
        <v>528</v>
      </c>
      <c r="K39686" s="92">
        <v>281</v>
      </c>
      <c r="O39686" s="92">
        <v>247</v>
      </c>
      <c r="P39686" s="92">
        <v>528</v>
      </c>
      <c r="Q39686" s="92">
        <v>281</v>
      </c>
      <c r="V39686" s="92">
        <v>528</v>
      </c>
      <c r="AN39686" s="92">
        <v>528</v>
      </c>
      <c r="AS39686" s="92">
        <v>224</v>
      </c>
      <c r="AT39686" s="92">
        <v>90</v>
      </c>
    </row>
    <row r="39687" spans="1:46">
      <c r="A39687" s="83" t="s">
        <v>163</v>
      </c>
      <c r="B39687" s="84">
        <v>43839.875</v>
      </c>
      <c r="C39687" s="85">
        <v>43839</v>
      </c>
      <c r="D39687" s="83">
        <v>13</v>
      </c>
      <c r="E39687" s="84">
        <v>43839.541666666664</v>
      </c>
      <c r="F39687" s="86" t="s">
        <v>401</v>
      </c>
      <c r="G39687" s="87" t="s">
        <v>402</v>
      </c>
      <c r="H39687" s="92">
        <v>265</v>
      </c>
      <c r="I39687" s="92">
        <v>231</v>
      </c>
      <c r="J39687" s="92">
        <v>466</v>
      </c>
      <c r="K39687" s="92">
        <v>235</v>
      </c>
      <c r="O39687" s="92">
        <v>231</v>
      </c>
      <c r="P39687" s="92">
        <v>466</v>
      </c>
      <c r="Q39687" s="92">
        <v>235</v>
      </c>
      <c r="V39687" s="92">
        <v>466</v>
      </c>
      <c r="AN39687" s="92">
        <v>466</v>
      </c>
      <c r="AS39687" s="92">
        <v>216</v>
      </c>
      <c r="AT39687" s="92">
        <v>52</v>
      </c>
    </row>
    <row r="39688" spans="1:46">
      <c r="A39688" s="83" t="s">
        <v>163</v>
      </c>
      <c r="B39688" s="84">
        <v>43839.916666666664</v>
      </c>
      <c r="C39688" s="85">
        <v>43839</v>
      </c>
      <c r="D39688" s="83">
        <v>14</v>
      </c>
      <c r="E39688" s="84">
        <v>43839.583333333336</v>
      </c>
      <c r="F39688" s="86" t="s">
        <v>401</v>
      </c>
      <c r="G39688" s="87" t="s">
        <v>402</v>
      </c>
      <c r="H39688" s="92">
        <v>265</v>
      </c>
      <c r="I39688" s="92">
        <v>221</v>
      </c>
      <c r="J39688" s="92">
        <v>443</v>
      </c>
      <c r="K39688" s="92">
        <v>222</v>
      </c>
      <c r="O39688" s="92">
        <v>221</v>
      </c>
      <c r="P39688" s="92">
        <v>443</v>
      </c>
      <c r="Q39688" s="92">
        <v>222</v>
      </c>
      <c r="V39688" s="92">
        <v>443</v>
      </c>
      <c r="AN39688" s="92">
        <v>443</v>
      </c>
      <c r="AS39688" s="92">
        <v>227</v>
      </c>
      <c r="AT39688" s="92">
        <v>22</v>
      </c>
    </row>
    <row r="39689" spans="1:46">
      <c r="A39689" s="83" t="s">
        <v>163</v>
      </c>
      <c r="B39689" s="84">
        <v>43839.958333333336</v>
      </c>
      <c r="C39689" s="85">
        <v>43839</v>
      </c>
      <c r="D39689" s="83">
        <v>15</v>
      </c>
      <c r="E39689" s="84">
        <v>43839.625</v>
      </c>
      <c r="F39689" s="86" t="s">
        <v>401</v>
      </c>
      <c r="G39689" s="87" t="s">
        <v>402</v>
      </c>
      <c r="H39689" s="92">
        <v>265</v>
      </c>
      <c r="I39689" s="92">
        <v>218</v>
      </c>
      <c r="J39689" s="92">
        <v>431</v>
      </c>
      <c r="K39689" s="92">
        <v>213</v>
      </c>
      <c r="O39689" s="92">
        <v>218</v>
      </c>
      <c r="P39689" s="92">
        <v>431</v>
      </c>
      <c r="Q39689" s="92">
        <v>213</v>
      </c>
      <c r="V39689" s="92">
        <v>431</v>
      </c>
      <c r="AN39689" s="92">
        <v>431</v>
      </c>
      <c r="AS39689" s="92">
        <v>233</v>
      </c>
      <c r="AT39689" s="92">
        <v>12</v>
      </c>
    </row>
    <row r="39690" spans="1:46">
      <c r="A39690" s="83" t="s">
        <v>163</v>
      </c>
      <c r="B39690" s="84">
        <v>43840</v>
      </c>
      <c r="C39690" s="85">
        <v>43839</v>
      </c>
      <c r="D39690" s="83">
        <v>16</v>
      </c>
      <c r="E39690" s="84">
        <v>43839.666666666664</v>
      </c>
      <c r="F39690" s="86" t="s">
        <v>401</v>
      </c>
      <c r="G39690" s="87" t="s">
        <v>402</v>
      </c>
      <c r="H39690" s="92">
        <v>272</v>
      </c>
      <c r="I39690" s="92">
        <v>224</v>
      </c>
      <c r="J39690" s="92">
        <v>517</v>
      </c>
      <c r="K39690" s="92">
        <v>293</v>
      </c>
      <c r="O39690" s="92">
        <v>224</v>
      </c>
      <c r="P39690" s="92">
        <v>517</v>
      </c>
      <c r="Q39690" s="92">
        <v>293</v>
      </c>
      <c r="V39690" s="92">
        <v>517</v>
      </c>
      <c r="AN39690" s="92">
        <v>517</v>
      </c>
      <c r="AS39690" s="92">
        <v>254</v>
      </c>
      <c r="AT39690" s="92">
        <v>68</v>
      </c>
    </row>
    <row r="39691" spans="1:46">
      <c r="A39691" s="83" t="s">
        <v>163</v>
      </c>
      <c r="B39691" s="84">
        <v>43840.041666666664</v>
      </c>
      <c r="C39691" s="85">
        <v>43839</v>
      </c>
      <c r="D39691" s="83">
        <v>17</v>
      </c>
      <c r="E39691" s="84">
        <v>43839.708333333336</v>
      </c>
      <c r="F39691" s="86" t="s">
        <v>401</v>
      </c>
      <c r="G39691" s="87" t="s">
        <v>402</v>
      </c>
      <c r="H39691" s="92">
        <v>283</v>
      </c>
      <c r="I39691" s="92">
        <v>247</v>
      </c>
      <c r="J39691" s="92">
        <v>587</v>
      </c>
      <c r="K39691" s="92">
        <v>340</v>
      </c>
      <c r="O39691" s="92">
        <v>247</v>
      </c>
      <c r="P39691" s="92">
        <v>587</v>
      </c>
      <c r="Q39691" s="92">
        <v>340</v>
      </c>
      <c r="V39691" s="92">
        <v>587</v>
      </c>
      <c r="AN39691" s="92">
        <v>587</v>
      </c>
      <c r="AS39691" s="92">
        <v>260</v>
      </c>
      <c r="AT39691" s="92">
        <v>102</v>
      </c>
    </row>
    <row r="39692" spans="1:46">
      <c r="A39692" s="83" t="s">
        <v>163</v>
      </c>
      <c r="B39692" s="84">
        <v>43840.083333333336</v>
      </c>
      <c r="C39692" s="85">
        <v>43839</v>
      </c>
      <c r="D39692" s="83">
        <v>18</v>
      </c>
      <c r="E39692" s="84">
        <v>43839.75</v>
      </c>
      <c r="F39692" s="86" t="s">
        <v>401</v>
      </c>
      <c r="G39692" s="87" t="s">
        <v>402</v>
      </c>
      <c r="H39692" s="92">
        <v>287</v>
      </c>
      <c r="I39692" s="92">
        <v>255</v>
      </c>
      <c r="J39692" s="92">
        <v>618</v>
      </c>
      <c r="K39692" s="92">
        <v>363</v>
      </c>
      <c r="O39692" s="92">
        <v>255</v>
      </c>
      <c r="P39692" s="92">
        <v>618</v>
      </c>
      <c r="Q39692" s="92">
        <v>363</v>
      </c>
      <c r="V39692" s="92">
        <v>618</v>
      </c>
      <c r="AN39692" s="92">
        <v>618</v>
      </c>
      <c r="AS39692" s="92">
        <v>243</v>
      </c>
      <c r="AT39692" s="92">
        <v>143</v>
      </c>
    </row>
    <row r="39693" spans="1:46">
      <c r="A39693" s="83" t="s">
        <v>163</v>
      </c>
      <c r="B39693" s="84">
        <v>43840.125</v>
      </c>
      <c r="C39693" s="85">
        <v>43839</v>
      </c>
      <c r="D39693" s="83">
        <v>19</v>
      </c>
      <c r="E39693" s="84">
        <v>43839.791666666664</v>
      </c>
      <c r="F39693" s="86" t="s">
        <v>401</v>
      </c>
      <c r="G39693" s="87" t="s">
        <v>402</v>
      </c>
      <c r="H39693" s="92">
        <v>287</v>
      </c>
      <c r="I39693" s="92">
        <v>268</v>
      </c>
      <c r="J39693" s="92">
        <v>647</v>
      </c>
      <c r="K39693" s="92">
        <v>379</v>
      </c>
      <c r="O39693" s="92">
        <v>268</v>
      </c>
      <c r="P39693" s="92">
        <v>647</v>
      </c>
      <c r="Q39693" s="92">
        <v>379</v>
      </c>
      <c r="V39693" s="92">
        <v>647</v>
      </c>
      <c r="AN39693" s="92">
        <v>647</v>
      </c>
      <c r="AS39693" s="92">
        <v>252</v>
      </c>
      <c r="AT39693" s="92">
        <v>150</v>
      </c>
    </row>
    <row r="39694" spans="1:46">
      <c r="A39694" s="83" t="s">
        <v>163</v>
      </c>
      <c r="B39694" s="84">
        <v>43840.166666666664</v>
      </c>
      <c r="C39694" s="85">
        <v>43839</v>
      </c>
      <c r="D39694" s="83">
        <v>20</v>
      </c>
      <c r="E39694" s="84">
        <v>43839.833333333336</v>
      </c>
      <c r="F39694" s="86" t="s">
        <v>401</v>
      </c>
      <c r="G39694" s="87" t="s">
        <v>402</v>
      </c>
      <c r="H39694" s="92">
        <v>283</v>
      </c>
      <c r="I39694" s="92">
        <v>257</v>
      </c>
      <c r="J39694" s="92">
        <v>646</v>
      </c>
      <c r="K39694" s="92">
        <v>389</v>
      </c>
      <c r="O39694" s="92">
        <v>257</v>
      </c>
      <c r="P39694" s="92">
        <v>646</v>
      </c>
      <c r="Q39694" s="92">
        <v>389</v>
      </c>
      <c r="V39694" s="92">
        <v>646</v>
      </c>
      <c r="AN39694" s="92">
        <v>646</v>
      </c>
      <c r="AS39694" s="92">
        <v>253</v>
      </c>
      <c r="AT39694" s="92">
        <v>158</v>
      </c>
    </row>
    <row r="39695" spans="1:46">
      <c r="A39695" s="83" t="s">
        <v>163</v>
      </c>
      <c r="B39695" s="84">
        <v>43840.208333333336</v>
      </c>
      <c r="C39695" s="85">
        <v>43839</v>
      </c>
      <c r="D39695" s="83">
        <v>21</v>
      </c>
      <c r="E39695" s="84">
        <v>43839.875</v>
      </c>
      <c r="F39695" s="86" t="s">
        <v>401</v>
      </c>
      <c r="G39695" s="87" t="s">
        <v>402</v>
      </c>
      <c r="H39695" s="92">
        <v>277</v>
      </c>
      <c r="I39695" s="92">
        <v>257</v>
      </c>
      <c r="J39695" s="92">
        <v>647</v>
      </c>
      <c r="K39695" s="92">
        <v>390</v>
      </c>
      <c r="O39695" s="92">
        <v>257</v>
      </c>
      <c r="P39695" s="92">
        <v>647</v>
      </c>
      <c r="Q39695" s="92">
        <v>390</v>
      </c>
      <c r="V39695" s="92">
        <v>647</v>
      </c>
      <c r="AN39695" s="92">
        <v>647</v>
      </c>
      <c r="AS39695" s="92">
        <v>279</v>
      </c>
      <c r="AT39695" s="92">
        <v>133</v>
      </c>
    </row>
    <row r="39696" spans="1:46">
      <c r="A39696" s="83" t="s">
        <v>163</v>
      </c>
      <c r="B39696" s="84">
        <v>43840.25</v>
      </c>
      <c r="C39696" s="85">
        <v>43839</v>
      </c>
      <c r="D39696" s="83">
        <v>22</v>
      </c>
      <c r="E39696" s="84">
        <v>43839.916666666664</v>
      </c>
      <c r="F39696" s="86" t="s">
        <v>401</v>
      </c>
      <c r="G39696" s="87" t="s">
        <v>402</v>
      </c>
      <c r="H39696" s="92">
        <v>269</v>
      </c>
      <c r="I39696" s="92">
        <v>257</v>
      </c>
      <c r="J39696" s="92">
        <v>608</v>
      </c>
      <c r="K39696" s="92">
        <v>351</v>
      </c>
      <c r="O39696" s="92">
        <v>257</v>
      </c>
      <c r="P39696" s="92">
        <v>608</v>
      </c>
      <c r="Q39696" s="92">
        <v>351</v>
      </c>
      <c r="V39696" s="92">
        <v>608</v>
      </c>
      <c r="AN39696" s="92">
        <v>608</v>
      </c>
      <c r="AS39696" s="92">
        <v>264</v>
      </c>
      <c r="AT39696" s="92">
        <v>107</v>
      </c>
    </row>
    <row r="39697" spans="1:46">
      <c r="A39697" s="83" t="s">
        <v>163</v>
      </c>
      <c r="B39697" s="84">
        <v>43840.291666666664</v>
      </c>
      <c r="C39697" s="85">
        <v>43839</v>
      </c>
      <c r="D39697" s="83">
        <v>23</v>
      </c>
      <c r="E39697" s="84">
        <v>43839.958333333336</v>
      </c>
      <c r="F39697" s="86" t="s">
        <v>401</v>
      </c>
      <c r="G39697" s="87" t="s">
        <v>402</v>
      </c>
      <c r="H39697" s="92">
        <v>260</v>
      </c>
      <c r="I39697" s="92">
        <v>239</v>
      </c>
      <c r="J39697" s="92">
        <v>358</v>
      </c>
      <c r="K39697" s="92">
        <v>119</v>
      </c>
      <c r="O39697" s="92">
        <v>239</v>
      </c>
      <c r="P39697" s="92">
        <v>358</v>
      </c>
      <c r="Q39697" s="92">
        <v>119</v>
      </c>
      <c r="V39697" s="92">
        <v>358</v>
      </c>
      <c r="AN39697" s="92">
        <v>358</v>
      </c>
      <c r="AS39697" s="92">
        <v>115</v>
      </c>
      <c r="AT39697" s="92">
        <v>28</v>
      </c>
    </row>
    <row r="39698" spans="1:46">
      <c r="A39698" s="83" t="s">
        <v>163</v>
      </c>
      <c r="B39698" s="84">
        <v>43840.333333333336</v>
      </c>
      <c r="C39698" s="85">
        <v>43839</v>
      </c>
      <c r="D39698" s="83">
        <v>24</v>
      </c>
      <c r="E39698" s="84">
        <v>43840</v>
      </c>
      <c r="F39698" s="86" t="s">
        <v>401</v>
      </c>
      <c r="G39698" s="87" t="s">
        <v>402</v>
      </c>
      <c r="H39698" s="92">
        <v>251</v>
      </c>
      <c r="I39698" s="92">
        <v>234</v>
      </c>
      <c r="J39698" s="92">
        <v>241</v>
      </c>
      <c r="K39698" s="92">
        <v>7</v>
      </c>
      <c r="O39698" s="92">
        <v>234</v>
      </c>
      <c r="P39698" s="92">
        <v>241</v>
      </c>
      <c r="Q39698" s="92">
        <v>7</v>
      </c>
      <c r="V39698" s="92">
        <v>241</v>
      </c>
      <c r="AN39698" s="92">
        <v>241</v>
      </c>
      <c r="AS39698" s="92">
        <v>75</v>
      </c>
      <c r="AT39698" s="92">
        <v>-43</v>
      </c>
    </row>
    <row r="39699" spans="1:46">
      <c r="A39699" s="83" t="s">
        <v>163</v>
      </c>
      <c r="B39699" s="84">
        <v>43840.375</v>
      </c>
      <c r="C39699" s="85">
        <v>43840</v>
      </c>
      <c r="D39699" s="83">
        <v>1</v>
      </c>
      <c r="E39699" s="84">
        <v>43840.041666666664</v>
      </c>
      <c r="F39699" s="86" t="s">
        <v>401</v>
      </c>
      <c r="G39699" s="87" t="s">
        <v>402</v>
      </c>
      <c r="H39699" s="92">
        <v>241</v>
      </c>
      <c r="I39699" s="92">
        <v>233</v>
      </c>
      <c r="J39699" s="92">
        <v>220</v>
      </c>
      <c r="K39699" s="92">
        <v>-13</v>
      </c>
      <c r="O39699" s="92">
        <v>233</v>
      </c>
      <c r="P39699" s="92">
        <v>220</v>
      </c>
      <c r="Q39699" s="92">
        <v>-13</v>
      </c>
      <c r="V39699" s="92">
        <v>220</v>
      </c>
      <c r="AN39699" s="92">
        <v>220</v>
      </c>
      <c r="AS39699" s="92">
        <v>-38</v>
      </c>
      <c r="AT39699" s="92">
        <v>55</v>
      </c>
    </row>
    <row r="39700" spans="1:46">
      <c r="A39700" s="83" t="s">
        <v>163</v>
      </c>
      <c r="B39700" s="84">
        <v>43840.416666666664</v>
      </c>
      <c r="C39700" s="85">
        <v>43840</v>
      </c>
      <c r="D39700" s="83">
        <v>2</v>
      </c>
      <c r="E39700" s="84">
        <v>43840.083333333336</v>
      </c>
      <c r="F39700" s="86" t="s">
        <v>401</v>
      </c>
      <c r="G39700" s="87" t="s">
        <v>402</v>
      </c>
      <c r="H39700" s="92">
        <v>242</v>
      </c>
      <c r="I39700" s="92">
        <v>232</v>
      </c>
      <c r="J39700" s="92">
        <v>265</v>
      </c>
      <c r="K39700" s="92">
        <v>33</v>
      </c>
      <c r="O39700" s="92">
        <v>232</v>
      </c>
      <c r="P39700" s="92">
        <v>265</v>
      </c>
      <c r="Q39700" s="92">
        <v>33</v>
      </c>
      <c r="V39700" s="92">
        <v>265</v>
      </c>
      <c r="AN39700" s="92">
        <v>265</v>
      </c>
      <c r="AS39700" s="92">
        <v>60</v>
      </c>
      <c r="AT39700" s="92">
        <v>3</v>
      </c>
    </row>
    <row r="39701" spans="1:46">
      <c r="A39701" s="83" t="s">
        <v>163</v>
      </c>
      <c r="B39701" s="84">
        <v>43840.458333333336</v>
      </c>
      <c r="C39701" s="85">
        <v>43840</v>
      </c>
      <c r="D39701" s="83">
        <v>3</v>
      </c>
      <c r="E39701" s="84">
        <v>43840.125</v>
      </c>
      <c r="F39701" s="86" t="s">
        <v>401</v>
      </c>
      <c r="G39701" s="87" t="s">
        <v>402</v>
      </c>
      <c r="H39701" s="92">
        <v>245</v>
      </c>
      <c r="I39701" s="92">
        <v>235</v>
      </c>
      <c r="J39701" s="92">
        <v>455</v>
      </c>
      <c r="K39701" s="92">
        <v>220</v>
      </c>
      <c r="O39701" s="92">
        <v>235</v>
      </c>
      <c r="P39701" s="92">
        <v>455</v>
      </c>
      <c r="Q39701" s="92">
        <v>220</v>
      </c>
      <c r="V39701" s="92">
        <v>455</v>
      </c>
      <c r="AN39701" s="92">
        <v>455</v>
      </c>
      <c r="AS39701" s="92">
        <v>119</v>
      </c>
      <c r="AT39701" s="92">
        <v>145</v>
      </c>
    </row>
    <row r="39702" spans="1:46">
      <c r="A39702" s="83" t="s">
        <v>163</v>
      </c>
      <c r="B39702" s="84">
        <v>43840.5</v>
      </c>
      <c r="C39702" s="85">
        <v>43840</v>
      </c>
      <c r="D39702" s="83">
        <v>4</v>
      </c>
      <c r="E39702" s="84">
        <v>43840.166666666664</v>
      </c>
      <c r="F39702" s="86" t="s">
        <v>401</v>
      </c>
      <c r="G39702" s="87" t="s">
        <v>402</v>
      </c>
      <c r="H39702" s="92">
        <v>253</v>
      </c>
      <c r="I39702" s="92">
        <v>237</v>
      </c>
      <c r="J39702" s="92">
        <v>447</v>
      </c>
      <c r="K39702" s="92">
        <v>210</v>
      </c>
      <c r="O39702" s="92">
        <v>237</v>
      </c>
      <c r="P39702" s="92">
        <v>447</v>
      </c>
      <c r="Q39702" s="92">
        <v>210</v>
      </c>
      <c r="V39702" s="92">
        <v>447</v>
      </c>
      <c r="AN39702" s="92">
        <v>447</v>
      </c>
      <c r="AS39702" s="92">
        <v>84</v>
      </c>
      <c r="AT39702" s="92">
        <v>171</v>
      </c>
    </row>
    <row r="39703" spans="1:46">
      <c r="A39703" s="83" t="s">
        <v>163</v>
      </c>
      <c r="B39703" s="84">
        <v>43840.541666666664</v>
      </c>
      <c r="C39703" s="85">
        <v>43840</v>
      </c>
      <c r="D39703" s="83">
        <v>5</v>
      </c>
      <c r="E39703" s="84">
        <v>43840.208333333336</v>
      </c>
      <c r="F39703" s="86" t="s">
        <v>401</v>
      </c>
      <c r="G39703" s="87" t="s">
        <v>402</v>
      </c>
      <c r="H39703" s="92">
        <v>265</v>
      </c>
      <c r="I39703" s="92">
        <v>247</v>
      </c>
      <c r="J39703" s="92">
        <v>452</v>
      </c>
      <c r="K39703" s="92">
        <v>205</v>
      </c>
      <c r="O39703" s="92">
        <v>247</v>
      </c>
      <c r="P39703" s="92">
        <v>452</v>
      </c>
      <c r="Q39703" s="92">
        <v>205</v>
      </c>
      <c r="V39703" s="92">
        <v>452</v>
      </c>
      <c r="AN39703" s="92">
        <v>452</v>
      </c>
      <c r="AS39703" s="92">
        <v>127</v>
      </c>
      <c r="AT39703" s="92">
        <v>125</v>
      </c>
    </row>
    <row r="39704" spans="1:46">
      <c r="A39704" s="83" t="s">
        <v>163</v>
      </c>
      <c r="B39704" s="84">
        <v>43840.583333333336</v>
      </c>
      <c r="C39704" s="85">
        <v>43840</v>
      </c>
      <c r="D39704" s="83">
        <v>6</v>
      </c>
      <c r="E39704" s="84">
        <v>43840.25</v>
      </c>
      <c r="F39704" s="86" t="s">
        <v>401</v>
      </c>
      <c r="G39704" s="87" t="s">
        <v>402</v>
      </c>
      <c r="H39704" s="92">
        <v>284</v>
      </c>
      <c r="I39704" s="92">
        <v>261</v>
      </c>
      <c r="J39704" s="92">
        <v>532</v>
      </c>
      <c r="K39704" s="92">
        <v>271</v>
      </c>
      <c r="O39704" s="92">
        <v>261</v>
      </c>
      <c r="P39704" s="92">
        <v>532</v>
      </c>
      <c r="Q39704" s="92">
        <v>271</v>
      </c>
      <c r="V39704" s="92">
        <v>532</v>
      </c>
      <c r="AN39704" s="92">
        <v>532</v>
      </c>
      <c r="AS39704" s="92">
        <v>49</v>
      </c>
      <c r="AT39704" s="92">
        <v>266</v>
      </c>
    </row>
    <row r="39705" spans="1:46">
      <c r="A39705" s="83" t="s">
        <v>163</v>
      </c>
      <c r="B39705" s="84">
        <v>43840.625</v>
      </c>
      <c r="C39705" s="85">
        <v>43840</v>
      </c>
      <c r="D39705" s="83">
        <v>7</v>
      </c>
      <c r="E39705" s="84">
        <v>43840.291666666664</v>
      </c>
      <c r="F39705" s="86" t="s">
        <v>401</v>
      </c>
      <c r="G39705" s="87" t="s">
        <v>402</v>
      </c>
      <c r="H39705" s="92">
        <v>313</v>
      </c>
      <c r="I39705" s="92">
        <v>285</v>
      </c>
      <c r="J39705" s="92">
        <v>652</v>
      </c>
      <c r="K39705" s="92">
        <v>367</v>
      </c>
      <c r="O39705" s="92">
        <v>285</v>
      </c>
      <c r="P39705" s="92">
        <v>652</v>
      </c>
      <c r="Q39705" s="92">
        <v>367</v>
      </c>
      <c r="V39705" s="92">
        <v>652</v>
      </c>
      <c r="AN39705" s="92">
        <v>652</v>
      </c>
      <c r="AS39705" s="92">
        <v>208</v>
      </c>
      <c r="AT39705" s="92">
        <v>192</v>
      </c>
    </row>
    <row r="39706" spans="1:46">
      <c r="A39706" s="83" t="s">
        <v>163</v>
      </c>
      <c r="B39706" s="84">
        <v>43840.666666666664</v>
      </c>
      <c r="C39706" s="85">
        <v>43840</v>
      </c>
      <c r="D39706" s="83">
        <v>8</v>
      </c>
      <c r="E39706" s="84">
        <v>43840.333333333336</v>
      </c>
      <c r="F39706" s="86" t="s">
        <v>401</v>
      </c>
      <c r="G39706" s="87" t="s">
        <v>402</v>
      </c>
      <c r="H39706" s="92">
        <v>313</v>
      </c>
      <c r="I39706" s="92">
        <v>286</v>
      </c>
      <c r="J39706" s="92">
        <v>658</v>
      </c>
      <c r="K39706" s="92">
        <v>372</v>
      </c>
      <c r="O39706" s="92">
        <v>286</v>
      </c>
      <c r="P39706" s="92">
        <v>658</v>
      </c>
      <c r="Q39706" s="92">
        <v>372</v>
      </c>
      <c r="V39706" s="92">
        <v>658</v>
      </c>
      <c r="AN39706" s="92">
        <v>658</v>
      </c>
      <c r="AS39706" s="92">
        <v>220</v>
      </c>
      <c r="AT39706" s="92">
        <v>190</v>
      </c>
    </row>
    <row r="39707" spans="1:46">
      <c r="A39707" s="83" t="s">
        <v>163</v>
      </c>
      <c r="B39707" s="84">
        <v>43840.708333333336</v>
      </c>
      <c r="C39707" s="85">
        <v>43840</v>
      </c>
      <c r="D39707" s="83">
        <v>9</v>
      </c>
      <c r="E39707" s="84">
        <v>43840.375</v>
      </c>
      <c r="F39707" s="86" t="s">
        <v>401</v>
      </c>
      <c r="G39707" s="87" t="s">
        <v>402</v>
      </c>
      <c r="H39707" s="92">
        <v>305</v>
      </c>
      <c r="I39707" s="92">
        <v>286</v>
      </c>
      <c r="J39707" s="92">
        <v>629</v>
      </c>
      <c r="K39707" s="92">
        <v>343</v>
      </c>
      <c r="O39707" s="92">
        <v>286</v>
      </c>
      <c r="P39707" s="92">
        <v>629</v>
      </c>
      <c r="Q39707" s="92">
        <v>343</v>
      </c>
      <c r="V39707" s="92">
        <v>629</v>
      </c>
      <c r="AN39707" s="92">
        <v>629</v>
      </c>
      <c r="AS39707" s="92">
        <v>236</v>
      </c>
      <c r="AT39707" s="92">
        <v>140</v>
      </c>
    </row>
    <row r="39708" spans="1:46">
      <c r="A39708" s="83" t="s">
        <v>163</v>
      </c>
      <c r="B39708" s="84">
        <v>43840.75</v>
      </c>
      <c r="C39708" s="85">
        <v>43840</v>
      </c>
      <c r="D39708" s="83">
        <v>10</v>
      </c>
      <c r="E39708" s="84">
        <v>43840.416666666664</v>
      </c>
      <c r="F39708" s="86" t="s">
        <v>401</v>
      </c>
      <c r="G39708" s="87" t="s">
        <v>402</v>
      </c>
      <c r="H39708" s="92">
        <v>298</v>
      </c>
      <c r="I39708" s="92">
        <v>281</v>
      </c>
      <c r="J39708" s="92">
        <v>609</v>
      </c>
      <c r="K39708" s="92">
        <v>328</v>
      </c>
      <c r="O39708" s="92">
        <v>281</v>
      </c>
      <c r="P39708" s="92">
        <v>609</v>
      </c>
      <c r="Q39708" s="92">
        <v>328</v>
      </c>
      <c r="V39708" s="92">
        <v>609</v>
      </c>
      <c r="AN39708" s="92">
        <v>609</v>
      </c>
      <c r="AS39708" s="92">
        <v>254</v>
      </c>
      <c r="AT39708" s="92">
        <v>111</v>
      </c>
    </row>
    <row r="39709" spans="1:46">
      <c r="A39709" s="83" t="s">
        <v>163</v>
      </c>
      <c r="B39709" s="84">
        <v>43840.791666666664</v>
      </c>
      <c r="C39709" s="85">
        <v>43840</v>
      </c>
      <c r="D39709" s="83">
        <v>11</v>
      </c>
      <c r="E39709" s="84">
        <v>43840.458333333336</v>
      </c>
      <c r="F39709" s="86" t="s">
        <v>401</v>
      </c>
      <c r="G39709" s="87" t="s">
        <v>402</v>
      </c>
      <c r="H39709" s="92">
        <v>288</v>
      </c>
      <c r="I39709" s="92">
        <v>277</v>
      </c>
      <c r="J39709" s="92">
        <v>614</v>
      </c>
      <c r="K39709" s="92">
        <v>337</v>
      </c>
      <c r="O39709" s="92">
        <v>277</v>
      </c>
      <c r="P39709" s="92">
        <v>614</v>
      </c>
      <c r="Q39709" s="92">
        <v>337</v>
      </c>
      <c r="V39709" s="92">
        <v>614</v>
      </c>
      <c r="AN39709" s="92">
        <v>614</v>
      </c>
      <c r="AS39709" s="92">
        <v>279</v>
      </c>
      <c r="AT39709" s="92">
        <v>97</v>
      </c>
    </row>
    <row r="39710" spans="1:46">
      <c r="A39710" s="83" t="s">
        <v>163</v>
      </c>
      <c r="B39710" s="84">
        <v>43840.833333333336</v>
      </c>
      <c r="C39710" s="85">
        <v>43840</v>
      </c>
      <c r="D39710" s="83">
        <v>12</v>
      </c>
      <c r="E39710" s="84">
        <v>43840.5</v>
      </c>
      <c r="F39710" s="86" t="s">
        <v>401</v>
      </c>
      <c r="G39710" s="87" t="s">
        <v>402</v>
      </c>
      <c r="H39710" s="92">
        <v>279</v>
      </c>
      <c r="I39710" s="92">
        <v>272</v>
      </c>
      <c r="J39710" s="92">
        <v>613</v>
      </c>
      <c r="K39710" s="92">
        <v>341</v>
      </c>
      <c r="O39710" s="92">
        <v>272</v>
      </c>
      <c r="P39710" s="92">
        <v>613</v>
      </c>
      <c r="Q39710" s="92">
        <v>341</v>
      </c>
      <c r="V39710" s="92">
        <v>613</v>
      </c>
      <c r="AN39710" s="92">
        <v>613</v>
      </c>
      <c r="AS39710" s="92">
        <v>294</v>
      </c>
      <c r="AT39710" s="92">
        <v>87</v>
      </c>
    </row>
    <row r="39711" spans="1:46">
      <c r="A39711" s="83" t="s">
        <v>163</v>
      </c>
      <c r="B39711" s="84">
        <v>43840.875</v>
      </c>
      <c r="C39711" s="85">
        <v>43840</v>
      </c>
      <c r="D39711" s="83">
        <v>13</v>
      </c>
      <c r="E39711" s="84">
        <v>43840.541666666664</v>
      </c>
      <c r="F39711" s="86" t="s">
        <v>401</v>
      </c>
      <c r="G39711" s="87" t="s">
        <v>402</v>
      </c>
      <c r="H39711" s="92">
        <v>271</v>
      </c>
      <c r="I39711" s="92">
        <v>269</v>
      </c>
      <c r="J39711" s="92">
        <v>566</v>
      </c>
      <c r="K39711" s="92">
        <v>297</v>
      </c>
      <c r="O39711" s="92">
        <v>269</v>
      </c>
      <c r="P39711" s="92">
        <v>566</v>
      </c>
      <c r="Q39711" s="92">
        <v>297</v>
      </c>
      <c r="V39711" s="92">
        <v>566</v>
      </c>
      <c r="AN39711" s="92">
        <v>566</v>
      </c>
      <c r="AS39711" s="92">
        <v>277</v>
      </c>
      <c r="AT39711" s="92">
        <v>56</v>
      </c>
    </row>
    <row r="39712" spans="1:46">
      <c r="A39712" s="83" t="s">
        <v>163</v>
      </c>
      <c r="B39712" s="84">
        <v>43840.916666666664</v>
      </c>
      <c r="C39712" s="85">
        <v>43840</v>
      </c>
      <c r="D39712" s="83">
        <v>14</v>
      </c>
      <c r="E39712" s="84">
        <v>43840.583333333336</v>
      </c>
      <c r="F39712" s="86" t="s">
        <v>401</v>
      </c>
      <c r="G39712" s="87" t="s">
        <v>402</v>
      </c>
      <c r="H39712" s="92">
        <v>267</v>
      </c>
      <c r="I39712" s="92">
        <v>267</v>
      </c>
      <c r="J39712" s="92">
        <v>564</v>
      </c>
      <c r="K39712" s="92">
        <v>297</v>
      </c>
      <c r="O39712" s="92">
        <v>267</v>
      </c>
      <c r="P39712" s="92">
        <v>564</v>
      </c>
      <c r="Q39712" s="92">
        <v>297</v>
      </c>
      <c r="V39712" s="92">
        <v>564</v>
      </c>
      <c r="AN39712" s="92">
        <v>564</v>
      </c>
      <c r="AS39712" s="92">
        <v>284</v>
      </c>
      <c r="AT39712" s="92">
        <v>48</v>
      </c>
    </row>
    <row r="39713" spans="1:46">
      <c r="A39713" s="83" t="s">
        <v>163</v>
      </c>
      <c r="B39713" s="84">
        <v>43840.958333333336</v>
      </c>
      <c r="C39713" s="85">
        <v>43840</v>
      </c>
      <c r="D39713" s="83">
        <v>15</v>
      </c>
      <c r="E39713" s="84">
        <v>43840.625</v>
      </c>
      <c r="F39713" s="86" t="s">
        <v>401</v>
      </c>
      <c r="G39713" s="87" t="s">
        <v>402</v>
      </c>
      <c r="H39713" s="92">
        <v>267</v>
      </c>
      <c r="I39713" s="92">
        <v>264</v>
      </c>
      <c r="J39713" s="92">
        <v>587</v>
      </c>
      <c r="K39713" s="92">
        <v>323</v>
      </c>
      <c r="O39713" s="92">
        <v>264</v>
      </c>
      <c r="P39713" s="92">
        <v>587</v>
      </c>
      <c r="Q39713" s="92">
        <v>323</v>
      </c>
      <c r="V39713" s="92">
        <v>587</v>
      </c>
      <c r="AN39713" s="92">
        <v>587</v>
      </c>
      <c r="AS39713" s="92">
        <v>293</v>
      </c>
      <c r="AT39713" s="92">
        <v>67</v>
      </c>
    </row>
    <row r="39714" spans="1:46">
      <c r="A39714" s="83" t="s">
        <v>163</v>
      </c>
      <c r="B39714" s="84">
        <v>43841</v>
      </c>
      <c r="C39714" s="85">
        <v>43840</v>
      </c>
      <c r="D39714" s="83">
        <v>16</v>
      </c>
      <c r="E39714" s="84">
        <v>43840.666666666664</v>
      </c>
      <c r="F39714" s="86" t="s">
        <v>401</v>
      </c>
      <c r="G39714" s="87" t="s">
        <v>402</v>
      </c>
      <c r="H39714" s="92">
        <v>272</v>
      </c>
      <c r="I39714" s="92">
        <v>267</v>
      </c>
      <c r="J39714" s="92">
        <v>587</v>
      </c>
      <c r="K39714" s="92">
        <v>320</v>
      </c>
      <c r="O39714" s="92">
        <v>267</v>
      </c>
      <c r="P39714" s="92">
        <v>587</v>
      </c>
      <c r="Q39714" s="92">
        <v>320</v>
      </c>
      <c r="V39714" s="92">
        <v>587</v>
      </c>
      <c r="AN39714" s="92">
        <v>587</v>
      </c>
      <c r="AS39714" s="92">
        <v>333</v>
      </c>
      <c r="AT39714" s="92">
        <v>30</v>
      </c>
    </row>
    <row r="39715" spans="1:46">
      <c r="A39715" s="83" t="s">
        <v>163</v>
      </c>
      <c r="B39715" s="84">
        <v>43841.041666666664</v>
      </c>
      <c r="C39715" s="85">
        <v>43840</v>
      </c>
      <c r="D39715" s="83">
        <v>17</v>
      </c>
      <c r="E39715" s="84">
        <v>43840.708333333336</v>
      </c>
      <c r="F39715" s="86" t="s">
        <v>401</v>
      </c>
      <c r="G39715" s="87" t="s">
        <v>402</v>
      </c>
      <c r="H39715" s="92">
        <v>278</v>
      </c>
      <c r="I39715" s="92">
        <v>272</v>
      </c>
      <c r="J39715" s="92">
        <v>597</v>
      </c>
      <c r="K39715" s="92">
        <v>325</v>
      </c>
      <c r="O39715" s="92">
        <v>272</v>
      </c>
      <c r="P39715" s="92">
        <v>597</v>
      </c>
      <c r="Q39715" s="92">
        <v>325</v>
      </c>
      <c r="V39715" s="92">
        <v>597</v>
      </c>
      <c r="AN39715" s="92">
        <v>597</v>
      </c>
      <c r="AS39715" s="92">
        <v>307</v>
      </c>
      <c r="AT39715" s="92">
        <v>63</v>
      </c>
    </row>
    <row r="39716" spans="1:46">
      <c r="A39716" s="83" t="s">
        <v>163</v>
      </c>
      <c r="B39716" s="84">
        <v>43841.083333333336</v>
      </c>
      <c r="C39716" s="85">
        <v>43840</v>
      </c>
      <c r="D39716" s="83">
        <v>18</v>
      </c>
      <c r="E39716" s="84">
        <v>43840.75</v>
      </c>
      <c r="F39716" s="86" t="s">
        <v>401</v>
      </c>
      <c r="G39716" s="87" t="s">
        <v>402</v>
      </c>
      <c r="H39716" s="92">
        <v>278</v>
      </c>
      <c r="I39716" s="92">
        <v>272</v>
      </c>
      <c r="J39716" s="92">
        <v>565</v>
      </c>
      <c r="K39716" s="92">
        <v>293</v>
      </c>
      <c r="O39716" s="92">
        <v>272</v>
      </c>
      <c r="P39716" s="92">
        <v>565</v>
      </c>
      <c r="Q39716" s="92">
        <v>293</v>
      </c>
      <c r="V39716" s="92">
        <v>565</v>
      </c>
      <c r="AN39716" s="92">
        <v>565</v>
      </c>
      <c r="AS39716" s="92">
        <v>254</v>
      </c>
      <c r="AT39716" s="92">
        <v>85</v>
      </c>
    </row>
    <row r="39717" spans="1:46">
      <c r="A39717" s="83" t="s">
        <v>163</v>
      </c>
      <c r="B39717" s="84">
        <v>43841.125</v>
      </c>
      <c r="C39717" s="85">
        <v>43840</v>
      </c>
      <c r="D39717" s="83">
        <v>19</v>
      </c>
      <c r="E39717" s="84">
        <v>43840.791666666664</v>
      </c>
      <c r="F39717" s="86" t="s">
        <v>401</v>
      </c>
      <c r="G39717" s="87" t="s">
        <v>402</v>
      </c>
      <c r="H39717" s="92">
        <v>277</v>
      </c>
      <c r="I39717" s="92">
        <v>268</v>
      </c>
      <c r="J39717" s="92">
        <v>554</v>
      </c>
      <c r="K39717" s="92">
        <v>286</v>
      </c>
      <c r="O39717" s="92">
        <v>268</v>
      </c>
      <c r="P39717" s="92">
        <v>554</v>
      </c>
      <c r="Q39717" s="92">
        <v>286</v>
      </c>
      <c r="V39717" s="92">
        <v>554</v>
      </c>
      <c r="AN39717" s="92">
        <v>554</v>
      </c>
      <c r="AS39717" s="92">
        <v>235</v>
      </c>
      <c r="AT39717" s="92">
        <v>96</v>
      </c>
    </row>
    <row r="39718" spans="1:46">
      <c r="A39718" s="83" t="s">
        <v>163</v>
      </c>
      <c r="B39718" s="84">
        <v>43841.166666666664</v>
      </c>
      <c r="C39718" s="85">
        <v>43840</v>
      </c>
      <c r="D39718" s="83">
        <v>20</v>
      </c>
      <c r="E39718" s="84">
        <v>43840.833333333336</v>
      </c>
      <c r="F39718" s="86" t="s">
        <v>401</v>
      </c>
      <c r="G39718" s="87" t="s">
        <v>402</v>
      </c>
      <c r="H39718" s="92">
        <v>273</v>
      </c>
      <c r="I39718" s="92">
        <v>259</v>
      </c>
      <c r="J39718" s="92">
        <v>531</v>
      </c>
      <c r="K39718" s="92">
        <v>272</v>
      </c>
      <c r="O39718" s="92">
        <v>259</v>
      </c>
      <c r="P39718" s="92">
        <v>531</v>
      </c>
      <c r="Q39718" s="92">
        <v>272</v>
      </c>
      <c r="V39718" s="92">
        <v>531</v>
      </c>
      <c r="AN39718" s="92">
        <v>531</v>
      </c>
      <c r="AS39718" s="92">
        <v>244</v>
      </c>
      <c r="AT39718" s="92">
        <v>72</v>
      </c>
    </row>
    <row r="39719" spans="1:46">
      <c r="A39719" s="83" t="s">
        <v>163</v>
      </c>
      <c r="B39719" s="84">
        <v>43841.208333333336</v>
      </c>
      <c r="C39719" s="85">
        <v>43840</v>
      </c>
      <c r="D39719" s="83">
        <v>21</v>
      </c>
      <c r="E39719" s="84">
        <v>43840.875</v>
      </c>
      <c r="F39719" s="86" t="s">
        <v>401</v>
      </c>
      <c r="G39719" s="87" t="s">
        <v>402</v>
      </c>
      <c r="H39719" s="92">
        <v>264</v>
      </c>
      <c r="I39719" s="92">
        <v>255</v>
      </c>
      <c r="J39719" s="92">
        <v>472</v>
      </c>
      <c r="K39719" s="92">
        <v>217</v>
      </c>
      <c r="O39719" s="92">
        <v>255</v>
      </c>
      <c r="P39719" s="92">
        <v>472</v>
      </c>
      <c r="Q39719" s="92">
        <v>217</v>
      </c>
      <c r="V39719" s="92">
        <v>472</v>
      </c>
      <c r="AN39719" s="92">
        <v>472</v>
      </c>
      <c r="AS39719" s="92">
        <v>265</v>
      </c>
      <c r="AT39719" s="92">
        <v>-3</v>
      </c>
    </row>
    <row r="39720" spans="1:46">
      <c r="A39720" s="83" t="s">
        <v>163</v>
      </c>
      <c r="B39720" s="84">
        <v>43841.25</v>
      </c>
      <c r="C39720" s="85">
        <v>43840</v>
      </c>
      <c r="D39720" s="83">
        <v>22</v>
      </c>
      <c r="E39720" s="84">
        <v>43840.916666666664</v>
      </c>
      <c r="F39720" s="86" t="s">
        <v>401</v>
      </c>
      <c r="G39720" s="87" t="s">
        <v>402</v>
      </c>
      <c r="H39720" s="92">
        <v>257</v>
      </c>
      <c r="I39720" s="92">
        <v>246</v>
      </c>
      <c r="J39720" s="92">
        <v>424</v>
      </c>
      <c r="K39720" s="92">
        <v>178</v>
      </c>
      <c r="O39720" s="92">
        <v>246</v>
      </c>
      <c r="P39720" s="92">
        <v>424</v>
      </c>
      <c r="Q39720" s="92">
        <v>178</v>
      </c>
      <c r="V39720" s="92">
        <v>424</v>
      </c>
      <c r="AN39720" s="92">
        <v>424</v>
      </c>
      <c r="AS39720" s="92">
        <v>260</v>
      </c>
      <c r="AT39720" s="92">
        <v>-36</v>
      </c>
    </row>
    <row r="39721" spans="1:46">
      <c r="A39721" s="83" t="s">
        <v>163</v>
      </c>
      <c r="B39721" s="84">
        <v>43841.291666666664</v>
      </c>
      <c r="C39721" s="85">
        <v>43840</v>
      </c>
      <c r="D39721" s="83">
        <v>23</v>
      </c>
      <c r="E39721" s="84">
        <v>43840.958333333336</v>
      </c>
      <c r="F39721" s="86" t="s">
        <v>401</v>
      </c>
      <c r="G39721" s="87" t="s">
        <v>402</v>
      </c>
      <c r="H39721" s="92">
        <v>246</v>
      </c>
      <c r="I39721" s="92">
        <v>234</v>
      </c>
      <c r="J39721" s="92">
        <v>234</v>
      </c>
      <c r="K39721" s="92">
        <v>0</v>
      </c>
      <c r="O39721" s="92">
        <v>234</v>
      </c>
      <c r="P39721" s="92">
        <v>234</v>
      </c>
      <c r="Q39721" s="92">
        <v>0</v>
      </c>
      <c r="V39721" s="92">
        <v>234</v>
      </c>
      <c r="AN39721" s="92">
        <v>234</v>
      </c>
      <c r="AS39721" s="92">
        <v>142</v>
      </c>
      <c r="AT39721" s="92">
        <v>-95</v>
      </c>
    </row>
    <row r="39722" spans="1:46">
      <c r="A39722" s="83" t="s">
        <v>163</v>
      </c>
      <c r="B39722" s="84">
        <v>43841.333333333336</v>
      </c>
      <c r="C39722" s="85">
        <v>43840</v>
      </c>
      <c r="D39722" s="83">
        <v>24</v>
      </c>
      <c r="E39722" s="84">
        <v>43841</v>
      </c>
      <c r="F39722" s="86" t="s">
        <v>401</v>
      </c>
      <c r="G39722" s="87" t="s">
        <v>402</v>
      </c>
      <c r="H39722" s="92">
        <v>237</v>
      </c>
      <c r="I39722" s="92">
        <v>227</v>
      </c>
      <c r="J39722" s="92">
        <v>177</v>
      </c>
      <c r="K39722" s="92">
        <v>-50</v>
      </c>
      <c r="O39722" s="92">
        <v>227</v>
      </c>
      <c r="P39722" s="92">
        <v>177</v>
      </c>
      <c r="Q39722" s="92">
        <v>-50</v>
      </c>
      <c r="V39722" s="92">
        <v>177</v>
      </c>
      <c r="AN39722" s="92">
        <v>177</v>
      </c>
      <c r="AS39722" s="92">
        <v>74</v>
      </c>
      <c r="AT39722" s="92">
        <v>-80</v>
      </c>
    </row>
    <row r="39723" spans="1:46">
      <c r="A39723" s="83" t="s">
        <v>163</v>
      </c>
      <c r="B39723" s="84">
        <v>43841.375</v>
      </c>
      <c r="C39723" s="85">
        <v>43841</v>
      </c>
      <c r="D39723" s="83">
        <v>1</v>
      </c>
      <c r="E39723" s="84">
        <v>43841.041666666664</v>
      </c>
      <c r="F39723" s="86" t="s">
        <v>401</v>
      </c>
      <c r="G39723" s="87" t="s">
        <v>402</v>
      </c>
      <c r="H39723" s="92">
        <v>235</v>
      </c>
      <c r="I39723" s="92">
        <v>219</v>
      </c>
      <c r="J39723" s="92">
        <v>235</v>
      </c>
      <c r="K39723" s="92">
        <v>16</v>
      </c>
      <c r="O39723" s="92">
        <v>219</v>
      </c>
      <c r="P39723" s="92">
        <v>235</v>
      </c>
      <c r="Q39723" s="92">
        <v>16</v>
      </c>
      <c r="V39723" s="92">
        <v>235</v>
      </c>
      <c r="AN39723" s="92">
        <v>235</v>
      </c>
      <c r="AS39723" s="92">
        <v>2</v>
      </c>
      <c r="AT39723" s="92">
        <v>52</v>
      </c>
    </row>
    <row r="39724" spans="1:46">
      <c r="A39724" s="83" t="s">
        <v>163</v>
      </c>
      <c r="B39724" s="84">
        <v>43841.416666666664</v>
      </c>
      <c r="C39724" s="85">
        <v>43841</v>
      </c>
      <c r="D39724" s="83">
        <v>2</v>
      </c>
      <c r="E39724" s="84">
        <v>43841.083333333336</v>
      </c>
      <c r="F39724" s="86" t="s">
        <v>401</v>
      </c>
      <c r="G39724" s="87" t="s">
        <v>402</v>
      </c>
      <c r="H39724" s="92">
        <v>234</v>
      </c>
      <c r="I39724" s="92">
        <v>223</v>
      </c>
      <c r="J39724" s="92">
        <v>223</v>
      </c>
      <c r="K39724" s="92">
        <v>0</v>
      </c>
      <c r="O39724" s="92">
        <v>223</v>
      </c>
      <c r="P39724" s="92">
        <v>223</v>
      </c>
      <c r="Q39724" s="92">
        <v>0</v>
      </c>
      <c r="V39724" s="92">
        <v>223</v>
      </c>
      <c r="AN39724" s="92">
        <v>223</v>
      </c>
      <c r="AS39724" s="92">
        <v>-19</v>
      </c>
      <c r="AT39724" s="92">
        <v>55</v>
      </c>
    </row>
    <row r="39725" spans="1:46">
      <c r="A39725" s="83" t="s">
        <v>163</v>
      </c>
      <c r="B39725" s="84">
        <v>43841.458333333336</v>
      </c>
      <c r="C39725" s="85">
        <v>43841</v>
      </c>
      <c r="D39725" s="83">
        <v>3</v>
      </c>
      <c r="E39725" s="84">
        <v>43841.125</v>
      </c>
      <c r="F39725" s="86" t="s">
        <v>401</v>
      </c>
      <c r="G39725" s="87" t="s">
        <v>402</v>
      </c>
      <c r="H39725" s="92">
        <v>236</v>
      </c>
      <c r="I39725" s="92">
        <v>223</v>
      </c>
      <c r="J39725" s="92">
        <v>205</v>
      </c>
      <c r="K39725" s="92">
        <v>-18</v>
      </c>
      <c r="O39725" s="92">
        <v>223</v>
      </c>
      <c r="P39725" s="92">
        <v>205</v>
      </c>
      <c r="Q39725" s="92">
        <v>-18</v>
      </c>
      <c r="V39725" s="92">
        <v>205</v>
      </c>
      <c r="AN39725" s="92">
        <v>205</v>
      </c>
      <c r="AS39725" s="92">
        <v>-42</v>
      </c>
      <c r="AT39725" s="92">
        <v>59</v>
      </c>
    </row>
    <row r="39726" spans="1:46">
      <c r="A39726" s="83" t="s">
        <v>163</v>
      </c>
      <c r="B39726" s="84">
        <v>43841.5</v>
      </c>
      <c r="C39726" s="85">
        <v>43841</v>
      </c>
      <c r="D39726" s="83">
        <v>4</v>
      </c>
      <c r="E39726" s="84">
        <v>43841.166666666664</v>
      </c>
      <c r="F39726" s="86" t="s">
        <v>401</v>
      </c>
      <c r="G39726" s="87" t="s">
        <v>402</v>
      </c>
      <c r="H39726" s="92">
        <v>241</v>
      </c>
      <c r="I39726" s="92">
        <v>227</v>
      </c>
      <c r="J39726" s="92">
        <v>146</v>
      </c>
      <c r="K39726" s="92">
        <v>-81</v>
      </c>
      <c r="O39726" s="92">
        <v>227</v>
      </c>
      <c r="P39726" s="92">
        <v>146</v>
      </c>
      <c r="Q39726" s="92">
        <v>-81</v>
      </c>
      <c r="V39726" s="92">
        <v>146</v>
      </c>
      <c r="AN39726" s="92">
        <v>146</v>
      </c>
      <c r="AS39726" s="92">
        <v>-78</v>
      </c>
      <c r="AT39726" s="92">
        <v>32</v>
      </c>
    </row>
    <row r="39727" spans="1:46">
      <c r="A39727" s="83" t="s">
        <v>163</v>
      </c>
      <c r="B39727" s="84">
        <v>43841.541666666664</v>
      </c>
      <c r="C39727" s="85">
        <v>43841</v>
      </c>
      <c r="D39727" s="83">
        <v>5</v>
      </c>
      <c r="E39727" s="84">
        <v>43841.208333333336</v>
      </c>
      <c r="F39727" s="86" t="s">
        <v>401</v>
      </c>
      <c r="G39727" s="87" t="s">
        <v>402</v>
      </c>
      <c r="H39727" s="92">
        <v>248</v>
      </c>
      <c r="I39727" s="92">
        <v>232</v>
      </c>
      <c r="J39727" s="92">
        <v>149</v>
      </c>
      <c r="K39727" s="92">
        <v>-83</v>
      </c>
      <c r="O39727" s="92">
        <v>232</v>
      </c>
      <c r="P39727" s="92">
        <v>149</v>
      </c>
      <c r="Q39727" s="92">
        <v>-83</v>
      </c>
      <c r="V39727" s="92">
        <v>149</v>
      </c>
      <c r="AN39727" s="92">
        <v>149</v>
      </c>
      <c r="AS39727" s="92">
        <v>-95</v>
      </c>
      <c r="AT39727" s="92">
        <v>48</v>
      </c>
    </row>
    <row r="39728" spans="1:46">
      <c r="A39728" s="83" t="s">
        <v>163</v>
      </c>
      <c r="B39728" s="84">
        <v>43841.583333333336</v>
      </c>
      <c r="C39728" s="85">
        <v>43841</v>
      </c>
      <c r="D39728" s="83">
        <v>6</v>
      </c>
      <c r="E39728" s="84">
        <v>43841.25</v>
      </c>
      <c r="F39728" s="86" t="s">
        <v>401</v>
      </c>
      <c r="G39728" s="87" t="s">
        <v>402</v>
      </c>
      <c r="H39728" s="92">
        <v>264</v>
      </c>
      <c r="I39728" s="92">
        <v>244</v>
      </c>
      <c r="J39728" s="92">
        <v>202</v>
      </c>
      <c r="K39728" s="92">
        <v>-42</v>
      </c>
      <c r="O39728" s="92">
        <v>244</v>
      </c>
      <c r="P39728" s="92">
        <v>202</v>
      </c>
      <c r="Q39728" s="92">
        <v>-42</v>
      </c>
      <c r="V39728" s="92">
        <v>202</v>
      </c>
      <c r="AN39728" s="92">
        <v>202</v>
      </c>
      <c r="AS39728" s="92">
        <v>-93</v>
      </c>
      <c r="AT39728" s="92">
        <v>77</v>
      </c>
    </row>
    <row r="39729" spans="1:46">
      <c r="A39729" s="83" t="s">
        <v>163</v>
      </c>
      <c r="B39729" s="84">
        <v>43841.625</v>
      </c>
      <c r="C39729" s="85">
        <v>43841</v>
      </c>
      <c r="D39729" s="83">
        <v>7</v>
      </c>
      <c r="E39729" s="84">
        <v>43841.291666666664</v>
      </c>
      <c r="F39729" s="86" t="s">
        <v>401</v>
      </c>
      <c r="G39729" s="87" t="s">
        <v>402</v>
      </c>
      <c r="H39729" s="92">
        <v>285</v>
      </c>
      <c r="I39729" s="92">
        <v>255</v>
      </c>
      <c r="J39729" s="92">
        <v>411</v>
      </c>
      <c r="K39729" s="92">
        <v>156</v>
      </c>
      <c r="O39729" s="92">
        <v>255</v>
      </c>
      <c r="P39729" s="92">
        <v>411</v>
      </c>
      <c r="Q39729" s="92">
        <v>156</v>
      </c>
      <c r="V39729" s="92">
        <v>411</v>
      </c>
      <c r="AN39729" s="92">
        <v>411</v>
      </c>
      <c r="AS39729" s="92">
        <v>136</v>
      </c>
      <c r="AT39729" s="92">
        <v>31</v>
      </c>
    </row>
    <row r="39730" spans="1:46">
      <c r="A39730" s="83" t="s">
        <v>163</v>
      </c>
      <c r="B39730" s="84">
        <v>43841.666666666664</v>
      </c>
      <c r="C39730" s="85">
        <v>43841</v>
      </c>
      <c r="D39730" s="83">
        <v>8</v>
      </c>
      <c r="E39730" s="84">
        <v>43841.333333333336</v>
      </c>
      <c r="F39730" s="86" t="s">
        <v>401</v>
      </c>
      <c r="G39730" s="87" t="s">
        <v>402</v>
      </c>
      <c r="H39730" s="92">
        <v>289</v>
      </c>
      <c r="I39730" s="92">
        <v>263</v>
      </c>
      <c r="J39730" s="92">
        <v>417</v>
      </c>
      <c r="K39730" s="92">
        <v>154</v>
      </c>
      <c r="O39730" s="92">
        <v>263</v>
      </c>
      <c r="P39730" s="92">
        <v>417</v>
      </c>
      <c r="Q39730" s="92">
        <v>154</v>
      </c>
      <c r="V39730" s="92">
        <v>417</v>
      </c>
      <c r="AN39730" s="92">
        <v>417</v>
      </c>
      <c r="AS39730" s="92">
        <v>120</v>
      </c>
      <c r="AT39730" s="92">
        <v>49</v>
      </c>
    </row>
    <row r="39731" spans="1:46">
      <c r="A39731" s="83" t="s">
        <v>163</v>
      </c>
      <c r="B39731" s="84">
        <v>43841.708333333336</v>
      </c>
      <c r="C39731" s="85">
        <v>43841</v>
      </c>
      <c r="D39731" s="83">
        <v>9</v>
      </c>
      <c r="E39731" s="84">
        <v>43841.375</v>
      </c>
      <c r="F39731" s="86" t="s">
        <v>401</v>
      </c>
      <c r="G39731" s="87" t="s">
        <v>402</v>
      </c>
      <c r="H39731" s="92">
        <v>289</v>
      </c>
      <c r="I39731" s="92">
        <v>268</v>
      </c>
      <c r="J39731" s="92">
        <v>448</v>
      </c>
      <c r="K39731" s="92">
        <v>180</v>
      </c>
      <c r="O39731" s="92">
        <v>268</v>
      </c>
      <c r="P39731" s="92">
        <v>448</v>
      </c>
      <c r="Q39731" s="92">
        <v>180</v>
      </c>
      <c r="V39731" s="92">
        <v>448</v>
      </c>
      <c r="AN39731" s="92">
        <v>448</v>
      </c>
      <c r="AS39731" s="92">
        <v>29</v>
      </c>
      <c r="AT39731" s="92">
        <v>176</v>
      </c>
    </row>
    <row r="39732" spans="1:46">
      <c r="A39732" s="83" t="s">
        <v>163</v>
      </c>
      <c r="B39732" s="84">
        <v>43841.75</v>
      </c>
      <c r="C39732" s="85">
        <v>43841</v>
      </c>
      <c r="D39732" s="83">
        <v>10</v>
      </c>
      <c r="E39732" s="84">
        <v>43841.416666666664</v>
      </c>
      <c r="F39732" s="86" t="s">
        <v>401</v>
      </c>
      <c r="G39732" s="87" t="s">
        <v>402</v>
      </c>
      <c r="H39732" s="92">
        <v>282</v>
      </c>
      <c r="I39732" s="92">
        <v>265</v>
      </c>
      <c r="J39732" s="92">
        <v>429</v>
      </c>
      <c r="K39732" s="92">
        <v>164</v>
      </c>
      <c r="O39732" s="92">
        <v>265</v>
      </c>
      <c r="P39732" s="92">
        <v>429</v>
      </c>
      <c r="Q39732" s="92">
        <v>164</v>
      </c>
      <c r="V39732" s="92">
        <v>429</v>
      </c>
      <c r="AN39732" s="92">
        <v>429</v>
      </c>
      <c r="AS39732" s="92">
        <v>97</v>
      </c>
      <c r="AT39732" s="92">
        <v>92</v>
      </c>
    </row>
    <row r="39733" spans="1:46">
      <c r="A39733" s="83" t="s">
        <v>163</v>
      </c>
      <c r="B39733" s="84">
        <v>43841.791666666664</v>
      </c>
      <c r="C39733" s="85">
        <v>43841</v>
      </c>
      <c r="D39733" s="83">
        <v>11</v>
      </c>
      <c r="E39733" s="84">
        <v>43841.458333333336</v>
      </c>
      <c r="F39733" s="86" t="s">
        <v>401</v>
      </c>
      <c r="G39733" s="87" t="s">
        <v>402</v>
      </c>
      <c r="H39733" s="92">
        <v>275</v>
      </c>
      <c r="I39733" s="92">
        <v>250</v>
      </c>
      <c r="J39733" s="92">
        <v>449</v>
      </c>
      <c r="K39733" s="92">
        <v>199</v>
      </c>
      <c r="O39733" s="92">
        <v>250</v>
      </c>
      <c r="P39733" s="92">
        <v>449</v>
      </c>
      <c r="Q39733" s="92">
        <v>199</v>
      </c>
      <c r="V39733" s="92">
        <v>449</v>
      </c>
      <c r="AN39733" s="92">
        <v>449</v>
      </c>
      <c r="AS39733" s="92">
        <v>75</v>
      </c>
      <c r="AT39733" s="92">
        <v>151</v>
      </c>
    </row>
    <row r="39734" spans="1:46">
      <c r="A39734" s="83" t="s">
        <v>163</v>
      </c>
      <c r="B39734" s="84">
        <v>43841.833333333336</v>
      </c>
      <c r="C39734" s="85">
        <v>43841</v>
      </c>
      <c r="D39734" s="83">
        <v>12</v>
      </c>
      <c r="E39734" s="84">
        <v>43841.5</v>
      </c>
      <c r="F39734" s="86" t="s">
        <v>401</v>
      </c>
      <c r="G39734" s="87" t="s">
        <v>402</v>
      </c>
      <c r="H39734" s="92">
        <v>270</v>
      </c>
      <c r="I39734" s="92">
        <v>235</v>
      </c>
      <c r="J39734" s="92">
        <v>432</v>
      </c>
      <c r="K39734" s="92">
        <v>197</v>
      </c>
      <c r="O39734" s="92">
        <v>235</v>
      </c>
      <c r="P39734" s="92">
        <v>432</v>
      </c>
      <c r="Q39734" s="92">
        <v>197</v>
      </c>
      <c r="V39734" s="92">
        <v>432</v>
      </c>
      <c r="AN39734" s="92">
        <v>432</v>
      </c>
      <c r="AS39734" s="92">
        <v>61</v>
      </c>
      <c r="AT39734" s="92">
        <v>166</v>
      </c>
    </row>
    <row r="39735" spans="1:46">
      <c r="A39735" s="83" t="s">
        <v>163</v>
      </c>
      <c r="B39735" s="84">
        <v>43841.875</v>
      </c>
      <c r="C39735" s="85">
        <v>43841</v>
      </c>
      <c r="D39735" s="83">
        <v>13</v>
      </c>
      <c r="E39735" s="84">
        <v>43841.541666666664</v>
      </c>
      <c r="F39735" s="86" t="s">
        <v>401</v>
      </c>
      <c r="G39735" s="87" t="s">
        <v>402</v>
      </c>
      <c r="H39735" s="92">
        <v>258</v>
      </c>
      <c r="I39735" s="92">
        <v>227</v>
      </c>
      <c r="J39735" s="92">
        <v>418</v>
      </c>
      <c r="K39735" s="92">
        <v>191</v>
      </c>
      <c r="O39735" s="92">
        <v>227</v>
      </c>
      <c r="P39735" s="92">
        <v>418</v>
      </c>
      <c r="Q39735" s="92">
        <v>191</v>
      </c>
      <c r="V39735" s="92">
        <v>418</v>
      </c>
      <c r="AN39735" s="92">
        <v>418</v>
      </c>
      <c r="AS39735" s="92">
        <v>97</v>
      </c>
      <c r="AT39735" s="92">
        <v>122</v>
      </c>
    </row>
    <row r="39736" spans="1:46">
      <c r="A39736" s="83" t="s">
        <v>163</v>
      </c>
      <c r="B39736" s="84">
        <v>43841.916666666664</v>
      </c>
      <c r="C39736" s="85">
        <v>43841</v>
      </c>
      <c r="D39736" s="83">
        <v>14</v>
      </c>
      <c r="E39736" s="84">
        <v>43841.583333333336</v>
      </c>
      <c r="F39736" s="86" t="s">
        <v>401</v>
      </c>
      <c r="G39736" s="87" t="s">
        <v>402</v>
      </c>
      <c r="H39736" s="92">
        <v>253</v>
      </c>
      <c r="I39736" s="92">
        <v>218</v>
      </c>
      <c r="J39736" s="92">
        <v>399</v>
      </c>
      <c r="K39736" s="92">
        <v>181</v>
      </c>
      <c r="O39736" s="92">
        <v>218</v>
      </c>
      <c r="P39736" s="92">
        <v>399</v>
      </c>
      <c r="Q39736" s="92">
        <v>181</v>
      </c>
      <c r="V39736" s="92">
        <v>399</v>
      </c>
      <c r="AN39736" s="92">
        <v>399</v>
      </c>
      <c r="AS39736" s="92">
        <v>60</v>
      </c>
      <c r="AT39736" s="92">
        <v>150</v>
      </c>
    </row>
    <row r="39737" spans="1:46">
      <c r="A39737" s="83" t="s">
        <v>163</v>
      </c>
      <c r="B39737" s="84">
        <v>43841.958333333336</v>
      </c>
      <c r="C39737" s="85">
        <v>43841</v>
      </c>
      <c r="D39737" s="83">
        <v>15</v>
      </c>
      <c r="E39737" s="84">
        <v>43841.625</v>
      </c>
      <c r="F39737" s="86" t="s">
        <v>401</v>
      </c>
      <c r="G39737" s="87" t="s">
        <v>402</v>
      </c>
      <c r="H39737" s="92">
        <v>253</v>
      </c>
      <c r="I39737" s="92">
        <v>218</v>
      </c>
      <c r="J39737" s="92">
        <v>378</v>
      </c>
      <c r="K39737" s="92">
        <v>160</v>
      </c>
      <c r="O39737" s="92">
        <v>218</v>
      </c>
      <c r="P39737" s="92">
        <v>378</v>
      </c>
      <c r="Q39737" s="92">
        <v>160</v>
      </c>
      <c r="V39737" s="92">
        <v>378</v>
      </c>
      <c r="AN39737" s="92">
        <v>378</v>
      </c>
      <c r="AS39737" s="92">
        <v>53</v>
      </c>
      <c r="AT39737" s="92">
        <v>137</v>
      </c>
    </row>
    <row r="39738" spans="1:46">
      <c r="A39738" s="83" t="s">
        <v>163</v>
      </c>
      <c r="B39738" s="84">
        <v>43842</v>
      </c>
      <c r="C39738" s="85">
        <v>43841</v>
      </c>
      <c r="D39738" s="83">
        <v>16</v>
      </c>
      <c r="E39738" s="84">
        <v>43841.666666666664</v>
      </c>
      <c r="F39738" s="86" t="s">
        <v>401</v>
      </c>
      <c r="G39738" s="87" t="s">
        <v>402</v>
      </c>
      <c r="H39738" s="92">
        <v>260</v>
      </c>
      <c r="I39738" s="92">
        <v>221</v>
      </c>
      <c r="J39738" s="92">
        <v>450</v>
      </c>
      <c r="K39738" s="92">
        <v>229</v>
      </c>
      <c r="O39738" s="92">
        <v>221</v>
      </c>
      <c r="P39738" s="92">
        <v>450</v>
      </c>
      <c r="Q39738" s="92">
        <v>229</v>
      </c>
      <c r="V39738" s="92">
        <v>450</v>
      </c>
      <c r="AN39738" s="92">
        <v>450</v>
      </c>
      <c r="AS39738" s="92">
        <v>107</v>
      </c>
      <c r="AT39738" s="92">
        <v>150</v>
      </c>
    </row>
    <row r="39739" spans="1:46">
      <c r="A39739" s="83" t="s">
        <v>163</v>
      </c>
      <c r="B39739" s="84">
        <v>43842.041666666664</v>
      </c>
      <c r="C39739" s="85">
        <v>43841</v>
      </c>
      <c r="D39739" s="83">
        <v>17</v>
      </c>
      <c r="E39739" s="84">
        <v>43841.708333333336</v>
      </c>
      <c r="F39739" s="86" t="s">
        <v>401</v>
      </c>
      <c r="G39739" s="87" t="s">
        <v>402</v>
      </c>
      <c r="H39739" s="92">
        <v>270</v>
      </c>
      <c r="I39739" s="92">
        <v>235</v>
      </c>
      <c r="J39739" s="92">
        <v>558</v>
      </c>
      <c r="K39739" s="92">
        <v>323</v>
      </c>
      <c r="O39739" s="92">
        <v>235</v>
      </c>
      <c r="P39739" s="92">
        <v>558</v>
      </c>
      <c r="Q39739" s="92">
        <v>323</v>
      </c>
      <c r="V39739" s="92">
        <v>558</v>
      </c>
      <c r="AN39739" s="92">
        <v>558</v>
      </c>
      <c r="AS39739" s="92">
        <v>168</v>
      </c>
      <c r="AT39739" s="92">
        <v>183</v>
      </c>
    </row>
    <row r="39740" spans="1:46">
      <c r="A39740" s="83" t="s">
        <v>163</v>
      </c>
      <c r="B39740" s="84">
        <v>43842.083333333336</v>
      </c>
      <c r="C39740" s="85">
        <v>43841</v>
      </c>
      <c r="D39740" s="83">
        <v>18</v>
      </c>
      <c r="E39740" s="84">
        <v>43841.75</v>
      </c>
      <c r="F39740" s="86" t="s">
        <v>401</v>
      </c>
      <c r="G39740" s="87" t="s">
        <v>402</v>
      </c>
      <c r="H39740" s="92">
        <v>270</v>
      </c>
      <c r="I39740" s="92">
        <v>242</v>
      </c>
      <c r="J39740" s="92">
        <v>560</v>
      </c>
      <c r="K39740" s="92">
        <v>318</v>
      </c>
      <c r="O39740" s="92">
        <v>242</v>
      </c>
      <c r="P39740" s="92">
        <v>560</v>
      </c>
      <c r="Q39740" s="92">
        <v>318</v>
      </c>
      <c r="V39740" s="92">
        <v>560</v>
      </c>
      <c r="AN39740" s="92">
        <v>560</v>
      </c>
      <c r="AS39740" s="92">
        <v>229</v>
      </c>
      <c r="AT39740" s="92">
        <v>132</v>
      </c>
    </row>
    <row r="39741" spans="1:46">
      <c r="A39741" s="83" t="s">
        <v>163</v>
      </c>
      <c r="B39741" s="84">
        <v>43842.125</v>
      </c>
      <c r="C39741" s="85">
        <v>43841</v>
      </c>
      <c r="D39741" s="83">
        <v>19</v>
      </c>
      <c r="E39741" s="84">
        <v>43841.791666666664</v>
      </c>
      <c r="F39741" s="86" t="s">
        <v>401</v>
      </c>
      <c r="G39741" s="87" t="s">
        <v>402</v>
      </c>
      <c r="H39741" s="92">
        <v>268</v>
      </c>
      <c r="I39741" s="92">
        <v>242</v>
      </c>
      <c r="J39741" s="92">
        <v>443</v>
      </c>
      <c r="K39741" s="92">
        <v>201</v>
      </c>
      <c r="O39741" s="92">
        <v>242</v>
      </c>
      <c r="P39741" s="92">
        <v>443</v>
      </c>
      <c r="Q39741" s="92">
        <v>201</v>
      </c>
      <c r="V39741" s="92">
        <v>443</v>
      </c>
      <c r="AN39741" s="92">
        <v>443</v>
      </c>
      <c r="AS39741" s="92">
        <v>147</v>
      </c>
      <c r="AT39741" s="92">
        <v>102</v>
      </c>
    </row>
    <row r="39742" spans="1:46">
      <c r="A39742" s="83" t="s">
        <v>163</v>
      </c>
      <c r="B39742" s="84">
        <v>43842.166666666664</v>
      </c>
      <c r="C39742" s="85">
        <v>43841</v>
      </c>
      <c r="D39742" s="83">
        <v>20</v>
      </c>
      <c r="E39742" s="84">
        <v>43841.833333333336</v>
      </c>
      <c r="F39742" s="86" t="s">
        <v>401</v>
      </c>
      <c r="G39742" s="87" t="s">
        <v>402</v>
      </c>
      <c r="H39742" s="92">
        <v>264</v>
      </c>
      <c r="I39742" s="92">
        <v>237</v>
      </c>
      <c r="J39742" s="92">
        <v>403</v>
      </c>
      <c r="K39742" s="92">
        <v>166</v>
      </c>
      <c r="O39742" s="92">
        <v>237</v>
      </c>
      <c r="P39742" s="92">
        <v>403</v>
      </c>
      <c r="Q39742" s="92">
        <v>166</v>
      </c>
      <c r="V39742" s="92">
        <v>403</v>
      </c>
      <c r="AN39742" s="92">
        <v>403</v>
      </c>
      <c r="AS39742" s="92">
        <v>160</v>
      </c>
      <c r="AT39742" s="92">
        <v>54</v>
      </c>
    </row>
    <row r="39743" spans="1:46">
      <c r="A39743" s="83" t="s">
        <v>163</v>
      </c>
      <c r="B39743" s="84">
        <v>43842.208333333336</v>
      </c>
      <c r="C39743" s="85">
        <v>43841</v>
      </c>
      <c r="D39743" s="83">
        <v>21</v>
      </c>
      <c r="E39743" s="84">
        <v>43841.875</v>
      </c>
      <c r="F39743" s="86" t="s">
        <v>401</v>
      </c>
      <c r="G39743" s="87" t="s">
        <v>402</v>
      </c>
      <c r="H39743" s="92">
        <v>256</v>
      </c>
      <c r="I39743" s="92">
        <v>234</v>
      </c>
      <c r="J39743" s="92">
        <v>455</v>
      </c>
      <c r="K39743" s="92">
        <v>221</v>
      </c>
      <c r="O39743" s="92">
        <v>234</v>
      </c>
      <c r="P39743" s="92">
        <v>455</v>
      </c>
      <c r="Q39743" s="92">
        <v>221</v>
      </c>
      <c r="V39743" s="92">
        <v>455</v>
      </c>
      <c r="AN39743" s="92">
        <v>455</v>
      </c>
      <c r="AS39743" s="92">
        <v>226</v>
      </c>
      <c r="AT39743" s="92">
        <v>43</v>
      </c>
    </row>
    <row r="39744" spans="1:46">
      <c r="A39744" s="83" t="s">
        <v>163</v>
      </c>
      <c r="B39744" s="84">
        <v>43842.25</v>
      </c>
      <c r="C39744" s="85">
        <v>43841</v>
      </c>
      <c r="D39744" s="83">
        <v>22</v>
      </c>
      <c r="E39744" s="84">
        <v>43841.916666666664</v>
      </c>
      <c r="F39744" s="86" t="s">
        <v>401</v>
      </c>
      <c r="G39744" s="87" t="s">
        <v>402</v>
      </c>
      <c r="H39744" s="92">
        <v>251</v>
      </c>
      <c r="I39744" s="92">
        <v>231</v>
      </c>
      <c r="J39744" s="92">
        <v>416</v>
      </c>
      <c r="K39744" s="92">
        <v>185</v>
      </c>
      <c r="O39744" s="92">
        <v>231</v>
      </c>
      <c r="P39744" s="92">
        <v>416</v>
      </c>
      <c r="Q39744" s="92">
        <v>185</v>
      </c>
      <c r="V39744" s="92">
        <v>416</v>
      </c>
      <c r="AN39744" s="92">
        <v>416</v>
      </c>
      <c r="AS39744" s="92">
        <v>177</v>
      </c>
      <c r="AT39744" s="92">
        <v>58</v>
      </c>
    </row>
    <row r="39745" spans="1:46">
      <c r="A39745" s="83" t="s">
        <v>163</v>
      </c>
      <c r="B39745" s="84">
        <v>43842.291666666664</v>
      </c>
      <c r="C39745" s="85">
        <v>43841</v>
      </c>
      <c r="D39745" s="83">
        <v>23</v>
      </c>
      <c r="E39745" s="84">
        <v>43841.958333333336</v>
      </c>
      <c r="F39745" s="86" t="s">
        <v>401</v>
      </c>
      <c r="G39745" s="87" t="s">
        <v>402</v>
      </c>
      <c r="H39745" s="92">
        <v>242</v>
      </c>
      <c r="I39745" s="92">
        <v>223</v>
      </c>
      <c r="J39745" s="92">
        <v>225</v>
      </c>
      <c r="K39745" s="92">
        <v>2</v>
      </c>
      <c r="O39745" s="92">
        <v>223</v>
      </c>
      <c r="P39745" s="92">
        <v>225</v>
      </c>
      <c r="Q39745" s="92">
        <v>2</v>
      </c>
      <c r="V39745" s="92">
        <v>225</v>
      </c>
      <c r="AN39745" s="92">
        <v>225</v>
      </c>
      <c r="AS39745" s="92">
        <v>36</v>
      </c>
      <c r="AT39745" s="92">
        <v>-2</v>
      </c>
    </row>
    <row r="39746" spans="1:46">
      <c r="A39746" s="83" t="s">
        <v>163</v>
      </c>
      <c r="B39746" s="84">
        <v>43842.333333333336</v>
      </c>
      <c r="C39746" s="85">
        <v>43841</v>
      </c>
      <c r="D39746" s="83">
        <v>24</v>
      </c>
      <c r="E39746" s="84">
        <v>43842</v>
      </c>
      <c r="F39746" s="86" t="s">
        <v>401</v>
      </c>
      <c r="G39746" s="87" t="s">
        <v>402</v>
      </c>
      <c r="H39746" s="92">
        <v>235</v>
      </c>
      <c r="I39746" s="92">
        <v>216</v>
      </c>
      <c r="J39746" s="92">
        <v>224</v>
      </c>
      <c r="K39746" s="92">
        <v>8</v>
      </c>
      <c r="O39746" s="92">
        <v>216</v>
      </c>
      <c r="P39746" s="92">
        <v>224</v>
      </c>
      <c r="Q39746" s="92">
        <v>8</v>
      </c>
      <c r="V39746" s="92">
        <v>224</v>
      </c>
      <c r="AN39746" s="92">
        <v>224</v>
      </c>
      <c r="AS39746" s="92">
        <v>-76</v>
      </c>
      <c r="AT39746" s="92">
        <v>133</v>
      </c>
    </row>
    <row r="39747" spans="1:46">
      <c r="A39747" s="83" t="s">
        <v>163</v>
      </c>
      <c r="B39747" s="84">
        <v>43842.375</v>
      </c>
      <c r="C39747" s="85">
        <v>43842</v>
      </c>
      <c r="D39747" s="83">
        <v>1</v>
      </c>
      <c r="E39747" s="84">
        <v>43842.041666666664</v>
      </c>
      <c r="F39747" s="86" t="s">
        <v>401</v>
      </c>
      <c r="G39747" s="87" t="s">
        <v>402</v>
      </c>
      <c r="H39747" s="92">
        <v>239</v>
      </c>
      <c r="I39747" s="92">
        <v>216</v>
      </c>
      <c r="J39747" s="92">
        <v>193</v>
      </c>
      <c r="K39747" s="92">
        <v>-23</v>
      </c>
      <c r="O39747" s="92">
        <v>216</v>
      </c>
      <c r="P39747" s="92">
        <v>193</v>
      </c>
      <c r="Q39747" s="92">
        <v>-23</v>
      </c>
      <c r="V39747" s="92">
        <v>193</v>
      </c>
      <c r="AN39747" s="92">
        <v>193</v>
      </c>
      <c r="AS39747" s="92">
        <v>-100</v>
      </c>
      <c r="AT39747" s="92">
        <v>124</v>
      </c>
    </row>
    <row r="39748" spans="1:46">
      <c r="A39748" s="83" t="s">
        <v>163</v>
      </c>
      <c r="B39748" s="84">
        <v>43842.416666666664</v>
      </c>
      <c r="C39748" s="85">
        <v>43842</v>
      </c>
      <c r="D39748" s="83">
        <v>2</v>
      </c>
      <c r="E39748" s="84">
        <v>43842.083333333336</v>
      </c>
      <c r="F39748" s="86" t="s">
        <v>401</v>
      </c>
      <c r="G39748" s="87" t="s">
        <v>402</v>
      </c>
      <c r="H39748" s="92">
        <v>243</v>
      </c>
      <c r="I39748" s="92">
        <v>218</v>
      </c>
      <c r="J39748" s="92">
        <v>219</v>
      </c>
      <c r="K39748" s="92">
        <v>1</v>
      </c>
      <c r="O39748" s="92">
        <v>218</v>
      </c>
      <c r="P39748" s="92">
        <v>219</v>
      </c>
      <c r="Q39748" s="92">
        <v>1</v>
      </c>
      <c r="V39748" s="92">
        <v>219</v>
      </c>
      <c r="AN39748" s="92">
        <v>219</v>
      </c>
      <c r="AS39748" s="92">
        <v>-79</v>
      </c>
      <c r="AT39748" s="92">
        <v>130</v>
      </c>
    </row>
    <row r="39749" spans="1:46">
      <c r="A39749" s="83" t="s">
        <v>163</v>
      </c>
      <c r="B39749" s="84">
        <v>43842.458333333336</v>
      </c>
      <c r="C39749" s="85">
        <v>43842</v>
      </c>
      <c r="D39749" s="83">
        <v>3</v>
      </c>
      <c r="E39749" s="84">
        <v>43842.125</v>
      </c>
      <c r="F39749" s="86" t="s">
        <v>401</v>
      </c>
      <c r="G39749" s="87" t="s">
        <v>402</v>
      </c>
      <c r="H39749" s="92">
        <v>242</v>
      </c>
      <c r="I39749" s="92">
        <v>223</v>
      </c>
      <c r="J39749" s="92">
        <v>398</v>
      </c>
      <c r="K39749" s="92">
        <v>175</v>
      </c>
      <c r="O39749" s="92">
        <v>223</v>
      </c>
      <c r="P39749" s="92">
        <v>398</v>
      </c>
      <c r="Q39749" s="92">
        <v>175</v>
      </c>
      <c r="V39749" s="92">
        <v>398</v>
      </c>
      <c r="AN39749" s="92">
        <v>398</v>
      </c>
      <c r="AS39749" s="92">
        <v>-44</v>
      </c>
      <c r="AT39749" s="92">
        <v>268</v>
      </c>
    </row>
    <row r="39750" spans="1:46">
      <c r="A39750" s="83" t="s">
        <v>163</v>
      </c>
      <c r="B39750" s="84">
        <v>43842.5</v>
      </c>
      <c r="C39750" s="85">
        <v>43842</v>
      </c>
      <c r="D39750" s="83">
        <v>4</v>
      </c>
      <c r="E39750" s="84">
        <v>43842.166666666664</v>
      </c>
      <c r="F39750" s="86" t="s">
        <v>401</v>
      </c>
      <c r="G39750" s="87" t="s">
        <v>402</v>
      </c>
      <c r="H39750" s="92">
        <v>252</v>
      </c>
      <c r="I39750" s="92">
        <v>226</v>
      </c>
      <c r="J39750" s="92">
        <v>425</v>
      </c>
      <c r="K39750" s="92">
        <v>199</v>
      </c>
      <c r="O39750" s="92">
        <v>226</v>
      </c>
      <c r="P39750" s="92">
        <v>425</v>
      </c>
      <c r="Q39750" s="92">
        <v>199</v>
      </c>
      <c r="V39750" s="92">
        <v>425</v>
      </c>
      <c r="AN39750" s="92">
        <v>425</v>
      </c>
      <c r="AS39750" s="92">
        <v>32</v>
      </c>
      <c r="AT39750" s="92">
        <v>216</v>
      </c>
    </row>
    <row r="39751" spans="1:46">
      <c r="A39751" s="83" t="s">
        <v>163</v>
      </c>
      <c r="B39751" s="84">
        <v>43842.541666666664</v>
      </c>
      <c r="C39751" s="85">
        <v>43842</v>
      </c>
      <c r="D39751" s="83">
        <v>5</v>
      </c>
      <c r="E39751" s="84">
        <v>43842.208333333336</v>
      </c>
      <c r="F39751" s="86" t="s">
        <v>401</v>
      </c>
      <c r="G39751" s="87" t="s">
        <v>402</v>
      </c>
      <c r="H39751" s="92">
        <v>261</v>
      </c>
      <c r="I39751" s="92">
        <v>237</v>
      </c>
      <c r="J39751" s="92">
        <v>479</v>
      </c>
      <c r="K39751" s="92">
        <v>242</v>
      </c>
      <c r="O39751" s="92">
        <v>237</v>
      </c>
      <c r="P39751" s="92">
        <v>479</v>
      </c>
      <c r="Q39751" s="92">
        <v>242</v>
      </c>
      <c r="V39751" s="92">
        <v>479</v>
      </c>
      <c r="AN39751" s="92">
        <v>479</v>
      </c>
      <c r="AS39751" s="92">
        <v>54</v>
      </c>
      <c r="AT39751" s="92">
        <v>238</v>
      </c>
    </row>
    <row r="39752" spans="1:46">
      <c r="A39752" s="83" t="s">
        <v>163</v>
      </c>
      <c r="B39752" s="84">
        <v>43842.583333333336</v>
      </c>
      <c r="C39752" s="85">
        <v>43842</v>
      </c>
      <c r="D39752" s="83">
        <v>6</v>
      </c>
      <c r="E39752" s="84">
        <v>43842.25</v>
      </c>
      <c r="F39752" s="86" t="s">
        <v>401</v>
      </c>
      <c r="G39752" s="87" t="s">
        <v>402</v>
      </c>
      <c r="H39752" s="92">
        <v>272</v>
      </c>
      <c r="I39752" s="92">
        <v>248</v>
      </c>
      <c r="J39752" s="92">
        <v>551</v>
      </c>
      <c r="K39752" s="92">
        <v>303</v>
      </c>
      <c r="O39752" s="92">
        <v>248</v>
      </c>
      <c r="P39752" s="92">
        <v>551</v>
      </c>
      <c r="Q39752" s="92">
        <v>303</v>
      </c>
      <c r="V39752" s="92">
        <v>551</v>
      </c>
      <c r="AN39752" s="92">
        <v>551</v>
      </c>
      <c r="AS39752" s="92">
        <v>104</v>
      </c>
      <c r="AT39752" s="92">
        <v>247</v>
      </c>
    </row>
    <row r="39753" spans="1:46">
      <c r="A39753" s="83" t="s">
        <v>163</v>
      </c>
      <c r="B39753" s="84">
        <v>43842.625</v>
      </c>
      <c r="C39753" s="85">
        <v>43842</v>
      </c>
      <c r="D39753" s="83">
        <v>7</v>
      </c>
      <c r="E39753" s="84">
        <v>43842.291666666664</v>
      </c>
      <c r="F39753" s="86" t="s">
        <v>401</v>
      </c>
      <c r="G39753" s="87" t="s">
        <v>402</v>
      </c>
      <c r="H39753" s="92">
        <v>287</v>
      </c>
      <c r="I39753" s="92">
        <v>256</v>
      </c>
      <c r="J39753" s="92">
        <v>561</v>
      </c>
      <c r="K39753" s="92">
        <v>305</v>
      </c>
      <c r="O39753" s="92">
        <v>256</v>
      </c>
      <c r="P39753" s="92">
        <v>561</v>
      </c>
      <c r="Q39753" s="92">
        <v>305</v>
      </c>
      <c r="V39753" s="92">
        <v>561</v>
      </c>
      <c r="AN39753" s="92">
        <v>561</v>
      </c>
      <c r="AS39753" s="92">
        <v>30</v>
      </c>
      <c r="AT39753" s="92">
        <v>315</v>
      </c>
    </row>
    <row r="39754" spans="1:46">
      <c r="A39754" s="83" t="s">
        <v>163</v>
      </c>
      <c r="B39754" s="84">
        <v>43842.666666666664</v>
      </c>
      <c r="C39754" s="85">
        <v>43842</v>
      </c>
      <c r="D39754" s="83">
        <v>8</v>
      </c>
      <c r="E39754" s="84">
        <v>43842.333333333336</v>
      </c>
      <c r="F39754" s="86" t="s">
        <v>401</v>
      </c>
      <c r="G39754" s="87" t="s">
        <v>402</v>
      </c>
      <c r="H39754" s="92">
        <v>300</v>
      </c>
      <c r="I39754" s="92">
        <v>268</v>
      </c>
      <c r="J39754" s="92">
        <v>601</v>
      </c>
      <c r="K39754" s="92">
        <v>333</v>
      </c>
      <c r="O39754" s="92">
        <v>268</v>
      </c>
      <c r="P39754" s="92">
        <v>601</v>
      </c>
      <c r="Q39754" s="92">
        <v>333</v>
      </c>
      <c r="V39754" s="92">
        <v>601</v>
      </c>
      <c r="AN39754" s="92">
        <v>601</v>
      </c>
      <c r="AS39754" s="92">
        <v>136</v>
      </c>
      <c r="AT39754" s="92">
        <v>221</v>
      </c>
    </row>
    <row r="39755" spans="1:46">
      <c r="A39755" s="83" t="s">
        <v>163</v>
      </c>
      <c r="B39755" s="84">
        <v>43842.708333333336</v>
      </c>
      <c r="C39755" s="85">
        <v>43842</v>
      </c>
      <c r="D39755" s="83">
        <v>9</v>
      </c>
      <c r="E39755" s="84">
        <v>43842.375</v>
      </c>
      <c r="F39755" s="86" t="s">
        <v>401</v>
      </c>
      <c r="G39755" s="87" t="s">
        <v>402</v>
      </c>
      <c r="H39755" s="92">
        <v>304</v>
      </c>
      <c r="I39755" s="92">
        <v>276</v>
      </c>
      <c r="J39755" s="92">
        <v>586</v>
      </c>
      <c r="K39755" s="92">
        <v>310</v>
      </c>
      <c r="O39755" s="92">
        <v>276</v>
      </c>
      <c r="P39755" s="92">
        <v>586</v>
      </c>
      <c r="Q39755" s="92">
        <v>310</v>
      </c>
      <c r="V39755" s="92">
        <v>586</v>
      </c>
      <c r="AN39755" s="92">
        <v>586</v>
      </c>
      <c r="AS39755" s="92">
        <v>99</v>
      </c>
      <c r="AT39755" s="92">
        <v>236</v>
      </c>
    </row>
    <row r="39756" spans="1:46">
      <c r="A39756" s="83" t="s">
        <v>163</v>
      </c>
      <c r="B39756" s="84">
        <v>43842.75</v>
      </c>
      <c r="C39756" s="85">
        <v>43842</v>
      </c>
      <c r="D39756" s="83">
        <v>10</v>
      </c>
      <c r="E39756" s="84">
        <v>43842.416666666664</v>
      </c>
      <c r="F39756" s="86" t="s">
        <v>401</v>
      </c>
      <c r="G39756" s="87" t="s">
        <v>402</v>
      </c>
      <c r="H39756" s="92">
        <v>302</v>
      </c>
      <c r="I39756" s="92">
        <v>269</v>
      </c>
      <c r="J39756" s="92">
        <v>539</v>
      </c>
      <c r="K39756" s="92">
        <v>270</v>
      </c>
      <c r="O39756" s="92">
        <v>269</v>
      </c>
      <c r="P39756" s="92">
        <v>539</v>
      </c>
      <c r="Q39756" s="92">
        <v>270</v>
      </c>
      <c r="V39756" s="92">
        <v>539</v>
      </c>
      <c r="AN39756" s="92">
        <v>539</v>
      </c>
      <c r="AS39756" s="92">
        <v>138</v>
      </c>
      <c r="AT39756" s="92">
        <v>157</v>
      </c>
    </row>
    <row r="39757" spans="1:46">
      <c r="A39757" s="83" t="s">
        <v>163</v>
      </c>
      <c r="B39757" s="84">
        <v>43842.791666666664</v>
      </c>
      <c r="C39757" s="85">
        <v>43842</v>
      </c>
      <c r="D39757" s="83">
        <v>11</v>
      </c>
      <c r="E39757" s="84">
        <v>43842.458333333336</v>
      </c>
      <c r="F39757" s="86" t="s">
        <v>401</v>
      </c>
      <c r="G39757" s="87" t="s">
        <v>402</v>
      </c>
      <c r="H39757" s="92">
        <v>288</v>
      </c>
      <c r="I39757" s="92">
        <v>261</v>
      </c>
      <c r="J39757" s="92">
        <v>483</v>
      </c>
      <c r="K39757" s="92">
        <v>222</v>
      </c>
      <c r="O39757" s="92">
        <v>261</v>
      </c>
      <c r="P39757" s="92">
        <v>483</v>
      </c>
      <c r="Q39757" s="92">
        <v>222</v>
      </c>
      <c r="V39757" s="92">
        <v>483</v>
      </c>
      <c r="AN39757" s="92">
        <v>483</v>
      </c>
      <c r="AS39757" s="92">
        <v>81</v>
      </c>
      <c r="AT39757" s="92">
        <v>182</v>
      </c>
    </row>
    <row r="39758" spans="1:46">
      <c r="A39758" s="83" t="s">
        <v>163</v>
      </c>
      <c r="B39758" s="84">
        <v>43842.833333333336</v>
      </c>
      <c r="C39758" s="85">
        <v>43842</v>
      </c>
      <c r="D39758" s="83">
        <v>12</v>
      </c>
      <c r="E39758" s="84">
        <v>43842.5</v>
      </c>
      <c r="F39758" s="86" t="s">
        <v>401</v>
      </c>
      <c r="G39758" s="87" t="s">
        <v>402</v>
      </c>
      <c r="H39758" s="92">
        <v>279</v>
      </c>
      <c r="I39758" s="92">
        <v>246</v>
      </c>
      <c r="J39758" s="92">
        <v>373</v>
      </c>
      <c r="K39758" s="92">
        <v>127</v>
      </c>
      <c r="O39758" s="92">
        <v>246</v>
      </c>
      <c r="P39758" s="92">
        <v>373</v>
      </c>
      <c r="Q39758" s="92">
        <v>127</v>
      </c>
      <c r="V39758" s="92">
        <v>373</v>
      </c>
      <c r="AN39758" s="92">
        <v>373</v>
      </c>
      <c r="AS39758" s="92">
        <v>-89</v>
      </c>
      <c r="AT39758" s="92">
        <v>266</v>
      </c>
    </row>
    <row r="39759" spans="1:46">
      <c r="A39759" s="83" t="s">
        <v>163</v>
      </c>
      <c r="B39759" s="84">
        <v>43842.875</v>
      </c>
      <c r="C39759" s="85">
        <v>43842</v>
      </c>
      <c r="D39759" s="83">
        <v>13</v>
      </c>
      <c r="E39759" s="84">
        <v>43842.541666666664</v>
      </c>
      <c r="F39759" s="86" t="s">
        <v>401</v>
      </c>
      <c r="G39759" s="87" t="s">
        <v>402</v>
      </c>
      <c r="H39759" s="92">
        <v>273</v>
      </c>
      <c r="I39759" s="92">
        <v>240</v>
      </c>
      <c r="J39759" s="92">
        <v>384</v>
      </c>
      <c r="K39759" s="92">
        <v>144</v>
      </c>
      <c r="O39759" s="92">
        <v>240</v>
      </c>
      <c r="P39759" s="92">
        <v>384</v>
      </c>
      <c r="Q39759" s="92">
        <v>144</v>
      </c>
      <c r="V39759" s="92">
        <v>384</v>
      </c>
      <c r="AN39759" s="92">
        <v>384</v>
      </c>
      <c r="AS39759" s="92">
        <v>24</v>
      </c>
      <c r="AT39759" s="92">
        <v>168</v>
      </c>
    </row>
    <row r="39760" spans="1:46">
      <c r="A39760" s="83" t="s">
        <v>163</v>
      </c>
      <c r="B39760" s="84">
        <v>43842.916666666664</v>
      </c>
      <c r="C39760" s="85">
        <v>43842</v>
      </c>
      <c r="D39760" s="83">
        <v>14</v>
      </c>
      <c r="E39760" s="84">
        <v>43842.583333333336</v>
      </c>
      <c r="F39760" s="86" t="s">
        <v>401</v>
      </c>
      <c r="G39760" s="87" t="s">
        <v>402</v>
      </c>
      <c r="H39760" s="92">
        <v>263</v>
      </c>
      <c r="I39760" s="92">
        <v>231</v>
      </c>
      <c r="J39760" s="92">
        <v>301</v>
      </c>
      <c r="K39760" s="92">
        <v>70</v>
      </c>
      <c r="O39760" s="92">
        <v>231</v>
      </c>
      <c r="P39760" s="92">
        <v>301</v>
      </c>
      <c r="Q39760" s="92">
        <v>70</v>
      </c>
      <c r="V39760" s="92">
        <v>301</v>
      </c>
      <c r="AN39760" s="92">
        <v>301</v>
      </c>
      <c r="AS39760" s="92">
        <v>-180</v>
      </c>
      <c r="AT39760" s="92">
        <v>300</v>
      </c>
    </row>
    <row r="39761" spans="1:46">
      <c r="A39761" s="83" t="s">
        <v>163</v>
      </c>
      <c r="B39761" s="84">
        <v>43842.958333333336</v>
      </c>
      <c r="C39761" s="85">
        <v>43842</v>
      </c>
      <c r="D39761" s="83">
        <v>15</v>
      </c>
      <c r="E39761" s="84">
        <v>43842.625</v>
      </c>
      <c r="F39761" s="86" t="s">
        <v>401</v>
      </c>
      <c r="G39761" s="87" t="s">
        <v>402</v>
      </c>
      <c r="H39761" s="92">
        <v>262</v>
      </c>
      <c r="I39761" s="92">
        <v>223</v>
      </c>
      <c r="J39761" s="92">
        <v>471</v>
      </c>
      <c r="K39761" s="92">
        <v>248</v>
      </c>
      <c r="O39761" s="92">
        <v>223</v>
      </c>
      <c r="P39761" s="92">
        <v>471</v>
      </c>
      <c r="Q39761" s="92">
        <v>248</v>
      </c>
      <c r="V39761" s="92">
        <v>471</v>
      </c>
      <c r="AN39761" s="92">
        <v>471</v>
      </c>
      <c r="AS39761" s="92">
        <v>98</v>
      </c>
      <c r="AT39761" s="92">
        <v>199</v>
      </c>
    </row>
    <row r="39762" spans="1:46">
      <c r="A39762" s="83" t="s">
        <v>163</v>
      </c>
      <c r="B39762" s="84">
        <v>43843</v>
      </c>
      <c r="C39762" s="85">
        <v>43842</v>
      </c>
      <c r="D39762" s="83">
        <v>16</v>
      </c>
      <c r="E39762" s="84">
        <v>43842.666666666664</v>
      </c>
      <c r="F39762" s="86" t="s">
        <v>401</v>
      </c>
      <c r="G39762" s="87" t="s">
        <v>402</v>
      </c>
      <c r="H39762" s="92">
        <v>269</v>
      </c>
      <c r="I39762" s="92">
        <v>223</v>
      </c>
      <c r="J39762" s="92">
        <v>340</v>
      </c>
      <c r="K39762" s="92">
        <v>117</v>
      </c>
      <c r="O39762" s="92">
        <v>223</v>
      </c>
      <c r="P39762" s="92">
        <v>340</v>
      </c>
      <c r="Q39762" s="92">
        <v>117</v>
      </c>
      <c r="V39762" s="92">
        <v>340</v>
      </c>
      <c r="AN39762" s="92">
        <v>340</v>
      </c>
      <c r="AS39762" s="92">
        <v>80</v>
      </c>
      <c r="AT39762" s="92">
        <v>87</v>
      </c>
    </row>
    <row r="39763" spans="1:46">
      <c r="A39763" s="83" t="s">
        <v>163</v>
      </c>
      <c r="B39763" s="84">
        <v>43843.041666666664</v>
      </c>
      <c r="C39763" s="85">
        <v>43842</v>
      </c>
      <c r="D39763" s="83">
        <v>17</v>
      </c>
      <c r="E39763" s="84">
        <v>43842.708333333336</v>
      </c>
      <c r="F39763" s="86" t="s">
        <v>401</v>
      </c>
      <c r="G39763" s="87" t="s">
        <v>402</v>
      </c>
      <c r="H39763" s="92">
        <v>274</v>
      </c>
      <c r="I39763" s="92">
        <v>239</v>
      </c>
      <c r="J39763" s="92">
        <v>383</v>
      </c>
      <c r="K39763" s="92">
        <v>144</v>
      </c>
      <c r="O39763" s="92">
        <v>239</v>
      </c>
      <c r="P39763" s="92">
        <v>383</v>
      </c>
      <c r="Q39763" s="92">
        <v>144</v>
      </c>
      <c r="V39763" s="92">
        <v>383</v>
      </c>
      <c r="AN39763" s="92">
        <v>383</v>
      </c>
      <c r="AS39763" s="92">
        <v>203</v>
      </c>
      <c r="AT39763" s="92">
        <v>-11</v>
      </c>
    </row>
    <row r="39764" spans="1:46">
      <c r="A39764" s="83" t="s">
        <v>163</v>
      </c>
      <c r="B39764" s="84">
        <v>43843.083333333336</v>
      </c>
      <c r="C39764" s="85">
        <v>43842</v>
      </c>
      <c r="D39764" s="83">
        <v>18</v>
      </c>
      <c r="E39764" s="84">
        <v>43842.75</v>
      </c>
      <c r="F39764" s="86" t="s">
        <v>401</v>
      </c>
      <c r="G39764" s="87" t="s">
        <v>402</v>
      </c>
      <c r="H39764" s="92">
        <v>285</v>
      </c>
      <c r="I39764" s="92">
        <v>244</v>
      </c>
      <c r="J39764" s="92">
        <v>405</v>
      </c>
      <c r="K39764" s="92">
        <v>161</v>
      </c>
      <c r="O39764" s="92">
        <v>244</v>
      </c>
      <c r="P39764" s="92">
        <v>405</v>
      </c>
      <c r="Q39764" s="92">
        <v>161</v>
      </c>
      <c r="V39764" s="92">
        <v>405</v>
      </c>
      <c r="AN39764" s="92">
        <v>405</v>
      </c>
      <c r="AS39764" s="92">
        <v>174</v>
      </c>
      <c r="AT39764" s="92">
        <v>34</v>
      </c>
    </row>
    <row r="39765" spans="1:46">
      <c r="A39765" s="83" t="s">
        <v>163</v>
      </c>
      <c r="B39765" s="84">
        <v>43843.125</v>
      </c>
      <c r="C39765" s="85">
        <v>43842</v>
      </c>
      <c r="D39765" s="83">
        <v>19</v>
      </c>
      <c r="E39765" s="84">
        <v>43842.791666666664</v>
      </c>
      <c r="F39765" s="86" t="s">
        <v>401</v>
      </c>
      <c r="G39765" s="87" t="s">
        <v>402</v>
      </c>
      <c r="H39765" s="92">
        <v>288</v>
      </c>
      <c r="I39765" s="92">
        <v>250</v>
      </c>
      <c r="J39765" s="92">
        <v>424</v>
      </c>
      <c r="K39765" s="92">
        <v>174</v>
      </c>
      <c r="O39765" s="92">
        <v>250</v>
      </c>
      <c r="P39765" s="92">
        <v>424</v>
      </c>
      <c r="Q39765" s="92">
        <v>174</v>
      </c>
      <c r="V39765" s="92">
        <v>424</v>
      </c>
      <c r="AN39765" s="92">
        <v>424</v>
      </c>
      <c r="AS39765" s="92">
        <v>207</v>
      </c>
      <c r="AT39765" s="92">
        <v>14</v>
      </c>
    </row>
    <row r="39766" spans="1:46">
      <c r="A39766" s="83" t="s">
        <v>163</v>
      </c>
      <c r="B39766" s="84">
        <v>43843.166666666664</v>
      </c>
      <c r="C39766" s="85">
        <v>43842</v>
      </c>
      <c r="D39766" s="83">
        <v>20</v>
      </c>
      <c r="E39766" s="84">
        <v>43842.833333333336</v>
      </c>
      <c r="F39766" s="86" t="s">
        <v>401</v>
      </c>
      <c r="G39766" s="87" t="s">
        <v>402</v>
      </c>
      <c r="H39766" s="92">
        <v>293</v>
      </c>
      <c r="I39766" s="92">
        <v>254</v>
      </c>
      <c r="J39766" s="92">
        <v>464</v>
      </c>
      <c r="K39766" s="92">
        <v>210</v>
      </c>
      <c r="O39766" s="92">
        <v>254</v>
      </c>
      <c r="P39766" s="92">
        <v>464</v>
      </c>
      <c r="Q39766" s="92">
        <v>210</v>
      </c>
      <c r="V39766" s="92">
        <v>464</v>
      </c>
      <c r="AN39766" s="92">
        <v>464</v>
      </c>
      <c r="AS39766" s="92">
        <v>241</v>
      </c>
      <c r="AT39766" s="92">
        <v>16</v>
      </c>
    </row>
    <row r="39767" spans="1:46">
      <c r="A39767" s="83" t="s">
        <v>163</v>
      </c>
      <c r="B39767" s="84">
        <v>43843.208333333336</v>
      </c>
      <c r="C39767" s="85">
        <v>43842</v>
      </c>
      <c r="D39767" s="83">
        <v>21</v>
      </c>
      <c r="E39767" s="84">
        <v>43842.875</v>
      </c>
      <c r="F39767" s="86" t="s">
        <v>401</v>
      </c>
      <c r="G39767" s="87" t="s">
        <v>402</v>
      </c>
      <c r="H39767" s="92">
        <v>291</v>
      </c>
      <c r="I39767" s="92">
        <v>255</v>
      </c>
      <c r="J39767" s="92">
        <v>483</v>
      </c>
      <c r="K39767" s="92">
        <v>228</v>
      </c>
      <c r="O39767" s="92">
        <v>255</v>
      </c>
      <c r="P39767" s="92">
        <v>483</v>
      </c>
      <c r="Q39767" s="92">
        <v>228</v>
      </c>
      <c r="V39767" s="92">
        <v>483</v>
      </c>
      <c r="AN39767" s="92">
        <v>483</v>
      </c>
      <c r="AS39767" s="92">
        <v>329</v>
      </c>
      <c r="AT39767" s="92">
        <v>-54</v>
      </c>
    </row>
    <row r="39768" spans="1:46">
      <c r="A39768" s="83" t="s">
        <v>163</v>
      </c>
      <c r="B39768" s="84">
        <v>43843.25</v>
      </c>
      <c r="C39768" s="85">
        <v>43842</v>
      </c>
      <c r="D39768" s="83">
        <v>22</v>
      </c>
      <c r="E39768" s="84">
        <v>43842.916666666664</v>
      </c>
      <c r="F39768" s="86" t="s">
        <v>401</v>
      </c>
      <c r="G39768" s="87" t="s">
        <v>402</v>
      </c>
      <c r="H39768" s="92">
        <v>284</v>
      </c>
      <c r="I39768" s="92">
        <v>255</v>
      </c>
      <c r="J39768" s="92">
        <v>493</v>
      </c>
      <c r="K39768" s="92">
        <v>238</v>
      </c>
      <c r="O39768" s="92">
        <v>255</v>
      </c>
      <c r="P39768" s="92">
        <v>493</v>
      </c>
      <c r="Q39768" s="92">
        <v>238</v>
      </c>
      <c r="V39768" s="92">
        <v>493</v>
      </c>
      <c r="AN39768" s="92">
        <v>493</v>
      </c>
      <c r="AS39768" s="92">
        <v>340</v>
      </c>
      <c r="AT39768" s="92">
        <v>-54</v>
      </c>
    </row>
    <row r="39769" spans="1:46">
      <c r="A39769" s="83" t="s">
        <v>163</v>
      </c>
      <c r="B39769" s="84">
        <v>43843.291666666664</v>
      </c>
      <c r="C39769" s="85">
        <v>43842</v>
      </c>
      <c r="D39769" s="83">
        <v>23</v>
      </c>
      <c r="E39769" s="84">
        <v>43842.958333333336</v>
      </c>
      <c r="F39769" s="86" t="s">
        <v>401</v>
      </c>
      <c r="G39769" s="87" t="s">
        <v>402</v>
      </c>
      <c r="H39769" s="92">
        <v>279</v>
      </c>
      <c r="I39769" s="92">
        <v>248</v>
      </c>
      <c r="J39769" s="92">
        <v>283</v>
      </c>
      <c r="K39769" s="92">
        <v>35</v>
      </c>
      <c r="O39769" s="92">
        <v>248</v>
      </c>
      <c r="P39769" s="92">
        <v>283</v>
      </c>
      <c r="Q39769" s="92">
        <v>35</v>
      </c>
      <c r="V39769" s="92">
        <v>283</v>
      </c>
      <c r="AN39769" s="92">
        <v>283</v>
      </c>
      <c r="AS39769" s="92">
        <v>248</v>
      </c>
      <c r="AT39769" s="92">
        <v>-166</v>
      </c>
    </row>
    <row r="39770" spans="1:46">
      <c r="A39770" s="83" t="s">
        <v>163</v>
      </c>
      <c r="B39770" s="84">
        <v>43843.333333333336</v>
      </c>
      <c r="C39770" s="85">
        <v>43842</v>
      </c>
      <c r="D39770" s="83">
        <v>24</v>
      </c>
      <c r="E39770" s="84">
        <v>43843</v>
      </c>
      <c r="F39770" s="86" t="s">
        <v>401</v>
      </c>
      <c r="G39770" s="87" t="s">
        <v>402</v>
      </c>
      <c r="H39770" s="92">
        <v>276</v>
      </c>
      <c r="I39770" s="92">
        <v>248</v>
      </c>
      <c r="J39770" s="92">
        <v>288</v>
      </c>
      <c r="K39770" s="92">
        <v>40</v>
      </c>
      <c r="O39770" s="92">
        <v>248</v>
      </c>
      <c r="P39770" s="92">
        <v>288</v>
      </c>
      <c r="Q39770" s="92">
        <v>40</v>
      </c>
      <c r="V39770" s="92">
        <v>288</v>
      </c>
      <c r="AN39770" s="92">
        <v>288</v>
      </c>
      <c r="AS39770" s="92">
        <v>223</v>
      </c>
      <c r="AT39770" s="92">
        <v>-133</v>
      </c>
    </row>
    <row r="39771" spans="1:46">
      <c r="A39771" s="83" t="s">
        <v>163</v>
      </c>
      <c r="B39771" s="84">
        <v>43843.375</v>
      </c>
      <c r="C39771" s="85">
        <v>43843</v>
      </c>
      <c r="D39771" s="83">
        <v>1</v>
      </c>
      <c r="E39771" s="84">
        <v>43843.041666666664</v>
      </c>
      <c r="F39771" s="86" t="s">
        <v>401</v>
      </c>
      <c r="G39771" s="87" t="s">
        <v>402</v>
      </c>
      <c r="H39771" s="92">
        <v>278</v>
      </c>
      <c r="I39771" s="92">
        <v>257</v>
      </c>
      <c r="J39771" s="92">
        <v>476</v>
      </c>
      <c r="K39771" s="92">
        <v>219</v>
      </c>
      <c r="O39771" s="92">
        <v>257</v>
      </c>
      <c r="P39771" s="92">
        <v>476</v>
      </c>
      <c r="Q39771" s="92">
        <v>219</v>
      </c>
      <c r="V39771" s="92">
        <v>476</v>
      </c>
      <c r="AN39771" s="92">
        <v>476</v>
      </c>
      <c r="AS39771" s="92">
        <v>324</v>
      </c>
      <c r="AT39771" s="92">
        <v>-59</v>
      </c>
    </row>
    <row r="39772" spans="1:46">
      <c r="A39772" s="83" t="s">
        <v>163</v>
      </c>
      <c r="B39772" s="84">
        <v>43843.416666666664</v>
      </c>
      <c r="C39772" s="85">
        <v>43843</v>
      </c>
      <c r="D39772" s="83">
        <v>2</v>
      </c>
      <c r="E39772" s="84">
        <v>43843.083333333336</v>
      </c>
      <c r="F39772" s="86" t="s">
        <v>401</v>
      </c>
      <c r="G39772" s="87" t="s">
        <v>402</v>
      </c>
      <c r="H39772" s="92">
        <v>280</v>
      </c>
      <c r="I39772" s="92">
        <v>261</v>
      </c>
      <c r="J39772" s="92">
        <v>510</v>
      </c>
      <c r="K39772" s="92">
        <v>249</v>
      </c>
      <c r="O39772" s="92">
        <v>261</v>
      </c>
      <c r="P39772" s="92">
        <v>510</v>
      </c>
      <c r="Q39772" s="92">
        <v>249</v>
      </c>
      <c r="V39772" s="92">
        <v>510</v>
      </c>
      <c r="AN39772" s="92">
        <v>510</v>
      </c>
      <c r="AS39772" s="92">
        <v>191</v>
      </c>
      <c r="AT39772" s="92">
        <v>68</v>
      </c>
    </row>
    <row r="39773" spans="1:46">
      <c r="A39773" s="83" t="s">
        <v>163</v>
      </c>
      <c r="B39773" s="84">
        <v>43843.458333333336</v>
      </c>
      <c r="C39773" s="85">
        <v>43843</v>
      </c>
      <c r="D39773" s="83">
        <v>3</v>
      </c>
      <c r="E39773" s="84">
        <v>43843.125</v>
      </c>
      <c r="F39773" s="86" t="s">
        <v>401</v>
      </c>
      <c r="G39773" s="87" t="s">
        <v>402</v>
      </c>
      <c r="H39773" s="92">
        <v>287</v>
      </c>
      <c r="I39773" s="92">
        <v>267</v>
      </c>
      <c r="J39773" s="92">
        <v>549</v>
      </c>
      <c r="K39773" s="92">
        <v>282</v>
      </c>
      <c r="O39773" s="92">
        <v>267</v>
      </c>
      <c r="P39773" s="92">
        <v>549</v>
      </c>
      <c r="Q39773" s="92">
        <v>282</v>
      </c>
      <c r="V39773" s="92">
        <v>549</v>
      </c>
      <c r="AN39773" s="92">
        <v>549</v>
      </c>
      <c r="AS39773" s="92">
        <v>231</v>
      </c>
      <c r="AT39773" s="92">
        <v>72</v>
      </c>
    </row>
    <row r="39774" spans="1:46">
      <c r="A39774" s="83" t="s">
        <v>163</v>
      </c>
      <c r="B39774" s="84">
        <v>43843.5</v>
      </c>
      <c r="C39774" s="85">
        <v>43843</v>
      </c>
      <c r="D39774" s="83">
        <v>4</v>
      </c>
      <c r="E39774" s="84">
        <v>43843.166666666664</v>
      </c>
      <c r="F39774" s="86" t="s">
        <v>401</v>
      </c>
      <c r="G39774" s="87" t="s">
        <v>402</v>
      </c>
      <c r="H39774" s="92">
        <v>296</v>
      </c>
      <c r="I39774" s="92">
        <v>285</v>
      </c>
      <c r="J39774" s="92">
        <v>582</v>
      </c>
      <c r="K39774" s="92">
        <v>297</v>
      </c>
      <c r="O39774" s="92">
        <v>285</v>
      </c>
      <c r="P39774" s="92">
        <v>582</v>
      </c>
      <c r="Q39774" s="92">
        <v>297</v>
      </c>
      <c r="V39774" s="92">
        <v>582</v>
      </c>
      <c r="AN39774" s="92">
        <v>582</v>
      </c>
      <c r="AS39774" s="92">
        <v>409</v>
      </c>
      <c r="AT39774" s="92">
        <v>-80</v>
      </c>
    </row>
    <row r="39775" spans="1:46">
      <c r="A39775" s="83" t="s">
        <v>163</v>
      </c>
      <c r="B39775" s="84">
        <v>43843.541666666664</v>
      </c>
      <c r="C39775" s="85">
        <v>43843</v>
      </c>
      <c r="D39775" s="83">
        <v>5</v>
      </c>
      <c r="E39775" s="84">
        <v>43843.208333333336</v>
      </c>
      <c r="F39775" s="86" t="s">
        <v>401</v>
      </c>
      <c r="G39775" s="87" t="s">
        <v>402</v>
      </c>
      <c r="H39775" s="92">
        <v>315</v>
      </c>
      <c r="I39775" s="92">
        <v>302</v>
      </c>
      <c r="J39775" s="92">
        <v>514</v>
      </c>
      <c r="K39775" s="92">
        <v>212</v>
      </c>
      <c r="O39775" s="92">
        <v>302</v>
      </c>
      <c r="P39775" s="92">
        <v>514</v>
      </c>
      <c r="Q39775" s="92">
        <v>212</v>
      </c>
      <c r="V39775" s="92">
        <v>514</v>
      </c>
      <c r="AN39775" s="92">
        <v>514</v>
      </c>
      <c r="AS39775" s="92">
        <v>329</v>
      </c>
      <c r="AT39775" s="92">
        <v>-83</v>
      </c>
    </row>
    <row r="39776" spans="1:46">
      <c r="A39776" s="83" t="s">
        <v>163</v>
      </c>
      <c r="B39776" s="84">
        <v>43843.583333333336</v>
      </c>
      <c r="C39776" s="85">
        <v>43843</v>
      </c>
      <c r="D39776" s="83">
        <v>6</v>
      </c>
      <c r="E39776" s="84">
        <v>43843.25</v>
      </c>
      <c r="F39776" s="86" t="s">
        <v>401</v>
      </c>
      <c r="G39776" s="87" t="s">
        <v>402</v>
      </c>
      <c r="H39776" s="92">
        <v>339</v>
      </c>
      <c r="I39776" s="92">
        <v>328</v>
      </c>
      <c r="J39776" s="92">
        <v>611</v>
      </c>
      <c r="K39776" s="92">
        <v>283</v>
      </c>
      <c r="O39776" s="92">
        <v>328</v>
      </c>
      <c r="P39776" s="92">
        <v>611</v>
      </c>
      <c r="Q39776" s="92">
        <v>283</v>
      </c>
      <c r="V39776" s="92">
        <v>611</v>
      </c>
      <c r="AN39776" s="92">
        <v>611</v>
      </c>
      <c r="AS39776" s="92">
        <v>339</v>
      </c>
      <c r="AT39776" s="92">
        <v>-27</v>
      </c>
    </row>
    <row r="39777" spans="1:46">
      <c r="A39777" s="83" t="s">
        <v>163</v>
      </c>
      <c r="B39777" s="84">
        <v>43843.625</v>
      </c>
      <c r="C39777" s="85">
        <v>43843</v>
      </c>
      <c r="D39777" s="83">
        <v>7</v>
      </c>
      <c r="E39777" s="84">
        <v>43843.291666666664</v>
      </c>
      <c r="F39777" s="86" t="s">
        <v>401</v>
      </c>
      <c r="G39777" s="87" t="s">
        <v>402</v>
      </c>
      <c r="H39777" s="92">
        <v>361</v>
      </c>
      <c r="I39777" s="92">
        <v>354</v>
      </c>
      <c r="J39777" s="92">
        <v>531</v>
      </c>
      <c r="K39777" s="92">
        <v>177</v>
      </c>
      <c r="O39777" s="92">
        <v>354</v>
      </c>
      <c r="P39777" s="92">
        <v>531</v>
      </c>
      <c r="Q39777" s="92">
        <v>177</v>
      </c>
      <c r="V39777" s="92">
        <v>531</v>
      </c>
      <c r="AN39777" s="92">
        <v>531</v>
      </c>
      <c r="AS39777" s="92">
        <v>212</v>
      </c>
      <c r="AT39777" s="92">
        <v>-14</v>
      </c>
    </row>
    <row r="39778" spans="1:46">
      <c r="A39778" s="83" t="s">
        <v>163</v>
      </c>
      <c r="B39778" s="84">
        <v>43843.666666666664</v>
      </c>
      <c r="C39778" s="85">
        <v>43843</v>
      </c>
      <c r="D39778" s="83">
        <v>8</v>
      </c>
      <c r="E39778" s="84">
        <v>43843.333333333336</v>
      </c>
      <c r="F39778" s="86" t="s">
        <v>401</v>
      </c>
      <c r="G39778" s="87" t="s">
        <v>402</v>
      </c>
      <c r="H39778" s="92">
        <v>369</v>
      </c>
      <c r="I39778" s="92">
        <v>363</v>
      </c>
      <c r="J39778" s="92">
        <v>665</v>
      </c>
      <c r="K39778" s="92">
        <v>302</v>
      </c>
      <c r="O39778" s="92">
        <v>363</v>
      </c>
      <c r="P39778" s="92">
        <v>665</v>
      </c>
      <c r="Q39778" s="92">
        <v>302</v>
      </c>
      <c r="V39778" s="92">
        <v>665</v>
      </c>
      <c r="AN39778" s="92">
        <v>665</v>
      </c>
      <c r="AS39778" s="92">
        <v>218</v>
      </c>
      <c r="AT39778" s="92">
        <v>97</v>
      </c>
    </row>
    <row r="39779" spans="1:46">
      <c r="A39779" s="83" t="s">
        <v>163</v>
      </c>
      <c r="B39779" s="84">
        <v>43843.708333333336</v>
      </c>
      <c r="C39779" s="85">
        <v>43843</v>
      </c>
      <c r="D39779" s="83">
        <v>9</v>
      </c>
      <c r="E39779" s="84">
        <v>43843.375</v>
      </c>
      <c r="F39779" s="86" t="s">
        <v>401</v>
      </c>
      <c r="G39779" s="87" t="s">
        <v>402</v>
      </c>
      <c r="H39779" s="92">
        <v>359</v>
      </c>
      <c r="I39779" s="92">
        <v>359</v>
      </c>
      <c r="J39779" s="92">
        <v>677</v>
      </c>
      <c r="K39779" s="92">
        <v>318</v>
      </c>
      <c r="O39779" s="92">
        <v>359</v>
      </c>
      <c r="P39779" s="92">
        <v>677</v>
      </c>
      <c r="Q39779" s="92">
        <v>318</v>
      </c>
      <c r="V39779" s="92">
        <v>677</v>
      </c>
      <c r="AN39779" s="92">
        <v>677</v>
      </c>
      <c r="AS39779" s="92">
        <v>247</v>
      </c>
      <c r="AT39779" s="92">
        <v>82</v>
      </c>
    </row>
    <row r="39780" spans="1:46">
      <c r="A39780" s="83" t="s">
        <v>163</v>
      </c>
      <c r="B39780" s="84">
        <v>43843.75</v>
      </c>
      <c r="C39780" s="85">
        <v>43843</v>
      </c>
      <c r="D39780" s="83">
        <v>10</v>
      </c>
      <c r="E39780" s="84">
        <v>43843.416666666664</v>
      </c>
      <c r="F39780" s="86" t="s">
        <v>401</v>
      </c>
      <c r="G39780" s="87" t="s">
        <v>402</v>
      </c>
      <c r="H39780" s="92">
        <v>346</v>
      </c>
      <c r="I39780" s="92">
        <v>354</v>
      </c>
      <c r="J39780" s="92">
        <v>618</v>
      </c>
      <c r="K39780" s="92">
        <v>264</v>
      </c>
      <c r="O39780" s="92">
        <v>354</v>
      </c>
      <c r="P39780" s="92">
        <v>618</v>
      </c>
      <c r="Q39780" s="92">
        <v>264</v>
      </c>
      <c r="V39780" s="92">
        <v>618</v>
      </c>
      <c r="AN39780" s="92">
        <v>618</v>
      </c>
      <c r="AS39780" s="92">
        <v>238</v>
      </c>
      <c r="AT39780" s="92">
        <v>38</v>
      </c>
    </row>
    <row r="39781" spans="1:46">
      <c r="A39781" s="83" t="s">
        <v>163</v>
      </c>
      <c r="B39781" s="84">
        <v>43843.791666666664</v>
      </c>
      <c r="C39781" s="85">
        <v>43843</v>
      </c>
      <c r="D39781" s="83">
        <v>11</v>
      </c>
      <c r="E39781" s="84">
        <v>43843.458333333336</v>
      </c>
      <c r="F39781" s="86" t="s">
        <v>401</v>
      </c>
      <c r="G39781" s="87" t="s">
        <v>402</v>
      </c>
      <c r="H39781" s="92">
        <v>330</v>
      </c>
      <c r="I39781" s="92">
        <v>349</v>
      </c>
      <c r="J39781" s="92">
        <v>696</v>
      </c>
      <c r="K39781" s="92">
        <v>347</v>
      </c>
      <c r="O39781" s="92">
        <v>349</v>
      </c>
      <c r="P39781" s="92">
        <v>696</v>
      </c>
      <c r="Q39781" s="92">
        <v>347</v>
      </c>
      <c r="V39781" s="92">
        <v>696</v>
      </c>
      <c r="AN39781" s="92">
        <v>696</v>
      </c>
      <c r="AS39781" s="92">
        <v>292</v>
      </c>
      <c r="AT39781" s="92">
        <v>69</v>
      </c>
    </row>
    <row r="39782" spans="1:46">
      <c r="A39782" s="83" t="s">
        <v>163</v>
      </c>
      <c r="B39782" s="84">
        <v>43843.833333333336</v>
      </c>
      <c r="C39782" s="85">
        <v>43843</v>
      </c>
      <c r="D39782" s="83">
        <v>12</v>
      </c>
      <c r="E39782" s="84">
        <v>43843.5</v>
      </c>
      <c r="F39782" s="86" t="s">
        <v>401</v>
      </c>
      <c r="G39782" s="87" t="s">
        <v>402</v>
      </c>
      <c r="H39782" s="92">
        <v>317</v>
      </c>
      <c r="I39782" s="92">
        <v>347</v>
      </c>
      <c r="J39782" s="92">
        <v>651</v>
      </c>
      <c r="K39782" s="92">
        <v>304</v>
      </c>
      <c r="O39782" s="92">
        <v>347</v>
      </c>
      <c r="P39782" s="92">
        <v>651</v>
      </c>
      <c r="Q39782" s="92">
        <v>304</v>
      </c>
      <c r="V39782" s="92">
        <v>651</v>
      </c>
      <c r="AN39782" s="92">
        <v>651</v>
      </c>
      <c r="AS39782" s="92">
        <v>268</v>
      </c>
      <c r="AT39782" s="92">
        <v>52</v>
      </c>
    </row>
    <row r="39783" spans="1:46">
      <c r="A39783" s="83" t="s">
        <v>163</v>
      </c>
      <c r="B39783" s="84">
        <v>43843.875</v>
      </c>
      <c r="C39783" s="85">
        <v>43843</v>
      </c>
      <c r="D39783" s="83">
        <v>13</v>
      </c>
      <c r="E39783" s="84">
        <v>43843.541666666664</v>
      </c>
      <c r="F39783" s="86" t="s">
        <v>401</v>
      </c>
      <c r="G39783" s="87" t="s">
        <v>402</v>
      </c>
      <c r="H39783" s="92">
        <v>306</v>
      </c>
      <c r="I39783" s="92">
        <v>338</v>
      </c>
      <c r="J39783" s="92">
        <v>639</v>
      </c>
      <c r="K39783" s="92">
        <v>301</v>
      </c>
      <c r="O39783" s="92">
        <v>338</v>
      </c>
      <c r="P39783" s="92">
        <v>639</v>
      </c>
      <c r="Q39783" s="92">
        <v>301</v>
      </c>
      <c r="V39783" s="92">
        <v>639</v>
      </c>
      <c r="AN39783" s="92">
        <v>639</v>
      </c>
      <c r="AS39783" s="92">
        <v>276</v>
      </c>
      <c r="AT39783" s="92">
        <v>42</v>
      </c>
    </row>
    <row r="39784" spans="1:46">
      <c r="A39784" s="83" t="s">
        <v>163</v>
      </c>
      <c r="B39784" s="84">
        <v>43843.916666666664</v>
      </c>
      <c r="C39784" s="85">
        <v>43843</v>
      </c>
      <c r="D39784" s="83">
        <v>14</v>
      </c>
      <c r="E39784" s="84">
        <v>43843.583333333336</v>
      </c>
      <c r="F39784" s="86" t="s">
        <v>401</v>
      </c>
      <c r="G39784" s="87" t="s">
        <v>402</v>
      </c>
      <c r="H39784" s="92">
        <v>296</v>
      </c>
      <c r="I39784" s="92">
        <v>334</v>
      </c>
      <c r="J39784" s="92">
        <v>585</v>
      </c>
      <c r="K39784" s="92">
        <v>251</v>
      </c>
      <c r="O39784" s="92">
        <v>334</v>
      </c>
      <c r="P39784" s="92">
        <v>585</v>
      </c>
      <c r="Q39784" s="92">
        <v>251</v>
      </c>
      <c r="V39784" s="92">
        <v>585</v>
      </c>
      <c r="AN39784" s="92">
        <v>585</v>
      </c>
      <c r="AS39784" s="92">
        <v>269</v>
      </c>
      <c r="AT39784" s="92">
        <v>0</v>
      </c>
    </row>
    <row r="39785" spans="1:46">
      <c r="A39785" s="83" t="s">
        <v>163</v>
      </c>
      <c r="B39785" s="84">
        <v>43843.958333333336</v>
      </c>
      <c r="C39785" s="85">
        <v>43843</v>
      </c>
      <c r="D39785" s="83">
        <v>15</v>
      </c>
      <c r="E39785" s="84">
        <v>43843.625</v>
      </c>
      <c r="F39785" s="86" t="s">
        <v>401</v>
      </c>
      <c r="G39785" s="87" t="s">
        <v>402</v>
      </c>
      <c r="H39785" s="92">
        <v>295</v>
      </c>
      <c r="I39785" s="92">
        <v>326</v>
      </c>
      <c r="J39785" s="92">
        <v>584</v>
      </c>
      <c r="K39785" s="92">
        <v>258</v>
      </c>
      <c r="O39785" s="92">
        <v>326</v>
      </c>
      <c r="P39785" s="92">
        <v>584</v>
      </c>
      <c r="Q39785" s="92">
        <v>258</v>
      </c>
      <c r="V39785" s="92">
        <v>584</v>
      </c>
      <c r="AN39785" s="92">
        <v>584</v>
      </c>
      <c r="AS39785" s="92">
        <v>284</v>
      </c>
      <c r="AT39785" s="92">
        <v>-12</v>
      </c>
    </row>
    <row r="39786" spans="1:46">
      <c r="A39786" s="83" t="s">
        <v>163</v>
      </c>
      <c r="B39786" s="84">
        <v>43844</v>
      </c>
      <c r="C39786" s="85">
        <v>43843</v>
      </c>
      <c r="D39786" s="83">
        <v>16</v>
      </c>
      <c r="E39786" s="84">
        <v>43843.666666666664</v>
      </c>
      <c r="F39786" s="86" t="s">
        <v>401</v>
      </c>
      <c r="G39786" s="87" t="s">
        <v>402</v>
      </c>
      <c r="H39786" s="92">
        <v>300</v>
      </c>
      <c r="I39786" s="92">
        <v>337</v>
      </c>
      <c r="J39786" s="92">
        <v>618</v>
      </c>
      <c r="K39786" s="92">
        <v>281</v>
      </c>
      <c r="O39786" s="92">
        <v>337</v>
      </c>
      <c r="P39786" s="92">
        <v>618</v>
      </c>
      <c r="Q39786" s="92">
        <v>281</v>
      </c>
      <c r="V39786" s="92">
        <v>618</v>
      </c>
      <c r="AN39786" s="92">
        <v>618</v>
      </c>
      <c r="AS39786" s="92">
        <v>243</v>
      </c>
      <c r="AT39786" s="92">
        <v>30</v>
      </c>
    </row>
    <row r="39787" spans="1:46">
      <c r="A39787" s="83" t="s">
        <v>163</v>
      </c>
      <c r="B39787" s="84">
        <v>43844.041666666664</v>
      </c>
      <c r="C39787" s="85">
        <v>43843</v>
      </c>
      <c r="D39787" s="83">
        <v>17</v>
      </c>
      <c r="E39787" s="84">
        <v>43843.708333333336</v>
      </c>
      <c r="F39787" s="86" t="s">
        <v>401</v>
      </c>
      <c r="G39787" s="87" t="s">
        <v>402</v>
      </c>
      <c r="H39787" s="92">
        <v>318</v>
      </c>
      <c r="I39787" s="92">
        <v>346</v>
      </c>
      <c r="J39787" s="92">
        <v>639</v>
      </c>
      <c r="K39787" s="92">
        <v>293</v>
      </c>
      <c r="O39787" s="92">
        <v>346</v>
      </c>
      <c r="P39787" s="92">
        <v>639</v>
      </c>
      <c r="Q39787" s="92">
        <v>293</v>
      </c>
      <c r="V39787" s="92">
        <v>639</v>
      </c>
      <c r="AN39787" s="92">
        <v>639</v>
      </c>
      <c r="AS39787" s="92">
        <v>201</v>
      </c>
      <c r="AT39787" s="92">
        <v>84</v>
      </c>
    </row>
    <row r="39788" spans="1:46">
      <c r="A39788" s="83" t="s">
        <v>163</v>
      </c>
      <c r="B39788" s="84">
        <v>43844.083333333336</v>
      </c>
      <c r="C39788" s="85">
        <v>43843</v>
      </c>
      <c r="D39788" s="83">
        <v>18</v>
      </c>
      <c r="E39788" s="84">
        <v>43843.75</v>
      </c>
      <c r="F39788" s="86" t="s">
        <v>401</v>
      </c>
      <c r="G39788" s="87" t="s">
        <v>402</v>
      </c>
      <c r="H39788" s="92">
        <v>333</v>
      </c>
      <c r="I39788" s="92">
        <v>350</v>
      </c>
      <c r="J39788" s="92">
        <v>675</v>
      </c>
      <c r="K39788" s="92">
        <v>325</v>
      </c>
      <c r="O39788" s="92">
        <v>350</v>
      </c>
      <c r="P39788" s="92">
        <v>675</v>
      </c>
      <c r="Q39788" s="92">
        <v>325</v>
      </c>
      <c r="V39788" s="92">
        <v>675</v>
      </c>
      <c r="AN39788" s="92">
        <v>675</v>
      </c>
      <c r="AS39788" s="92">
        <v>214</v>
      </c>
      <c r="AT39788" s="92">
        <v>102</v>
      </c>
    </row>
    <row r="39789" spans="1:46">
      <c r="A39789" s="83" t="s">
        <v>163</v>
      </c>
      <c r="B39789" s="84">
        <v>43844.125</v>
      </c>
      <c r="C39789" s="85">
        <v>43843</v>
      </c>
      <c r="D39789" s="83">
        <v>19</v>
      </c>
      <c r="E39789" s="84">
        <v>43843.791666666664</v>
      </c>
      <c r="F39789" s="86" t="s">
        <v>401</v>
      </c>
      <c r="G39789" s="87" t="s">
        <v>402</v>
      </c>
      <c r="H39789" s="92">
        <v>343</v>
      </c>
      <c r="I39789" s="92">
        <v>355</v>
      </c>
      <c r="J39789" s="92">
        <v>652</v>
      </c>
      <c r="K39789" s="92">
        <v>297</v>
      </c>
      <c r="O39789" s="92">
        <v>355</v>
      </c>
      <c r="P39789" s="92">
        <v>652</v>
      </c>
      <c r="Q39789" s="92">
        <v>297</v>
      </c>
      <c r="V39789" s="92">
        <v>652</v>
      </c>
      <c r="AN39789" s="92">
        <v>652</v>
      </c>
      <c r="AS39789" s="92">
        <v>190</v>
      </c>
      <c r="AT39789" s="92">
        <v>101</v>
      </c>
    </row>
    <row r="39790" spans="1:46">
      <c r="A39790" s="83" t="s">
        <v>163</v>
      </c>
      <c r="B39790" s="84">
        <v>43844.166666666664</v>
      </c>
      <c r="C39790" s="85">
        <v>43843</v>
      </c>
      <c r="D39790" s="83">
        <v>20</v>
      </c>
      <c r="E39790" s="84">
        <v>43843.833333333336</v>
      </c>
      <c r="F39790" s="86" t="s">
        <v>401</v>
      </c>
      <c r="G39790" s="87" t="s">
        <v>402</v>
      </c>
      <c r="H39790" s="92">
        <v>341</v>
      </c>
      <c r="I39790" s="92">
        <v>346</v>
      </c>
      <c r="J39790" s="92">
        <v>607</v>
      </c>
      <c r="K39790" s="92">
        <v>261</v>
      </c>
      <c r="O39790" s="92">
        <v>346</v>
      </c>
      <c r="P39790" s="92">
        <v>607</v>
      </c>
      <c r="Q39790" s="92">
        <v>261</v>
      </c>
      <c r="V39790" s="92">
        <v>607</v>
      </c>
      <c r="AN39790" s="92">
        <v>607</v>
      </c>
      <c r="AS39790" s="92">
        <v>209</v>
      </c>
      <c r="AT39790" s="92">
        <v>47</v>
      </c>
    </row>
    <row r="39791" spans="1:46">
      <c r="A39791" s="83" t="s">
        <v>163</v>
      </c>
      <c r="B39791" s="84">
        <v>43844.208333333336</v>
      </c>
      <c r="C39791" s="85">
        <v>43843</v>
      </c>
      <c r="D39791" s="83">
        <v>21</v>
      </c>
      <c r="E39791" s="84">
        <v>43843.875</v>
      </c>
      <c r="F39791" s="86" t="s">
        <v>401</v>
      </c>
      <c r="G39791" s="87" t="s">
        <v>402</v>
      </c>
      <c r="H39791" s="92">
        <v>343</v>
      </c>
      <c r="I39791" s="92">
        <v>344</v>
      </c>
      <c r="J39791" s="92">
        <v>612</v>
      </c>
      <c r="K39791" s="92">
        <v>268</v>
      </c>
      <c r="O39791" s="92">
        <v>344</v>
      </c>
      <c r="P39791" s="92">
        <v>612</v>
      </c>
      <c r="Q39791" s="92">
        <v>268</v>
      </c>
      <c r="V39791" s="92">
        <v>612</v>
      </c>
      <c r="AN39791" s="92">
        <v>612</v>
      </c>
      <c r="AS39791" s="92">
        <v>215</v>
      </c>
      <c r="AT39791" s="92">
        <v>47</v>
      </c>
    </row>
    <row r="39792" spans="1:46">
      <c r="A39792" s="83" t="s">
        <v>163</v>
      </c>
      <c r="B39792" s="84">
        <v>43844.25</v>
      </c>
      <c r="C39792" s="85">
        <v>43843</v>
      </c>
      <c r="D39792" s="83">
        <v>22</v>
      </c>
      <c r="E39792" s="84">
        <v>43843.916666666664</v>
      </c>
      <c r="F39792" s="86" t="s">
        <v>401</v>
      </c>
      <c r="G39792" s="87" t="s">
        <v>402</v>
      </c>
      <c r="H39792" s="92">
        <v>337</v>
      </c>
      <c r="I39792" s="92">
        <v>329</v>
      </c>
      <c r="J39792" s="92">
        <v>576</v>
      </c>
      <c r="K39792" s="92">
        <v>247</v>
      </c>
      <c r="O39792" s="92">
        <v>329</v>
      </c>
      <c r="P39792" s="92">
        <v>576</v>
      </c>
      <c r="Q39792" s="92">
        <v>247</v>
      </c>
      <c r="V39792" s="92">
        <v>576</v>
      </c>
      <c r="AN39792" s="92">
        <v>576</v>
      </c>
      <c r="AS39792" s="92">
        <v>212</v>
      </c>
      <c r="AT39792" s="92">
        <v>28</v>
      </c>
    </row>
    <row r="39793" spans="1:46">
      <c r="A39793" s="83" t="s">
        <v>163</v>
      </c>
      <c r="B39793" s="84">
        <v>43844.291666666664</v>
      </c>
      <c r="C39793" s="85">
        <v>43843</v>
      </c>
      <c r="D39793" s="83">
        <v>23</v>
      </c>
      <c r="E39793" s="84">
        <v>43843.958333333336</v>
      </c>
      <c r="F39793" s="86" t="s">
        <v>401</v>
      </c>
      <c r="G39793" s="87" t="s">
        <v>402</v>
      </c>
      <c r="H39793" s="92">
        <v>329</v>
      </c>
      <c r="I39793" s="92">
        <v>318</v>
      </c>
      <c r="J39793" s="92">
        <v>556</v>
      </c>
      <c r="K39793" s="92">
        <v>238</v>
      </c>
      <c r="O39793" s="92">
        <v>318</v>
      </c>
      <c r="P39793" s="92">
        <v>556</v>
      </c>
      <c r="Q39793" s="92">
        <v>238</v>
      </c>
      <c r="V39793" s="92">
        <v>556</v>
      </c>
      <c r="AN39793" s="92">
        <v>556</v>
      </c>
      <c r="AS39793" s="92">
        <v>214</v>
      </c>
      <c r="AT39793" s="92">
        <v>15</v>
      </c>
    </row>
    <row r="39794" spans="1:46">
      <c r="A39794" s="83" t="s">
        <v>163</v>
      </c>
      <c r="B39794" s="84">
        <v>43844.333333333336</v>
      </c>
      <c r="C39794" s="85">
        <v>43843</v>
      </c>
      <c r="D39794" s="83">
        <v>24</v>
      </c>
      <c r="E39794" s="84">
        <v>43844</v>
      </c>
      <c r="F39794" s="86" t="s">
        <v>401</v>
      </c>
      <c r="G39794" s="87" t="s">
        <v>402</v>
      </c>
      <c r="H39794" s="92">
        <v>326</v>
      </c>
      <c r="I39794" s="92">
        <v>313</v>
      </c>
      <c r="J39794" s="92">
        <v>545</v>
      </c>
      <c r="K39794" s="92">
        <v>232</v>
      </c>
      <c r="O39794" s="92">
        <v>313</v>
      </c>
      <c r="P39794" s="92">
        <v>545</v>
      </c>
      <c r="Q39794" s="92">
        <v>232</v>
      </c>
      <c r="V39794" s="92">
        <v>545</v>
      </c>
      <c r="AN39794" s="92">
        <v>545</v>
      </c>
      <c r="AS39794" s="92">
        <v>210</v>
      </c>
      <c r="AT39794" s="92">
        <v>12</v>
      </c>
    </row>
    <row r="39795" spans="1:46">
      <c r="A39795" s="83" t="s">
        <v>163</v>
      </c>
      <c r="B39795" s="84">
        <v>43844.375</v>
      </c>
      <c r="C39795" s="85">
        <v>43844</v>
      </c>
      <c r="D39795" s="83">
        <v>1</v>
      </c>
      <c r="E39795" s="84">
        <v>43844.041666666664</v>
      </c>
      <c r="F39795" s="86" t="s">
        <v>401</v>
      </c>
      <c r="G39795" s="87" t="s">
        <v>402</v>
      </c>
      <c r="H39795" s="92">
        <v>338</v>
      </c>
      <c r="I39795" s="92">
        <v>309</v>
      </c>
      <c r="J39795" s="92">
        <v>419</v>
      </c>
      <c r="K39795" s="92">
        <v>110</v>
      </c>
      <c r="O39795" s="92">
        <v>309</v>
      </c>
      <c r="P39795" s="92">
        <v>419</v>
      </c>
      <c r="Q39795" s="92">
        <v>110</v>
      </c>
      <c r="V39795" s="92">
        <v>419</v>
      </c>
      <c r="AN39795" s="92">
        <v>419</v>
      </c>
      <c r="AS39795" s="92">
        <v>146</v>
      </c>
      <c r="AT39795" s="92">
        <v>-45</v>
      </c>
    </row>
    <row r="39796" spans="1:46">
      <c r="A39796" s="83" t="s">
        <v>163</v>
      </c>
      <c r="B39796" s="84">
        <v>43844.416666666664</v>
      </c>
      <c r="C39796" s="85">
        <v>43844</v>
      </c>
      <c r="D39796" s="83">
        <v>2</v>
      </c>
      <c r="E39796" s="84">
        <v>43844.083333333336</v>
      </c>
      <c r="F39796" s="86" t="s">
        <v>401</v>
      </c>
      <c r="G39796" s="87" t="s">
        <v>402</v>
      </c>
      <c r="H39796" s="92">
        <v>334</v>
      </c>
      <c r="I39796" s="92">
        <v>319</v>
      </c>
      <c r="J39796" s="92">
        <v>399</v>
      </c>
      <c r="K39796" s="92">
        <v>80</v>
      </c>
      <c r="O39796" s="92">
        <v>319</v>
      </c>
      <c r="P39796" s="92">
        <v>399</v>
      </c>
      <c r="Q39796" s="92">
        <v>80</v>
      </c>
      <c r="V39796" s="92">
        <v>399</v>
      </c>
      <c r="AN39796" s="92">
        <v>399</v>
      </c>
      <c r="AS39796" s="92">
        <v>41</v>
      </c>
      <c r="AT39796" s="92">
        <v>24</v>
      </c>
    </row>
    <row r="39797" spans="1:46">
      <c r="A39797" s="83" t="s">
        <v>163</v>
      </c>
      <c r="B39797" s="84">
        <v>43844.458333333336</v>
      </c>
      <c r="C39797" s="85">
        <v>43844</v>
      </c>
      <c r="D39797" s="83">
        <v>3</v>
      </c>
      <c r="E39797" s="84">
        <v>43844.125</v>
      </c>
      <c r="F39797" s="86" t="s">
        <v>401</v>
      </c>
      <c r="G39797" s="87" t="s">
        <v>402</v>
      </c>
      <c r="H39797" s="92">
        <v>339</v>
      </c>
      <c r="I39797" s="92">
        <v>320</v>
      </c>
      <c r="J39797" s="92">
        <v>361</v>
      </c>
      <c r="K39797" s="92">
        <v>41</v>
      </c>
      <c r="O39797" s="92">
        <v>320</v>
      </c>
      <c r="P39797" s="92">
        <v>361</v>
      </c>
      <c r="Q39797" s="92">
        <v>41</v>
      </c>
      <c r="V39797" s="92">
        <v>361</v>
      </c>
      <c r="AN39797" s="92">
        <v>361</v>
      </c>
      <c r="AS39797" s="92">
        <v>20</v>
      </c>
      <c r="AT39797" s="92">
        <v>8</v>
      </c>
    </row>
    <row r="39798" spans="1:46">
      <c r="A39798" s="83" t="s">
        <v>163</v>
      </c>
      <c r="B39798" s="84">
        <v>43844.5</v>
      </c>
      <c r="C39798" s="85">
        <v>43844</v>
      </c>
      <c r="D39798" s="83">
        <v>4</v>
      </c>
      <c r="E39798" s="84">
        <v>43844.166666666664</v>
      </c>
      <c r="F39798" s="86" t="s">
        <v>401</v>
      </c>
      <c r="G39798" s="87" t="s">
        <v>402</v>
      </c>
      <c r="H39798" s="92">
        <v>347</v>
      </c>
      <c r="I39798" s="92">
        <v>330</v>
      </c>
      <c r="J39798" s="92">
        <v>384</v>
      </c>
      <c r="K39798" s="92">
        <v>54</v>
      </c>
      <c r="O39798" s="92">
        <v>330</v>
      </c>
      <c r="P39798" s="92">
        <v>384</v>
      </c>
      <c r="Q39798" s="92">
        <v>54</v>
      </c>
      <c r="V39798" s="92">
        <v>384</v>
      </c>
      <c r="AN39798" s="92">
        <v>384</v>
      </c>
      <c r="AS39798" s="92">
        <v>14</v>
      </c>
      <c r="AT39798" s="92">
        <v>29</v>
      </c>
    </row>
    <row r="39799" spans="1:46">
      <c r="A39799" s="83" t="s">
        <v>163</v>
      </c>
      <c r="B39799" s="84">
        <v>43844.541666666664</v>
      </c>
      <c r="C39799" s="85">
        <v>43844</v>
      </c>
      <c r="D39799" s="83">
        <v>5</v>
      </c>
      <c r="E39799" s="84">
        <v>43844.208333333336</v>
      </c>
      <c r="F39799" s="86" t="s">
        <v>401</v>
      </c>
      <c r="G39799" s="87" t="s">
        <v>402</v>
      </c>
      <c r="H39799" s="92">
        <v>363</v>
      </c>
      <c r="I39799" s="92">
        <v>341</v>
      </c>
      <c r="J39799" s="92">
        <v>490</v>
      </c>
      <c r="K39799" s="92">
        <v>149</v>
      </c>
      <c r="O39799" s="92">
        <v>341</v>
      </c>
      <c r="P39799" s="92">
        <v>490</v>
      </c>
      <c r="Q39799" s="92">
        <v>149</v>
      </c>
      <c r="V39799" s="92">
        <v>490</v>
      </c>
      <c r="AN39799" s="92">
        <v>490</v>
      </c>
      <c r="AS39799" s="92">
        <v>97</v>
      </c>
      <c r="AT39799" s="92">
        <v>46</v>
      </c>
    </row>
    <row r="39800" spans="1:46">
      <c r="A39800" s="83" t="s">
        <v>163</v>
      </c>
      <c r="B39800" s="84">
        <v>43844.583333333336</v>
      </c>
      <c r="C39800" s="85">
        <v>43844</v>
      </c>
      <c r="D39800" s="83">
        <v>6</v>
      </c>
      <c r="E39800" s="84">
        <v>43844.25</v>
      </c>
      <c r="F39800" s="86" t="s">
        <v>401</v>
      </c>
      <c r="G39800" s="87" t="s">
        <v>402</v>
      </c>
      <c r="H39800" s="92">
        <v>383</v>
      </c>
      <c r="I39800" s="92">
        <v>355</v>
      </c>
      <c r="J39800" s="92">
        <v>604</v>
      </c>
      <c r="K39800" s="92">
        <v>249</v>
      </c>
      <c r="O39800" s="92">
        <v>355</v>
      </c>
      <c r="P39800" s="92">
        <v>604</v>
      </c>
      <c r="Q39800" s="92">
        <v>249</v>
      </c>
      <c r="V39800" s="92">
        <v>604</v>
      </c>
      <c r="AN39800" s="92">
        <v>604</v>
      </c>
      <c r="AS39800" s="92">
        <v>124</v>
      </c>
      <c r="AT39800" s="92">
        <v>118</v>
      </c>
    </row>
    <row r="39801" spans="1:46">
      <c r="A39801" s="83" t="s">
        <v>163</v>
      </c>
      <c r="B39801" s="84">
        <v>43844.625</v>
      </c>
      <c r="C39801" s="85">
        <v>43844</v>
      </c>
      <c r="D39801" s="83">
        <v>7</v>
      </c>
      <c r="E39801" s="84">
        <v>43844.291666666664</v>
      </c>
      <c r="F39801" s="86" t="s">
        <v>401</v>
      </c>
      <c r="G39801" s="87" t="s">
        <v>402</v>
      </c>
      <c r="H39801" s="92">
        <v>407</v>
      </c>
      <c r="I39801" s="92">
        <v>379</v>
      </c>
      <c r="J39801" s="92">
        <v>680</v>
      </c>
      <c r="K39801" s="92">
        <v>301</v>
      </c>
      <c r="O39801" s="92">
        <v>379</v>
      </c>
      <c r="P39801" s="92">
        <v>680</v>
      </c>
      <c r="Q39801" s="92">
        <v>301</v>
      </c>
      <c r="V39801" s="92">
        <v>680</v>
      </c>
      <c r="AN39801" s="92">
        <v>680</v>
      </c>
      <c r="AS39801" s="92">
        <v>181</v>
      </c>
      <c r="AT39801" s="92">
        <v>125</v>
      </c>
    </row>
    <row r="39802" spans="1:46">
      <c r="A39802" s="83" t="s">
        <v>163</v>
      </c>
      <c r="B39802" s="84">
        <v>43844.666666666664</v>
      </c>
      <c r="C39802" s="85">
        <v>43844</v>
      </c>
      <c r="D39802" s="83">
        <v>8</v>
      </c>
      <c r="E39802" s="84">
        <v>43844.333333333336</v>
      </c>
      <c r="F39802" s="86" t="s">
        <v>401</v>
      </c>
      <c r="G39802" s="87" t="s">
        <v>402</v>
      </c>
      <c r="H39802" s="92">
        <v>416</v>
      </c>
      <c r="I39802" s="92">
        <v>388</v>
      </c>
      <c r="J39802" s="92">
        <v>674</v>
      </c>
      <c r="K39802" s="92">
        <v>286</v>
      </c>
      <c r="O39802" s="92">
        <v>388</v>
      </c>
      <c r="P39802" s="92">
        <v>674</v>
      </c>
      <c r="Q39802" s="92">
        <v>286</v>
      </c>
      <c r="V39802" s="92">
        <v>674</v>
      </c>
      <c r="AN39802" s="92">
        <v>674</v>
      </c>
      <c r="AS39802" s="92">
        <v>167</v>
      </c>
      <c r="AT39802" s="92">
        <v>130</v>
      </c>
    </row>
    <row r="39803" spans="1:46">
      <c r="A39803" s="83" t="s">
        <v>163</v>
      </c>
      <c r="B39803" s="84">
        <v>43844.708333333336</v>
      </c>
      <c r="C39803" s="85">
        <v>43844</v>
      </c>
      <c r="D39803" s="83">
        <v>9</v>
      </c>
      <c r="E39803" s="84">
        <v>43844.375</v>
      </c>
      <c r="F39803" s="86" t="s">
        <v>401</v>
      </c>
      <c r="G39803" s="87" t="s">
        <v>402</v>
      </c>
      <c r="H39803" s="92">
        <v>406</v>
      </c>
      <c r="I39803" s="92">
        <v>375</v>
      </c>
      <c r="J39803" s="92">
        <v>656</v>
      </c>
      <c r="K39803" s="92">
        <v>281</v>
      </c>
      <c r="O39803" s="92">
        <v>375</v>
      </c>
      <c r="P39803" s="92">
        <v>656</v>
      </c>
      <c r="Q39803" s="92">
        <v>281</v>
      </c>
      <c r="V39803" s="92">
        <v>656</v>
      </c>
      <c r="AN39803" s="92">
        <v>656</v>
      </c>
      <c r="AS39803" s="92">
        <v>175</v>
      </c>
      <c r="AT39803" s="92">
        <v>117</v>
      </c>
    </row>
    <row r="39804" spans="1:46">
      <c r="A39804" s="83" t="s">
        <v>163</v>
      </c>
      <c r="B39804" s="84">
        <v>43844.75</v>
      </c>
      <c r="C39804" s="85">
        <v>43844</v>
      </c>
      <c r="D39804" s="83">
        <v>10</v>
      </c>
      <c r="E39804" s="84">
        <v>43844.416666666664</v>
      </c>
      <c r="F39804" s="86" t="s">
        <v>401</v>
      </c>
      <c r="G39804" s="87" t="s">
        <v>402</v>
      </c>
      <c r="H39804" s="92">
        <v>399</v>
      </c>
      <c r="I39804" s="92">
        <v>362</v>
      </c>
      <c r="J39804" s="92">
        <v>646</v>
      </c>
      <c r="K39804" s="92">
        <v>284</v>
      </c>
      <c r="O39804" s="92">
        <v>362</v>
      </c>
      <c r="P39804" s="92">
        <v>646</v>
      </c>
      <c r="Q39804" s="92">
        <v>284</v>
      </c>
      <c r="V39804" s="92">
        <v>646</v>
      </c>
      <c r="AN39804" s="92">
        <v>646</v>
      </c>
      <c r="AS39804" s="92">
        <v>217</v>
      </c>
      <c r="AT39804" s="92">
        <v>80</v>
      </c>
    </row>
    <row r="39805" spans="1:46">
      <c r="A39805" s="83" t="s">
        <v>163</v>
      </c>
      <c r="B39805" s="84">
        <v>43844.791666666664</v>
      </c>
      <c r="C39805" s="85">
        <v>43844</v>
      </c>
      <c r="D39805" s="83">
        <v>11</v>
      </c>
      <c r="E39805" s="84">
        <v>43844.458333333336</v>
      </c>
      <c r="F39805" s="86" t="s">
        <v>401</v>
      </c>
      <c r="G39805" s="87" t="s">
        <v>402</v>
      </c>
      <c r="H39805" s="92">
        <v>384</v>
      </c>
      <c r="I39805" s="92">
        <v>347</v>
      </c>
      <c r="J39805" s="92">
        <v>620</v>
      </c>
      <c r="K39805" s="92">
        <v>273</v>
      </c>
      <c r="O39805" s="92">
        <v>347</v>
      </c>
      <c r="P39805" s="92">
        <v>620</v>
      </c>
      <c r="Q39805" s="92">
        <v>273</v>
      </c>
      <c r="V39805" s="92">
        <v>620</v>
      </c>
      <c r="AN39805" s="92">
        <v>620</v>
      </c>
      <c r="AS39805" s="92">
        <v>211</v>
      </c>
      <c r="AT39805" s="92">
        <v>74</v>
      </c>
    </row>
    <row r="39806" spans="1:46">
      <c r="A39806" s="83" t="s">
        <v>163</v>
      </c>
      <c r="B39806" s="84">
        <v>43844.833333333336</v>
      </c>
      <c r="C39806" s="85">
        <v>43844</v>
      </c>
      <c r="D39806" s="83">
        <v>12</v>
      </c>
      <c r="E39806" s="84">
        <v>43844.5</v>
      </c>
      <c r="F39806" s="86" t="s">
        <v>401</v>
      </c>
      <c r="G39806" s="87" t="s">
        <v>402</v>
      </c>
      <c r="H39806" s="92">
        <v>369</v>
      </c>
      <c r="I39806" s="92">
        <v>331</v>
      </c>
      <c r="J39806" s="92">
        <v>623</v>
      </c>
      <c r="K39806" s="92">
        <v>292</v>
      </c>
      <c r="O39806" s="92">
        <v>331</v>
      </c>
      <c r="P39806" s="92">
        <v>623</v>
      </c>
      <c r="Q39806" s="92">
        <v>292</v>
      </c>
      <c r="V39806" s="92">
        <v>623</v>
      </c>
      <c r="AN39806" s="92">
        <v>623</v>
      </c>
      <c r="AS39806" s="92">
        <v>99</v>
      </c>
      <c r="AT39806" s="92">
        <v>195</v>
      </c>
    </row>
    <row r="39807" spans="1:46">
      <c r="A39807" s="83" t="s">
        <v>163</v>
      </c>
      <c r="B39807" s="84">
        <v>43844.875</v>
      </c>
      <c r="C39807" s="85">
        <v>43844</v>
      </c>
      <c r="D39807" s="83">
        <v>13</v>
      </c>
      <c r="E39807" s="84">
        <v>43844.541666666664</v>
      </c>
      <c r="F39807" s="86" t="s">
        <v>401</v>
      </c>
      <c r="G39807" s="87" t="s">
        <v>402</v>
      </c>
      <c r="H39807" s="92">
        <v>358</v>
      </c>
      <c r="I39807" s="92">
        <v>325</v>
      </c>
      <c r="J39807" s="92">
        <v>650</v>
      </c>
      <c r="K39807" s="92">
        <v>325</v>
      </c>
      <c r="O39807" s="92">
        <v>325</v>
      </c>
      <c r="P39807" s="92">
        <v>650</v>
      </c>
      <c r="Q39807" s="92">
        <v>325</v>
      </c>
      <c r="V39807" s="92">
        <v>650</v>
      </c>
      <c r="AN39807" s="92">
        <v>650</v>
      </c>
      <c r="AS39807" s="92">
        <v>133</v>
      </c>
      <c r="AT39807" s="92">
        <v>193</v>
      </c>
    </row>
    <row r="39808" spans="1:46">
      <c r="A39808" s="83" t="s">
        <v>163</v>
      </c>
      <c r="B39808" s="84">
        <v>43844.916666666664</v>
      </c>
      <c r="C39808" s="85">
        <v>43844</v>
      </c>
      <c r="D39808" s="83">
        <v>14</v>
      </c>
      <c r="E39808" s="84">
        <v>43844.583333333336</v>
      </c>
      <c r="F39808" s="86" t="s">
        <v>401</v>
      </c>
      <c r="G39808" s="87" t="s">
        <v>402</v>
      </c>
      <c r="H39808" s="92">
        <v>348</v>
      </c>
      <c r="I39808" s="92">
        <v>305</v>
      </c>
      <c r="J39808" s="92">
        <v>630</v>
      </c>
      <c r="K39808" s="92">
        <v>325</v>
      </c>
      <c r="O39808" s="92">
        <v>305</v>
      </c>
      <c r="P39808" s="92">
        <v>630</v>
      </c>
      <c r="Q39808" s="92">
        <v>325</v>
      </c>
      <c r="V39808" s="92">
        <v>630</v>
      </c>
      <c r="AN39808" s="92">
        <v>630</v>
      </c>
      <c r="AS39808" s="92">
        <v>223</v>
      </c>
      <c r="AT39808" s="92">
        <v>104</v>
      </c>
    </row>
    <row r="39809" spans="1:46">
      <c r="A39809" s="83" t="s">
        <v>163</v>
      </c>
      <c r="B39809" s="84">
        <v>43844.958333333336</v>
      </c>
      <c r="C39809" s="85">
        <v>43844</v>
      </c>
      <c r="D39809" s="83">
        <v>15</v>
      </c>
      <c r="E39809" s="84">
        <v>43844.625</v>
      </c>
      <c r="F39809" s="86" t="s">
        <v>401</v>
      </c>
      <c r="G39809" s="87" t="s">
        <v>402</v>
      </c>
      <c r="H39809" s="92">
        <v>345</v>
      </c>
      <c r="I39809" s="92">
        <v>309</v>
      </c>
      <c r="J39809" s="92">
        <v>667</v>
      </c>
      <c r="K39809" s="92">
        <v>358</v>
      </c>
      <c r="O39809" s="92">
        <v>309</v>
      </c>
      <c r="P39809" s="92">
        <v>667</v>
      </c>
      <c r="Q39809" s="92">
        <v>358</v>
      </c>
      <c r="V39809" s="92">
        <v>667</v>
      </c>
      <c r="AN39809" s="92">
        <v>667</v>
      </c>
      <c r="AS39809" s="92">
        <v>322</v>
      </c>
      <c r="AT39809" s="92">
        <v>40</v>
      </c>
    </row>
    <row r="39810" spans="1:46">
      <c r="A39810" s="83" t="s">
        <v>163</v>
      </c>
      <c r="B39810" s="84">
        <v>43845</v>
      </c>
      <c r="C39810" s="85">
        <v>43844</v>
      </c>
      <c r="D39810" s="83">
        <v>16</v>
      </c>
      <c r="E39810" s="84">
        <v>43844.666666666664</v>
      </c>
      <c r="F39810" s="86" t="s">
        <v>401</v>
      </c>
      <c r="G39810" s="87" t="s">
        <v>402</v>
      </c>
      <c r="H39810" s="92">
        <v>351</v>
      </c>
      <c r="I39810" s="92">
        <v>319</v>
      </c>
      <c r="J39810" s="92">
        <v>665</v>
      </c>
      <c r="K39810" s="92">
        <v>346</v>
      </c>
      <c r="O39810" s="92">
        <v>319</v>
      </c>
      <c r="P39810" s="92">
        <v>665</v>
      </c>
      <c r="Q39810" s="92">
        <v>346</v>
      </c>
      <c r="V39810" s="92">
        <v>665</v>
      </c>
      <c r="AN39810" s="92">
        <v>665</v>
      </c>
      <c r="AS39810" s="92">
        <v>321</v>
      </c>
      <c r="AT39810" s="92">
        <v>44</v>
      </c>
    </row>
    <row r="39811" spans="1:46">
      <c r="A39811" s="83" t="s">
        <v>163</v>
      </c>
      <c r="B39811" s="84">
        <v>43845.041666666664</v>
      </c>
      <c r="C39811" s="85">
        <v>43844</v>
      </c>
      <c r="D39811" s="83">
        <v>17</v>
      </c>
      <c r="E39811" s="84">
        <v>43844.708333333336</v>
      </c>
      <c r="F39811" s="86" t="s">
        <v>401</v>
      </c>
      <c r="G39811" s="87" t="s">
        <v>402</v>
      </c>
      <c r="H39811" s="92">
        <v>365</v>
      </c>
      <c r="I39811" s="92">
        <v>343</v>
      </c>
      <c r="J39811" s="92">
        <v>697</v>
      </c>
      <c r="K39811" s="92">
        <v>354</v>
      </c>
      <c r="O39811" s="92">
        <v>343</v>
      </c>
      <c r="P39811" s="92">
        <v>697</v>
      </c>
      <c r="Q39811" s="92">
        <v>354</v>
      </c>
      <c r="V39811" s="92">
        <v>697</v>
      </c>
      <c r="AN39811" s="92">
        <v>697</v>
      </c>
      <c r="AS39811" s="92">
        <v>307</v>
      </c>
      <c r="AT39811" s="92">
        <v>72</v>
      </c>
    </row>
    <row r="39812" spans="1:46">
      <c r="A39812" s="83" t="s">
        <v>163</v>
      </c>
      <c r="B39812" s="84">
        <v>43845.083333333336</v>
      </c>
      <c r="C39812" s="85">
        <v>43844</v>
      </c>
      <c r="D39812" s="83">
        <v>18</v>
      </c>
      <c r="E39812" s="84">
        <v>43844.75</v>
      </c>
      <c r="F39812" s="86" t="s">
        <v>401</v>
      </c>
      <c r="G39812" s="87" t="s">
        <v>402</v>
      </c>
      <c r="H39812" s="92">
        <v>374</v>
      </c>
      <c r="I39812" s="92">
        <v>352</v>
      </c>
      <c r="J39812" s="92">
        <v>667</v>
      </c>
      <c r="K39812" s="92">
        <v>315</v>
      </c>
      <c r="O39812" s="92">
        <v>352</v>
      </c>
      <c r="P39812" s="92">
        <v>667</v>
      </c>
      <c r="Q39812" s="92">
        <v>315</v>
      </c>
      <c r="V39812" s="92">
        <v>667</v>
      </c>
      <c r="AN39812" s="92">
        <v>667</v>
      </c>
      <c r="AS39812" s="92">
        <v>271</v>
      </c>
      <c r="AT39812" s="92">
        <v>74</v>
      </c>
    </row>
    <row r="39813" spans="1:46">
      <c r="A39813" s="83" t="s">
        <v>163</v>
      </c>
      <c r="B39813" s="84">
        <v>43845.125</v>
      </c>
      <c r="C39813" s="85">
        <v>43844</v>
      </c>
      <c r="D39813" s="83">
        <v>19</v>
      </c>
      <c r="E39813" s="84">
        <v>43844.791666666664</v>
      </c>
      <c r="F39813" s="86" t="s">
        <v>401</v>
      </c>
      <c r="G39813" s="87" t="s">
        <v>402</v>
      </c>
      <c r="H39813" s="92">
        <v>379</v>
      </c>
      <c r="I39813" s="92">
        <v>350</v>
      </c>
      <c r="J39813" s="92">
        <v>612</v>
      </c>
      <c r="K39813" s="92">
        <v>262</v>
      </c>
      <c r="O39813" s="92">
        <v>350</v>
      </c>
      <c r="P39813" s="92">
        <v>612</v>
      </c>
      <c r="Q39813" s="92">
        <v>262</v>
      </c>
      <c r="V39813" s="92">
        <v>612</v>
      </c>
      <c r="AN39813" s="92">
        <v>612</v>
      </c>
      <c r="AS39813" s="92">
        <v>157</v>
      </c>
      <c r="AT39813" s="92">
        <v>137</v>
      </c>
    </row>
    <row r="39814" spans="1:46">
      <c r="A39814" s="83" t="s">
        <v>163</v>
      </c>
      <c r="B39814" s="84">
        <v>43845.166666666664</v>
      </c>
      <c r="C39814" s="85">
        <v>43844</v>
      </c>
      <c r="D39814" s="83">
        <v>20</v>
      </c>
      <c r="E39814" s="84">
        <v>43844.833333333336</v>
      </c>
      <c r="F39814" s="86" t="s">
        <v>401</v>
      </c>
      <c r="G39814" s="87" t="s">
        <v>402</v>
      </c>
      <c r="H39814" s="92">
        <v>376</v>
      </c>
      <c r="I39814" s="92">
        <v>350</v>
      </c>
      <c r="J39814" s="92">
        <v>503</v>
      </c>
      <c r="K39814" s="92">
        <v>153</v>
      </c>
      <c r="O39814" s="92">
        <v>350</v>
      </c>
      <c r="P39814" s="92">
        <v>503</v>
      </c>
      <c r="Q39814" s="92">
        <v>153</v>
      </c>
      <c r="V39814" s="92">
        <v>503</v>
      </c>
      <c r="AN39814" s="92">
        <v>503</v>
      </c>
      <c r="AS39814" s="92">
        <v>82</v>
      </c>
      <c r="AT39814" s="92">
        <v>105</v>
      </c>
    </row>
    <row r="39815" spans="1:46">
      <c r="A39815" s="83" t="s">
        <v>163</v>
      </c>
      <c r="B39815" s="84">
        <v>43845.208333333336</v>
      </c>
      <c r="C39815" s="85">
        <v>43844</v>
      </c>
      <c r="D39815" s="83">
        <v>21</v>
      </c>
      <c r="E39815" s="84">
        <v>43844.875</v>
      </c>
      <c r="F39815" s="86" t="s">
        <v>401</v>
      </c>
      <c r="G39815" s="87" t="s">
        <v>402</v>
      </c>
      <c r="H39815" s="92">
        <v>374</v>
      </c>
      <c r="I39815" s="92">
        <v>344</v>
      </c>
      <c r="J39815" s="92">
        <v>546</v>
      </c>
      <c r="K39815" s="92">
        <v>202</v>
      </c>
      <c r="O39815" s="92">
        <v>344</v>
      </c>
      <c r="P39815" s="92">
        <v>546</v>
      </c>
      <c r="Q39815" s="92">
        <v>202</v>
      </c>
      <c r="V39815" s="92">
        <v>546</v>
      </c>
      <c r="AN39815" s="92">
        <v>546</v>
      </c>
      <c r="AS39815" s="92">
        <v>106</v>
      </c>
      <c r="AT39815" s="92">
        <v>131</v>
      </c>
    </row>
    <row r="39816" spans="1:46">
      <c r="A39816" s="83" t="s">
        <v>163</v>
      </c>
      <c r="B39816" s="84">
        <v>43845.25</v>
      </c>
      <c r="C39816" s="85">
        <v>43844</v>
      </c>
      <c r="D39816" s="83">
        <v>22</v>
      </c>
      <c r="E39816" s="84">
        <v>43844.916666666664</v>
      </c>
      <c r="F39816" s="86" t="s">
        <v>401</v>
      </c>
      <c r="G39816" s="87" t="s">
        <v>402</v>
      </c>
      <c r="H39816" s="92">
        <v>367</v>
      </c>
      <c r="I39816" s="92">
        <v>333</v>
      </c>
      <c r="J39816" s="92">
        <v>442</v>
      </c>
      <c r="K39816" s="92">
        <v>109</v>
      </c>
      <c r="O39816" s="92">
        <v>333</v>
      </c>
      <c r="P39816" s="92">
        <v>442</v>
      </c>
      <c r="Q39816" s="92">
        <v>109</v>
      </c>
      <c r="V39816" s="92">
        <v>442</v>
      </c>
      <c r="AN39816" s="92">
        <v>442</v>
      </c>
      <c r="AS39816" s="92">
        <v>81</v>
      </c>
      <c r="AT39816" s="92">
        <v>66</v>
      </c>
    </row>
    <row r="39817" spans="1:46">
      <c r="A39817" s="83" t="s">
        <v>163</v>
      </c>
      <c r="B39817" s="84">
        <v>43845.291666666664</v>
      </c>
      <c r="C39817" s="85">
        <v>43844</v>
      </c>
      <c r="D39817" s="83">
        <v>23</v>
      </c>
      <c r="E39817" s="84">
        <v>43844.958333333336</v>
      </c>
      <c r="F39817" s="86" t="s">
        <v>401</v>
      </c>
      <c r="G39817" s="87" t="s">
        <v>402</v>
      </c>
      <c r="H39817" s="92">
        <v>357</v>
      </c>
      <c r="I39817" s="92">
        <v>317</v>
      </c>
      <c r="J39817" s="92">
        <v>366</v>
      </c>
      <c r="K39817" s="92">
        <v>49</v>
      </c>
      <c r="O39817" s="92">
        <v>317</v>
      </c>
      <c r="P39817" s="92">
        <v>366</v>
      </c>
      <c r="Q39817" s="92">
        <v>49</v>
      </c>
      <c r="V39817" s="92">
        <v>366</v>
      </c>
      <c r="AN39817" s="92">
        <v>366</v>
      </c>
      <c r="AS39817" s="92">
        <v>75</v>
      </c>
      <c r="AT39817" s="92">
        <v>8</v>
      </c>
    </row>
    <row r="39818" spans="1:46">
      <c r="A39818" s="83" t="s">
        <v>163</v>
      </c>
      <c r="B39818" s="84">
        <v>43845.333333333336</v>
      </c>
      <c r="C39818" s="85">
        <v>43844</v>
      </c>
      <c r="D39818" s="83">
        <v>24</v>
      </c>
      <c r="E39818" s="84">
        <v>43845</v>
      </c>
      <c r="F39818" s="86" t="s">
        <v>401</v>
      </c>
      <c r="G39818" s="87" t="s">
        <v>402</v>
      </c>
      <c r="H39818" s="92">
        <v>348</v>
      </c>
      <c r="I39818" s="92">
        <v>313</v>
      </c>
      <c r="J39818" s="92">
        <v>335</v>
      </c>
      <c r="K39818" s="92">
        <v>22</v>
      </c>
      <c r="O39818" s="92">
        <v>313</v>
      </c>
      <c r="P39818" s="92">
        <v>335</v>
      </c>
      <c r="Q39818" s="92">
        <v>22</v>
      </c>
      <c r="V39818" s="92">
        <v>335</v>
      </c>
      <c r="AN39818" s="92">
        <v>335</v>
      </c>
      <c r="AS39818" s="92">
        <v>79</v>
      </c>
      <c r="AT39818" s="92">
        <v>-23</v>
      </c>
    </row>
    <row r="39819" spans="1:46">
      <c r="A39819" s="83" t="s">
        <v>163</v>
      </c>
      <c r="B39819" s="84">
        <v>43845.375</v>
      </c>
      <c r="C39819" s="85">
        <v>43845</v>
      </c>
      <c r="D39819" s="83">
        <v>1</v>
      </c>
      <c r="E39819" s="84">
        <v>43845.041666666664</v>
      </c>
      <c r="F39819" s="86" t="s">
        <v>401</v>
      </c>
      <c r="G39819" s="87" t="s">
        <v>402</v>
      </c>
      <c r="H39819" s="92">
        <v>332</v>
      </c>
      <c r="I39819" s="92">
        <v>313</v>
      </c>
      <c r="J39819" s="92">
        <v>369</v>
      </c>
      <c r="K39819" s="92">
        <v>56</v>
      </c>
      <c r="O39819" s="92">
        <v>313</v>
      </c>
      <c r="P39819" s="92">
        <v>369</v>
      </c>
      <c r="Q39819" s="92">
        <v>56</v>
      </c>
      <c r="V39819" s="92">
        <v>369</v>
      </c>
      <c r="AN39819" s="92">
        <v>369</v>
      </c>
      <c r="AS39819" s="92">
        <v>86</v>
      </c>
      <c r="AT39819" s="92">
        <v>10</v>
      </c>
    </row>
    <row r="39820" spans="1:46">
      <c r="A39820" s="83" t="s">
        <v>163</v>
      </c>
      <c r="B39820" s="84">
        <v>43845.416666666664</v>
      </c>
      <c r="C39820" s="85">
        <v>43845</v>
      </c>
      <c r="D39820" s="83">
        <v>2</v>
      </c>
      <c r="E39820" s="84">
        <v>43845.083333333336</v>
      </c>
      <c r="F39820" s="86" t="s">
        <v>401</v>
      </c>
      <c r="G39820" s="87" t="s">
        <v>402</v>
      </c>
      <c r="H39820" s="92">
        <v>343</v>
      </c>
      <c r="I39820" s="92">
        <v>316</v>
      </c>
      <c r="J39820" s="92">
        <v>247</v>
      </c>
      <c r="K39820" s="92">
        <v>-69</v>
      </c>
      <c r="O39820" s="92">
        <v>316</v>
      </c>
      <c r="P39820" s="92">
        <v>247</v>
      </c>
      <c r="Q39820" s="92">
        <v>-69</v>
      </c>
      <c r="V39820" s="92">
        <v>247</v>
      </c>
      <c r="AN39820" s="92">
        <v>247</v>
      </c>
      <c r="AS39820" s="92">
        <v>-65</v>
      </c>
      <c r="AT39820" s="92">
        <v>26</v>
      </c>
    </row>
    <row r="39821" spans="1:46">
      <c r="A39821" s="83" t="s">
        <v>163</v>
      </c>
      <c r="B39821" s="84">
        <v>43845.458333333336</v>
      </c>
      <c r="C39821" s="85">
        <v>43845</v>
      </c>
      <c r="D39821" s="83">
        <v>3</v>
      </c>
      <c r="E39821" s="84">
        <v>43845.125</v>
      </c>
      <c r="F39821" s="86" t="s">
        <v>401</v>
      </c>
      <c r="G39821" s="87" t="s">
        <v>402</v>
      </c>
      <c r="H39821" s="92">
        <v>346</v>
      </c>
      <c r="I39821" s="92">
        <v>318</v>
      </c>
      <c r="J39821" s="92">
        <v>269</v>
      </c>
      <c r="K39821" s="92">
        <v>-49</v>
      </c>
      <c r="O39821" s="92">
        <v>318</v>
      </c>
      <c r="P39821" s="92">
        <v>269</v>
      </c>
      <c r="Q39821" s="92">
        <v>-49</v>
      </c>
      <c r="V39821" s="92">
        <v>269</v>
      </c>
      <c r="AN39821" s="92">
        <v>269</v>
      </c>
      <c r="AS39821" s="92">
        <v>-282</v>
      </c>
      <c r="AT39821" s="92">
        <v>261</v>
      </c>
    </row>
    <row r="39822" spans="1:46">
      <c r="A39822" s="83" t="s">
        <v>163</v>
      </c>
      <c r="B39822" s="84">
        <v>43845.5</v>
      </c>
      <c r="C39822" s="85">
        <v>43845</v>
      </c>
      <c r="D39822" s="83">
        <v>4</v>
      </c>
      <c r="E39822" s="84">
        <v>43845.166666666664</v>
      </c>
      <c r="F39822" s="86" t="s">
        <v>401</v>
      </c>
      <c r="G39822" s="87" t="s">
        <v>402</v>
      </c>
      <c r="H39822" s="92">
        <v>356</v>
      </c>
      <c r="I39822" s="92">
        <v>325</v>
      </c>
      <c r="J39822" s="92">
        <v>250</v>
      </c>
      <c r="K39822" s="92">
        <v>-75</v>
      </c>
      <c r="O39822" s="92">
        <v>325</v>
      </c>
      <c r="P39822" s="92">
        <v>250</v>
      </c>
      <c r="Q39822" s="92">
        <v>-75</v>
      </c>
      <c r="V39822" s="92">
        <v>250</v>
      </c>
      <c r="AN39822" s="92">
        <v>250</v>
      </c>
      <c r="AS39822" s="92">
        <v>-187</v>
      </c>
      <c r="AT39822" s="92">
        <v>135</v>
      </c>
    </row>
    <row r="39823" spans="1:46">
      <c r="A39823" s="83" t="s">
        <v>163</v>
      </c>
      <c r="B39823" s="84">
        <v>43845.541666666664</v>
      </c>
      <c r="C39823" s="85">
        <v>43845</v>
      </c>
      <c r="D39823" s="83">
        <v>5</v>
      </c>
      <c r="E39823" s="84">
        <v>43845.208333333336</v>
      </c>
      <c r="F39823" s="86" t="s">
        <v>401</v>
      </c>
      <c r="G39823" s="87" t="s">
        <v>402</v>
      </c>
      <c r="H39823" s="92">
        <v>366</v>
      </c>
      <c r="I39823" s="92">
        <v>332</v>
      </c>
      <c r="J39823" s="92">
        <v>339</v>
      </c>
      <c r="K39823" s="92">
        <v>7</v>
      </c>
      <c r="O39823" s="92">
        <v>332</v>
      </c>
      <c r="P39823" s="92">
        <v>339</v>
      </c>
      <c r="Q39823" s="92">
        <v>7</v>
      </c>
      <c r="V39823" s="92">
        <v>339</v>
      </c>
      <c r="AN39823" s="92">
        <v>339</v>
      </c>
      <c r="AS39823" s="92">
        <v>-136</v>
      </c>
      <c r="AT39823" s="92">
        <v>161</v>
      </c>
    </row>
    <row r="39824" spans="1:46">
      <c r="A39824" s="83" t="s">
        <v>163</v>
      </c>
      <c r="B39824" s="84">
        <v>43845.583333333336</v>
      </c>
      <c r="C39824" s="85">
        <v>43845</v>
      </c>
      <c r="D39824" s="83">
        <v>6</v>
      </c>
      <c r="E39824" s="84">
        <v>43845.25</v>
      </c>
      <c r="F39824" s="86" t="s">
        <v>401</v>
      </c>
      <c r="G39824" s="87" t="s">
        <v>402</v>
      </c>
      <c r="H39824" s="92">
        <v>387</v>
      </c>
      <c r="I39824" s="92">
        <v>353</v>
      </c>
      <c r="J39824" s="92">
        <v>542</v>
      </c>
      <c r="K39824" s="92">
        <v>189</v>
      </c>
      <c r="O39824" s="92">
        <v>353</v>
      </c>
      <c r="P39824" s="92">
        <v>542</v>
      </c>
      <c r="Q39824" s="92">
        <v>189</v>
      </c>
      <c r="V39824" s="92">
        <v>542</v>
      </c>
      <c r="AN39824" s="92">
        <v>542</v>
      </c>
      <c r="AS39824" s="92">
        <v>-25</v>
      </c>
      <c r="AT39824" s="92">
        <v>227</v>
      </c>
    </row>
    <row r="39825" spans="1:46">
      <c r="A39825" s="83" t="s">
        <v>163</v>
      </c>
      <c r="B39825" s="84">
        <v>43845.625</v>
      </c>
      <c r="C39825" s="85">
        <v>43845</v>
      </c>
      <c r="D39825" s="83">
        <v>7</v>
      </c>
      <c r="E39825" s="84">
        <v>43845.291666666664</v>
      </c>
      <c r="F39825" s="86" t="s">
        <v>401</v>
      </c>
      <c r="G39825" s="87" t="s">
        <v>402</v>
      </c>
      <c r="H39825" s="92">
        <v>409</v>
      </c>
      <c r="I39825" s="92">
        <v>374</v>
      </c>
      <c r="J39825" s="92">
        <v>688</v>
      </c>
      <c r="K39825" s="92">
        <v>314</v>
      </c>
      <c r="O39825" s="92">
        <v>374</v>
      </c>
      <c r="P39825" s="92">
        <v>688</v>
      </c>
      <c r="Q39825" s="92">
        <v>314</v>
      </c>
      <c r="V39825" s="92">
        <v>688</v>
      </c>
      <c r="AN39825" s="92">
        <v>688</v>
      </c>
      <c r="AS39825" s="92">
        <v>36</v>
      </c>
      <c r="AT39825" s="92">
        <v>291</v>
      </c>
    </row>
    <row r="39826" spans="1:46">
      <c r="A39826" s="83" t="s">
        <v>163</v>
      </c>
      <c r="B39826" s="84">
        <v>43845.666666666664</v>
      </c>
      <c r="C39826" s="85">
        <v>43845</v>
      </c>
      <c r="D39826" s="83">
        <v>8</v>
      </c>
      <c r="E39826" s="84">
        <v>43845.333333333336</v>
      </c>
      <c r="F39826" s="86" t="s">
        <v>401</v>
      </c>
      <c r="G39826" s="87" t="s">
        <v>402</v>
      </c>
      <c r="H39826" s="92">
        <v>418</v>
      </c>
      <c r="I39826" s="92">
        <v>381</v>
      </c>
      <c r="J39826" s="92">
        <v>674</v>
      </c>
      <c r="K39826" s="92">
        <v>293</v>
      </c>
      <c r="O39826" s="92">
        <v>381</v>
      </c>
      <c r="P39826" s="92">
        <v>674</v>
      </c>
      <c r="Q39826" s="92">
        <v>293</v>
      </c>
      <c r="V39826" s="92">
        <v>674</v>
      </c>
      <c r="AN39826" s="92">
        <v>674</v>
      </c>
      <c r="AS39826" s="92">
        <v>49</v>
      </c>
      <c r="AT39826" s="92">
        <v>256</v>
      </c>
    </row>
    <row r="39827" spans="1:46">
      <c r="A39827" s="83" t="s">
        <v>163</v>
      </c>
      <c r="B39827" s="84">
        <v>43845.708333333336</v>
      </c>
      <c r="C39827" s="85">
        <v>43845</v>
      </c>
      <c r="D39827" s="83">
        <v>9</v>
      </c>
      <c r="E39827" s="84">
        <v>43845.375</v>
      </c>
      <c r="F39827" s="86" t="s">
        <v>401</v>
      </c>
      <c r="G39827" s="87" t="s">
        <v>402</v>
      </c>
      <c r="H39827" s="92">
        <v>413</v>
      </c>
      <c r="I39827" s="92">
        <v>373</v>
      </c>
      <c r="J39827" s="92">
        <v>650</v>
      </c>
      <c r="K39827" s="92">
        <v>277</v>
      </c>
      <c r="O39827" s="92">
        <v>373</v>
      </c>
      <c r="P39827" s="92">
        <v>650</v>
      </c>
      <c r="Q39827" s="92">
        <v>277</v>
      </c>
      <c r="V39827" s="92">
        <v>650</v>
      </c>
      <c r="AN39827" s="92">
        <v>650</v>
      </c>
      <c r="AS39827" s="92">
        <v>54</v>
      </c>
      <c r="AT39827" s="92">
        <v>236</v>
      </c>
    </row>
    <row r="39828" spans="1:46">
      <c r="A39828" s="83" t="s">
        <v>163</v>
      </c>
      <c r="B39828" s="84">
        <v>43845.75</v>
      </c>
      <c r="C39828" s="85">
        <v>43845</v>
      </c>
      <c r="D39828" s="83">
        <v>10</v>
      </c>
      <c r="E39828" s="84">
        <v>43845.416666666664</v>
      </c>
      <c r="F39828" s="86" t="s">
        <v>401</v>
      </c>
      <c r="G39828" s="87" t="s">
        <v>402</v>
      </c>
      <c r="H39828" s="92">
        <v>400</v>
      </c>
      <c r="I39828" s="92">
        <v>364</v>
      </c>
      <c r="J39828" s="92">
        <v>641</v>
      </c>
      <c r="K39828" s="92">
        <v>277</v>
      </c>
      <c r="O39828" s="92">
        <v>364</v>
      </c>
      <c r="P39828" s="92">
        <v>641</v>
      </c>
      <c r="Q39828" s="92">
        <v>277</v>
      </c>
      <c r="V39828" s="92">
        <v>641</v>
      </c>
      <c r="AN39828" s="92">
        <v>641</v>
      </c>
      <c r="AS39828" s="92">
        <v>81</v>
      </c>
      <c r="AT39828" s="92">
        <v>209</v>
      </c>
    </row>
    <row r="39829" spans="1:46">
      <c r="A39829" s="83" t="s">
        <v>163</v>
      </c>
      <c r="B39829" s="84">
        <v>43845.791666666664</v>
      </c>
      <c r="C39829" s="85">
        <v>43845</v>
      </c>
      <c r="D39829" s="83">
        <v>11</v>
      </c>
      <c r="E39829" s="84">
        <v>43845.458333333336</v>
      </c>
      <c r="F39829" s="86" t="s">
        <v>401</v>
      </c>
      <c r="G39829" s="87" t="s">
        <v>402</v>
      </c>
      <c r="H39829" s="92">
        <v>391</v>
      </c>
      <c r="I39829" s="92">
        <v>362</v>
      </c>
      <c r="J39829" s="92">
        <v>658</v>
      </c>
      <c r="K39829" s="92">
        <v>296</v>
      </c>
      <c r="O39829" s="92">
        <v>362</v>
      </c>
      <c r="P39829" s="92">
        <v>658</v>
      </c>
      <c r="Q39829" s="92">
        <v>296</v>
      </c>
      <c r="V39829" s="92">
        <v>658</v>
      </c>
      <c r="AN39829" s="92">
        <v>658</v>
      </c>
      <c r="AS39829" s="92">
        <v>97</v>
      </c>
      <c r="AT39829" s="92">
        <v>220</v>
      </c>
    </row>
    <row r="39830" spans="1:46">
      <c r="A39830" s="83" t="s">
        <v>163</v>
      </c>
      <c r="B39830" s="84">
        <v>43845.833333333336</v>
      </c>
      <c r="C39830" s="85">
        <v>43845</v>
      </c>
      <c r="D39830" s="83">
        <v>12</v>
      </c>
      <c r="E39830" s="84">
        <v>43845.5</v>
      </c>
      <c r="F39830" s="86" t="s">
        <v>401</v>
      </c>
      <c r="G39830" s="87" t="s">
        <v>402</v>
      </c>
      <c r="H39830" s="92">
        <v>378</v>
      </c>
      <c r="I39830" s="92">
        <v>352</v>
      </c>
      <c r="J39830" s="92">
        <v>644</v>
      </c>
      <c r="K39830" s="92">
        <v>292</v>
      </c>
      <c r="O39830" s="92">
        <v>352</v>
      </c>
      <c r="P39830" s="92">
        <v>644</v>
      </c>
      <c r="Q39830" s="92">
        <v>292</v>
      </c>
      <c r="V39830" s="92">
        <v>644</v>
      </c>
      <c r="AN39830" s="92">
        <v>644</v>
      </c>
      <c r="AS39830" s="92">
        <v>131</v>
      </c>
      <c r="AT39830" s="92">
        <v>186</v>
      </c>
    </row>
    <row r="39831" spans="1:46">
      <c r="A39831" s="83" t="s">
        <v>163</v>
      </c>
      <c r="B39831" s="84">
        <v>43845.875</v>
      </c>
      <c r="C39831" s="85">
        <v>43845</v>
      </c>
      <c r="D39831" s="83">
        <v>13</v>
      </c>
      <c r="E39831" s="84">
        <v>43845.541666666664</v>
      </c>
      <c r="F39831" s="86" t="s">
        <v>401</v>
      </c>
      <c r="G39831" s="87" t="s">
        <v>402</v>
      </c>
      <c r="H39831" s="92">
        <v>362</v>
      </c>
      <c r="I39831" s="92">
        <v>350</v>
      </c>
      <c r="J39831" s="92">
        <v>663</v>
      </c>
      <c r="K39831" s="92">
        <v>313</v>
      </c>
      <c r="O39831" s="92">
        <v>350</v>
      </c>
      <c r="P39831" s="92">
        <v>663</v>
      </c>
      <c r="Q39831" s="92">
        <v>313</v>
      </c>
      <c r="V39831" s="92">
        <v>663</v>
      </c>
      <c r="AN39831" s="92">
        <v>663</v>
      </c>
      <c r="AS39831" s="92">
        <v>143</v>
      </c>
      <c r="AT39831" s="92">
        <v>197</v>
      </c>
    </row>
    <row r="39832" spans="1:46">
      <c r="A39832" s="83" t="s">
        <v>163</v>
      </c>
      <c r="B39832" s="84">
        <v>43845.916666666664</v>
      </c>
      <c r="C39832" s="85">
        <v>43845</v>
      </c>
      <c r="D39832" s="83">
        <v>14</v>
      </c>
      <c r="E39832" s="84">
        <v>43845.583333333336</v>
      </c>
      <c r="F39832" s="86" t="s">
        <v>401</v>
      </c>
      <c r="G39832" s="87" t="s">
        <v>402</v>
      </c>
      <c r="H39832" s="92">
        <v>354</v>
      </c>
      <c r="I39832" s="92">
        <v>346</v>
      </c>
      <c r="J39832" s="92">
        <v>652</v>
      </c>
      <c r="K39832" s="92">
        <v>306</v>
      </c>
      <c r="O39832" s="92">
        <v>346</v>
      </c>
      <c r="P39832" s="92">
        <v>652</v>
      </c>
      <c r="Q39832" s="92">
        <v>306</v>
      </c>
      <c r="V39832" s="92">
        <v>652</v>
      </c>
      <c r="AN39832" s="92">
        <v>652</v>
      </c>
      <c r="AS39832" s="92">
        <v>148</v>
      </c>
      <c r="AT39832" s="92">
        <v>186</v>
      </c>
    </row>
    <row r="39833" spans="1:46">
      <c r="A39833" s="83" t="s">
        <v>163</v>
      </c>
      <c r="B39833" s="84">
        <v>43845.958333333336</v>
      </c>
      <c r="C39833" s="85">
        <v>43845</v>
      </c>
      <c r="D39833" s="83">
        <v>15</v>
      </c>
      <c r="E39833" s="84">
        <v>43845.625</v>
      </c>
      <c r="F39833" s="86" t="s">
        <v>401</v>
      </c>
      <c r="G39833" s="87" t="s">
        <v>402</v>
      </c>
      <c r="H39833" s="92">
        <v>350</v>
      </c>
      <c r="I39833" s="92">
        <v>342</v>
      </c>
      <c r="J39833" s="92">
        <v>655</v>
      </c>
      <c r="K39833" s="92">
        <v>313</v>
      </c>
      <c r="O39833" s="92">
        <v>342</v>
      </c>
      <c r="P39833" s="92">
        <v>655</v>
      </c>
      <c r="Q39833" s="92">
        <v>313</v>
      </c>
      <c r="V39833" s="92">
        <v>655</v>
      </c>
      <c r="AN39833" s="92">
        <v>655</v>
      </c>
      <c r="AS39833" s="92">
        <v>137</v>
      </c>
      <c r="AT39833" s="92">
        <v>206</v>
      </c>
    </row>
    <row r="39834" spans="1:46">
      <c r="A39834" s="83" t="s">
        <v>163</v>
      </c>
      <c r="B39834" s="84">
        <v>43846</v>
      </c>
      <c r="C39834" s="85">
        <v>43845</v>
      </c>
      <c r="D39834" s="83">
        <v>16</v>
      </c>
      <c r="E39834" s="84">
        <v>43845.666666666664</v>
      </c>
      <c r="F39834" s="86" t="s">
        <v>401</v>
      </c>
      <c r="G39834" s="87" t="s">
        <v>402</v>
      </c>
      <c r="H39834" s="92">
        <v>355</v>
      </c>
      <c r="I39834" s="92">
        <v>346</v>
      </c>
      <c r="J39834" s="92">
        <v>654</v>
      </c>
      <c r="K39834" s="92">
        <v>308</v>
      </c>
      <c r="O39834" s="92">
        <v>346</v>
      </c>
      <c r="P39834" s="92">
        <v>654</v>
      </c>
      <c r="Q39834" s="92">
        <v>308</v>
      </c>
      <c r="V39834" s="92">
        <v>654</v>
      </c>
      <c r="AN39834" s="92">
        <v>654</v>
      </c>
      <c r="AS39834" s="92">
        <v>88</v>
      </c>
      <c r="AT39834" s="92">
        <v>246</v>
      </c>
    </row>
    <row r="39835" spans="1:46">
      <c r="A39835" s="83" t="s">
        <v>163</v>
      </c>
      <c r="B39835" s="84">
        <v>43846.041666666664</v>
      </c>
      <c r="C39835" s="85">
        <v>43845</v>
      </c>
      <c r="D39835" s="83">
        <v>17</v>
      </c>
      <c r="E39835" s="84">
        <v>43845.708333333336</v>
      </c>
      <c r="F39835" s="86" t="s">
        <v>401</v>
      </c>
      <c r="G39835" s="87" t="s">
        <v>402</v>
      </c>
      <c r="H39835" s="92">
        <v>361</v>
      </c>
      <c r="I39835" s="92">
        <v>358</v>
      </c>
      <c r="J39835" s="92">
        <v>694</v>
      </c>
      <c r="K39835" s="92">
        <v>336</v>
      </c>
      <c r="O39835" s="92">
        <v>358</v>
      </c>
      <c r="P39835" s="92">
        <v>694</v>
      </c>
      <c r="Q39835" s="92">
        <v>336</v>
      </c>
      <c r="V39835" s="92">
        <v>694</v>
      </c>
      <c r="AN39835" s="92">
        <v>694</v>
      </c>
      <c r="AS39835" s="92">
        <v>132</v>
      </c>
      <c r="AT39835" s="92">
        <v>228</v>
      </c>
    </row>
    <row r="39836" spans="1:46">
      <c r="A39836" s="83" t="s">
        <v>163</v>
      </c>
      <c r="B39836" s="84">
        <v>43846.083333333336</v>
      </c>
      <c r="C39836" s="85">
        <v>43845</v>
      </c>
      <c r="D39836" s="83">
        <v>18</v>
      </c>
      <c r="E39836" s="84">
        <v>43845.75</v>
      </c>
      <c r="F39836" s="86" t="s">
        <v>401</v>
      </c>
      <c r="G39836" s="87" t="s">
        <v>402</v>
      </c>
      <c r="H39836" s="92">
        <v>365</v>
      </c>
      <c r="I39836" s="92">
        <v>360</v>
      </c>
      <c r="J39836" s="92">
        <v>691</v>
      </c>
      <c r="K39836" s="92">
        <v>331</v>
      </c>
      <c r="O39836" s="92">
        <v>360</v>
      </c>
      <c r="P39836" s="92">
        <v>691</v>
      </c>
      <c r="Q39836" s="92">
        <v>331</v>
      </c>
      <c r="V39836" s="92">
        <v>691</v>
      </c>
      <c r="AN39836" s="92">
        <v>691</v>
      </c>
      <c r="AS39836" s="92">
        <v>129</v>
      </c>
      <c r="AT39836" s="92">
        <v>216</v>
      </c>
    </row>
    <row r="39837" spans="1:46">
      <c r="A39837" s="83" t="s">
        <v>163</v>
      </c>
      <c r="B39837" s="84">
        <v>43846.125</v>
      </c>
      <c r="C39837" s="85">
        <v>43845</v>
      </c>
      <c r="D39837" s="83">
        <v>19</v>
      </c>
      <c r="E39837" s="84">
        <v>43845.791666666664</v>
      </c>
      <c r="F39837" s="86" t="s">
        <v>401</v>
      </c>
      <c r="G39837" s="87" t="s">
        <v>402</v>
      </c>
      <c r="H39837" s="92">
        <v>367</v>
      </c>
      <c r="I39837" s="92">
        <v>353</v>
      </c>
      <c r="J39837" s="92">
        <v>661</v>
      </c>
      <c r="K39837" s="92">
        <v>308</v>
      </c>
      <c r="O39837" s="92">
        <v>353</v>
      </c>
      <c r="P39837" s="92">
        <v>661</v>
      </c>
      <c r="Q39837" s="92">
        <v>308</v>
      </c>
      <c r="V39837" s="92">
        <v>661</v>
      </c>
      <c r="AN39837" s="92">
        <v>661</v>
      </c>
      <c r="AS39837" s="92">
        <v>108</v>
      </c>
      <c r="AT39837" s="92">
        <v>215</v>
      </c>
    </row>
    <row r="39838" spans="1:46">
      <c r="A39838" s="83" t="s">
        <v>163</v>
      </c>
      <c r="B39838" s="84">
        <v>43846.166666666664</v>
      </c>
      <c r="C39838" s="85">
        <v>43845</v>
      </c>
      <c r="D39838" s="83">
        <v>20</v>
      </c>
      <c r="E39838" s="84">
        <v>43845.833333333336</v>
      </c>
      <c r="F39838" s="86" t="s">
        <v>401</v>
      </c>
      <c r="G39838" s="87" t="s">
        <v>402</v>
      </c>
      <c r="H39838" s="92">
        <v>365</v>
      </c>
      <c r="I39838" s="92">
        <v>351</v>
      </c>
      <c r="J39838" s="92">
        <v>647</v>
      </c>
      <c r="K39838" s="92">
        <v>296</v>
      </c>
      <c r="O39838" s="92">
        <v>351</v>
      </c>
      <c r="P39838" s="92">
        <v>647</v>
      </c>
      <c r="Q39838" s="92">
        <v>296</v>
      </c>
      <c r="V39838" s="92">
        <v>647</v>
      </c>
      <c r="AN39838" s="92">
        <v>647</v>
      </c>
      <c r="AS39838" s="92">
        <v>130</v>
      </c>
      <c r="AT39838" s="92">
        <v>183</v>
      </c>
    </row>
    <row r="39839" spans="1:46">
      <c r="A39839" s="83" t="s">
        <v>163</v>
      </c>
      <c r="B39839" s="84">
        <v>43846.208333333336</v>
      </c>
      <c r="C39839" s="85">
        <v>43845</v>
      </c>
      <c r="D39839" s="83">
        <v>21</v>
      </c>
      <c r="E39839" s="84">
        <v>43845.875</v>
      </c>
      <c r="F39839" s="86" t="s">
        <v>401</v>
      </c>
      <c r="G39839" s="87" t="s">
        <v>402</v>
      </c>
      <c r="H39839" s="92">
        <v>360</v>
      </c>
      <c r="I39839" s="92">
        <v>335</v>
      </c>
      <c r="J39839" s="92">
        <v>656</v>
      </c>
      <c r="K39839" s="92">
        <v>321</v>
      </c>
      <c r="O39839" s="92">
        <v>335</v>
      </c>
      <c r="P39839" s="92">
        <v>656</v>
      </c>
      <c r="Q39839" s="92">
        <v>321</v>
      </c>
      <c r="V39839" s="92">
        <v>656</v>
      </c>
      <c r="AN39839" s="92">
        <v>656</v>
      </c>
      <c r="AS39839" s="92">
        <v>165</v>
      </c>
      <c r="AT39839" s="92">
        <v>171</v>
      </c>
    </row>
    <row r="39840" spans="1:46">
      <c r="A39840" s="83" t="s">
        <v>163</v>
      </c>
      <c r="B39840" s="84">
        <v>43846.25</v>
      </c>
      <c r="C39840" s="85">
        <v>43845</v>
      </c>
      <c r="D39840" s="83">
        <v>22</v>
      </c>
      <c r="E39840" s="84">
        <v>43845.916666666664</v>
      </c>
      <c r="F39840" s="86" t="s">
        <v>401</v>
      </c>
      <c r="G39840" s="87" t="s">
        <v>402</v>
      </c>
      <c r="H39840" s="92">
        <v>352</v>
      </c>
      <c r="I39840" s="92">
        <v>321</v>
      </c>
      <c r="J39840" s="92">
        <v>627</v>
      </c>
      <c r="K39840" s="92">
        <v>306</v>
      </c>
      <c r="O39840" s="92">
        <v>321</v>
      </c>
      <c r="P39840" s="92">
        <v>627</v>
      </c>
      <c r="Q39840" s="92">
        <v>306</v>
      </c>
      <c r="V39840" s="92">
        <v>627</v>
      </c>
      <c r="AN39840" s="92">
        <v>627</v>
      </c>
      <c r="AS39840" s="92">
        <v>201</v>
      </c>
      <c r="AT39840" s="92">
        <v>124</v>
      </c>
    </row>
    <row r="39841" spans="1:46">
      <c r="A39841" s="83" t="s">
        <v>163</v>
      </c>
      <c r="B39841" s="84">
        <v>43846.291666666664</v>
      </c>
      <c r="C39841" s="85">
        <v>43845</v>
      </c>
      <c r="D39841" s="83">
        <v>23</v>
      </c>
      <c r="E39841" s="84">
        <v>43845.958333333336</v>
      </c>
      <c r="F39841" s="86" t="s">
        <v>401</v>
      </c>
      <c r="G39841" s="87" t="s">
        <v>402</v>
      </c>
      <c r="H39841" s="92">
        <v>336</v>
      </c>
      <c r="I39841" s="92">
        <v>305</v>
      </c>
      <c r="J39841" s="92">
        <v>453</v>
      </c>
      <c r="K39841" s="92">
        <v>148</v>
      </c>
      <c r="O39841" s="92">
        <v>305</v>
      </c>
      <c r="P39841" s="92">
        <v>453</v>
      </c>
      <c r="Q39841" s="92">
        <v>148</v>
      </c>
      <c r="V39841" s="92">
        <v>453</v>
      </c>
      <c r="AN39841" s="92">
        <v>453</v>
      </c>
      <c r="AS39841" s="92">
        <v>96</v>
      </c>
      <c r="AT39841" s="92">
        <v>71</v>
      </c>
    </row>
    <row r="39842" spans="1:46">
      <c r="A39842" s="83" t="s">
        <v>163</v>
      </c>
      <c r="B39842" s="84">
        <v>43846.333333333336</v>
      </c>
      <c r="C39842" s="85">
        <v>43845</v>
      </c>
      <c r="D39842" s="83">
        <v>24</v>
      </c>
      <c r="E39842" s="84">
        <v>43846</v>
      </c>
      <c r="F39842" s="86" t="s">
        <v>401</v>
      </c>
      <c r="G39842" s="87" t="s">
        <v>402</v>
      </c>
      <c r="H39842" s="92">
        <v>323</v>
      </c>
      <c r="I39842" s="92">
        <v>298</v>
      </c>
      <c r="J39842" s="92">
        <v>443</v>
      </c>
      <c r="K39842" s="92">
        <v>145</v>
      </c>
      <c r="O39842" s="92">
        <v>298</v>
      </c>
      <c r="P39842" s="92">
        <v>443</v>
      </c>
      <c r="Q39842" s="92">
        <v>145</v>
      </c>
      <c r="V39842" s="92">
        <v>443</v>
      </c>
      <c r="AN39842" s="92">
        <v>443</v>
      </c>
      <c r="AS39842" s="92">
        <v>98</v>
      </c>
      <c r="AT39842" s="92">
        <v>55</v>
      </c>
    </row>
    <row r="39843" spans="1:46">
      <c r="A39843" s="83" t="s">
        <v>163</v>
      </c>
      <c r="B39843" s="84">
        <v>43846.375</v>
      </c>
      <c r="C39843" s="85">
        <v>43846</v>
      </c>
      <c r="D39843" s="83">
        <v>1</v>
      </c>
      <c r="E39843" s="84">
        <v>43846.041666666664</v>
      </c>
      <c r="F39843" s="86" t="s">
        <v>401</v>
      </c>
      <c r="G39843" s="87" t="s">
        <v>402</v>
      </c>
      <c r="H39843" s="92">
        <v>281</v>
      </c>
      <c r="I39843" s="92">
        <v>292</v>
      </c>
      <c r="J39843" s="92">
        <v>617</v>
      </c>
      <c r="K39843" s="92">
        <v>325</v>
      </c>
      <c r="O39843" s="92">
        <v>292</v>
      </c>
      <c r="P39843" s="92">
        <v>617</v>
      </c>
      <c r="Q39843" s="92">
        <v>325</v>
      </c>
      <c r="V39843" s="92">
        <v>617</v>
      </c>
      <c r="AN39843" s="92">
        <v>617</v>
      </c>
      <c r="AS39843" s="92">
        <v>131</v>
      </c>
      <c r="AT39843" s="92">
        <v>186</v>
      </c>
    </row>
    <row r="39844" spans="1:46">
      <c r="A39844" s="83" t="s">
        <v>163</v>
      </c>
      <c r="B39844" s="84">
        <v>43846.416666666664</v>
      </c>
      <c r="C39844" s="85">
        <v>43846</v>
      </c>
      <c r="D39844" s="83">
        <v>2</v>
      </c>
      <c r="E39844" s="84">
        <v>43846.083333333336</v>
      </c>
      <c r="F39844" s="86" t="s">
        <v>401</v>
      </c>
      <c r="G39844" s="87" t="s">
        <v>402</v>
      </c>
      <c r="H39844" s="92">
        <v>281</v>
      </c>
      <c r="I39844" s="92">
        <v>295</v>
      </c>
      <c r="J39844" s="92">
        <v>625</v>
      </c>
      <c r="K39844" s="92">
        <v>330</v>
      </c>
      <c r="O39844" s="92">
        <v>295</v>
      </c>
      <c r="P39844" s="92">
        <v>625</v>
      </c>
      <c r="Q39844" s="92">
        <v>330</v>
      </c>
      <c r="V39844" s="92">
        <v>625</v>
      </c>
      <c r="AN39844" s="92">
        <v>625</v>
      </c>
      <c r="AS39844" s="92">
        <v>147</v>
      </c>
      <c r="AT39844" s="92">
        <v>171</v>
      </c>
    </row>
    <row r="39845" spans="1:46">
      <c r="A39845" s="83" t="s">
        <v>163</v>
      </c>
      <c r="B39845" s="84">
        <v>43846.458333333336</v>
      </c>
      <c r="C39845" s="85">
        <v>43846</v>
      </c>
      <c r="D39845" s="83">
        <v>3</v>
      </c>
      <c r="E39845" s="84">
        <v>43846.125</v>
      </c>
      <c r="F39845" s="86" t="s">
        <v>401</v>
      </c>
      <c r="G39845" s="87" t="s">
        <v>402</v>
      </c>
      <c r="H39845" s="92">
        <v>277</v>
      </c>
      <c r="I39845" s="92">
        <v>298</v>
      </c>
      <c r="J39845" s="92">
        <v>630</v>
      </c>
      <c r="K39845" s="92">
        <v>332</v>
      </c>
      <c r="O39845" s="92">
        <v>298</v>
      </c>
      <c r="P39845" s="92">
        <v>630</v>
      </c>
      <c r="Q39845" s="92">
        <v>332</v>
      </c>
      <c r="V39845" s="92">
        <v>630</v>
      </c>
      <c r="AN39845" s="92">
        <v>630</v>
      </c>
      <c r="AS39845" s="92">
        <v>222</v>
      </c>
      <c r="AT39845" s="92">
        <v>101</v>
      </c>
    </row>
    <row r="39846" spans="1:46">
      <c r="A39846" s="83" t="s">
        <v>163</v>
      </c>
      <c r="B39846" s="84">
        <v>43846.5</v>
      </c>
      <c r="C39846" s="85">
        <v>43846</v>
      </c>
      <c r="D39846" s="83">
        <v>4</v>
      </c>
      <c r="E39846" s="84">
        <v>43846.166666666664</v>
      </c>
      <c r="F39846" s="86" t="s">
        <v>401</v>
      </c>
      <c r="G39846" s="87" t="s">
        <v>402</v>
      </c>
      <c r="H39846" s="92">
        <v>285</v>
      </c>
      <c r="I39846" s="92">
        <v>301</v>
      </c>
      <c r="J39846" s="92">
        <v>632</v>
      </c>
      <c r="K39846" s="92">
        <v>331</v>
      </c>
      <c r="O39846" s="92">
        <v>301</v>
      </c>
      <c r="P39846" s="92">
        <v>632</v>
      </c>
      <c r="Q39846" s="92">
        <v>331</v>
      </c>
      <c r="V39846" s="92">
        <v>632</v>
      </c>
      <c r="AN39846" s="92">
        <v>632</v>
      </c>
      <c r="AS39846" s="92">
        <v>239</v>
      </c>
      <c r="AT39846" s="92">
        <v>82</v>
      </c>
    </row>
    <row r="39847" spans="1:46">
      <c r="A39847" s="83" t="s">
        <v>163</v>
      </c>
      <c r="B39847" s="84">
        <v>43846.541666666664</v>
      </c>
      <c r="C39847" s="85">
        <v>43846</v>
      </c>
      <c r="D39847" s="83">
        <v>5</v>
      </c>
      <c r="E39847" s="84">
        <v>43846.208333333336</v>
      </c>
      <c r="F39847" s="86" t="s">
        <v>401</v>
      </c>
      <c r="G39847" s="87" t="s">
        <v>402</v>
      </c>
      <c r="H39847" s="92">
        <v>294</v>
      </c>
      <c r="I39847" s="92">
        <v>308</v>
      </c>
      <c r="J39847" s="92">
        <v>635</v>
      </c>
      <c r="K39847" s="92">
        <v>327</v>
      </c>
      <c r="O39847" s="92">
        <v>308</v>
      </c>
      <c r="P39847" s="92">
        <v>635</v>
      </c>
      <c r="Q39847" s="92">
        <v>327</v>
      </c>
      <c r="V39847" s="92">
        <v>635</v>
      </c>
      <c r="AN39847" s="92">
        <v>635</v>
      </c>
      <c r="AS39847" s="92">
        <v>223</v>
      </c>
      <c r="AT39847" s="92">
        <v>94</v>
      </c>
    </row>
    <row r="39848" spans="1:46">
      <c r="A39848" s="83" t="s">
        <v>163</v>
      </c>
      <c r="B39848" s="84">
        <v>43846.583333333336</v>
      </c>
      <c r="C39848" s="85">
        <v>43846</v>
      </c>
      <c r="D39848" s="83">
        <v>6</v>
      </c>
      <c r="E39848" s="84">
        <v>43846.25</v>
      </c>
      <c r="F39848" s="86" t="s">
        <v>401</v>
      </c>
      <c r="G39848" s="87" t="s">
        <v>402</v>
      </c>
      <c r="H39848" s="92">
        <v>314</v>
      </c>
      <c r="I39848" s="92">
        <v>321</v>
      </c>
      <c r="J39848" s="92">
        <v>605</v>
      </c>
      <c r="K39848" s="92">
        <v>284</v>
      </c>
      <c r="O39848" s="92">
        <v>321</v>
      </c>
      <c r="P39848" s="92">
        <v>605</v>
      </c>
      <c r="Q39848" s="92">
        <v>284</v>
      </c>
      <c r="V39848" s="92">
        <v>605</v>
      </c>
      <c r="AN39848" s="92">
        <v>605</v>
      </c>
      <c r="AS39848" s="92">
        <v>156</v>
      </c>
      <c r="AT39848" s="92">
        <v>115</v>
      </c>
    </row>
    <row r="39849" spans="1:46">
      <c r="A39849" s="83" t="s">
        <v>163</v>
      </c>
      <c r="B39849" s="84">
        <v>43846.625</v>
      </c>
      <c r="C39849" s="85">
        <v>43846</v>
      </c>
      <c r="D39849" s="83">
        <v>7</v>
      </c>
      <c r="E39849" s="84">
        <v>43846.291666666664</v>
      </c>
      <c r="F39849" s="86" t="s">
        <v>401</v>
      </c>
      <c r="G39849" s="87" t="s">
        <v>402</v>
      </c>
      <c r="H39849" s="92">
        <v>335</v>
      </c>
      <c r="I39849" s="92">
        <v>344</v>
      </c>
      <c r="J39849" s="92">
        <v>626</v>
      </c>
      <c r="K39849" s="92">
        <v>282</v>
      </c>
      <c r="O39849" s="92">
        <v>344</v>
      </c>
      <c r="P39849" s="92">
        <v>626</v>
      </c>
      <c r="Q39849" s="92">
        <v>282</v>
      </c>
      <c r="V39849" s="92">
        <v>626</v>
      </c>
      <c r="AN39849" s="92">
        <v>626</v>
      </c>
      <c r="AS39849" s="92">
        <v>131</v>
      </c>
      <c r="AT39849" s="92">
        <v>162</v>
      </c>
    </row>
    <row r="39850" spans="1:46">
      <c r="A39850" s="83" t="s">
        <v>163</v>
      </c>
      <c r="B39850" s="84">
        <v>43846.666666666664</v>
      </c>
      <c r="C39850" s="85">
        <v>43846</v>
      </c>
      <c r="D39850" s="83">
        <v>8</v>
      </c>
      <c r="E39850" s="84">
        <v>43846.333333333336</v>
      </c>
      <c r="F39850" s="86" t="s">
        <v>401</v>
      </c>
      <c r="G39850" s="87" t="s">
        <v>402</v>
      </c>
      <c r="H39850" s="92">
        <v>344</v>
      </c>
      <c r="I39850" s="92">
        <v>346</v>
      </c>
      <c r="J39850" s="92">
        <v>667</v>
      </c>
      <c r="K39850" s="92">
        <v>321</v>
      </c>
      <c r="O39850" s="92">
        <v>346</v>
      </c>
      <c r="P39850" s="92">
        <v>667</v>
      </c>
      <c r="Q39850" s="92">
        <v>321</v>
      </c>
      <c r="V39850" s="92">
        <v>667</v>
      </c>
      <c r="AN39850" s="92">
        <v>667</v>
      </c>
      <c r="AS39850" s="92">
        <v>141</v>
      </c>
      <c r="AT39850" s="92">
        <v>196</v>
      </c>
    </row>
    <row r="39851" spans="1:46">
      <c r="A39851" s="83" t="s">
        <v>163</v>
      </c>
      <c r="B39851" s="84">
        <v>43846.708333333336</v>
      </c>
      <c r="C39851" s="85">
        <v>43846</v>
      </c>
      <c r="D39851" s="83">
        <v>9</v>
      </c>
      <c r="E39851" s="84">
        <v>43846.375</v>
      </c>
      <c r="F39851" s="86" t="s">
        <v>401</v>
      </c>
      <c r="G39851" s="87" t="s">
        <v>402</v>
      </c>
      <c r="H39851" s="92">
        <v>342</v>
      </c>
      <c r="I39851" s="92">
        <v>335</v>
      </c>
      <c r="J39851" s="92">
        <v>661</v>
      </c>
      <c r="K39851" s="92">
        <v>326</v>
      </c>
      <c r="O39851" s="92">
        <v>335</v>
      </c>
      <c r="P39851" s="92">
        <v>661</v>
      </c>
      <c r="Q39851" s="92">
        <v>326</v>
      </c>
      <c r="V39851" s="92">
        <v>661</v>
      </c>
      <c r="AN39851" s="92">
        <v>661</v>
      </c>
      <c r="AS39851" s="92">
        <v>166</v>
      </c>
      <c r="AT39851" s="92">
        <v>177</v>
      </c>
    </row>
    <row r="39852" spans="1:46">
      <c r="A39852" s="83" t="s">
        <v>163</v>
      </c>
      <c r="B39852" s="84">
        <v>43846.75</v>
      </c>
      <c r="C39852" s="85">
        <v>43846</v>
      </c>
      <c r="D39852" s="83">
        <v>10</v>
      </c>
      <c r="E39852" s="84">
        <v>43846.416666666664</v>
      </c>
      <c r="F39852" s="86" t="s">
        <v>401</v>
      </c>
      <c r="G39852" s="87" t="s">
        <v>402</v>
      </c>
      <c r="H39852" s="92">
        <v>332</v>
      </c>
      <c r="I39852" s="92">
        <v>331</v>
      </c>
      <c r="J39852" s="92">
        <v>609</v>
      </c>
      <c r="K39852" s="92">
        <v>278</v>
      </c>
      <c r="O39852" s="92">
        <v>331</v>
      </c>
      <c r="P39852" s="92">
        <v>609</v>
      </c>
      <c r="Q39852" s="92">
        <v>278</v>
      </c>
      <c r="V39852" s="92">
        <v>609</v>
      </c>
      <c r="AN39852" s="92">
        <v>609</v>
      </c>
      <c r="AS39852" s="92">
        <v>171</v>
      </c>
      <c r="AT39852" s="92">
        <v>121</v>
      </c>
    </row>
    <row r="39853" spans="1:46">
      <c r="A39853" s="83" t="s">
        <v>163</v>
      </c>
      <c r="B39853" s="84">
        <v>43846.791666666664</v>
      </c>
      <c r="C39853" s="85">
        <v>43846</v>
      </c>
      <c r="D39853" s="83">
        <v>11</v>
      </c>
      <c r="E39853" s="84">
        <v>43846.458333333336</v>
      </c>
      <c r="F39853" s="86" t="s">
        <v>401</v>
      </c>
      <c r="G39853" s="87" t="s">
        <v>402</v>
      </c>
      <c r="H39853" s="92">
        <v>318</v>
      </c>
      <c r="I39853" s="92">
        <v>321</v>
      </c>
      <c r="J39853" s="92">
        <v>562</v>
      </c>
      <c r="K39853" s="92">
        <v>241</v>
      </c>
      <c r="O39853" s="92">
        <v>321</v>
      </c>
      <c r="P39853" s="92">
        <v>562</v>
      </c>
      <c r="Q39853" s="92">
        <v>241</v>
      </c>
      <c r="V39853" s="92">
        <v>562</v>
      </c>
      <c r="AN39853" s="92">
        <v>562</v>
      </c>
      <c r="AS39853" s="92">
        <v>185</v>
      </c>
      <c r="AT39853" s="92">
        <v>70</v>
      </c>
    </row>
    <row r="39854" spans="1:46">
      <c r="A39854" s="83" t="s">
        <v>163</v>
      </c>
      <c r="B39854" s="84">
        <v>43846.833333333336</v>
      </c>
      <c r="C39854" s="85">
        <v>43846</v>
      </c>
      <c r="D39854" s="83">
        <v>12</v>
      </c>
      <c r="E39854" s="84">
        <v>43846.5</v>
      </c>
      <c r="F39854" s="86" t="s">
        <v>401</v>
      </c>
      <c r="G39854" s="87" t="s">
        <v>402</v>
      </c>
      <c r="H39854" s="92">
        <v>301</v>
      </c>
      <c r="I39854" s="92">
        <v>311</v>
      </c>
      <c r="J39854" s="92">
        <v>566</v>
      </c>
      <c r="K39854" s="92">
        <v>255</v>
      </c>
      <c r="O39854" s="92">
        <v>311</v>
      </c>
      <c r="P39854" s="92">
        <v>566</v>
      </c>
      <c r="Q39854" s="92">
        <v>255</v>
      </c>
      <c r="V39854" s="92">
        <v>566</v>
      </c>
      <c r="AN39854" s="92">
        <v>566</v>
      </c>
      <c r="AS39854" s="92">
        <v>210</v>
      </c>
      <c r="AT39854" s="92">
        <v>62</v>
      </c>
    </row>
    <row r="39855" spans="1:46">
      <c r="A39855" s="83" t="s">
        <v>163</v>
      </c>
      <c r="B39855" s="84">
        <v>43846.875</v>
      </c>
      <c r="C39855" s="85">
        <v>43846</v>
      </c>
      <c r="D39855" s="83">
        <v>13</v>
      </c>
      <c r="E39855" s="84">
        <v>43846.541666666664</v>
      </c>
      <c r="F39855" s="86" t="s">
        <v>401</v>
      </c>
      <c r="G39855" s="87" t="s">
        <v>402</v>
      </c>
      <c r="H39855" s="92">
        <v>288</v>
      </c>
      <c r="I39855" s="92">
        <v>292</v>
      </c>
      <c r="J39855" s="92">
        <v>449</v>
      </c>
      <c r="K39855" s="92">
        <v>157</v>
      </c>
      <c r="O39855" s="92">
        <v>292</v>
      </c>
      <c r="P39855" s="92">
        <v>449</v>
      </c>
      <c r="Q39855" s="92">
        <v>157</v>
      </c>
      <c r="V39855" s="92">
        <v>449</v>
      </c>
      <c r="AN39855" s="92">
        <v>449</v>
      </c>
      <c r="AS39855" s="92">
        <v>136</v>
      </c>
      <c r="AT39855" s="92">
        <v>36</v>
      </c>
    </row>
    <row r="39856" spans="1:46">
      <c r="A39856" s="83" t="s">
        <v>163</v>
      </c>
      <c r="B39856" s="84">
        <v>43846.916666666664</v>
      </c>
      <c r="C39856" s="85">
        <v>43846</v>
      </c>
      <c r="D39856" s="83">
        <v>14</v>
      </c>
      <c r="E39856" s="84">
        <v>43846.583333333336</v>
      </c>
      <c r="F39856" s="86" t="s">
        <v>401</v>
      </c>
      <c r="G39856" s="87" t="s">
        <v>402</v>
      </c>
      <c r="H39856" s="92">
        <v>276</v>
      </c>
      <c r="I39856" s="92">
        <v>284</v>
      </c>
      <c r="J39856" s="92">
        <v>414</v>
      </c>
      <c r="K39856" s="92">
        <v>130</v>
      </c>
      <c r="O39856" s="92">
        <v>284</v>
      </c>
      <c r="P39856" s="92">
        <v>414</v>
      </c>
      <c r="Q39856" s="92">
        <v>130</v>
      </c>
      <c r="V39856" s="92">
        <v>414</v>
      </c>
      <c r="AN39856" s="92">
        <v>414</v>
      </c>
      <c r="AS39856" s="92">
        <v>112</v>
      </c>
      <c r="AT39856" s="92">
        <v>32</v>
      </c>
    </row>
    <row r="39857" spans="1:46">
      <c r="A39857" s="83" t="s">
        <v>163</v>
      </c>
      <c r="B39857" s="84">
        <v>43846.958333333336</v>
      </c>
      <c r="C39857" s="85">
        <v>43846</v>
      </c>
      <c r="D39857" s="83">
        <v>15</v>
      </c>
      <c r="E39857" s="84">
        <v>43846.625</v>
      </c>
      <c r="F39857" s="86" t="s">
        <v>401</v>
      </c>
      <c r="G39857" s="87" t="s">
        <v>402</v>
      </c>
      <c r="H39857" s="92">
        <v>271</v>
      </c>
      <c r="I39857" s="92">
        <v>290</v>
      </c>
      <c r="J39857" s="92">
        <v>428</v>
      </c>
      <c r="K39857" s="92">
        <v>138</v>
      </c>
      <c r="O39857" s="92">
        <v>290</v>
      </c>
      <c r="P39857" s="92">
        <v>428</v>
      </c>
      <c r="Q39857" s="92">
        <v>138</v>
      </c>
      <c r="V39857" s="92">
        <v>428</v>
      </c>
      <c r="AN39857" s="92">
        <v>428</v>
      </c>
      <c r="AS39857" s="92">
        <v>103</v>
      </c>
      <c r="AT39857" s="92">
        <v>48</v>
      </c>
    </row>
    <row r="39858" spans="1:46">
      <c r="A39858" s="83" t="s">
        <v>163</v>
      </c>
      <c r="B39858" s="84">
        <v>43847</v>
      </c>
      <c r="C39858" s="85">
        <v>43846</v>
      </c>
      <c r="D39858" s="83">
        <v>16</v>
      </c>
      <c r="E39858" s="84">
        <v>43846.666666666664</v>
      </c>
      <c r="F39858" s="86" t="s">
        <v>401</v>
      </c>
      <c r="G39858" s="87" t="s">
        <v>402</v>
      </c>
      <c r="H39858" s="92">
        <v>278</v>
      </c>
      <c r="I39858" s="92">
        <v>294</v>
      </c>
      <c r="J39858" s="92">
        <v>454</v>
      </c>
      <c r="K39858" s="92">
        <v>160</v>
      </c>
      <c r="O39858" s="92">
        <v>294</v>
      </c>
      <c r="P39858" s="92">
        <v>454</v>
      </c>
      <c r="Q39858" s="92">
        <v>160</v>
      </c>
      <c r="V39858" s="92">
        <v>454</v>
      </c>
      <c r="AN39858" s="92">
        <v>454</v>
      </c>
      <c r="AS39858" s="92">
        <v>-21</v>
      </c>
      <c r="AT39858" s="92">
        <v>192</v>
      </c>
    </row>
    <row r="39859" spans="1:46">
      <c r="A39859" s="83" t="s">
        <v>163</v>
      </c>
      <c r="B39859" s="84">
        <v>43847.041666666664</v>
      </c>
      <c r="C39859" s="85">
        <v>43846</v>
      </c>
      <c r="D39859" s="83">
        <v>17</v>
      </c>
      <c r="E39859" s="84">
        <v>43846.708333333336</v>
      </c>
      <c r="F39859" s="86" t="s">
        <v>401</v>
      </c>
      <c r="G39859" s="87" t="s">
        <v>402</v>
      </c>
      <c r="H39859" s="92">
        <v>293</v>
      </c>
      <c r="I39859" s="92">
        <v>305</v>
      </c>
      <c r="J39859" s="92">
        <v>543</v>
      </c>
      <c r="K39859" s="92">
        <v>238</v>
      </c>
      <c r="O39859" s="92">
        <v>305</v>
      </c>
      <c r="P39859" s="92">
        <v>543</v>
      </c>
      <c r="Q39859" s="92">
        <v>238</v>
      </c>
      <c r="V39859" s="92">
        <v>543</v>
      </c>
      <c r="AN39859" s="92">
        <v>543</v>
      </c>
      <c r="AS39859" s="92">
        <v>154</v>
      </c>
      <c r="AT39859" s="92">
        <v>101</v>
      </c>
    </row>
    <row r="39860" spans="1:46">
      <c r="A39860" s="83" t="s">
        <v>163</v>
      </c>
      <c r="B39860" s="84">
        <v>43847.083333333336</v>
      </c>
      <c r="C39860" s="85">
        <v>43846</v>
      </c>
      <c r="D39860" s="83">
        <v>18</v>
      </c>
      <c r="E39860" s="84">
        <v>43846.75</v>
      </c>
      <c r="F39860" s="86" t="s">
        <v>401</v>
      </c>
      <c r="G39860" s="87" t="s">
        <v>402</v>
      </c>
      <c r="H39860" s="92">
        <v>307</v>
      </c>
      <c r="I39860" s="92">
        <v>309</v>
      </c>
      <c r="J39860" s="92">
        <v>590</v>
      </c>
      <c r="K39860" s="92">
        <v>281</v>
      </c>
      <c r="O39860" s="92">
        <v>309</v>
      </c>
      <c r="P39860" s="92">
        <v>590</v>
      </c>
      <c r="Q39860" s="92">
        <v>281</v>
      </c>
      <c r="V39860" s="92">
        <v>590</v>
      </c>
      <c r="AN39860" s="92">
        <v>590</v>
      </c>
      <c r="AS39860" s="92">
        <v>148</v>
      </c>
      <c r="AT39860" s="92">
        <v>152</v>
      </c>
    </row>
    <row r="39861" spans="1:46">
      <c r="A39861" s="83" t="s">
        <v>163</v>
      </c>
      <c r="B39861" s="84">
        <v>43847.125</v>
      </c>
      <c r="C39861" s="85">
        <v>43846</v>
      </c>
      <c r="D39861" s="83">
        <v>19</v>
      </c>
      <c r="E39861" s="84">
        <v>43846.791666666664</v>
      </c>
      <c r="F39861" s="86" t="s">
        <v>401</v>
      </c>
      <c r="G39861" s="87" t="s">
        <v>402</v>
      </c>
      <c r="H39861" s="92">
        <v>309</v>
      </c>
      <c r="I39861" s="92">
        <v>310</v>
      </c>
      <c r="J39861" s="92">
        <v>567</v>
      </c>
      <c r="K39861" s="92">
        <v>257</v>
      </c>
      <c r="O39861" s="92">
        <v>310</v>
      </c>
      <c r="P39861" s="92">
        <v>567</v>
      </c>
      <c r="Q39861" s="92">
        <v>257</v>
      </c>
      <c r="V39861" s="92">
        <v>567</v>
      </c>
      <c r="AN39861" s="92">
        <v>567</v>
      </c>
      <c r="AS39861" s="92">
        <v>140</v>
      </c>
      <c r="AT39861" s="92">
        <v>138</v>
      </c>
    </row>
    <row r="39862" spans="1:46">
      <c r="A39862" s="83" t="s">
        <v>163</v>
      </c>
      <c r="B39862" s="84">
        <v>43847.166666666664</v>
      </c>
      <c r="C39862" s="85">
        <v>43846</v>
      </c>
      <c r="D39862" s="83">
        <v>20</v>
      </c>
      <c r="E39862" s="84">
        <v>43846.833333333336</v>
      </c>
      <c r="F39862" s="86" t="s">
        <v>401</v>
      </c>
      <c r="G39862" s="87" t="s">
        <v>402</v>
      </c>
      <c r="H39862" s="92">
        <v>308</v>
      </c>
      <c r="I39862" s="92">
        <v>306</v>
      </c>
      <c r="J39862" s="92">
        <v>592</v>
      </c>
      <c r="K39862" s="92">
        <v>286</v>
      </c>
      <c r="O39862" s="92">
        <v>306</v>
      </c>
      <c r="P39862" s="92">
        <v>592</v>
      </c>
      <c r="Q39862" s="92">
        <v>286</v>
      </c>
      <c r="V39862" s="92">
        <v>592</v>
      </c>
      <c r="AN39862" s="92">
        <v>592</v>
      </c>
      <c r="AS39862" s="92">
        <v>154</v>
      </c>
      <c r="AT39862" s="92">
        <v>153</v>
      </c>
    </row>
    <row r="39863" spans="1:46">
      <c r="A39863" s="83" t="s">
        <v>163</v>
      </c>
      <c r="B39863" s="84">
        <v>43847.208333333336</v>
      </c>
      <c r="C39863" s="85">
        <v>43846</v>
      </c>
      <c r="D39863" s="83">
        <v>21</v>
      </c>
      <c r="E39863" s="84">
        <v>43846.875</v>
      </c>
      <c r="F39863" s="86" t="s">
        <v>401</v>
      </c>
      <c r="G39863" s="87" t="s">
        <v>402</v>
      </c>
      <c r="H39863" s="92">
        <v>305</v>
      </c>
      <c r="I39863" s="92">
        <v>305</v>
      </c>
      <c r="J39863" s="92">
        <v>648</v>
      </c>
      <c r="K39863" s="92">
        <v>343</v>
      </c>
      <c r="O39863" s="92">
        <v>305</v>
      </c>
      <c r="P39863" s="92">
        <v>648</v>
      </c>
      <c r="Q39863" s="92">
        <v>343</v>
      </c>
      <c r="V39863" s="92">
        <v>648</v>
      </c>
      <c r="AN39863" s="92">
        <v>648</v>
      </c>
      <c r="AS39863" s="92">
        <v>204</v>
      </c>
      <c r="AT39863" s="92">
        <v>159</v>
      </c>
    </row>
    <row r="39864" spans="1:46">
      <c r="A39864" s="83" t="s">
        <v>163</v>
      </c>
      <c r="B39864" s="84">
        <v>43847.25</v>
      </c>
      <c r="C39864" s="85">
        <v>43846</v>
      </c>
      <c r="D39864" s="83">
        <v>22</v>
      </c>
      <c r="E39864" s="84">
        <v>43846.916666666664</v>
      </c>
      <c r="F39864" s="86" t="s">
        <v>401</v>
      </c>
      <c r="G39864" s="87" t="s">
        <v>402</v>
      </c>
      <c r="H39864" s="92">
        <v>298</v>
      </c>
      <c r="I39864" s="92">
        <v>294</v>
      </c>
      <c r="J39864" s="92">
        <v>615</v>
      </c>
      <c r="K39864" s="92">
        <v>321</v>
      </c>
      <c r="O39864" s="92">
        <v>294</v>
      </c>
      <c r="P39864" s="92">
        <v>615</v>
      </c>
      <c r="Q39864" s="92">
        <v>321</v>
      </c>
      <c r="V39864" s="92">
        <v>615</v>
      </c>
      <c r="AN39864" s="92">
        <v>615</v>
      </c>
      <c r="AS39864" s="92">
        <v>223</v>
      </c>
      <c r="AT39864" s="92">
        <v>122</v>
      </c>
    </row>
    <row r="39865" spans="1:46">
      <c r="A39865" s="83" t="s">
        <v>163</v>
      </c>
      <c r="B39865" s="84">
        <v>43847.291666666664</v>
      </c>
      <c r="C39865" s="85">
        <v>43846</v>
      </c>
      <c r="D39865" s="83">
        <v>23</v>
      </c>
      <c r="E39865" s="84">
        <v>43846.958333333336</v>
      </c>
      <c r="F39865" s="86" t="s">
        <v>401</v>
      </c>
      <c r="G39865" s="87" t="s">
        <v>402</v>
      </c>
      <c r="H39865" s="92">
        <v>293</v>
      </c>
      <c r="I39865" s="92">
        <v>280</v>
      </c>
      <c r="J39865" s="92">
        <v>554</v>
      </c>
      <c r="K39865" s="92">
        <v>274</v>
      </c>
      <c r="O39865" s="92">
        <v>280</v>
      </c>
      <c r="P39865" s="92">
        <v>554</v>
      </c>
      <c r="Q39865" s="92">
        <v>274</v>
      </c>
      <c r="V39865" s="92">
        <v>554</v>
      </c>
      <c r="AN39865" s="92">
        <v>554</v>
      </c>
      <c r="AS39865" s="92">
        <v>223</v>
      </c>
      <c r="AT39865" s="92">
        <v>77</v>
      </c>
    </row>
    <row r="39866" spans="1:46">
      <c r="A39866" s="83" t="s">
        <v>163</v>
      </c>
      <c r="B39866" s="84">
        <v>43847.333333333336</v>
      </c>
      <c r="C39866" s="85">
        <v>43846</v>
      </c>
      <c r="D39866" s="83">
        <v>24</v>
      </c>
      <c r="E39866" s="84">
        <v>43847</v>
      </c>
      <c r="F39866" s="86" t="s">
        <v>401</v>
      </c>
      <c r="G39866" s="87" t="s">
        <v>402</v>
      </c>
      <c r="H39866" s="92">
        <v>290</v>
      </c>
      <c r="I39866" s="92">
        <v>276</v>
      </c>
      <c r="J39866" s="92">
        <v>501</v>
      </c>
      <c r="K39866" s="92">
        <v>225</v>
      </c>
      <c r="O39866" s="92">
        <v>276</v>
      </c>
      <c r="P39866" s="92">
        <v>501</v>
      </c>
      <c r="Q39866" s="92">
        <v>225</v>
      </c>
      <c r="V39866" s="92">
        <v>501</v>
      </c>
      <c r="AN39866" s="92">
        <v>501</v>
      </c>
      <c r="AS39866" s="92">
        <v>197</v>
      </c>
      <c r="AT39866" s="92">
        <v>55</v>
      </c>
    </row>
    <row r="39867" spans="1:46">
      <c r="A39867" s="83" t="s">
        <v>163</v>
      </c>
      <c r="B39867" s="84">
        <v>43847.375</v>
      </c>
      <c r="C39867" s="85">
        <v>43847</v>
      </c>
      <c r="D39867" s="83">
        <v>1</v>
      </c>
      <c r="E39867" s="84">
        <v>43847.041666666664</v>
      </c>
      <c r="F39867" s="86" t="s">
        <v>401</v>
      </c>
      <c r="G39867" s="87" t="s">
        <v>402</v>
      </c>
      <c r="H39867" s="92">
        <v>303</v>
      </c>
      <c r="I39867" s="92">
        <v>275</v>
      </c>
      <c r="J39867" s="92">
        <v>460</v>
      </c>
      <c r="K39867" s="92">
        <v>185</v>
      </c>
      <c r="O39867" s="92">
        <v>275</v>
      </c>
      <c r="P39867" s="92">
        <v>460</v>
      </c>
      <c r="Q39867" s="92">
        <v>185</v>
      </c>
      <c r="V39867" s="92">
        <v>460</v>
      </c>
      <c r="AN39867" s="92">
        <v>460</v>
      </c>
      <c r="AS39867" s="92">
        <v>131</v>
      </c>
      <c r="AT39867" s="92">
        <v>85</v>
      </c>
    </row>
    <row r="39868" spans="1:46">
      <c r="A39868" s="83" t="s">
        <v>163</v>
      </c>
      <c r="B39868" s="84">
        <v>43847.416666666664</v>
      </c>
      <c r="C39868" s="85">
        <v>43847</v>
      </c>
      <c r="D39868" s="83">
        <v>2</v>
      </c>
      <c r="E39868" s="84">
        <v>43847.083333333336</v>
      </c>
      <c r="F39868" s="86" t="s">
        <v>401</v>
      </c>
      <c r="G39868" s="87" t="s">
        <v>402</v>
      </c>
      <c r="H39868" s="92">
        <v>308</v>
      </c>
      <c r="I39868" s="92">
        <v>281</v>
      </c>
      <c r="J39868" s="92">
        <v>528</v>
      </c>
      <c r="K39868" s="92">
        <v>247</v>
      </c>
      <c r="O39868" s="92">
        <v>281</v>
      </c>
      <c r="P39868" s="92">
        <v>528</v>
      </c>
      <c r="Q39868" s="92">
        <v>247</v>
      </c>
      <c r="V39868" s="92">
        <v>528</v>
      </c>
      <c r="AN39868" s="92">
        <v>528</v>
      </c>
      <c r="AS39868" s="92">
        <v>203</v>
      </c>
      <c r="AT39868" s="92">
        <v>73</v>
      </c>
    </row>
    <row r="39869" spans="1:46">
      <c r="A39869" s="83" t="s">
        <v>163</v>
      </c>
      <c r="B39869" s="84">
        <v>43847.458333333336</v>
      </c>
      <c r="C39869" s="85">
        <v>43847</v>
      </c>
      <c r="D39869" s="83">
        <v>3</v>
      </c>
      <c r="E39869" s="84">
        <v>43847.125</v>
      </c>
      <c r="F39869" s="86" t="s">
        <v>401</v>
      </c>
      <c r="G39869" s="87" t="s">
        <v>402</v>
      </c>
      <c r="H39869" s="92">
        <v>310</v>
      </c>
      <c r="I39869" s="92">
        <v>292</v>
      </c>
      <c r="J39869" s="92">
        <v>539</v>
      </c>
      <c r="K39869" s="92">
        <v>247</v>
      </c>
      <c r="O39869" s="92">
        <v>292</v>
      </c>
      <c r="P39869" s="92">
        <v>539</v>
      </c>
      <c r="Q39869" s="92">
        <v>247</v>
      </c>
      <c r="V39869" s="92">
        <v>539</v>
      </c>
      <c r="AN39869" s="92">
        <v>539</v>
      </c>
      <c r="AS39869" s="92">
        <v>208</v>
      </c>
      <c r="AT39869" s="92">
        <v>64</v>
      </c>
    </row>
    <row r="39870" spans="1:46">
      <c r="A39870" s="83" t="s">
        <v>163</v>
      </c>
      <c r="B39870" s="84">
        <v>43847.5</v>
      </c>
      <c r="C39870" s="85">
        <v>43847</v>
      </c>
      <c r="D39870" s="83">
        <v>4</v>
      </c>
      <c r="E39870" s="84">
        <v>43847.166666666664</v>
      </c>
      <c r="F39870" s="86" t="s">
        <v>401</v>
      </c>
      <c r="G39870" s="87" t="s">
        <v>402</v>
      </c>
      <c r="H39870" s="92">
        <v>320</v>
      </c>
      <c r="I39870" s="92">
        <v>296</v>
      </c>
      <c r="J39870" s="92">
        <v>488</v>
      </c>
      <c r="K39870" s="92">
        <v>192</v>
      </c>
      <c r="O39870" s="92">
        <v>296</v>
      </c>
      <c r="P39870" s="92">
        <v>488</v>
      </c>
      <c r="Q39870" s="92">
        <v>192</v>
      </c>
      <c r="V39870" s="92">
        <v>488</v>
      </c>
      <c r="AN39870" s="92">
        <v>488</v>
      </c>
      <c r="AS39870" s="92">
        <v>178</v>
      </c>
      <c r="AT39870" s="92">
        <v>45</v>
      </c>
    </row>
    <row r="39871" spans="1:46">
      <c r="A39871" s="83" t="s">
        <v>163</v>
      </c>
      <c r="B39871" s="84">
        <v>43847.541666666664</v>
      </c>
      <c r="C39871" s="85">
        <v>43847</v>
      </c>
      <c r="D39871" s="83">
        <v>5</v>
      </c>
      <c r="E39871" s="84">
        <v>43847.208333333336</v>
      </c>
      <c r="F39871" s="86" t="s">
        <v>401</v>
      </c>
      <c r="G39871" s="87" t="s">
        <v>402</v>
      </c>
      <c r="H39871" s="92">
        <v>327</v>
      </c>
      <c r="I39871" s="92">
        <v>309</v>
      </c>
      <c r="J39871" s="92">
        <v>563</v>
      </c>
      <c r="K39871" s="92">
        <v>254</v>
      </c>
      <c r="O39871" s="92">
        <v>309</v>
      </c>
      <c r="P39871" s="92">
        <v>563</v>
      </c>
      <c r="Q39871" s="92">
        <v>254</v>
      </c>
      <c r="V39871" s="92">
        <v>563</v>
      </c>
      <c r="AN39871" s="92">
        <v>563</v>
      </c>
      <c r="AS39871" s="92">
        <v>188</v>
      </c>
      <c r="AT39871" s="92">
        <v>101</v>
      </c>
    </row>
    <row r="39872" spans="1:46">
      <c r="A39872" s="83" t="s">
        <v>163</v>
      </c>
      <c r="B39872" s="84">
        <v>43847.583333333336</v>
      </c>
      <c r="C39872" s="85">
        <v>43847</v>
      </c>
      <c r="D39872" s="83">
        <v>6</v>
      </c>
      <c r="E39872" s="84">
        <v>43847.25</v>
      </c>
      <c r="F39872" s="86" t="s">
        <v>401</v>
      </c>
      <c r="G39872" s="87" t="s">
        <v>402</v>
      </c>
      <c r="H39872" s="92">
        <v>346</v>
      </c>
      <c r="I39872" s="92">
        <v>326</v>
      </c>
      <c r="J39872" s="92">
        <v>569</v>
      </c>
      <c r="K39872" s="92">
        <v>243</v>
      </c>
      <c r="O39872" s="92">
        <v>326</v>
      </c>
      <c r="P39872" s="92">
        <v>569</v>
      </c>
      <c r="Q39872" s="92">
        <v>243</v>
      </c>
      <c r="V39872" s="92">
        <v>569</v>
      </c>
      <c r="AN39872" s="92">
        <v>569</v>
      </c>
      <c r="AS39872" s="92">
        <v>161</v>
      </c>
      <c r="AT39872" s="92">
        <v>114</v>
      </c>
    </row>
    <row r="39873" spans="1:46">
      <c r="A39873" s="83" t="s">
        <v>163</v>
      </c>
      <c r="B39873" s="84">
        <v>43847.625</v>
      </c>
      <c r="C39873" s="85">
        <v>43847</v>
      </c>
      <c r="D39873" s="83">
        <v>7</v>
      </c>
      <c r="E39873" s="84">
        <v>43847.291666666664</v>
      </c>
      <c r="F39873" s="86" t="s">
        <v>401</v>
      </c>
      <c r="G39873" s="87" t="s">
        <v>402</v>
      </c>
      <c r="H39873" s="92">
        <v>366</v>
      </c>
      <c r="I39873" s="92">
        <v>343</v>
      </c>
      <c r="J39873" s="92">
        <v>644</v>
      </c>
      <c r="K39873" s="92">
        <v>301</v>
      </c>
      <c r="O39873" s="92">
        <v>343</v>
      </c>
      <c r="P39873" s="92">
        <v>644</v>
      </c>
      <c r="Q39873" s="92">
        <v>301</v>
      </c>
      <c r="V39873" s="92">
        <v>644</v>
      </c>
      <c r="AN39873" s="92">
        <v>644</v>
      </c>
      <c r="AS39873" s="92">
        <v>167</v>
      </c>
      <c r="AT39873" s="92">
        <v>164</v>
      </c>
    </row>
    <row r="39874" spans="1:46">
      <c r="A39874" s="83" t="s">
        <v>163</v>
      </c>
      <c r="B39874" s="84">
        <v>43847.666666666664</v>
      </c>
      <c r="C39874" s="85">
        <v>43847</v>
      </c>
      <c r="D39874" s="83">
        <v>8</v>
      </c>
      <c r="E39874" s="84">
        <v>43847.333333333336</v>
      </c>
      <c r="F39874" s="86" t="s">
        <v>401</v>
      </c>
      <c r="G39874" s="87" t="s">
        <v>402</v>
      </c>
      <c r="H39874" s="92">
        <v>371</v>
      </c>
      <c r="I39874" s="92">
        <v>356</v>
      </c>
      <c r="J39874" s="92">
        <v>647</v>
      </c>
      <c r="K39874" s="92">
        <v>291</v>
      </c>
      <c r="O39874" s="92">
        <v>356</v>
      </c>
      <c r="P39874" s="92">
        <v>647</v>
      </c>
      <c r="Q39874" s="92">
        <v>291</v>
      </c>
      <c r="V39874" s="92">
        <v>647</v>
      </c>
      <c r="AN39874" s="92">
        <v>647</v>
      </c>
      <c r="AS39874" s="92">
        <v>130</v>
      </c>
      <c r="AT39874" s="92">
        <v>189</v>
      </c>
    </row>
    <row r="39875" spans="1:46">
      <c r="A39875" s="83" t="s">
        <v>163</v>
      </c>
      <c r="B39875" s="84">
        <v>43847.708333333336</v>
      </c>
      <c r="C39875" s="85">
        <v>43847</v>
      </c>
      <c r="D39875" s="83">
        <v>9</v>
      </c>
      <c r="E39875" s="84">
        <v>43847.375</v>
      </c>
      <c r="F39875" s="86" t="s">
        <v>401</v>
      </c>
      <c r="G39875" s="87" t="s">
        <v>402</v>
      </c>
      <c r="H39875" s="92">
        <v>370</v>
      </c>
      <c r="I39875" s="92">
        <v>343</v>
      </c>
      <c r="J39875" s="92">
        <v>600</v>
      </c>
      <c r="K39875" s="92">
        <v>257</v>
      </c>
      <c r="O39875" s="92">
        <v>343</v>
      </c>
      <c r="P39875" s="92">
        <v>600</v>
      </c>
      <c r="Q39875" s="92">
        <v>257</v>
      </c>
      <c r="V39875" s="92">
        <v>600</v>
      </c>
      <c r="AN39875" s="92">
        <v>600</v>
      </c>
      <c r="AS39875" s="92">
        <v>119</v>
      </c>
      <c r="AT39875" s="92">
        <v>163</v>
      </c>
    </row>
    <row r="39876" spans="1:46">
      <c r="A39876" s="83" t="s">
        <v>163</v>
      </c>
      <c r="B39876" s="84">
        <v>43847.75</v>
      </c>
      <c r="C39876" s="85">
        <v>43847</v>
      </c>
      <c r="D39876" s="83">
        <v>10</v>
      </c>
      <c r="E39876" s="84">
        <v>43847.416666666664</v>
      </c>
      <c r="F39876" s="86" t="s">
        <v>401</v>
      </c>
      <c r="G39876" s="87" t="s">
        <v>402</v>
      </c>
      <c r="H39876" s="92">
        <v>357</v>
      </c>
      <c r="I39876" s="92">
        <v>330</v>
      </c>
      <c r="J39876" s="92">
        <v>591</v>
      </c>
      <c r="K39876" s="92">
        <v>261</v>
      </c>
      <c r="O39876" s="92">
        <v>330</v>
      </c>
      <c r="P39876" s="92">
        <v>591</v>
      </c>
      <c r="Q39876" s="92">
        <v>261</v>
      </c>
      <c r="V39876" s="92">
        <v>591</v>
      </c>
      <c r="AN39876" s="92">
        <v>591</v>
      </c>
      <c r="AS39876" s="92">
        <v>131</v>
      </c>
      <c r="AT39876" s="92">
        <v>154</v>
      </c>
    </row>
    <row r="39877" spans="1:46">
      <c r="A39877" s="83" t="s">
        <v>163</v>
      </c>
      <c r="B39877" s="84">
        <v>43847.791666666664</v>
      </c>
      <c r="C39877" s="85">
        <v>43847</v>
      </c>
      <c r="D39877" s="83">
        <v>11</v>
      </c>
      <c r="E39877" s="84">
        <v>43847.458333333336</v>
      </c>
      <c r="F39877" s="86" t="s">
        <v>401</v>
      </c>
      <c r="G39877" s="87" t="s">
        <v>402</v>
      </c>
      <c r="H39877" s="92">
        <v>343</v>
      </c>
      <c r="I39877" s="92">
        <v>320</v>
      </c>
      <c r="J39877" s="92">
        <v>662</v>
      </c>
      <c r="K39877" s="92">
        <v>342</v>
      </c>
      <c r="O39877" s="92">
        <v>320</v>
      </c>
      <c r="P39877" s="92">
        <v>662</v>
      </c>
      <c r="Q39877" s="92">
        <v>342</v>
      </c>
      <c r="V39877" s="92">
        <v>662</v>
      </c>
      <c r="AN39877" s="92">
        <v>662</v>
      </c>
      <c r="AS39877" s="92">
        <v>201</v>
      </c>
      <c r="AT39877" s="92">
        <v>162</v>
      </c>
    </row>
    <row r="39878" spans="1:46">
      <c r="A39878" s="83" t="s">
        <v>163</v>
      </c>
      <c r="B39878" s="84">
        <v>43847.833333333336</v>
      </c>
      <c r="C39878" s="85">
        <v>43847</v>
      </c>
      <c r="D39878" s="83">
        <v>12</v>
      </c>
      <c r="E39878" s="84">
        <v>43847.5</v>
      </c>
      <c r="F39878" s="86" t="s">
        <v>401</v>
      </c>
      <c r="G39878" s="87" t="s">
        <v>402</v>
      </c>
      <c r="H39878" s="92">
        <v>331</v>
      </c>
      <c r="I39878" s="92">
        <v>311</v>
      </c>
      <c r="J39878" s="92">
        <v>621</v>
      </c>
      <c r="K39878" s="92">
        <v>310</v>
      </c>
      <c r="O39878" s="92">
        <v>311</v>
      </c>
      <c r="P39878" s="92">
        <v>621</v>
      </c>
      <c r="Q39878" s="92">
        <v>310</v>
      </c>
      <c r="V39878" s="92">
        <v>621</v>
      </c>
      <c r="AN39878" s="92">
        <v>621</v>
      </c>
      <c r="AS39878" s="92">
        <v>205</v>
      </c>
      <c r="AT39878" s="92">
        <v>125</v>
      </c>
    </row>
    <row r="39879" spans="1:46">
      <c r="A39879" s="83" t="s">
        <v>163</v>
      </c>
      <c r="B39879" s="84">
        <v>43847.875</v>
      </c>
      <c r="C39879" s="85">
        <v>43847</v>
      </c>
      <c r="D39879" s="83">
        <v>13</v>
      </c>
      <c r="E39879" s="84">
        <v>43847.541666666664</v>
      </c>
      <c r="F39879" s="86" t="s">
        <v>401</v>
      </c>
      <c r="G39879" s="87" t="s">
        <v>402</v>
      </c>
      <c r="H39879" s="92">
        <v>319</v>
      </c>
      <c r="I39879" s="92">
        <v>298</v>
      </c>
      <c r="J39879" s="92">
        <v>630</v>
      </c>
      <c r="K39879" s="92">
        <v>332</v>
      </c>
      <c r="O39879" s="92">
        <v>298</v>
      </c>
      <c r="P39879" s="92">
        <v>630</v>
      </c>
      <c r="Q39879" s="92">
        <v>332</v>
      </c>
      <c r="V39879" s="92">
        <v>630</v>
      </c>
      <c r="AN39879" s="92">
        <v>630</v>
      </c>
      <c r="AS39879" s="92">
        <v>261</v>
      </c>
      <c r="AT39879" s="92">
        <v>93</v>
      </c>
    </row>
    <row r="39880" spans="1:46">
      <c r="A39880" s="83" t="s">
        <v>163</v>
      </c>
      <c r="B39880" s="84">
        <v>43847.916666666664</v>
      </c>
      <c r="C39880" s="85">
        <v>43847</v>
      </c>
      <c r="D39880" s="83">
        <v>14</v>
      </c>
      <c r="E39880" s="84">
        <v>43847.583333333336</v>
      </c>
      <c r="F39880" s="86" t="s">
        <v>401</v>
      </c>
      <c r="G39880" s="87" t="s">
        <v>402</v>
      </c>
      <c r="H39880" s="92">
        <v>313</v>
      </c>
      <c r="I39880" s="92">
        <v>293</v>
      </c>
      <c r="J39880" s="92">
        <v>589</v>
      </c>
      <c r="K39880" s="92">
        <v>296</v>
      </c>
      <c r="O39880" s="92">
        <v>293</v>
      </c>
      <c r="P39880" s="92">
        <v>589</v>
      </c>
      <c r="Q39880" s="92">
        <v>296</v>
      </c>
      <c r="V39880" s="92">
        <v>589</v>
      </c>
      <c r="AN39880" s="92">
        <v>589</v>
      </c>
      <c r="AS39880" s="92">
        <v>256</v>
      </c>
      <c r="AT39880" s="92">
        <v>63</v>
      </c>
    </row>
    <row r="39881" spans="1:46">
      <c r="A39881" s="83" t="s">
        <v>163</v>
      </c>
      <c r="B39881" s="84">
        <v>43847.958333333336</v>
      </c>
      <c r="C39881" s="85">
        <v>43847</v>
      </c>
      <c r="D39881" s="83">
        <v>15</v>
      </c>
      <c r="E39881" s="84">
        <v>43847.625</v>
      </c>
      <c r="F39881" s="86" t="s">
        <v>401</v>
      </c>
      <c r="G39881" s="87" t="s">
        <v>402</v>
      </c>
      <c r="H39881" s="92">
        <v>312</v>
      </c>
      <c r="I39881" s="92">
        <v>286</v>
      </c>
      <c r="J39881" s="92">
        <v>577</v>
      </c>
      <c r="K39881" s="92">
        <v>291</v>
      </c>
      <c r="O39881" s="92">
        <v>286</v>
      </c>
      <c r="P39881" s="92">
        <v>577</v>
      </c>
      <c r="Q39881" s="92">
        <v>291</v>
      </c>
      <c r="V39881" s="92">
        <v>577</v>
      </c>
      <c r="AN39881" s="92">
        <v>577</v>
      </c>
      <c r="AS39881" s="92">
        <v>253</v>
      </c>
      <c r="AT39881" s="92">
        <v>60</v>
      </c>
    </row>
    <row r="39882" spans="1:46">
      <c r="A39882" s="83" t="s">
        <v>163</v>
      </c>
      <c r="B39882" s="84">
        <v>43848</v>
      </c>
      <c r="C39882" s="85">
        <v>43847</v>
      </c>
      <c r="D39882" s="83">
        <v>16</v>
      </c>
      <c r="E39882" s="84">
        <v>43847.666666666664</v>
      </c>
      <c r="F39882" s="86" t="s">
        <v>401</v>
      </c>
      <c r="G39882" s="87" t="s">
        <v>402</v>
      </c>
      <c r="H39882" s="92">
        <v>318</v>
      </c>
      <c r="I39882" s="92">
        <v>294</v>
      </c>
      <c r="J39882" s="92">
        <v>594</v>
      </c>
      <c r="K39882" s="92">
        <v>300</v>
      </c>
      <c r="O39882" s="92">
        <v>294</v>
      </c>
      <c r="P39882" s="92">
        <v>594</v>
      </c>
      <c r="Q39882" s="92">
        <v>300</v>
      </c>
      <c r="V39882" s="92">
        <v>594</v>
      </c>
      <c r="AN39882" s="92">
        <v>594</v>
      </c>
      <c r="AS39882" s="92">
        <v>244</v>
      </c>
      <c r="AT39882" s="92">
        <v>82</v>
      </c>
    </row>
    <row r="39883" spans="1:46">
      <c r="A39883" s="83" t="s">
        <v>163</v>
      </c>
      <c r="B39883" s="84">
        <v>43848.041666666664</v>
      </c>
      <c r="C39883" s="85">
        <v>43847</v>
      </c>
      <c r="D39883" s="83">
        <v>17</v>
      </c>
      <c r="E39883" s="84">
        <v>43847.708333333336</v>
      </c>
      <c r="F39883" s="86" t="s">
        <v>401</v>
      </c>
      <c r="G39883" s="87" t="s">
        <v>402</v>
      </c>
      <c r="H39883" s="92">
        <v>330</v>
      </c>
      <c r="I39883" s="92">
        <v>302</v>
      </c>
      <c r="J39883" s="92">
        <v>575</v>
      </c>
      <c r="K39883" s="92">
        <v>273</v>
      </c>
      <c r="O39883" s="92">
        <v>302</v>
      </c>
      <c r="P39883" s="92">
        <v>575</v>
      </c>
      <c r="Q39883" s="92">
        <v>273</v>
      </c>
      <c r="V39883" s="92">
        <v>575</v>
      </c>
      <c r="AN39883" s="92">
        <v>575</v>
      </c>
      <c r="AS39883" s="92">
        <v>190</v>
      </c>
      <c r="AT39883" s="92">
        <v>103</v>
      </c>
    </row>
    <row r="39884" spans="1:46">
      <c r="A39884" s="83" t="s">
        <v>163</v>
      </c>
      <c r="B39884" s="84">
        <v>43848.083333333336</v>
      </c>
      <c r="C39884" s="85">
        <v>43847</v>
      </c>
      <c r="D39884" s="83">
        <v>18</v>
      </c>
      <c r="E39884" s="84">
        <v>43847.75</v>
      </c>
      <c r="F39884" s="86" t="s">
        <v>401</v>
      </c>
      <c r="G39884" s="87" t="s">
        <v>402</v>
      </c>
      <c r="H39884" s="92">
        <v>338</v>
      </c>
      <c r="I39884" s="92">
        <v>309</v>
      </c>
      <c r="J39884" s="92">
        <v>567</v>
      </c>
      <c r="K39884" s="92">
        <v>258</v>
      </c>
      <c r="O39884" s="92">
        <v>309</v>
      </c>
      <c r="P39884" s="92">
        <v>567</v>
      </c>
      <c r="Q39884" s="92">
        <v>258</v>
      </c>
      <c r="V39884" s="92">
        <v>567</v>
      </c>
      <c r="AN39884" s="92">
        <v>567</v>
      </c>
      <c r="AS39884" s="92">
        <v>153</v>
      </c>
      <c r="AT39884" s="92">
        <v>128</v>
      </c>
    </row>
    <row r="39885" spans="1:46">
      <c r="A39885" s="83" t="s">
        <v>163</v>
      </c>
      <c r="B39885" s="84">
        <v>43848.125</v>
      </c>
      <c r="C39885" s="85">
        <v>43847</v>
      </c>
      <c r="D39885" s="83">
        <v>19</v>
      </c>
      <c r="E39885" s="84">
        <v>43847.791666666664</v>
      </c>
      <c r="F39885" s="86" t="s">
        <v>401</v>
      </c>
      <c r="G39885" s="87" t="s">
        <v>402</v>
      </c>
      <c r="H39885" s="92">
        <v>336</v>
      </c>
      <c r="I39885" s="92">
        <v>303</v>
      </c>
      <c r="J39885" s="92">
        <v>521</v>
      </c>
      <c r="K39885" s="92">
        <v>218</v>
      </c>
      <c r="O39885" s="92">
        <v>303</v>
      </c>
      <c r="P39885" s="92">
        <v>521</v>
      </c>
      <c r="Q39885" s="92">
        <v>218</v>
      </c>
      <c r="V39885" s="92">
        <v>521</v>
      </c>
      <c r="AN39885" s="92">
        <v>521</v>
      </c>
      <c r="AS39885" s="92">
        <v>145</v>
      </c>
      <c r="AT39885" s="92">
        <v>102</v>
      </c>
    </row>
    <row r="39886" spans="1:46">
      <c r="A39886" s="83" t="s">
        <v>163</v>
      </c>
      <c r="B39886" s="84">
        <v>43848.166666666664</v>
      </c>
      <c r="C39886" s="85">
        <v>43847</v>
      </c>
      <c r="D39886" s="83">
        <v>20</v>
      </c>
      <c r="E39886" s="84">
        <v>43847.833333333336</v>
      </c>
      <c r="F39886" s="86" t="s">
        <v>401</v>
      </c>
      <c r="G39886" s="87" t="s">
        <v>402</v>
      </c>
      <c r="H39886" s="92">
        <v>332</v>
      </c>
      <c r="I39886" s="92">
        <v>299</v>
      </c>
      <c r="J39886" s="92">
        <v>452</v>
      </c>
      <c r="K39886" s="92">
        <v>153</v>
      </c>
      <c r="O39886" s="92">
        <v>299</v>
      </c>
      <c r="P39886" s="92">
        <v>452</v>
      </c>
      <c r="Q39886" s="92">
        <v>153</v>
      </c>
      <c r="V39886" s="92">
        <v>452</v>
      </c>
      <c r="AN39886" s="92">
        <v>452</v>
      </c>
      <c r="AS39886" s="92">
        <v>108</v>
      </c>
      <c r="AT39886" s="92">
        <v>70</v>
      </c>
    </row>
    <row r="39887" spans="1:46">
      <c r="A39887" s="83" t="s">
        <v>163</v>
      </c>
      <c r="B39887" s="84">
        <v>43848.208333333336</v>
      </c>
      <c r="C39887" s="85">
        <v>43847</v>
      </c>
      <c r="D39887" s="83">
        <v>21</v>
      </c>
      <c r="E39887" s="84">
        <v>43847.875</v>
      </c>
      <c r="F39887" s="86" t="s">
        <v>401</v>
      </c>
      <c r="G39887" s="87" t="s">
        <v>402</v>
      </c>
      <c r="H39887" s="92">
        <v>326</v>
      </c>
      <c r="I39887" s="92">
        <v>296</v>
      </c>
      <c r="J39887" s="92">
        <v>576</v>
      </c>
      <c r="K39887" s="92">
        <v>280</v>
      </c>
      <c r="O39887" s="92">
        <v>296</v>
      </c>
      <c r="P39887" s="92">
        <v>576</v>
      </c>
      <c r="Q39887" s="92">
        <v>280</v>
      </c>
      <c r="V39887" s="92">
        <v>576</v>
      </c>
      <c r="AN39887" s="92">
        <v>576</v>
      </c>
      <c r="AS39887" s="92">
        <v>184</v>
      </c>
      <c r="AT39887" s="92">
        <v>117</v>
      </c>
    </row>
    <row r="39888" spans="1:46">
      <c r="A39888" s="83" t="s">
        <v>163</v>
      </c>
      <c r="B39888" s="84">
        <v>43848.25</v>
      </c>
      <c r="C39888" s="85">
        <v>43847</v>
      </c>
      <c r="D39888" s="83">
        <v>22</v>
      </c>
      <c r="E39888" s="84">
        <v>43847.916666666664</v>
      </c>
      <c r="F39888" s="86" t="s">
        <v>401</v>
      </c>
      <c r="G39888" s="87" t="s">
        <v>402</v>
      </c>
      <c r="H39888" s="92">
        <v>314</v>
      </c>
      <c r="I39888" s="92">
        <v>287</v>
      </c>
      <c r="J39888" s="92">
        <v>567</v>
      </c>
      <c r="K39888" s="92">
        <v>280</v>
      </c>
      <c r="O39888" s="92">
        <v>287</v>
      </c>
      <c r="P39888" s="92">
        <v>567</v>
      </c>
      <c r="Q39888" s="92">
        <v>280</v>
      </c>
      <c r="V39888" s="92">
        <v>567</v>
      </c>
      <c r="AN39888" s="92">
        <v>567</v>
      </c>
      <c r="AS39888" s="92">
        <v>203</v>
      </c>
      <c r="AT39888" s="92">
        <v>95</v>
      </c>
    </row>
    <row r="39889" spans="1:46">
      <c r="A39889" s="83" t="s">
        <v>163</v>
      </c>
      <c r="B39889" s="84">
        <v>43848.291666666664</v>
      </c>
      <c r="C39889" s="85">
        <v>43847</v>
      </c>
      <c r="D39889" s="83">
        <v>23</v>
      </c>
      <c r="E39889" s="84">
        <v>43847.958333333336</v>
      </c>
      <c r="F39889" s="86" t="s">
        <v>401</v>
      </c>
      <c r="G39889" s="87" t="s">
        <v>402</v>
      </c>
      <c r="H39889" s="92">
        <v>305</v>
      </c>
      <c r="I39889" s="92">
        <v>275</v>
      </c>
      <c r="J39889" s="92">
        <v>489</v>
      </c>
      <c r="K39889" s="92">
        <v>214</v>
      </c>
      <c r="O39889" s="92">
        <v>275</v>
      </c>
      <c r="P39889" s="92">
        <v>489</v>
      </c>
      <c r="Q39889" s="92">
        <v>214</v>
      </c>
      <c r="V39889" s="92">
        <v>489</v>
      </c>
      <c r="AN39889" s="92">
        <v>489</v>
      </c>
      <c r="AS39889" s="92">
        <v>163</v>
      </c>
      <c r="AT39889" s="92">
        <v>70</v>
      </c>
    </row>
    <row r="39890" spans="1:46">
      <c r="A39890" s="83" t="s">
        <v>163</v>
      </c>
      <c r="B39890" s="84">
        <v>43848.333333333336</v>
      </c>
      <c r="C39890" s="85">
        <v>43847</v>
      </c>
      <c r="D39890" s="83">
        <v>24</v>
      </c>
      <c r="E39890" s="84">
        <v>43848</v>
      </c>
      <c r="F39890" s="86" t="s">
        <v>401</v>
      </c>
      <c r="G39890" s="87" t="s">
        <v>402</v>
      </c>
      <c r="H39890" s="92">
        <v>297</v>
      </c>
      <c r="I39890" s="92">
        <v>265</v>
      </c>
      <c r="J39890" s="92">
        <v>454</v>
      </c>
      <c r="K39890" s="92">
        <v>189</v>
      </c>
      <c r="O39890" s="92">
        <v>265</v>
      </c>
      <c r="P39890" s="92">
        <v>454</v>
      </c>
      <c r="Q39890" s="92">
        <v>189</v>
      </c>
      <c r="V39890" s="92">
        <v>454</v>
      </c>
      <c r="AN39890" s="92">
        <v>454</v>
      </c>
      <c r="AS39890" s="92">
        <v>165</v>
      </c>
      <c r="AT39890" s="92">
        <v>44</v>
      </c>
    </row>
    <row r="39891" spans="1:46">
      <c r="A39891" s="83" t="s">
        <v>163</v>
      </c>
      <c r="B39891" s="84">
        <v>43848.375</v>
      </c>
      <c r="C39891" s="85">
        <v>43848</v>
      </c>
      <c r="D39891" s="83">
        <v>1</v>
      </c>
      <c r="E39891" s="84">
        <v>43848.041666666664</v>
      </c>
      <c r="F39891" s="86" t="s">
        <v>401</v>
      </c>
      <c r="G39891" s="87" t="s">
        <v>402</v>
      </c>
      <c r="H39891" s="92">
        <v>286</v>
      </c>
      <c r="I39891" s="92">
        <v>267</v>
      </c>
      <c r="J39891" s="92">
        <v>327</v>
      </c>
      <c r="K39891" s="92">
        <v>60</v>
      </c>
      <c r="O39891" s="92">
        <v>267</v>
      </c>
      <c r="P39891" s="92">
        <v>327</v>
      </c>
      <c r="Q39891" s="92">
        <v>60</v>
      </c>
      <c r="V39891" s="92">
        <v>327</v>
      </c>
      <c r="AN39891" s="92">
        <v>327</v>
      </c>
      <c r="AS39891" s="92">
        <v>32</v>
      </c>
      <c r="AT39891" s="92">
        <v>48</v>
      </c>
    </row>
    <row r="39892" spans="1:46">
      <c r="A39892" s="83" t="s">
        <v>163</v>
      </c>
      <c r="B39892" s="84">
        <v>43848.416666666664</v>
      </c>
      <c r="C39892" s="85">
        <v>43848</v>
      </c>
      <c r="D39892" s="83">
        <v>2</v>
      </c>
      <c r="E39892" s="84">
        <v>43848.083333333336</v>
      </c>
      <c r="F39892" s="86" t="s">
        <v>401</v>
      </c>
      <c r="G39892" s="87" t="s">
        <v>402</v>
      </c>
      <c r="H39892" s="92">
        <v>285</v>
      </c>
      <c r="I39892" s="92">
        <v>263</v>
      </c>
      <c r="J39892" s="92">
        <v>340</v>
      </c>
      <c r="K39892" s="92">
        <v>77</v>
      </c>
      <c r="O39892" s="92">
        <v>263</v>
      </c>
      <c r="P39892" s="92">
        <v>340</v>
      </c>
      <c r="Q39892" s="92">
        <v>77</v>
      </c>
      <c r="V39892" s="92">
        <v>340</v>
      </c>
      <c r="AN39892" s="92">
        <v>340</v>
      </c>
      <c r="AS39892" s="92">
        <v>37</v>
      </c>
      <c r="AT39892" s="92">
        <v>61</v>
      </c>
    </row>
    <row r="39893" spans="1:46">
      <c r="A39893" s="83" t="s">
        <v>163</v>
      </c>
      <c r="B39893" s="84">
        <v>43848.458333333336</v>
      </c>
      <c r="C39893" s="85">
        <v>43848</v>
      </c>
      <c r="D39893" s="83">
        <v>3</v>
      </c>
      <c r="E39893" s="84">
        <v>43848.125</v>
      </c>
      <c r="F39893" s="86" t="s">
        <v>401</v>
      </c>
      <c r="G39893" s="87" t="s">
        <v>402</v>
      </c>
      <c r="H39893" s="92">
        <v>289</v>
      </c>
      <c r="I39893" s="92">
        <v>267</v>
      </c>
      <c r="J39893" s="92">
        <v>367</v>
      </c>
      <c r="K39893" s="92">
        <v>100</v>
      </c>
      <c r="O39893" s="92">
        <v>267</v>
      </c>
      <c r="P39893" s="92">
        <v>367</v>
      </c>
      <c r="Q39893" s="92">
        <v>100</v>
      </c>
      <c r="V39893" s="92">
        <v>367</v>
      </c>
      <c r="AN39893" s="92">
        <v>367</v>
      </c>
      <c r="AS39893" s="92">
        <v>36</v>
      </c>
      <c r="AT39893" s="92">
        <v>62</v>
      </c>
    </row>
    <row r="39894" spans="1:46">
      <c r="A39894" s="83" t="s">
        <v>163</v>
      </c>
      <c r="B39894" s="84">
        <v>43848.5</v>
      </c>
      <c r="C39894" s="85">
        <v>43848</v>
      </c>
      <c r="D39894" s="83">
        <v>4</v>
      </c>
      <c r="E39894" s="84">
        <v>43848.166666666664</v>
      </c>
      <c r="F39894" s="86" t="s">
        <v>401</v>
      </c>
      <c r="G39894" s="87" t="s">
        <v>402</v>
      </c>
      <c r="H39894" s="92">
        <v>292</v>
      </c>
      <c r="I39894" s="92">
        <v>269</v>
      </c>
      <c r="J39894" s="92">
        <v>381</v>
      </c>
      <c r="K39894" s="92">
        <v>112</v>
      </c>
      <c r="O39894" s="92">
        <v>269</v>
      </c>
      <c r="P39894" s="92">
        <v>381</v>
      </c>
      <c r="Q39894" s="92">
        <v>112</v>
      </c>
      <c r="V39894" s="92">
        <v>381</v>
      </c>
      <c r="AN39894" s="92">
        <v>381</v>
      </c>
      <c r="AS39894" s="92">
        <v>29</v>
      </c>
      <c r="AT39894" s="92">
        <v>67</v>
      </c>
    </row>
    <row r="39895" spans="1:46">
      <c r="A39895" s="83" t="s">
        <v>163</v>
      </c>
      <c r="B39895" s="84">
        <v>43848.541666666664</v>
      </c>
      <c r="C39895" s="85">
        <v>43848</v>
      </c>
      <c r="D39895" s="83">
        <v>5</v>
      </c>
      <c r="E39895" s="84">
        <v>43848.208333333336</v>
      </c>
      <c r="F39895" s="86" t="s">
        <v>401</v>
      </c>
      <c r="G39895" s="87" t="s">
        <v>402</v>
      </c>
      <c r="H39895" s="92">
        <v>299</v>
      </c>
      <c r="I39895" s="92">
        <v>275</v>
      </c>
      <c r="J39895" s="92">
        <v>388</v>
      </c>
      <c r="K39895" s="92">
        <v>113</v>
      </c>
      <c r="O39895" s="92">
        <v>275</v>
      </c>
      <c r="P39895" s="92">
        <v>388</v>
      </c>
      <c r="Q39895" s="92">
        <v>113</v>
      </c>
      <c r="V39895" s="92">
        <v>388</v>
      </c>
      <c r="AN39895" s="92">
        <v>388</v>
      </c>
      <c r="AS39895" s="92">
        <v>35</v>
      </c>
      <c r="AT39895" s="92">
        <v>60</v>
      </c>
    </row>
    <row r="39896" spans="1:46">
      <c r="A39896" s="83" t="s">
        <v>163</v>
      </c>
      <c r="B39896" s="84">
        <v>43848.583333333336</v>
      </c>
      <c r="C39896" s="85">
        <v>43848</v>
      </c>
      <c r="D39896" s="83">
        <v>6</v>
      </c>
      <c r="E39896" s="84">
        <v>43848.25</v>
      </c>
      <c r="F39896" s="86" t="s">
        <v>401</v>
      </c>
      <c r="G39896" s="87" t="s">
        <v>402</v>
      </c>
      <c r="H39896" s="92">
        <v>310</v>
      </c>
      <c r="I39896" s="92">
        <v>286</v>
      </c>
      <c r="J39896" s="92">
        <v>398</v>
      </c>
      <c r="K39896" s="92">
        <v>112</v>
      </c>
      <c r="O39896" s="92">
        <v>286</v>
      </c>
      <c r="P39896" s="92">
        <v>398</v>
      </c>
      <c r="Q39896" s="92">
        <v>112</v>
      </c>
      <c r="V39896" s="92">
        <v>398</v>
      </c>
      <c r="AN39896" s="92">
        <v>398</v>
      </c>
      <c r="AS39896" s="92">
        <v>-23</v>
      </c>
      <c r="AT39896" s="92">
        <v>120</v>
      </c>
    </row>
    <row r="39897" spans="1:46">
      <c r="A39897" s="83" t="s">
        <v>163</v>
      </c>
      <c r="B39897" s="84">
        <v>43848.625</v>
      </c>
      <c r="C39897" s="85">
        <v>43848</v>
      </c>
      <c r="D39897" s="83">
        <v>7</v>
      </c>
      <c r="E39897" s="84">
        <v>43848.291666666664</v>
      </c>
      <c r="F39897" s="86" t="s">
        <v>401</v>
      </c>
      <c r="G39897" s="87" t="s">
        <v>402</v>
      </c>
      <c r="H39897" s="92">
        <v>322</v>
      </c>
      <c r="I39897" s="92">
        <v>297</v>
      </c>
      <c r="J39897" s="92">
        <v>527</v>
      </c>
      <c r="K39897" s="92">
        <v>230</v>
      </c>
      <c r="O39897" s="92">
        <v>297</v>
      </c>
      <c r="P39897" s="92">
        <v>527</v>
      </c>
      <c r="Q39897" s="92">
        <v>230</v>
      </c>
      <c r="V39897" s="92">
        <v>527</v>
      </c>
      <c r="AN39897" s="92">
        <v>527</v>
      </c>
      <c r="AS39897" s="92">
        <v>75</v>
      </c>
      <c r="AT39897" s="92">
        <v>170</v>
      </c>
    </row>
    <row r="39898" spans="1:46">
      <c r="A39898" s="83" t="s">
        <v>163</v>
      </c>
      <c r="B39898" s="84">
        <v>43848.666666666664</v>
      </c>
      <c r="C39898" s="85">
        <v>43848</v>
      </c>
      <c r="D39898" s="83">
        <v>8</v>
      </c>
      <c r="E39898" s="84">
        <v>43848.333333333336</v>
      </c>
      <c r="F39898" s="86" t="s">
        <v>401</v>
      </c>
      <c r="G39898" s="87" t="s">
        <v>402</v>
      </c>
      <c r="H39898" s="92">
        <v>330</v>
      </c>
      <c r="I39898" s="92">
        <v>304</v>
      </c>
      <c r="J39898" s="92">
        <v>521</v>
      </c>
      <c r="K39898" s="92">
        <v>217</v>
      </c>
      <c r="O39898" s="92">
        <v>304</v>
      </c>
      <c r="P39898" s="92">
        <v>521</v>
      </c>
      <c r="Q39898" s="92">
        <v>217</v>
      </c>
      <c r="V39898" s="92">
        <v>521</v>
      </c>
      <c r="AN39898" s="92">
        <v>521</v>
      </c>
      <c r="AS39898" s="92">
        <v>44</v>
      </c>
      <c r="AT39898" s="92">
        <v>192</v>
      </c>
    </row>
    <row r="39899" spans="1:46">
      <c r="A39899" s="83" t="s">
        <v>163</v>
      </c>
      <c r="B39899" s="84">
        <v>43848.708333333336</v>
      </c>
      <c r="C39899" s="85">
        <v>43848</v>
      </c>
      <c r="D39899" s="83">
        <v>9</v>
      </c>
      <c r="E39899" s="84">
        <v>43848.375</v>
      </c>
      <c r="F39899" s="86" t="s">
        <v>401</v>
      </c>
      <c r="G39899" s="87" t="s">
        <v>402</v>
      </c>
      <c r="H39899" s="92">
        <v>335</v>
      </c>
      <c r="I39899" s="92">
        <v>308</v>
      </c>
      <c r="J39899" s="92">
        <v>613</v>
      </c>
      <c r="K39899" s="92">
        <v>305</v>
      </c>
      <c r="O39899" s="92">
        <v>308</v>
      </c>
      <c r="P39899" s="92">
        <v>613</v>
      </c>
      <c r="Q39899" s="92">
        <v>305</v>
      </c>
      <c r="V39899" s="92">
        <v>613</v>
      </c>
      <c r="AN39899" s="92">
        <v>613</v>
      </c>
      <c r="AS39899" s="92">
        <v>140</v>
      </c>
      <c r="AT39899" s="92">
        <v>184</v>
      </c>
    </row>
    <row r="39900" spans="1:46">
      <c r="A39900" s="83" t="s">
        <v>163</v>
      </c>
      <c r="B39900" s="84">
        <v>43848.75</v>
      </c>
      <c r="C39900" s="85">
        <v>43848</v>
      </c>
      <c r="D39900" s="83">
        <v>10</v>
      </c>
      <c r="E39900" s="84">
        <v>43848.416666666664</v>
      </c>
      <c r="F39900" s="86" t="s">
        <v>401</v>
      </c>
      <c r="G39900" s="87" t="s">
        <v>402</v>
      </c>
      <c r="H39900" s="92">
        <v>332</v>
      </c>
      <c r="I39900" s="92">
        <v>302</v>
      </c>
      <c r="J39900" s="92">
        <v>616</v>
      </c>
      <c r="K39900" s="92">
        <v>314</v>
      </c>
      <c r="O39900" s="92">
        <v>302</v>
      </c>
      <c r="P39900" s="92">
        <v>616</v>
      </c>
      <c r="Q39900" s="92">
        <v>314</v>
      </c>
      <c r="V39900" s="92">
        <v>616</v>
      </c>
      <c r="AN39900" s="92">
        <v>616</v>
      </c>
      <c r="AS39900" s="92">
        <v>180</v>
      </c>
      <c r="AT39900" s="92">
        <v>153</v>
      </c>
    </row>
    <row r="39901" spans="1:46">
      <c r="A39901" s="83" t="s">
        <v>163</v>
      </c>
      <c r="B39901" s="84">
        <v>43848.791666666664</v>
      </c>
      <c r="C39901" s="85">
        <v>43848</v>
      </c>
      <c r="D39901" s="83">
        <v>11</v>
      </c>
      <c r="E39901" s="84">
        <v>43848.458333333336</v>
      </c>
      <c r="F39901" s="86" t="s">
        <v>401</v>
      </c>
      <c r="G39901" s="87" t="s">
        <v>402</v>
      </c>
      <c r="H39901" s="92">
        <v>323</v>
      </c>
      <c r="I39901" s="92">
        <v>297</v>
      </c>
      <c r="J39901" s="92">
        <v>608</v>
      </c>
      <c r="K39901" s="92">
        <v>311</v>
      </c>
      <c r="O39901" s="92">
        <v>297</v>
      </c>
      <c r="P39901" s="92">
        <v>608</v>
      </c>
      <c r="Q39901" s="92">
        <v>311</v>
      </c>
      <c r="V39901" s="92">
        <v>608</v>
      </c>
      <c r="AN39901" s="92">
        <v>608</v>
      </c>
      <c r="AS39901" s="92">
        <v>191</v>
      </c>
      <c r="AT39901" s="92">
        <v>139</v>
      </c>
    </row>
    <row r="39902" spans="1:46">
      <c r="A39902" s="83" t="s">
        <v>163</v>
      </c>
      <c r="B39902" s="84">
        <v>43848.833333333336</v>
      </c>
      <c r="C39902" s="85">
        <v>43848</v>
      </c>
      <c r="D39902" s="83">
        <v>12</v>
      </c>
      <c r="E39902" s="84">
        <v>43848.5</v>
      </c>
      <c r="F39902" s="86" t="s">
        <v>401</v>
      </c>
      <c r="G39902" s="87" t="s">
        <v>402</v>
      </c>
      <c r="H39902" s="92">
        <v>311</v>
      </c>
      <c r="I39902" s="92">
        <v>284</v>
      </c>
      <c r="J39902" s="92">
        <v>646</v>
      </c>
      <c r="K39902" s="92">
        <v>362</v>
      </c>
      <c r="O39902" s="92">
        <v>284</v>
      </c>
      <c r="P39902" s="92">
        <v>646</v>
      </c>
      <c r="Q39902" s="92">
        <v>362</v>
      </c>
      <c r="V39902" s="92">
        <v>646</v>
      </c>
      <c r="AN39902" s="92">
        <v>646</v>
      </c>
      <c r="AS39902" s="92">
        <v>223</v>
      </c>
      <c r="AT39902" s="92">
        <v>127</v>
      </c>
    </row>
    <row r="39903" spans="1:46">
      <c r="A39903" s="83" t="s">
        <v>163</v>
      </c>
      <c r="B39903" s="84">
        <v>43848.875</v>
      </c>
      <c r="C39903" s="85">
        <v>43848</v>
      </c>
      <c r="D39903" s="83">
        <v>13</v>
      </c>
      <c r="E39903" s="84">
        <v>43848.541666666664</v>
      </c>
      <c r="F39903" s="86" t="s">
        <v>401</v>
      </c>
      <c r="G39903" s="87" t="s">
        <v>402</v>
      </c>
      <c r="H39903" s="92">
        <v>301</v>
      </c>
      <c r="I39903" s="92">
        <v>273</v>
      </c>
      <c r="J39903" s="92">
        <v>607</v>
      </c>
      <c r="K39903" s="92">
        <v>334</v>
      </c>
      <c r="O39903" s="92">
        <v>273</v>
      </c>
      <c r="P39903" s="92">
        <v>607</v>
      </c>
      <c r="Q39903" s="92">
        <v>334</v>
      </c>
      <c r="V39903" s="92">
        <v>607</v>
      </c>
      <c r="AN39903" s="92">
        <v>607</v>
      </c>
      <c r="AS39903" s="92">
        <v>227</v>
      </c>
      <c r="AT39903" s="92">
        <v>93</v>
      </c>
    </row>
    <row r="39904" spans="1:46">
      <c r="A39904" s="83" t="s">
        <v>163</v>
      </c>
      <c r="B39904" s="84">
        <v>43848.916666666664</v>
      </c>
      <c r="C39904" s="85">
        <v>43848</v>
      </c>
      <c r="D39904" s="83">
        <v>14</v>
      </c>
      <c r="E39904" s="84">
        <v>43848.583333333336</v>
      </c>
      <c r="F39904" s="86" t="s">
        <v>401</v>
      </c>
      <c r="G39904" s="87" t="s">
        <v>402</v>
      </c>
      <c r="H39904" s="92">
        <v>287</v>
      </c>
      <c r="I39904" s="92">
        <v>272</v>
      </c>
      <c r="J39904" s="92">
        <v>599</v>
      </c>
      <c r="K39904" s="92">
        <v>327</v>
      </c>
      <c r="O39904" s="92">
        <v>272</v>
      </c>
      <c r="P39904" s="92">
        <v>599</v>
      </c>
      <c r="Q39904" s="92">
        <v>327</v>
      </c>
      <c r="V39904" s="92">
        <v>599</v>
      </c>
      <c r="AN39904" s="92">
        <v>599</v>
      </c>
      <c r="AS39904" s="92">
        <v>281</v>
      </c>
      <c r="AT39904" s="92">
        <v>71</v>
      </c>
    </row>
    <row r="39905" spans="1:46">
      <c r="A39905" s="83" t="s">
        <v>163</v>
      </c>
      <c r="B39905" s="84">
        <v>43848.958333333336</v>
      </c>
      <c r="C39905" s="85">
        <v>43848</v>
      </c>
      <c r="D39905" s="83">
        <v>15</v>
      </c>
      <c r="E39905" s="84">
        <v>43848.625</v>
      </c>
      <c r="F39905" s="86" t="s">
        <v>401</v>
      </c>
      <c r="G39905" s="87" t="s">
        <v>402</v>
      </c>
      <c r="H39905" s="92">
        <v>283</v>
      </c>
      <c r="I39905" s="92">
        <v>272</v>
      </c>
      <c r="J39905" s="92">
        <v>600</v>
      </c>
      <c r="K39905" s="92">
        <v>328</v>
      </c>
      <c r="O39905" s="92">
        <v>272</v>
      </c>
      <c r="P39905" s="92">
        <v>600</v>
      </c>
      <c r="Q39905" s="92">
        <v>328</v>
      </c>
      <c r="V39905" s="92">
        <v>600</v>
      </c>
      <c r="AN39905" s="92">
        <v>600</v>
      </c>
      <c r="AS39905" s="92">
        <v>306</v>
      </c>
      <c r="AT39905" s="92">
        <v>44</v>
      </c>
    </row>
    <row r="39906" spans="1:46">
      <c r="A39906" s="83" t="s">
        <v>163</v>
      </c>
      <c r="B39906" s="84">
        <v>43849</v>
      </c>
      <c r="C39906" s="85">
        <v>43848</v>
      </c>
      <c r="D39906" s="83">
        <v>16</v>
      </c>
      <c r="E39906" s="84">
        <v>43848.666666666664</v>
      </c>
      <c r="F39906" s="86" t="s">
        <v>401</v>
      </c>
      <c r="G39906" s="87" t="s">
        <v>402</v>
      </c>
      <c r="H39906" s="92">
        <v>287</v>
      </c>
      <c r="I39906" s="92">
        <v>274</v>
      </c>
      <c r="J39906" s="92">
        <v>607</v>
      </c>
      <c r="K39906" s="92">
        <v>333</v>
      </c>
      <c r="O39906" s="92">
        <v>274</v>
      </c>
      <c r="P39906" s="92">
        <v>607</v>
      </c>
      <c r="Q39906" s="92">
        <v>333</v>
      </c>
      <c r="V39906" s="92">
        <v>607</v>
      </c>
      <c r="AN39906" s="92">
        <v>607</v>
      </c>
      <c r="AS39906" s="92">
        <v>310</v>
      </c>
      <c r="AT39906" s="92">
        <v>44</v>
      </c>
    </row>
    <row r="39907" spans="1:46">
      <c r="A39907" s="83" t="s">
        <v>163</v>
      </c>
      <c r="B39907" s="84">
        <v>43849.041666666664</v>
      </c>
      <c r="C39907" s="85">
        <v>43848</v>
      </c>
      <c r="D39907" s="83">
        <v>17</v>
      </c>
      <c r="E39907" s="84">
        <v>43848.708333333336</v>
      </c>
      <c r="F39907" s="86" t="s">
        <v>401</v>
      </c>
      <c r="G39907" s="87" t="s">
        <v>402</v>
      </c>
      <c r="H39907" s="92">
        <v>300</v>
      </c>
      <c r="I39907" s="92">
        <v>279</v>
      </c>
      <c r="J39907" s="92">
        <v>598</v>
      </c>
      <c r="K39907" s="92">
        <v>319</v>
      </c>
      <c r="O39907" s="92">
        <v>279</v>
      </c>
      <c r="P39907" s="92">
        <v>598</v>
      </c>
      <c r="Q39907" s="92">
        <v>319</v>
      </c>
      <c r="V39907" s="92">
        <v>598</v>
      </c>
      <c r="AN39907" s="92">
        <v>598</v>
      </c>
      <c r="AS39907" s="92">
        <v>265</v>
      </c>
      <c r="AT39907" s="92">
        <v>74</v>
      </c>
    </row>
    <row r="39908" spans="1:46">
      <c r="A39908" s="83" t="s">
        <v>163</v>
      </c>
      <c r="B39908" s="84">
        <v>43849.083333333336</v>
      </c>
      <c r="C39908" s="85">
        <v>43848</v>
      </c>
      <c r="D39908" s="83">
        <v>18</v>
      </c>
      <c r="E39908" s="84">
        <v>43848.75</v>
      </c>
      <c r="F39908" s="86" t="s">
        <v>401</v>
      </c>
      <c r="G39908" s="87" t="s">
        <v>402</v>
      </c>
      <c r="H39908" s="92">
        <v>307</v>
      </c>
      <c r="I39908" s="92">
        <v>287</v>
      </c>
      <c r="J39908" s="92">
        <v>612</v>
      </c>
      <c r="K39908" s="92">
        <v>325</v>
      </c>
      <c r="O39908" s="92">
        <v>287</v>
      </c>
      <c r="P39908" s="92">
        <v>612</v>
      </c>
      <c r="Q39908" s="92">
        <v>325</v>
      </c>
      <c r="V39908" s="92">
        <v>612</v>
      </c>
      <c r="AN39908" s="92">
        <v>612</v>
      </c>
      <c r="AS39908" s="92">
        <v>230</v>
      </c>
      <c r="AT39908" s="92">
        <v>116</v>
      </c>
    </row>
    <row r="39909" spans="1:46">
      <c r="A39909" s="83" t="s">
        <v>163</v>
      </c>
      <c r="B39909" s="84">
        <v>43849.125</v>
      </c>
      <c r="C39909" s="85">
        <v>43848</v>
      </c>
      <c r="D39909" s="83">
        <v>19</v>
      </c>
      <c r="E39909" s="84">
        <v>43848.791666666664</v>
      </c>
      <c r="F39909" s="86" t="s">
        <v>401</v>
      </c>
      <c r="G39909" s="87" t="s">
        <v>402</v>
      </c>
      <c r="H39909" s="92">
        <v>309</v>
      </c>
      <c r="I39909" s="92">
        <v>280</v>
      </c>
      <c r="J39909" s="92">
        <v>581</v>
      </c>
      <c r="K39909" s="92">
        <v>301</v>
      </c>
      <c r="O39909" s="92">
        <v>280</v>
      </c>
      <c r="P39909" s="92">
        <v>581</v>
      </c>
      <c r="Q39909" s="92">
        <v>301</v>
      </c>
      <c r="V39909" s="92">
        <v>581</v>
      </c>
      <c r="AN39909" s="92">
        <v>581</v>
      </c>
      <c r="AS39909" s="92">
        <v>213</v>
      </c>
      <c r="AT39909" s="92">
        <v>108</v>
      </c>
    </row>
    <row r="39910" spans="1:46">
      <c r="A39910" s="83" t="s">
        <v>163</v>
      </c>
      <c r="B39910" s="84">
        <v>43849.166666666664</v>
      </c>
      <c r="C39910" s="85">
        <v>43848</v>
      </c>
      <c r="D39910" s="83">
        <v>20</v>
      </c>
      <c r="E39910" s="84">
        <v>43848.833333333336</v>
      </c>
      <c r="F39910" s="86" t="s">
        <v>401</v>
      </c>
      <c r="G39910" s="87" t="s">
        <v>402</v>
      </c>
      <c r="H39910" s="92">
        <v>301</v>
      </c>
      <c r="I39910" s="92">
        <v>273</v>
      </c>
      <c r="J39910" s="92">
        <v>557</v>
      </c>
      <c r="K39910" s="92">
        <v>284</v>
      </c>
      <c r="O39910" s="92">
        <v>273</v>
      </c>
      <c r="P39910" s="92">
        <v>557</v>
      </c>
      <c r="Q39910" s="92">
        <v>284</v>
      </c>
      <c r="V39910" s="92">
        <v>557</v>
      </c>
      <c r="AN39910" s="92">
        <v>557</v>
      </c>
      <c r="AS39910" s="92">
        <v>220</v>
      </c>
      <c r="AT39910" s="92">
        <v>85</v>
      </c>
    </row>
    <row r="39911" spans="1:46">
      <c r="A39911" s="83" t="s">
        <v>163</v>
      </c>
      <c r="B39911" s="84">
        <v>43849.208333333336</v>
      </c>
      <c r="C39911" s="85">
        <v>43848</v>
      </c>
      <c r="D39911" s="83">
        <v>21</v>
      </c>
      <c r="E39911" s="84">
        <v>43848.875</v>
      </c>
      <c r="F39911" s="86" t="s">
        <v>401</v>
      </c>
      <c r="G39911" s="87" t="s">
        <v>402</v>
      </c>
      <c r="H39911" s="92">
        <v>296</v>
      </c>
      <c r="I39911" s="92">
        <v>271</v>
      </c>
      <c r="J39911" s="92">
        <v>541</v>
      </c>
      <c r="K39911" s="92">
        <v>270</v>
      </c>
      <c r="O39911" s="92">
        <v>271</v>
      </c>
      <c r="P39911" s="92">
        <v>541</v>
      </c>
      <c r="Q39911" s="92">
        <v>270</v>
      </c>
      <c r="V39911" s="92">
        <v>541</v>
      </c>
      <c r="AN39911" s="92">
        <v>541</v>
      </c>
      <c r="AS39911" s="92">
        <v>252</v>
      </c>
      <c r="AT39911" s="92">
        <v>40</v>
      </c>
    </row>
    <row r="39912" spans="1:46">
      <c r="A39912" s="83" t="s">
        <v>163</v>
      </c>
      <c r="B39912" s="84">
        <v>43849.25</v>
      </c>
      <c r="C39912" s="85">
        <v>43848</v>
      </c>
      <c r="D39912" s="83">
        <v>22</v>
      </c>
      <c r="E39912" s="84">
        <v>43848.916666666664</v>
      </c>
      <c r="F39912" s="86" t="s">
        <v>401</v>
      </c>
      <c r="G39912" s="87" t="s">
        <v>402</v>
      </c>
      <c r="H39912" s="92">
        <v>291</v>
      </c>
      <c r="I39912" s="92">
        <v>262</v>
      </c>
      <c r="J39912" s="92">
        <v>537</v>
      </c>
      <c r="K39912" s="92">
        <v>275</v>
      </c>
      <c r="O39912" s="92">
        <v>262</v>
      </c>
      <c r="P39912" s="92">
        <v>537</v>
      </c>
      <c r="Q39912" s="92">
        <v>275</v>
      </c>
      <c r="V39912" s="92">
        <v>537</v>
      </c>
      <c r="AN39912" s="92">
        <v>537</v>
      </c>
      <c r="AS39912" s="92">
        <v>250</v>
      </c>
      <c r="AT39912" s="92">
        <v>45</v>
      </c>
    </row>
    <row r="39913" spans="1:46">
      <c r="A39913" s="83" t="s">
        <v>163</v>
      </c>
      <c r="B39913" s="84">
        <v>43849.291666666664</v>
      </c>
      <c r="C39913" s="85">
        <v>43848</v>
      </c>
      <c r="D39913" s="83">
        <v>23</v>
      </c>
      <c r="E39913" s="84">
        <v>43848.958333333336</v>
      </c>
      <c r="F39913" s="86" t="s">
        <v>401</v>
      </c>
      <c r="G39913" s="87" t="s">
        <v>402</v>
      </c>
      <c r="H39913" s="92">
        <v>283</v>
      </c>
      <c r="I39913" s="92">
        <v>247</v>
      </c>
      <c r="J39913" s="92">
        <v>377</v>
      </c>
      <c r="K39913" s="92">
        <v>130</v>
      </c>
      <c r="O39913" s="92">
        <v>247</v>
      </c>
      <c r="P39913" s="92">
        <v>377</v>
      </c>
      <c r="Q39913" s="92">
        <v>130</v>
      </c>
      <c r="V39913" s="92">
        <v>377</v>
      </c>
      <c r="AN39913" s="92">
        <v>377</v>
      </c>
      <c r="AS39913" s="92">
        <v>186</v>
      </c>
      <c r="AT39913" s="92">
        <v>-31</v>
      </c>
    </row>
    <row r="39914" spans="1:46">
      <c r="A39914" s="83" t="s">
        <v>163</v>
      </c>
      <c r="B39914" s="84">
        <v>43849.333333333336</v>
      </c>
      <c r="C39914" s="85">
        <v>43848</v>
      </c>
      <c r="D39914" s="83">
        <v>24</v>
      </c>
      <c r="E39914" s="84">
        <v>43849</v>
      </c>
      <c r="F39914" s="86" t="s">
        <v>401</v>
      </c>
      <c r="G39914" s="87" t="s">
        <v>402</v>
      </c>
      <c r="H39914" s="92">
        <v>276</v>
      </c>
      <c r="I39914" s="92">
        <v>243</v>
      </c>
      <c r="J39914" s="92">
        <v>372</v>
      </c>
      <c r="K39914" s="92">
        <v>129</v>
      </c>
      <c r="O39914" s="92">
        <v>243</v>
      </c>
      <c r="P39914" s="92">
        <v>372</v>
      </c>
      <c r="Q39914" s="92">
        <v>129</v>
      </c>
      <c r="V39914" s="92">
        <v>372</v>
      </c>
      <c r="AN39914" s="92">
        <v>372</v>
      </c>
      <c r="AS39914" s="92">
        <v>145</v>
      </c>
      <c r="AT39914" s="92">
        <v>6</v>
      </c>
    </row>
    <row r="39915" spans="1:46">
      <c r="A39915" s="83" t="s">
        <v>163</v>
      </c>
      <c r="B39915" s="84">
        <v>43849.375</v>
      </c>
      <c r="C39915" s="85">
        <v>43849</v>
      </c>
      <c r="D39915" s="83">
        <v>1</v>
      </c>
      <c r="E39915" s="84">
        <v>43849.041666666664</v>
      </c>
      <c r="F39915" s="86" t="s">
        <v>401</v>
      </c>
      <c r="G39915" s="87" t="s">
        <v>402</v>
      </c>
      <c r="H39915" s="92">
        <v>274</v>
      </c>
      <c r="I39915" s="92">
        <v>239</v>
      </c>
      <c r="J39915" s="92">
        <v>264</v>
      </c>
      <c r="K39915" s="92">
        <v>25</v>
      </c>
      <c r="O39915" s="92">
        <v>239</v>
      </c>
      <c r="P39915" s="92">
        <v>264</v>
      </c>
      <c r="Q39915" s="92">
        <v>25</v>
      </c>
      <c r="V39915" s="92">
        <v>264</v>
      </c>
      <c r="AN39915" s="92">
        <v>264</v>
      </c>
      <c r="AS39915" s="92">
        <v>47</v>
      </c>
      <c r="AT39915" s="92">
        <v>0</v>
      </c>
    </row>
    <row r="39916" spans="1:46">
      <c r="A39916" s="83" t="s">
        <v>163</v>
      </c>
      <c r="B39916" s="84">
        <v>43849.416666666664</v>
      </c>
      <c r="C39916" s="85">
        <v>43849</v>
      </c>
      <c r="D39916" s="83">
        <v>2</v>
      </c>
      <c r="E39916" s="84">
        <v>43849.083333333336</v>
      </c>
      <c r="F39916" s="86" t="s">
        <v>401</v>
      </c>
      <c r="G39916" s="87" t="s">
        <v>402</v>
      </c>
      <c r="H39916" s="92">
        <v>271</v>
      </c>
      <c r="I39916" s="92">
        <v>238</v>
      </c>
      <c r="J39916" s="92">
        <v>295</v>
      </c>
      <c r="K39916" s="92">
        <v>57</v>
      </c>
      <c r="O39916" s="92">
        <v>238</v>
      </c>
      <c r="P39916" s="92">
        <v>295</v>
      </c>
      <c r="Q39916" s="92">
        <v>57</v>
      </c>
      <c r="V39916" s="92">
        <v>295</v>
      </c>
      <c r="AN39916" s="92">
        <v>295</v>
      </c>
      <c r="AS39916" s="92">
        <v>22</v>
      </c>
      <c r="AT39916" s="92">
        <v>58</v>
      </c>
    </row>
    <row r="39917" spans="1:46">
      <c r="A39917" s="83" t="s">
        <v>163</v>
      </c>
      <c r="B39917" s="84">
        <v>43849.458333333336</v>
      </c>
      <c r="C39917" s="85">
        <v>43849</v>
      </c>
      <c r="D39917" s="83">
        <v>3</v>
      </c>
      <c r="E39917" s="84">
        <v>43849.125</v>
      </c>
      <c r="F39917" s="86" t="s">
        <v>401</v>
      </c>
      <c r="G39917" s="87" t="s">
        <v>402</v>
      </c>
      <c r="H39917" s="92">
        <v>275</v>
      </c>
      <c r="I39917" s="92">
        <v>242</v>
      </c>
      <c r="J39917" s="92">
        <v>314</v>
      </c>
      <c r="K39917" s="92">
        <v>72</v>
      </c>
      <c r="O39917" s="92">
        <v>242</v>
      </c>
      <c r="P39917" s="92">
        <v>314</v>
      </c>
      <c r="Q39917" s="92">
        <v>72</v>
      </c>
      <c r="V39917" s="92">
        <v>314</v>
      </c>
      <c r="AN39917" s="92">
        <v>314</v>
      </c>
      <c r="AS39917" s="92">
        <v>38</v>
      </c>
      <c r="AT39917" s="92">
        <v>58</v>
      </c>
    </row>
    <row r="39918" spans="1:46">
      <c r="A39918" s="83" t="s">
        <v>163</v>
      </c>
      <c r="B39918" s="84">
        <v>43849.5</v>
      </c>
      <c r="C39918" s="85">
        <v>43849</v>
      </c>
      <c r="D39918" s="83">
        <v>4</v>
      </c>
      <c r="E39918" s="84">
        <v>43849.166666666664</v>
      </c>
      <c r="F39918" s="86" t="s">
        <v>401</v>
      </c>
      <c r="G39918" s="87" t="s">
        <v>402</v>
      </c>
      <c r="H39918" s="92">
        <v>278</v>
      </c>
      <c r="I39918" s="92">
        <v>242</v>
      </c>
      <c r="J39918" s="92">
        <v>287</v>
      </c>
      <c r="K39918" s="92">
        <v>45</v>
      </c>
      <c r="O39918" s="92">
        <v>242</v>
      </c>
      <c r="P39918" s="92">
        <v>287</v>
      </c>
      <c r="Q39918" s="92">
        <v>45</v>
      </c>
      <c r="V39918" s="92">
        <v>287</v>
      </c>
      <c r="AN39918" s="92">
        <v>287</v>
      </c>
      <c r="AS39918" s="92">
        <v>100</v>
      </c>
      <c r="AT39918" s="92">
        <v>-31</v>
      </c>
    </row>
    <row r="39919" spans="1:46">
      <c r="A39919" s="83" t="s">
        <v>163</v>
      </c>
      <c r="B39919" s="84">
        <v>43849.541666666664</v>
      </c>
      <c r="C39919" s="85">
        <v>43849</v>
      </c>
      <c r="D39919" s="83">
        <v>5</v>
      </c>
      <c r="E39919" s="84">
        <v>43849.208333333336</v>
      </c>
      <c r="F39919" s="86" t="s">
        <v>401</v>
      </c>
      <c r="G39919" s="87" t="s">
        <v>402</v>
      </c>
      <c r="H39919" s="92">
        <v>287</v>
      </c>
      <c r="I39919" s="92">
        <v>251</v>
      </c>
      <c r="J39919" s="92">
        <v>354</v>
      </c>
      <c r="K39919" s="92">
        <v>103</v>
      </c>
      <c r="O39919" s="92">
        <v>251</v>
      </c>
      <c r="P39919" s="92">
        <v>354</v>
      </c>
      <c r="Q39919" s="92">
        <v>103</v>
      </c>
      <c r="V39919" s="92">
        <v>354</v>
      </c>
      <c r="AN39919" s="92">
        <v>354</v>
      </c>
      <c r="AS39919" s="92">
        <v>117</v>
      </c>
      <c r="AT39919" s="92">
        <v>9</v>
      </c>
    </row>
    <row r="39920" spans="1:46">
      <c r="A39920" s="83" t="s">
        <v>163</v>
      </c>
      <c r="B39920" s="84">
        <v>43849.583333333336</v>
      </c>
      <c r="C39920" s="85">
        <v>43849</v>
      </c>
      <c r="D39920" s="83">
        <v>6</v>
      </c>
      <c r="E39920" s="84">
        <v>43849.25</v>
      </c>
      <c r="F39920" s="86" t="s">
        <v>401</v>
      </c>
      <c r="G39920" s="87" t="s">
        <v>402</v>
      </c>
      <c r="H39920" s="92">
        <v>295</v>
      </c>
      <c r="I39920" s="92">
        <v>255</v>
      </c>
      <c r="J39920" s="92">
        <v>377</v>
      </c>
      <c r="K39920" s="92">
        <v>122</v>
      </c>
      <c r="O39920" s="92">
        <v>255</v>
      </c>
      <c r="P39920" s="92">
        <v>377</v>
      </c>
      <c r="Q39920" s="92">
        <v>122</v>
      </c>
      <c r="V39920" s="92">
        <v>377</v>
      </c>
      <c r="AN39920" s="92">
        <v>377</v>
      </c>
      <c r="AS39920" s="92">
        <v>-12</v>
      </c>
      <c r="AT39920" s="92">
        <v>156</v>
      </c>
    </row>
    <row r="39921" spans="1:46">
      <c r="A39921" s="83" t="s">
        <v>163</v>
      </c>
      <c r="B39921" s="84">
        <v>43849.625</v>
      </c>
      <c r="C39921" s="85">
        <v>43849</v>
      </c>
      <c r="D39921" s="83">
        <v>7</v>
      </c>
      <c r="E39921" s="84">
        <v>43849.291666666664</v>
      </c>
      <c r="F39921" s="86" t="s">
        <v>401</v>
      </c>
      <c r="G39921" s="87" t="s">
        <v>402</v>
      </c>
      <c r="H39921" s="92">
        <v>309</v>
      </c>
      <c r="I39921" s="92">
        <v>268</v>
      </c>
      <c r="J39921" s="92">
        <v>530</v>
      </c>
      <c r="K39921" s="92">
        <v>262</v>
      </c>
      <c r="O39921" s="92">
        <v>268</v>
      </c>
      <c r="P39921" s="92">
        <v>530</v>
      </c>
      <c r="Q39921" s="92">
        <v>262</v>
      </c>
      <c r="V39921" s="92">
        <v>530</v>
      </c>
      <c r="AN39921" s="92">
        <v>530</v>
      </c>
      <c r="AS39921" s="92">
        <v>90</v>
      </c>
      <c r="AT39921" s="92">
        <v>165</v>
      </c>
    </row>
    <row r="39922" spans="1:46">
      <c r="A39922" s="83" t="s">
        <v>163</v>
      </c>
      <c r="B39922" s="84">
        <v>43849.666666666664</v>
      </c>
      <c r="C39922" s="85">
        <v>43849</v>
      </c>
      <c r="D39922" s="83">
        <v>8</v>
      </c>
      <c r="E39922" s="84">
        <v>43849.333333333336</v>
      </c>
      <c r="F39922" s="86" t="s">
        <v>401</v>
      </c>
      <c r="G39922" s="87" t="s">
        <v>402</v>
      </c>
      <c r="H39922" s="92">
        <v>320</v>
      </c>
      <c r="I39922" s="92">
        <v>273</v>
      </c>
      <c r="J39922" s="92">
        <v>563</v>
      </c>
      <c r="K39922" s="92">
        <v>290</v>
      </c>
      <c r="O39922" s="92">
        <v>273</v>
      </c>
      <c r="P39922" s="92">
        <v>563</v>
      </c>
      <c r="Q39922" s="92">
        <v>290</v>
      </c>
      <c r="V39922" s="92">
        <v>563</v>
      </c>
      <c r="AN39922" s="92">
        <v>563</v>
      </c>
      <c r="AS39922" s="92">
        <v>150</v>
      </c>
      <c r="AT39922" s="92">
        <v>124</v>
      </c>
    </row>
    <row r="39923" spans="1:46">
      <c r="A39923" s="83" t="s">
        <v>163</v>
      </c>
      <c r="B39923" s="84">
        <v>43849.708333333336</v>
      </c>
      <c r="C39923" s="85">
        <v>43849</v>
      </c>
      <c r="D39923" s="83">
        <v>9</v>
      </c>
      <c r="E39923" s="84">
        <v>43849.375</v>
      </c>
      <c r="F39923" s="86" t="s">
        <v>401</v>
      </c>
      <c r="G39923" s="87" t="s">
        <v>402</v>
      </c>
      <c r="H39923" s="92">
        <v>324</v>
      </c>
      <c r="I39923" s="92">
        <v>281</v>
      </c>
      <c r="J39923" s="92">
        <v>539</v>
      </c>
      <c r="K39923" s="92">
        <v>258</v>
      </c>
      <c r="O39923" s="92">
        <v>281</v>
      </c>
      <c r="P39923" s="92">
        <v>539</v>
      </c>
      <c r="Q39923" s="92">
        <v>258</v>
      </c>
      <c r="V39923" s="92">
        <v>539</v>
      </c>
      <c r="AN39923" s="92">
        <v>539</v>
      </c>
      <c r="AS39923" s="92">
        <v>106</v>
      </c>
      <c r="AT39923" s="92">
        <v>147</v>
      </c>
    </row>
    <row r="39924" spans="1:46">
      <c r="A39924" s="83" t="s">
        <v>163</v>
      </c>
      <c r="B39924" s="84">
        <v>43849.75</v>
      </c>
      <c r="C39924" s="85">
        <v>43849</v>
      </c>
      <c r="D39924" s="83">
        <v>10</v>
      </c>
      <c r="E39924" s="84">
        <v>43849.416666666664</v>
      </c>
      <c r="F39924" s="86" t="s">
        <v>401</v>
      </c>
      <c r="G39924" s="87" t="s">
        <v>402</v>
      </c>
      <c r="H39924" s="92">
        <v>316</v>
      </c>
      <c r="I39924" s="92">
        <v>279</v>
      </c>
      <c r="J39924" s="92">
        <v>498</v>
      </c>
      <c r="K39924" s="92">
        <v>219</v>
      </c>
      <c r="O39924" s="92">
        <v>279</v>
      </c>
      <c r="P39924" s="92">
        <v>498</v>
      </c>
      <c r="Q39924" s="92">
        <v>219</v>
      </c>
      <c r="V39924" s="92">
        <v>498</v>
      </c>
      <c r="AN39924" s="92">
        <v>498</v>
      </c>
      <c r="AS39924" s="92">
        <v>86</v>
      </c>
      <c r="AT39924" s="92">
        <v>155</v>
      </c>
    </row>
    <row r="39925" spans="1:46">
      <c r="A39925" s="83" t="s">
        <v>163</v>
      </c>
      <c r="B39925" s="84">
        <v>43849.791666666664</v>
      </c>
      <c r="C39925" s="85">
        <v>43849</v>
      </c>
      <c r="D39925" s="83">
        <v>11</v>
      </c>
      <c r="E39925" s="84">
        <v>43849.458333333336</v>
      </c>
      <c r="F39925" s="86" t="s">
        <v>401</v>
      </c>
      <c r="G39925" s="87" t="s">
        <v>402</v>
      </c>
      <c r="H39925" s="92">
        <v>303</v>
      </c>
      <c r="I39925" s="92">
        <v>266</v>
      </c>
      <c r="J39925" s="92">
        <v>477</v>
      </c>
      <c r="K39925" s="92">
        <v>211</v>
      </c>
      <c r="O39925" s="92">
        <v>266</v>
      </c>
      <c r="P39925" s="92">
        <v>477</v>
      </c>
      <c r="Q39925" s="92">
        <v>211</v>
      </c>
      <c r="V39925" s="92">
        <v>477</v>
      </c>
      <c r="AN39925" s="92">
        <v>477</v>
      </c>
      <c r="AS39925" s="92">
        <v>122</v>
      </c>
      <c r="AT39925" s="92">
        <v>113</v>
      </c>
    </row>
    <row r="39926" spans="1:46">
      <c r="A39926" s="83" t="s">
        <v>163</v>
      </c>
      <c r="B39926" s="84">
        <v>43849.833333333336</v>
      </c>
      <c r="C39926" s="85">
        <v>43849</v>
      </c>
      <c r="D39926" s="83">
        <v>12</v>
      </c>
      <c r="E39926" s="84">
        <v>43849.5</v>
      </c>
      <c r="F39926" s="86" t="s">
        <v>401</v>
      </c>
      <c r="G39926" s="87" t="s">
        <v>402</v>
      </c>
      <c r="H39926" s="92">
        <v>292</v>
      </c>
      <c r="I39926" s="92">
        <v>262</v>
      </c>
      <c r="J39926" s="92">
        <v>456</v>
      </c>
      <c r="K39926" s="92">
        <v>194</v>
      </c>
      <c r="O39926" s="92">
        <v>262</v>
      </c>
      <c r="P39926" s="92">
        <v>456</v>
      </c>
      <c r="Q39926" s="92">
        <v>194</v>
      </c>
      <c r="V39926" s="92">
        <v>456</v>
      </c>
      <c r="AN39926" s="92">
        <v>456</v>
      </c>
      <c r="AS39926" s="92">
        <v>114</v>
      </c>
      <c r="AT39926" s="92">
        <v>104</v>
      </c>
    </row>
    <row r="39927" spans="1:46">
      <c r="A39927" s="83" t="s">
        <v>163</v>
      </c>
      <c r="B39927" s="84">
        <v>43849.875</v>
      </c>
      <c r="C39927" s="85">
        <v>43849</v>
      </c>
      <c r="D39927" s="83">
        <v>13</v>
      </c>
      <c r="E39927" s="84">
        <v>43849.541666666664</v>
      </c>
      <c r="F39927" s="86" t="s">
        <v>401</v>
      </c>
      <c r="G39927" s="87" t="s">
        <v>402</v>
      </c>
      <c r="H39927" s="92">
        <v>282</v>
      </c>
      <c r="I39927" s="92">
        <v>252</v>
      </c>
      <c r="J39927" s="92">
        <v>435</v>
      </c>
      <c r="K39927" s="92">
        <v>183</v>
      </c>
      <c r="O39927" s="92">
        <v>252</v>
      </c>
      <c r="P39927" s="92">
        <v>435</v>
      </c>
      <c r="Q39927" s="92">
        <v>183</v>
      </c>
      <c r="V39927" s="92">
        <v>435</v>
      </c>
      <c r="AN39927" s="92">
        <v>435</v>
      </c>
      <c r="AS39927" s="92">
        <v>127</v>
      </c>
      <c r="AT39927" s="92">
        <v>79</v>
      </c>
    </row>
    <row r="39928" spans="1:46">
      <c r="A39928" s="83" t="s">
        <v>163</v>
      </c>
      <c r="B39928" s="84">
        <v>43849.916666666664</v>
      </c>
      <c r="C39928" s="85">
        <v>43849</v>
      </c>
      <c r="D39928" s="83">
        <v>14</v>
      </c>
      <c r="E39928" s="84">
        <v>43849.583333333336</v>
      </c>
      <c r="F39928" s="86" t="s">
        <v>401</v>
      </c>
      <c r="G39928" s="87" t="s">
        <v>402</v>
      </c>
      <c r="H39928" s="92">
        <v>271</v>
      </c>
      <c r="I39928" s="92">
        <v>251</v>
      </c>
      <c r="J39928" s="92">
        <v>461</v>
      </c>
      <c r="K39928" s="92">
        <v>210</v>
      </c>
      <c r="O39928" s="92">
        <v>251</v>
      </c>
      <c r="P39928" s="92">
        <v>461</v>
      </c>
      <c r="Q39928" s="92">
        <v>210</v>
      </c>
      <c r="V39928" s="92">
        <v>461</v>
      </c>
      <c r="AN39928" s="92">
        <v>461</v>
      </c>
      <c r="AS39928" s="92">
        <v>159</v>
      </c>
      <c r="AT39928" s="92">
        <v>74</v>
      </c>
    </row>
    <row r="39929" spans="1:46">
      <c r="A39929" s="83" t="s">
        <v>163</v>
      </c>
      <c r="B39929" s="84">
        <v>43849.958333333336</v>
      </c>
      <c r="C39929" s="85">
        <v>43849</v>
      </c>
      <c r="D39929" s="83">
        <v>15</v>
      </c>
      <c r="E39929" s="84">
        <v>43849.625</v>
      </c>
      <c r="F39929" s="86" t="s">
        <v>401</v>
      </c>
      <c r="G39929" s="87" t="s">
        <v>402</v>
      </c>
      <c r="H39929" s="92">
        <v>266</v>
      </c>
      <c r="I39929" s="92">
        <v>247</v>
      </c>
      <c r="J39929" s="92">
        <v>457</v>
      </c>
      <c r="K39929" s="92">
        <v>210</v>
      </c>
      <c r="O39929" s="92">
        <v>247</v>
      </c>
      <c r="P39929" s="92">
        <v>457</v>
      </c>
      <c r="Q39929" s="92">
        <v>210</v>
      </c>
      <c r="V39929" s="92">
        <v>457</v>
      </c>
      <c r="AN39929" s="92">
        <v>457</v>
      </c>
      <c r="AS39929" s="92">
        <v>104</v>
      </c>
      <c r="AT39929" s="92">
        <v>130</v>
      </c>
    </row>
    <row r="39930" spans="1:46">
      <c r="A39930" s="83" t="s">
        <v>163</v>
      </c>
      <c r="B39930" s="84">
        <v>43850</v>
      </c>
      <c r="C39930" s="85">
        <v>43849</v>
      </c>
      <c r="D39930" s="83">
        <v>16</v>
      </c>
      <c r="E39930" s="84">
        <v>43849.666666666664</v>
      </c>
      <c r="F39930" s="86" t="s">
        <v>401</v>
      </c>
      <c r="G39930" s="87" t="s">
        <v>402</v>
      </c>
      <c r="H39930" s="92">
        <v>272</v>
      </c>
      <c r="I39930" s="92">
        <v>251</v>
      </c>
      <c r="J39930" s="92">
        <v>468</v>
      </c>
      <c r="K39930" s="92">
        <v>217</v>
      </c>
      <c r="O39930" s="92">
        <v>251</v>
      </c>
      <c r="P39930" s="92">
        <v>468</v>
      </c>
      <c r="Q39930" s="92">
        <v>217</v>
      </c>
      <c r="V39930" s="92">
        <v>468</v>
      </c>
      <c r="AN39930" s="92">
        <v>468</v>
      </c>
      <c r="AS39930" s="92">
        <v>190</v>
      </c>
      <c r="AT39930" s="92">
        <v>52</v>
      </c>
    </row>
    <row r="39931" spans="1:46">
      <c r="A39931" s="83" t="s">
        <v>163</v>
      </c>
      <c r="B39931" s="84">
        <v>43850.041666666664</v>
      </c>
      <c r="C39931" s="85">
        <v>43849</v>
      </c>
      <c r="D39931" s="83">
        <v>17</v>
      </c>
      <c r="E39931" s="84">
        <v>43849.708333333336</v>
      </c>
      <c r="F39931" s="86" t="s">
        <v>401</v>
      </c>
      <c r="G39931" s="87" t="s">
        <v>402</v>
      </c>
      <c r="H39931" s="92">
        <v>278</v>
      </c>
      <c r="I39931" s="92">
        <v>255</v>
      </c>
      <c r="J39931" s="92">
        <v>532</v>
      </c>
      <c r="K39931" s="92">
        <v>277</v>
      </c>
      <c r="O39931" s="92">
        <v>255</v>
      </c>
      <c r="P39931" s="92">
        <v>532</v>
      </c>
      <c r="Q39931" s="92">
        <v>277</v>
      </c>
      <c r="V39931" s="92">
        <v>532</v>
      </c>
      <c r="AN39931" s="92">
        <v>532</v>
      </c>
      <c r="AS39931" s="92">
        <v>175</v>
      </c>
      <c r="AT39931" s="92">
        <v>127</v>
      </c>
    </row>
    <row r="39932" spans="1:46">
      <c r="A39932" s="83" t="s">
        <v>163</v>
      </c>
      <c r="B39932" s="84">
        <v>43850.083333333336</v>
      </c>
      <c r="C39932" s="85">
        <v>43849</v>
      </c>
      <c r="D39932" s="83">
        <v>18</v>
      </c>
      <c r="E39932" s="84">
        <v>43849.75</v>
      </c>
      <c r="F39932" s="86" t="s">
        <v>401</v>
      </c>
      <c r="G39932" s="87" t="s">
        <v>402</v>
      </c>
      <c r="H39932" s="92">
        <v>285</v>
      </c>
      <c r="I39932" s="92">
        <v>261</v>
      </c>
      <c r="J39932" s="92">
        <v>570</v>
      </c>
      <c r="K39932" s="92">
        <v>309</v>
      </c>
      <c r="O39932" s="92">
        <v>261</v>
      </c>
      <c r="P39932" s="92">
        <v>570</v>
      </c>
      <c r="Q39932" s="92">
        <v>309</v>
      </c>
      <c r="V39932" s="92">
        <v>570</v>
      </c>
      <c r="AN39932" s="92">
        <v>570</v>
      </c>
      <c r="AS39932" s="92">
        <v>171</v>
      </c>
      <c r="AT39932" s="92">
        <v>167</v>
      </c>
    </row>
    <row r="39933" spans="1:46">
      <c r="A39933" s="83" t="s">
        <v>163</v>
      </c>
      <c r="B39933" s="84">
        <v>43850.125</v>
      </c>
      <c r="C39933" s="85">
        <v>43849</v>
      </c>
      <c r="D39933" s="83">
        <v>19</v>
      </c>
      <c r="E39933" s="84">
        <v>43849.791666666664</v>
      </c>
      <c r="F39933" s="86" t="s">
        <v>401</v>
      </c>
      <c r="G39933" s="87" t="s">
        <v>402</v>
      </c>
      <c r="H39933" s="92">
        <v>285</v>
      </c>
      <c r="I39933" s="92">
        <v>259</v>
      </c>
      <c r="J39933" s="92">
        <v>556</v>
      </c>
      <c r="K39933" s="92">
        <v>297</v>
      </c>
      <c r="O39933" s="92">
        <v>259</v>
      </c>
      <c r="P39933" s="92">
        <v>556</v>
      </c>
      <c r="Q39933" s="92">
        <v>297</v>
      </c>
      <c r="V39933" s="92">
        <v>556</v>
      </c>
      <c r="AN39933" s="92">
        <v>556</v>
      </c>
      <c r="AS39933" s="92">
        <v>166</v>
      </c>
      <c r="AT39933" s="92">
        <v>160</v>
      </c>
    </row>
    <row r="39934" spans="1:46">
      <c r="A39934" s="83" t="s">
        <v>163</v>
      </c>
      <c r="B39934" s="84">
        <v>43850.166666666664</v>
      </c>
      <c r="C39934" s="85">
        <v>43849</v>
      </c>
      <c r="D39934" s="83">
        <v>20</v>
      </c>
      <c r="E39934" s="84">
        <v>43849.833333333336</v>
      </c>
      <c r="F39934" s="86" t="s">
        <v>401</v>
      </c>
      <c r="G39934" s="87" t="s">
        <v>402</v>
      </c>
      <c r="H39934" s="92">
        <v>281</v>
      </c>
      <c r="I39934" s="92">
        <v>255</v>
      </c>
      <c r="J39934" s="92">
        <v>575</v>
      </c>
      <c r="K39934" s="92">
        <v>320</v>
      </c>
      <c r="O39934" s="92">
        <v>255</v>
      </c>
      <c r="P39934" s="92">
        <v>575</v>
      </c>
      <c r="Q39934" s="92">
        <v>320</v>
      </c>
      <c r="V39934" s="92">
        <v>575</v>
      </c>
      <c r="AN39934" s="92">
        <v>575</v>
      </c>
      <c r="AS39934" s="92">
        <v>181</v>
      </c>
      <c r="AT39934" s="92">
        <v>169</v>
      </c>
    </row>
    <row r="39935" spans="1:46">
      <c r="A39935" s="83" t="s">
        <v>163</v>
      </c>
      <c r="B39935" s="84">
        <v>43850.208333333336</v>
      </c>
      <c r="C39935" s="85">
        <v>43849</v>
      </c>
      <c r="D39935" s="83">
        <v>21</v>
      </c>
      <c r="E39935" s="84">
        <v>43849.875</v>
      </c>
      <c r="F39935" s="86" t="s">
        <v>401</v>
      </c>
      <c r="G39935" s="87" t="s">
        <v>402</v>
      </c>
      <c r="H39935" s="92">
        <v>275</v>
      </c>
      <c r="I39935" s="92">
        <v>246</v>
      </c>
      <c r="J39935" s="92">
        <v>489</v>
      </c>
      <c r="K39935" s="92">
        <v>243</v>
      </c>
      <c r="O39935" s="92">
        <v>246</v>
      </c>
      <c r="P39935" s="92">
        <v>489</v>
      </c>
      <c r="Q39935" s="92">
        <v>243</v>
      </c>
      <c r="V39935" s="92">
        <v>489</v>
      </c>
      <c r="AN39935" s="92">
        <v>489</v>
      </c>
      <c r="AS39935" s="92">
        <v>204</v>
      </c>
      <c r="AT39935" s="92">
        <v>69</v>
      </c>
    </row>
    <row r="39936" spans="1:46">
      <c r="A39936" s="83" t="s">
        <v>163</v>
      </c>
      <c r="B39936" s="84">
        <v>43850.25</v>
      </c>
      <c r="C39936" s="85">
        <v>43849</v>
      </c>
      <c r="D39936" s="83">
        <v>22</v>
      </c>
      <c r="E39936" s="84">
        <v>43849.916666666664</v>
      </c>
      <c r="F39936" s="86" t="s">
        <v>401</v>
      </c>
      <c r="G39936" s="87" t="s">
        <v>402</v>
      </c>
      <c r="H39936" s="92">
        <v>268</v>
      </c>
      <c r="I39936" s="92">
        <v>242</v>
      </c>
      <c r="J39936" s="92">
        <v>553</v>
      </c>
      <c r="K39936" s="92">
        <v>311</v>
      </c>
      <c r="O39936" s="92">
        <v>242</v>
      </c>
      <c r="P39936" s="92">
        <v>553</v>
      </c>
      <c r="Q39936" s="92">
        <v>311</v>
      </c>
      <c r="V39936" s="92">
        <v>553</v>
      </c>
      <c r="AN39936" s="92">
        <v>553</v>
      </c>
      <c r="AS39936" s="92">
        <v>276</v>
      </c>
      <c r="AT39936" s="92">
        <v>65</v>
      </c>
    </row>
    <row r="39937" spans="1:46">
      <c r="A39937" s="83" t="s">
        <v>163</v>
      </c>
      <c r="B39937" s="84">
        <v>43850.291666666664</v>
      </c>
      <c r="C39937" s="85">
        <v>43849</v>
      </c>
      <c r="D39937" s="83">
        <v>23</v>
      </c>
      <c r="E39937" s="84">
        <v>43849.958333333336</v>
      </c>
      <c r="F39937" s="86" t="s">
        <v>401</v>
      </c>
      <c r="G39937" s="87" t="s">
        <v>402</v>
      </c>
      <c r="H39937" s="92">
        <v>261</v>
      </c>
      <c r="I39937" s="92">
        <v>235</v>
      </c>
      <c r="J39937" s="92">
        <v>374</v>
      </c>
      <c r="K39937" s="92">
        <v>139</v>
      </c>
      <c r="O39937" s="92">
        <v>235</v>
      </c>
      <c r="P39937" s="92">
        <v>374</v>
      </c>
      <c r="Q39937" s="92">
        <v>139</v>
      </c>
      <c r="V39937" s="92">
        <v>374</v>
      </c>
      <c r="AN39937" s="92">
        <v>374</v>
      </c>
      <c r="AS39937" s="92">
        <v>191</v>
      </c>
      <c r="AT39937" s="92">
        <v>-23</v>
      </c>
    </row>
    <row r="39938" spans="1:46">
      <c r="A39938" s="83" t="s">
        <v>163</v>
      </c>
      <c r="B39938" s="84">
        <v>43850.333333333336</v>
      </c>
      <c r="C39938" s="85">
        <v>43849</v>
      </c>
      <c r="D39938" s="83">
        <v>24</v>
      </c>
      <c r="E39938" s="84">
        <v>43850</v>
      </c>
      <c r="F39938" s="86" t="s">
        <v>401</v>
      </c>
      <c r="G39938" s="87" t="s">
        <v>402</v>
      </c>
      <c r="H39938" s="92">
        <v>256</v>
      </c>
      <c r="I39938" s="92">
        <v>222</v>
      </c>
      <c r="J39938" s="92">
        <v>422</v>
      </c>
      <c r="K39938" s="92">
        <v>200</v>
      </c>
      <c r="O39938" s="92">
        <v>222</v>
      </c>
      <c r="P39938" s="92">
        <v>422</v>
      </c>
      <c r="Q39938" s="92">
        <v>200</v>
      </c>
      <c r="V39938" s="92">
        <v>422</v>
      </c>
      <c r="AN39938" s="92">
        <v>422</v>
      </c>
      <c r="AS39938" s="92">
        <v>241</v>
      </c>
      <c r="AT39938" s="92">
        <v>-13</v>
      </c>
    </row>
    <row r="39939" spans="1:46">
      <c r="A39939" s="83" t="s">
        <v>163</v>
      </c>
      <c r="B39939" s="84">
        <v>43850.375</v>
      </c>
      <c r="C39939" s="85">
        <v>43850</v>
      </c>
      <c r="D39939" s="83">
        <v>1</v>
      </c>
      <c r="E39939" s="84">
        <v>43850.041666666664</v>
      </c>
      <c r="F39939" s="86" t="s">
        <v>401</v>
      </c>
      <c r="G39939" s="87" t="s">
        <v>402</v>
      </c>
      <c r="H39939" s="92">
        <v>251</v>
      </c>
      <c r="I39939" s="92">
        <v>222</v>
      </c>
      <c r="J39939" s="92">
        <v>475</v>
      </c>
      <c r="K39939" s="92">
        <v>253</v>
      </c>
      <c r="O39939" s="92">
        <v>222</v>
      </c>
      <c r="P39939" s="92">
        <v>475</v>
      </c>
      <c r="Q39939" s="92">
        <v>253</v>
      </c>
      <c r="V39939" s="92">
        <v>475</v>
      </c>
      <c r="AN39939" s="92">
        <v>475</v>
      </c>
      <c r="AS39939" s="92">
        <v>97</v>
      </c>
      <c r="AT39939" s="92">
        <v>183</v>
      </c>
    </row>
    <row r="39940" spans="1:46">
      <c r="A39940" s="83" t="s">
        <v>163</v>
      </c>
      <c r="B39940" s="84">
        <v>43850.416666666664</v>
      </c>
      <c r="C39940" s="85">
        <v>43850</v>
      </c>
      <c r="D39940" s="83">
        <v>2</v>
      </c>
      <c r="E39940" s="84">
        <v>43850.083333333336</v>
      </c>
      <c r="F39940" s="86" t="s">
        <v>401</v>
      </c>
      <c r="G39940" s="87" t="s">
        <v>402</v>
      </c>
      <c r="H39940" s="92">
        <v>248</v>
      </c>
      <c r="I39940" s="92">
        <v>222</v>
      </c>
      <c r="J39940" s="92">
        <v>472</v>
      </c>
      <c r="K39940" s="92">
        <v>250</v>
      </c>
      <c r="O39940" s="92">
        <v>222</v>
      </c>
      <c r="P39940" s="92">
        <v>472</v>
      </c>
      <c r="Q39940" s="92">
        <v>250</v>
      </c>
      <c r="V39940" s="92">
        <v>472</v>
      </c>
      <c r="AN39940" s="92">
        <v>472</v>
      </c>
      <c r="AS39940" s="92">
        <v>94</v>
      </c>
      <c r="AT39940" s="92">
        <v>169</v>
      </c>
    </row>
    <row r="39941" spans="1:46">
      <c r="A39941" s="83" t="s">
        <v>163</v>
      </c>
      <c r="B39941" s="84">
        <v>43850.458333333336</v>
      </c>
      <c r="C39941" s="85">
        <v>43850</v>
      </c>
      <c r="D39941" s="83">
        <v>3</v>
      </c>
      <c r="E39941" s="84">
        <v>43850.125</v>
      </c>
      <c r="F39941" s="86" t="s">
        <v>401</v>
      </c>
      <c r="G39941" s="87" t="s">
        <v>402</v>
      </c>
      <c r="H39941" s="92">
        <v>250</v>
      </c>
      <c r="I39941" s="92">
        <v>225</v>
      </c>
      <c r="J39941" s="92">
        <v>460</v>
      </c>
      <c r="K39941" s="92">
        <v>235</v>
      </c>
      <c r="O39941" s="92">
        <v>225</v>
      </c>
      <c r="P39941" s="92">
        <v>460</v>
      </c>
      <c r="Q39941" s="92">
        <v>235</v>
      </c>
      <c r="V39941" s="92">
        <v>460</v>
      </c>
      <c r="AN39941" s="92">
        <v>460</v>
      </c>
      <c r="AS39941" s="92">
        <v>101</v>
      </c>
      <c r="AT39941" s="92">
        <v>153</v>
      </c>
    </row>
    <row r="39942" spans="1:46">
      <c r="A39942" s="83" t="s">
        <v>163</v>
      </c>
      <c r="B39942" s="84">
        <v>43850.5</v>
      </c>
      <c r="C39942" s="85">
        <v>43850</v>
      </c>
      <c r="D39942" s="83">
        <v>4</v>
      </c>
      <c r="E39942" s="84">
        <v>43850.166666666664</v>
      </c>
      <c r="F39942" s="86" t="s">
        <v>401</v>
      </c>
      <c r="G39942" s="87" t="s">
        <v>402</v>
      </c>
      <c r="H39942" s="92">
        <v>258</v>
      </c>
      <c r="I39942" s="92">
        <v>229</v>
      </c>
      <c r="J39942" s="92">
        <v>449</v>
      </c>
      <c r="K39942" s="92">
        <v>220</v>
      </c>
      <c r="O39942" s="92">
        <v>229</v>
      </c>
      <c r="P39942" s="92">
        <v>449</v>
      </c>
      <c r="Q39942" s="92">
        <v>220</v>
      </c>
      <c r="V39942" s="92">
        <v>449</v>
      </c>
      <c r="AN39942" s="92">
        <v>449</v>
      </c>
      <c r="AS39942" s="92">
        <v>140</v>
      </c>
      <c r="AT39942" s="92">
        <v>99</v>
      </c>
    </row>
    <row r="39943" spans="1:46">
      <c r="A39943" s="83" t="s">
        <v>163</v>
      </c>
      <c r="B39943" s="84">
        <v>43850.541666666664</v>
      </c>
      <c r="C39943" s="85">
        <v>43850</v>
      </c>
      <c r="D39943" s="83">
        <v>5</v>
      </c>
      <c r="E39943" s="84">
        <v>43850.208333333336</v>
      </c>
      <c r="F39943" s="86" t="s">
        <v>401</v>
      </c>
      <c r="G39943" s="87" t="s">
        <v>402</v>
      </c>
      <c r="H39943" s="92">
        <v>268</v>
      </c>
      <c r="I39943" s="92">
        <v>238</v>
      </c>
      <c r="J39943" s="92">
        <v>487</v>
      </c>
      <c r="K39943" s="92">
        <v>249</v>
      </c>
      <c r="O39943" s="92">
        <v>238</v>
      </c>
      <c r="P39943" s="92">
        <v>487</v>
      </c>
      <c r="Q39943" s="92">
        <v>249</v>
      </c>
      <c r="V39943" s="92">
        <v>487</v>
      </c>
      <c r="AN39943" s="92">
        <v>487</v>
      </c>
      <c r="AS39943" s="92">
        <v>125</v>
      </c>
      <c r="AT39943" s="92">
        <v>112</v>
      </c>
    </row>
    <row r="39944" spans="1:46">
      <c r="A39944" s="83" t="s">
        <v>163</v>
      </c>
      <c r="B39944" s="84">
        <v>43850.583333333336</v>
      </c>
      <c r="C39944" s="85">
        <v>43850</v>
      </c>
      <c r="D39944" s="83">
        <v>6</v>
      </c>
      <c r="E39944" s="84">
        <v>43850.25</v>
      </c>
      <c r="F39944" s="86" t="s">
        <v>401</v>
      </c>
      <c r="G39944" s="87" t="s">
        <v>402</v>
      </c>
      <c r="H39944" s="92">
        <v>281</v>
      </c>
      <c r="I39944" s="92">
        <v>256</v>
      </c>
      <c r="J39944" s="92">
        <v>544</v>
      </c>
      <c r="K39944" s="92">
        <v>288</v>
      </c>
      <c r="O39944" s="92">
        <v>256</v>
      </c>
      <c r="P39944" s="92">
        <v>544</v>
      </c>
      <c r="Q39944" s="92">
        <v>288</v>
      </c>
      <c r="V39944" s="92">
        <v>544</v>
      </c>
      <c r="AN39944" s="92">
        <v>544</v>
      </c>
      <c r="AS39944" s="92">
        <v>142</v>
      </c>
      <c r="AT39944" s="92">
        <v>139</v>
      </c>
    </row>
    <row r="39945" spans="1:46">
      <c r="A39945" s="83" t="s">
        <v>163</v>
      </c>
      <c r="B39945" s="84">
        <v>43850.625</v>
      </c>
      <c r="C39945" s="85">
        <v>43850</v>
      </c>
      <c r="D39945" s="83">
        <v>7</v>
      </c>
      <c r="E39945" s="84">
        <v>43850.291666666664</v>
      </c>
      <c r="F39945" s="86" t="s">
        <v>401</v>
      </c>
      <c r="G39945" s="87" t="s">
        <v>402</v>
      </c>
      <c r="H39945" s="92">
        <v>301</v>
      </c>
      <c r="I39945" s="92">
        <v>271</v>
      </c>
      <c r="J39945" s="92">
        <v>666</v>
      </c>
      <c r="K39945" s="92">
        <v>395</v>
      </c>
      <c r="O39945" s="92">
        <v>271</v>
      </c>
      <c r="P39945" s="92">
        <v>666</v>
      </c>
      <c r="Q39945" s="92">
        <v>395</v>
      </c>
      <c r="V39945" s="92">
        <v>666</v>
      </c>
      <c r="AN39945" s="92">
        <v>666</v>
      </c>
      <c r="AS39945" s="92">
        <v>256</v>
      </c>
      <c r="AT39945" s="92">
        <v>158</v>
      </c>
    </row>
    <row r="39946" spans="1:46">
      <c r="A39946" s="83" t="s">
        <v>163</v>
      </c>
      <c r="B39946" s="84">
        <v>43850.666666666664</v>
      </c>
      <c r="C39946" s="85">
        <v>43850</v>
      </c>
      <c r="D39946" s="83">
        <v>8</v>
      </c>
      <c r="E39946" s="84">
        <v>43850.333333333336</v>
      </c>
      <c r="F39946" s="86" t="s">
        <v>401</v>
      </c>
      <c r="G39946" s="87" t="s">
        <v>402</v>
      </c>
      <c r="H39946" s="92">
        <v>305</v>
      </c>
      <c r="I39946" s="92">
        <v>276</v>
      </c>
      <c r="J39946" s="92">
        <v>705</v>
      </c>
      <c r="K39946" s="92">
        <v>429</v>
      </c>
      <c r="O39946" s="92">
        <v>276</v>
      </c>
      <c r="P39946" s="92">
        <v>705</v>
      </c>
      <c r="Q39946" s="92">
        <v>429</v>
      </c>
      <c r="V39946" s="92">
        <v>705</v>
      </c>
      <c r="AN39946" s="92">
        <v>705</v>
      </c>
      <c r="AS39946" s="92">
        <v>269</v>
      </c>
      <c r="AT39946" s="92">
        <v>180</v>
      </c>
    </row>
    <row r="39947" spans="1:46">
      <c r="A39947" s="83" t="s">
        <v>163</v>
      </c>
      <c r="B39947" s="84">
        <v>43850.708333333336</v>
      </c>
      <c r="C39947" s="85">
        <v>43850</v>
      </c>
      <c r="D39947" s="83">
        <v>9</v>
      </c>
      <c r="E39947" s="84">
        <v>43850.375</v>
      </c>
      <c r="F39947" s="86" t="s">
        <v>401</v>
      </c>
      <c r="G39947" s="87" t="s">
        <v>402</v>
      </c>
      <c r="H39947" s="92">
        <v>295</v>
      </c>
      <c r="I39947" s="92">
        <v>276</v>
      </c>
      <c r="J39947" s="92">
        <v>711</v>
      </c>
      <c r="K39947" s="92">
        <v>435</v>
      </c>
      <c r="O39947" s="92">
        <v>276</v>
      </c>
      <c r="P39947" s="92">
        <v>711</v>
      </c>
      <c r="Q39947" s="92">
        <v>435</v>
      </c>
      <c r="V39947" s="92">
        <v>711</v>
      </c>
      <c r="AN39947" s="92">
        <v>711</v>
      </c>
      <c r="AS39947" s="92">
        <v>271</v>
      </c>
      <c r="AT39947" s="92">
        <v>185</v>
      </c>
    </row>
    <row r="39948" spans="1:46">
      <c r="A39948" s="83" t="s">
        <v>163</v>
      </c>
      <c r="B39948" s="84">
        <v>43850.75</v>
      </c>
      <c r="C39948" s="85">
        <v>43850</v>
      </c>
      <c r="D39948" s="83">
        <v>10</v>
      </c>
      <c r="E39948" s="84">
        <v>43850.416666666664</v>
      </c>
      <c r="F39948" s="86" t="s">
        <v>401</v>
      </c>
      <c r="G39948" s="87" t="s">
        <v>402</v>
      </c>
      <c r="H39948" s="92">
        <v>285</v>
      </c>
      <c r="I39948" s="92">
        <v>268</v>
      </c>
      <c r="J39948" s="92">
        <v>690</v>
      </c>
      <c r="K39948" s="92">
        <v>422</v>
      </c>
      <c r="O39948" s="92">
        <v>268</v>
      </c>
      <c r="P39948" s="92">
        <v>690</v>
      </c>
      <c r="Q39948" s="92">
        <v>422</v>
      </c>
      <c r="V39948" s="92">
        <v>690</v>
      </c>
      <c r="AN39948" s="92">
        <v>690</v>
      </c>
      <c r="AS39948" s="92">
        <v>267</v>
      </c>
      <c r="AT39948" s="92">
        <v>176</v>
      </c>
    </row>
    <row r="39949" spans="1:46">
      <c r="A39949" s="83" t="s">
        <v>163</v>
      </c>
      <c r="B39949" s="84">
        <v>43850.791666666664</v>
      </c>
      <c r="C39949" s="85">
        <v>43850</v>
      </c>
      <c r="D39949" s="83">
        <v>11</v>
      </c>
      <c r="E39949" s="84">
        <v>43850.458333333336</v>
      </c>
      <c r="F39949" s="86" t="s">
        <v>401</v>
      </c>
      <c r="G39949" s="87" t="s">
        <v>402</v>
      </c>
      <c r="H39949" s="92">
        <v>275</v>
      </c>
      <c r="I39949" s="92">
        <v>262</v>
      </c>
      <c r="J39949" s="92">
        <v>704</v>
      </c>
      <c r="K39949" s="92">
        <v>442</v>
      </c>
      <c r="O39949" s="92">
        <v>262</v>
      </c>
      <c r="P39949" s="92">
        <v>704</v>
      </c>
      <c r="Q39949" s="92">
        <v>442</v>
      </c>
      <c r="V39949" s="92">
        <v>704</v>
      </c>
      <c r="AN39949" s="92">
        <v>704</v>
      </c>
      <c r="AS39949" s="92">
        <v>286</v>
      </c>
      <c r="AT39949" s="92">
        <v>178</v>
      </c>
    </row>
    <row r="39950" spans="1:46">
      <c r="A39950" s="83" t="s">
        <v>163</v>
      </c>
      <c r="B39950" s="84">
        <v>43850.833333333336</v>
      </c>
      <c r="C39950" s="85">
        <v>43850</v>
      </c>
      <c r="D39950" s="83">
        <v>12</v>
      </c>
      <c r="E39950" s="84">
        <v>43850.5</v>
      </c>
      <c r="F39950" s="86" t="s">
        <v>401</v>
      </c>
      <c r="G39950" s="87" t="s">
        <v>402</v>
      </c>
      <c r="H39950" s="92">
        <v>267</v>
      </c>
      <c r="I39950" s="92">
        <v>252</v>
      </c>
      <c r="J39950" s="92">
        <v>651</v>
      </c>
      <c r="K39950" s="92">
        <v>399</v>
      </c>
      <c r="O39950" s="92">
        <v>252</v>
      </c>
      <c r="P39950" s="92">
        <v>651</v>
      </c>
      <c r="Q39950" s="92">
        <v>399</v>
      </c>
      <c r="V39950" s="92">
        <v>651</v>
      </c>
      <c r="AN39950" s="92">
        <v>651</v>
      </c>
      <c r="AS39950" s="92">
        <v>286</v>
      </c>
      <c r="AT39950" s="92">
        <v>135</v>
      </c>
    </row>
    <row r="39951" spans="1:46">
      <c r="A39951" s="83" t="s">
        <v>163</v>
      </c>
      <c r="B39951" s="84">
        <v>43850.875</v>
      </c>
      <c r="C39951" s="85">
        <v>43850</v>
      </c>
      <c r="D39951" s="83">
        <v>13</v>
      </c>
      <c r="E39951" s="84">
        <v>43850.541666666664</v>
      </c>
      <c r="F39951" s="86" t="s">
        <v>401</v>
      </c>
      <c r="G39951" s="87" t="s">
        <v>402</v>
      </c>
      <c r="H39951" s="92">
        <v>258</v>
      </c>
      <c r="I39951" s="92">
        <v>238</v>
      </c>
      <c r="J39951" s="92">
        <v>636</v>
      </c>
      <c r="K39951" s="92">
        <v>398</v>
      </c>
      <c r="O39951" s="92">
        <v>238</v>
      </c>
      <c r="P39951" s="92">
        <v>636</v>
      </c>
      <c r="Q39951" s="92">
        <v>398</v>
      </c>
      <c r="V39951" s="92">
        <v>636</v>
      </c>
      <c r="AN39951" s="92">
        <v>636</v>
      </c>
      <c r="AS39951" s="92">
        <v>305</v>
      </c>
      <c r="AT39951" s="92">
        <v>116</v>
      </c>
    </row>
    <row r="39952" spans="1:46">
      <c r="A39952" s="83" t="s">
        <v>163</v>
      </c>
      <c r="B39952" s="84">
        <v>43850.916666666664</v>
      </c>
      <c r="C39952" s="85">
        <v>43850</v>
      </c>
      <c r="D39952" s="83">
        <v>14</v>
      </c>
      <c r="E39952" s="84">
        <v>43850.583333333336</v>
      </c>
      <c r="F39952" s="86" t="s">
        <v>401</v>
      </c>
      <c r="G39952" s="87" t="s">
        <v>402</v>
      </c>
      <c r="H39952" s="92">
        <v>251</v>
      </c>
      <c r="I39952" s="92">
        <v>235</v>
      </c>
      <c r="J39952" s="92">
        <v>612</v>
      </c>
      <c r="K39952" s="92">
        <v>377</v>
      </c>
      <c r="O39952" s="92">
        <v>235</v>
      </c>
      <c r="P39952" s="92">
        <v>612</v>
      </c>
      <c r="Q39952" s="92">
        <v>377</v>
      </c>
      <c r="V39952" s="92">
        <v>612</v>
      </c>
      <c r="AN39952" s="92">
        <v>612</v>
      </c>
      <c r="AS39952" s="92">
        <v>290</v>
      </c>
      <c r="AT39952" s="92">
        <v>113</v>
      </c>
    </row>
    <row r="39953" spans="1:46">
      <c r="A39953" s="83" t="s">
        <v>163</v>
      </c>
      <c r="B39953" s="84">
        <v>43850.958333333336</v>
      </c>
      <c r="C39953" s="85">
        <v>43850</v>
      </c>
      <c r="D39953" s="83">
        <v>15</v>
      </c>
      <c r="E39953" s="84">
        <v>43850.625</v>
      </c>
      <c r="F39953" s="86" t="s">
        <v>401</v>
      </c>
      <c r="G39953" s="87" t="s">
        <v>402</v>
      </c>
      <c r="H39953" s="92">
        <v>254</v>
      </c>
      <c r="I39953" s="92">
        <v>233</v>
      </c>
      <c r="J39953" s="92">
        <v>652</v>
      </c>
      <c r="K39953" s="92">
        <v>419</v>
      </c>
      <c r="O39953" s="92">
        <v>233</v>
      </c>
      <c r="P39953" s="92">
        <v>652</v>
      </c>
      <c r="Q39953" s="92">
        <v>419</v>
      </c>
      <c r="V39953" s="92">
        <v>652</v>
      </c>
      <c r="AN39953" s="92">
        <v>652</v>
      </c>
      <c r="AS39953" s="92">
        <v>331</v>
      </c>
      <c r="AT39953" s="92">
        <v>112</v>
      </c>
    </row>
    <row r="39954" spans="1:46">
      <c r="A39954" s="83" t="s">
        <v>163</v>
      </c>
      <c r="B39954" s="84">
        <v>43851</v>
      </c>
      <c r="C39954" s="85">
        <v>43850</v>
      </c>
      <c r="D39954" s="83">
        <v>16</v>
      </c>
      <c r="E39954" s="84">
        <v>43850.666666666664</v>
      </c>
      <c r="F39954" s="86" t="s">
        <v>401</v>
      </c>
      <c r="G39954" s="87" t="s">
        <v>402</v>
      </c>
      <c r="H39954" s="92">
        <v>254</v>
      </c>
      <c r="I39954" s="92">
        <v>242</v>
      </c>
      <c r="J39954" s="92">
        <v>633</v>
      </c>
      <c r="K39954" s="92">
        <v>391</v>
      </c>
      <c r="O39954" s="92">
        <v>242</v>
      </c>
      <c r="P39954" s="92">
        <v>633</v>
      </c>
      <c r="Q39954" s="92">
        <v>391</v>
      </c>
      <c r="V39954" s="92">
        <v>633</v>
      </c>
      <c r="AN39954" s="92">
        <v>633</v>
      </c>
      <c r="AS39954" s="92">
        <v>309</v>
      </c>
      <c r="AT39954" s="92">
        <v>105</v>
      </c>
    </row>
    <row r="39955" spans="1:46">
      <c r="A39955" s="83" t="s">
        <v>163</v>
      </c>
      <c r="B39955" s="84">
        <v>43851.041666666664</v>
      </c>
      <c r="C39955" s="85">
        <v>43850</v>
      </c>
      <c r="D39955" s="83">
        <v>17</v>
      </c>
      <c r="E39955" s="84">
        <v>43850.708333333336</v>
      </c>
      <c r="F39955" s="86" t="s">
        <v>401</v>
      </c>
      <c r="G39955" s="87" t="s">
        <v>402</v>
      </c>
      <c r="H39955" s="92">
        <v>263</v>
      </c>
      <c r="I39955" s="92">
        <v>250</v>
      </c>
      <c r="J39955" s="92">
        <v>633</v>
      </c>
      <c r="K39955" s="92">
        <v>383</v>
      </c>
      <c r="O39955" s="92">
        <v>250</v>
      </c>
      <c r="P39955" s="92">
        <v>633</v>
      </c>
      <c r="Q39955" s="92">
        <v>383</v>
      </c>
      <c r="V39955" s="92">
        <v>633</v>
      </c>
      <c r="AN39955" s="92">
        <v>633</v>
      </c>
      <c r="AS39955" s="92">
        <v>298</v>
      </c>
      <c r="AT39955" s="92">
        <v>109</v>
      </c>
    </row>
    <row r="39956" spans="1:46">
      <c r="A39956" s="83" t="s">
        <v>163</v>
      </c>
      <c r="B39956" s="84">
        <v>43851.083333333336</v>
      </c>
      <c r="C39956" s="85">
        <v>43850</v>
      </c>
      <c r="D39956" s="83">
        <v>18</v>
      </c>
      <c r="E39956" s="84">
        <v>43850.75</v>
      </c>
      <c r="F39956" s="86" t="s">
        <v>401</v>
      </c>
      <c r="G39956" s="87" t="s">
        <v>402</v>
      </c>
      <c r="H39956" s="92">
        <v>267</v>
      </c>
      <c r="I39956" s="92">
        <v>259</v>
      </c>
      <c r="J39956" s="92">
        <v>624</v>
      </c>
      <c r="K39956" s="92">
        <v>365</v>
      </c>
      <c r="O39956" s="92">
        <v>259</v>
      </c>
      <c r="P39956" s="92">
        <v>624</v>
      </c>
      <c r="Q39956" s="92">
        <v>365</v>
      </c>
      <c r="V39956" s="92">
        <v>624</v>
      </c>
      <c r="AN39956" s="92">
        <v>624</v>
      </c>
      <c r="AS39956" s="92">
        <v>269</v>
      </c>
      <c r="AT39956" s="92">
        <v>119</v>
      </c>
    </row>
    <row r="39957" spans="1:46">
      <c r="A39957" s="83" t="s">
        <v>163</v>
      </c>
      <c r="B39957" s="84">
        <v>43851.125</v>
      </c>
      <c r="C39957" s="85">
        <v>43850</v>
      </c>
      <c r="D39957" s="83">
        <v>19</v>
      </c>
      <c r="E39957" s="84">
        <v>43850.791666666664</v>
      </c>
      <c r="F39957" s="86" t="s">
        <v>401</v>
      </c>
      <c r="G39957" s="87" t="s">
        <v>402</v>
      </c>
      <c r="H39957" s="92">
        <v>271</v>
      </c>
      <c r="I39957" s="92">
        <v>262</v>
      </c>
      <c r="J39957" s="92">
        <v>578</v>
      </c>
      <c r="K39957" s="92">
        <v>316</v>
      </c>
      <c r="O39957" s="92">
        <v>262</v>
      </c>
      <c r="P39957" s="92">
        <v>578</v>
      </c>
      <c r="Q39957" s="92">
        <v>316</v>
      </c>
      <c r="V39957" s="92">
        <v>578</v>
      </c>
      <c r="AN39957" s="92">
        <v>578</v>
      </c>
      <c r="AS39957" s="92">
        <v>220</v>
      </c>
      <c r="AT39957" s="92">
        <v>119</v>
      </c>
    </row>
    <row r="39958" spans="1:46">
      <c r="A39958" s="83" t="s">
        <v>163</v>
      </c>
      <c r="B39958" s="84">
        <v>43851.166666666664</v>
      </c>
      <c r="C39958" s="85">
        <v>43850</v>
      </c>
      <c r="D39958" s="83">
        <v>20</v>
      </c>
      <c r="E39958" s="84">
        <v>43850.833333333336</v>
      </c>
      <c r="F39958" s="86" t="s">
        <v>401</v>
      </c>
      <c r="G39958" s="87" t="s">
        <v>402</v>
      </c>
      <c r="H39958" s="92">
        <v>267</v>
      </c>
      <c r="I39958" s="92">
        <v>253</v>
      </c>
      <c r="J39958" s="92">
        <v>621</v>
      </c>
      <c r="K39958" s="92">
        <v>368</v>
      </c>
      <c r="O39958" s="92">
        <v>253</v>
      </c>
      <c r="P39958" s="92">
        <v>621</v>
      </c>
      <c r="Q39958" s="92">
        <v>368</v>
      </c>
      <c r="V39958" s="92">
        <v>621</v>
      </c>
      <c r="AN39958" s="92">
        <v>621</v>
      </c>
      <c r="AS39958" s="92">
        <v>266</v>
      </c>
      <c r="AT39958" s="92">
        <v>124</v>
      </c>
    </row>
    <row r="39959" spans="1:46">
      <c r="A39959" s="83" t="s">
        <v>163</v>
      </c>
      <c r="B39959" s="84">
        <v>43851.208333333336</v>
      </c>
      <c r="C39959" s="85">
        <v>43850</v>
      </c>
      <c r="D39959" s="83">
        <v>21</v>
      </c>
      <c r="E39959" s="84">
        <v>43850.875</v>
      </c>
      <c r="F39959" s="86" t="s">
        <v>401</v>
      </c>
      <c r="G39959" s="87" t="s">
        <v>402</v>
      </c>
      <c r="H39959" s="92">
        <v>265</v>
      </c>
      <c r="I39959" s="92">
        <v>247</v>
      </c>
      <c r="J39959" s="92">
        <v>598</v>
      </c>
      <c r="K39959" s="92">
        <v>351</v>
      </c>
      <c r="O39959" s="92">
        <v>247</v>
      </c>
      <c r="P39959" s="92">
        <v>598</v>
      </c>
      <c r="Q39959" s="92">
        <v>351</v>
      </c>
      <c r="V39959" s="92">
        <v>598</v>
      </c>
      <c r="AN39959" s="92">
        <v>598</v>
      </c>
      <c r="AS39959" s="92">
        <v>249</v>
      </c>
      <c r="AT39959" s="92">
        <v>124</v>
      </c>
    </row>
    <row r="39960" spans="1:46">
      <c r="A39960" s="83" t="s">
        <v>163</v>
      </c>
      <c r="B39960" s="84">
        <v>43851.25</v>
      </c>
      <c r="C39960" s="85">
        <v>43850</v>
      </c>
      <c r="D39960" s="83">
        <v>22</v>
      </c>
      <c r="E39960" s="84">
        <v>43850.916666666664</v>
      </c>
      <c r="F39960" s="86" t="s">
        <v>401</v>
      </c>
      <c r="G39960" s="87" t="s">
        <v>402</v>
      </c>
      <c r="H39960" s="92">
        <v>255</v>
      </c>
      <c r="I39960" s="92">
        <v>240</v>
      </c>
      <c r="J39960" s="92">
        <v>547</v>
      </c>
      <c r="K39960" s="92">
        <v>307</v>
      </c>
      <c r="O39960" s="92">
        <v>240</v>
      </c>
      <c r="P39960" s="92">
        <v>547</v>
      </c>
      <c r="Q39960" s="92">
        <v>307</v>
      </c>
      <c r="V39960" s="92">
        <v>547</v>
      </c>
      <c r="AN39960" s="92">
        <v>547</v>
      </c>
      <c r="AS39960" s="92">
        <v>238</v>
      </c>
      <c r="AT39960" s="92">
        <v>93</v>
      </c>
    </row>
    <row r="39961" spans="1:46">
      <c r="A39961" s="83" t="s">
        <v>163</v>
      </c>
      <c r="B39961" s="84">
        <v>43851.291666666664</v>
      </c>
      <c r="C39961" s="85">
        <v>43850</v>
      </c>
      <c r="D39961" s="83">
        <v>23</v>
      </c>
      <c r="E39961" s="84">
        <v>43850.958333333336</v>
      </c>
      <c r="F39961" s="86" t="s">
        <v>401</v>
      </c>
      <c r="G39961" s="87" t="s">
        <v>402</v>
      </c>
      <c r="H39961" s="92">
        <v>243</v>
      </c>
      <c r="I39961" s="92">
        <v>228</v>
      </c>
      <c r="J39961" s="92">
        <v>578</v>
      </c>
      <c r="K39961" s="92">
        <v>350</v>
      </c>
      <c r="O39961" s="92">
        <v>228</v>
      </c>
      <c r="P39961" s="92">
        <v>578</v>
      </c>
      <c r="Q39961" s="92">
        <v>350</v>
      </c>
      <c r="V39961" s="92">
        <v>578</v>
      </c>
      <c r="AN39961" s="92">
        <v>578</v>
      </c>
      <c r="AS39961" s="92">
        <v>294</v>
      </c>
      <c r="AT39961" s="92">
        <v>80</v>
      </c>
    </row>
    <row r="39962" spans="1:46">
      <c r="A39962" s="83" t="s">
        <v>163</v>
      </c>
      <c r="B39962" s="84">
        <v>43851.333333333336</v>
      </c>
      <c r="C39962" s="85">
        <v>43850</v>
      </c>
      <c r="D39962" s="83">
        <v>24</v>
      </c>
      <c r="E39962" s="84">
        <v>43851</v>
      </c>
      <c r="F39962" s="86" t="s">
        <v>401</v>
      </c>
      <c r="G39962" s="87" t="s">
        <v>402</v>
      </c>
      <c r="H39962" s="92">
        <v>239</v>
      </c>
      <c r="I39962" s="92">
        <v>222</v>
      </c>
      <c r="J39962" s="92">
        <v>535</v>
      </c>
      <c r="K39962" s="92">
        <v>313</v>
      </c>
      <c r="O39962" s="92">
        <v>222</v>
      </c>
      <c r="P39962" s="92">
        <v>535</v>
      </c>
      <c r="Q39962" s="92">
        <v>313</v>
      </c>
      <c r="V39962" s="92">
        <v>535</v>
      </c>
      <c r="AN39962" s="92">
        <v>535</v>
      </c>
      <c r="AS39962" s="92">
        <v>283</v>
      </c>
      <c r="AT39962" s="92">
        <v>56</v>
      </c>
    </row>
    <row r="39963" spans="1:46">
      <c r="A39963" s="83" t="s">
        <v>163</v>
      </c>
      <c r="B39963" s="84">
        <v>43851.375</v>
      </c>
      <c r="C39963" s="85">
        <v>43851</v>
      </c>
      <c r="D39963" s="83">
        <v>1</v>
      </c>
      <c r="E39963" s="84">
        <v>43851.041666666664</v>
      </c>
      <c r="F39963" s="86" t="s">
        <v>401</v>
      </c>
      <c r="G39963" s="87" t="s">
        <v>402</v>
      </c>
      <c r="H39963" s="92">
        <v>244</v>
      </c>
      <c r="I39963" s="92">
        <v>222</v>
      </c>
      <c r="J39963" s="92">
        <v>503</v>
      </c>
      <c r="K39963" s="92">
        <v>281</v>
      </c>
      <c r="O39963" s="92">
        <v>222</v>
      </c>
      <c r="P39963" s="92">
        <v>503</v>
      </c>
      <c r="Q39963" s="92">
        <v>281</v>
      </c>
      <c r="V39963" s="92">
        <v>503</v>
      </c>
      <c r="AN39963" s="92">
        <v>503</v>
      </c>
      <c r="AS39963" s="92">
        <v>255</v>
      </c>
      <c r="AT39963" s="92">
        <v>51</v>
      </c>
    </row>
    <row r="39964" spans="1:46">
      <c r="A39964" s="83" t="s">
        <v>163</v>
      </c>
      <c r="B39964" s="84">
        <v>43851.416666666664</v>
      </c>
      <c r="C39964" s="85">
        <v>43851</v>
      </c>
      <c r="D39964" s="83">
        <v>2</v>
      </c>
      <c r="E39964" s="84">
        <v>43851.083333333336</v>
      </c>
      <c r="F39964" s="86" t="s">
        <v>401</v>
      </c>
      <c r="G39964" s="87" t="s">
        <v>402</v>
      </c>
      <c r="H39964" s="92">
        <v>241</v>
      </c>
      <c r="I39964" s="92">
        <v>221</v>
      </c>
      <c r="J39964" s="92">
        <v>488</v>
      </c>
      <c r="K39964" s="92">
        <v>267</v>
      </c>
      <c r="O39964" s="92">
        <v>221</v>
      </c>
      <c r="P39964" s="92">
        <v>488</v>
      </c>
      <c r="Q39964" s="92">
        <v>267</v>
      </c>
      <c r="V39964" s="92">
        <v>488</v>
      </c>
      <c r="AN39964" s="92">
        <v>488</v>
      </c>
      <c r="AS39964" s="92">
        <v>237</v>
      </c>
      <c r="AT39964" s="92">
        <v>53</v>
      </c>
    </row>
    <row r="39965" spans="1:46">
      <c r="A39965" s="83" t="s">
        <v>163</v>
      </c>
      <c r="B39965" s="84">
        <v>43851.458333333336</v>
      </c>
      <c r="C39965" s="85">
        <v>43851</v>
      </c>
      <c r="D39965" s="83">
        <v>3</v>
      </c>
      <c r="E39965" s="84">
        <v>43851.125</v>
      </c>
      <c r="F39965" s="86" t="s">
        <v>401</v>
      </c>
      <c r="G39965" s="87" t="s">
        <v>402</v>
      </c>
      <c r="H39965" s="92">
        <v>248</v>
      </c>
      <c r="I39965" s="92">
        <v>227</v>
      </c>
      <c r="J39965" s="92">
        <v>504</v>
      </c>
      <c r="K39965" s="92">
        <v>277</v>
      </c>
      <c r="O39965" s="92">
        <v>227</v>
      </c>
      <c r="P39965" s="92">
        <v>504</v>
      </c>
      <c r="Q39965" s="92">
        <v>277</v>
      </c>
      <c r="V39965" s="92">
        <v>504</v>
      </c>
      <c r="AN39965" s="92">
        <v>504</v>
      </c>
      <c r="AS39965" s="92">
        <v>281</v>
      </c>
      <c r="AT39965" s="92">
        <v>19</v>
      </c>
    </row>
    <row r="39966" spans="1:46">
      <c r="A39966" s="83" t="s">
        <v>163</v>
      </c>
      <c r="B39966" s="84">
        <v>43851.5</v>
      </c>
      <c r="C39966" s="85">
        <v>43851</v>
      </c>
      <c r="D39966" s="83">
        <v>4</v>
      </c>
      <c r="E39966" s="84">
        <v>43851.166666666664</v>
      </c>
      <c r="F39966" s="86" t="s">
        <v>401</v>
      </c>
      <c r="G39966" s="87" t="s">
        <v>402</v>
      </c>
      <c r="H39966" s="92">
        <v>251</v>
      </c>
      <c r="I39966" s="92">
        <v>231</v>
      </c>
      <c r="J39966" s="92">
        <v>614</v>
      </c>
      <c r="K39966" s="92">
        <v>383</v>
      </c>
      <c r="O39966" s="92">
        <v>231</v>
      </c>
      <c r="P39966" s="92">
        <v>614</v>
      </c>
      <c r="Q39966" s="92">
        <v>383</v>
      </c>
      <c r="V39966" s="92">
        <v>614</v>
      </c>
      <c r="AN39966" s="92">
        <v>614</v>
      </c>
      <c r="AS39966" s="92">
        <v>336</v>
      </c>
      <c r="AT39966" s="92">
        <v>71</v>
      </c>
    </row>
    <row r="39967" spans="1:46">
      <c r="A39967" s="83" t="s">
        <v>163</v>
      </c>
      <c r="B39967" s="84">
        <v>43851.541666666664</v>
      </c>
      <c r="C39967" s="85">
        <v>43851</v>
      </c>
      <c r="D39967" s="83">
        <v>5</v>
      </c>
      <c r="E39967" s="84">
        <v>43851.208333333336</v>
      </c>
      <c r="F39967" s="86" t="s">
        <v>401</v>
      </c>
      <c r="G39967" s="87" t="s">
        <v>402</v>
      </c>
      <c r="H39967" s="92">
        <v>265</v>
      </c>
      <c r="I39967" s="92">
        <v>243</v>
      </c>
      <c r="J39967" s="92">
        <v>606</v>
      </c>
      <c r="K39967" s="92">
        <v>363</v>
      </c>
      <c r="O39967" s="92">
        <v>243</v>
      </c>
      <c r="P39967" s="92">
        <v>606</v>
      </c>
      <c r="Q39967" s="92">
        <v>363</v>
      </c>
      <c r="V39967" s="92">
        <v>606</v>
      </c>
      <c r="AN39967" s="92">
        <v>606</v>
      </c>
      <c r="AS39967" s="92">
        <v>224</v>
      </c>
      <c r="AT39967" s="92">
        <v>161</v>
      </c>
    </row>
    <row r="39968" spans="1:46">
      <c r="A39968" s="83" t="s">
        <v>163</v>
      </c>
      <c r="B39968" s="84">
        <v>43851.583333333336</v>
      </c>
      <c r="C39968" s="85">
        <v>43851</v>
      </c>
      <c r="D39968" s="83">
        <v>6</v>
      </c>
      <c r="E39968" s="84">
        <v>43851.25</v>
      </c>
      <c r="F39968" s="86" t="s">
        <v>401</v>
      </c>
      <c r="G39968" s="87" t="s">
        <v>402</v>
      </c>
      <c r="H39968" s="92">
        <v>285</v>
      </c>
      <c r="I39968" s="92">
        <v>258</v>
      </c>
      <c r="J39968" s="92">
        <v>592</v>
      </c>
      <c r="K39968" s="92">
        <v>334</v>
      </c>
      <c r="O39968" s="92">
        <v>258</v>
      </c>
      <c r="P39968" s="92">
        <v>592</v>
      </c>
      <c r="Q39968" s="92">
        <v>334</v>
      </c>
      <c r="V39968" s="92">
        <v>592</v>
      </c>
      <c r="AN39968" s="92">
        <v>592</v>
      </c>
      <c r="AS39968" s="92">
        <v>246</v>
      </c>
      <c r="AT39968" s="92">
        <v>110</v>
      </c>
    </row>
    <row r="39969" spans="1:46">
      <c r="A39969" s="83" t="s">
        <v>163</v>
      </c>
      <c r="B39969" s="84">
        <v>43851.625</v>
      </c>
      <c r="C39969" s="85">
        <v>43851</v>
      </c>
      <c r="D39969" s="83">
        <v>7</v>
      </c>
      <c r="E39969" s="84">
        <v>43851.291666666664</v>
      </c>
      <c r="F39969" s="86" t="s">
        <v>401</v>
      </c>
      <c r="G39969" s="87" t="s">
        <v>402</v>
      </c>
      <c r="H39969" s="92">
        <v>310</v>
      </c>
      <c r="I39969" s="92">
        <v>278</v>
      </c>
      <c r="J39969" s="92">
        <v>658</v>
      </c>
      <c r="K39969" s="92">
        <v>380</v>
      </c>
      <c r="O39969" s="92">
        <v>278</v>
      </c>
      <c r="P39969" s="92">
        <v>658</v>
      </c>
      <c r="Q39969" s="92">
        <v>380</v>
      </c>
      <c r="V39969" s="92">
        <v>658</v>
      </c>
      <c r="AN39969" s="92">
        <v>658</v>
      </c>
      <c r="AS39969" s="92">
        <v>227</v>
      </c>
      <c r="AT39969" s="92">
        <v>176</v>
      </c>
    </row>
    <row r="39970" spans="1:46">
      <c r="A39970" s="83" t="s">
        <v>163</v>
      </c>
      <c r="B39970" s="84">
        <v>43851.666666666664</v>
      </c>
      <c r="C39970" s="85">
        <v>43851</v>
      </c>
      <c r="D39970" s="83">
        <v>8</v>
      </c>
      <c r="E39970" s="84">
        <v>43851.333333333336</v>
      </c>
      <c r="F39970" s="86" t="s">
        <v>401</v>
      </c>
      <c r="G39970" s="87" t="s">
        <v>402</v>
      </c>
      <c r="H39970" s="92">
        <v>309</v>
      </c>
      <c r="I39970" s="92">
        <v>283</v>
      </c>
      <c r="J39970" s="92">
        <v>672</v>
      </c>
      <c r="K39970" s="92">
        <v>389</v>
      </c>
      <c r="O39970" s="92">
        <v>283</v>
      </c>
      <c r="P39970" s="92">
        <v>672</v>
      </c>
      <c r="Q39970" s="92">
        <v>389</v>
      </c>
      <c r="V39970" s="92">
        <v>672</v>
      </c>
      <c r="AN39970" s="92">
        <v>672</v>
      </c>
      <c r="AS39970" s="92">
        <v>253</v>
      </c>
      <c r="AT39970" s="92">
        <v>161</v>
      </c>
    </row>
    <row r="39971" spans="1:46">
      <c r="A39971" s="83" t="s">
        <v>163</v>
      </c>
      <c r="B39971" s="84">
        <v>43851.708333333336</v>
      </c>
      <c r="C39971" s="85">
        <v>43851</v>
      </c>
      <c r="D39971" s="83">
        <v>9</v>
      </c>
      <c r="E39971" s="84">
        <v>43851.375</v>
      </c>
      <c r="F39971" s="86" t="s">
        <v>401</v>
      </c>
      <c r="G39971" s="87" t="s">
        <v>402</v>
      </c>
      <c r="H39971" s="92">
        <v>304</v>
      </c>
      <c r="I39971" s="92">
        <v>277</v>
      </c>
      <c r="J39971" s="92">
        <v>636</v>
      </c>
      <c r="K39971" s="92">
        <v>359</v>
      </c>
      <c r="O39971" s="92">
        <v>277</v>
      </c>
      <c r="P39971" s="92">
        <v>636</v>
      </c>
      <c r="Q39971" s="92">
        <v>359</v>
      </c>
      <c r="V39971" s="92">
        <v>636</v>
      </c>
      <c r="AN39971" s="92">
        <v>636</v>
      </c>
      <c r="AS39971" s="92">
        <v>258</v>
      </c>
      <c r="AT39971" s="92">
        <v>127</v>
      </c>
    </row>
    <row r="39972" spans="1:46">
      <c r="A39972" s="83" t="s">
        <v>163</v>
      </c>
      <c r="B39972" s="84">
        <v>43851.75</v>
      </c>
      <c r="C39972" s="85">
        <v>43851</v>
      </c>
      <c r="D39972" s="83">
        <v>10</v>
      </c>
      <c r="E39972" s="84">
        <v>43851.416666666664</v>
      </c>
      <c r="F39972" s="86" t="s">
        <v>401</v>
      </c>
      <c r="G39972" s="87" t="s">
        <v>402</v>
      </c>
      <c r="H39972" s="92">
        <v>295</v>
      </c>
      <c r="I39972" s="92">
        <v>272</v>
      </c>
      <c r="J39972" s="92">
        <v>619</v>
      </c>
      <c r="K39972" s="92">
        <v>347</v>
      </c>
      <c r="O39972" s="92">
        <v>272</v>
      </c>
      <c r="P39972" s="92">
        <v>619</v>
      </c>
      <c r="Q39972" s="92">
        <v>347</v>
      </c>
      <c r="V39972" s="92">
        <v>619</v>
      </c>
      <c r="AN39972" s="92">
        <v>619</v>
      </c>
      <c r="AS39972" s="92">
        <v>280</v>
      </c>
      <c r="AT39972" s="92">
        <v>96</v>
      </c>
    </row>
    <row r="39973" spans="1:46">
      <c r="A39973" s="83" t="s">
        <v>163</v>
      </c>
      <c r="B39973" s="84">
        <v>43851.791666666664</v>
      </c>
      <c r="C39973" s="85">
        <v>43851</v>
      </c>
      <c r="D39973" s="83">
        <v>11</v>
      </c>
      <c r="E39973" s="84">
        <v>43851.458333333336</v>
      </c>
      <c r="F39973" s="86" t="s">
        <v>401</v>
      </c>
      <c r="G39973" s="87" t="s">
        <v>402</v>
      </c>
      <c r="H39973" s="92">
        <v>288</v>
      </c>
      <c r="I39973" s="92">
        <v>262</v>
      </c>
      <c r="J39973" s="92">
        <v>617</v>
      </c>
      <c r="K39973" s="92">
        <v>355</v>
      </c>
      <c r="O39973" s="92">
        <v>262</v>
      </c>
      <c r="P39973" s="92">
        <v>617</v>
      </c>
      <c r="Q39973" s="92">
        <v>355</v>
      </c>
      <c r="V39973" s="92">
        <v>617</v>
      </c>
      <c r="AN39973" s="92">
        <v>617</v>
      </c>
      <c r="AS39973" s="92">
        <v>324</v>
      </c>
      <c r="AT39973" s="92">
        <v>68</v>
      </c>
    </row>
    <row r="39974" spans="1:46">
      <c r="A39974" s="83" t="s">
        <v>163</v>
      </c>
      <c r="B39974" s="84">
        <v>43851.833333333336</v>
      </c>
      <c r="C39974" s="85">
        <v>43851</v>
      </c>
      <c r="D39974" s="83">
        <v>12</v>
      </c>
      <c r="E39974" s="84">
        <v>43851.5</v>
      </c>
      <c r="F39974" s="86" t="s">
        <v>401</v>
      </c>
      <c r="G39974" s="87" t="s">
        <v>402</v>
      </c>
      <c r="H39974" s="92">
        <v>286</v>
      </c>
      <c r="I39974" s="92">
        <v>257</v>
      </c>
      <c r="J39974" s="92">
        <v>552</v>
      </c>
      <c r="K39974" s="92">
        <v>295</v>
      </c>
      <c r="O39974" s="92">
        <v>257</v>
      </c>
      <c r="P39974" s="92">
        <v>552</v>
      </c>
      <c r="Q39974" s="92">
        <v>295</v>
      </c>
      <c r="V39974" s="92">
        <v>552</v>
      </c>
      <c r="AN39974" s="92">
        <v>552</v>
      </c>
      <c r="AS39974" s="92">
        <v>300</v>
      </c>
      <c r="AT39974" s="92">
        <v>39</v>
      </c>
    </row>
    <row r="39975" spans="1:46">
      <c r="A39975" s="83" t="s">
        <v>163</v>
      </c>
      <c r="B39975" s="84">
        <v>43851.875</v>
      </c>
      <c r="C39975" s="85">
        <v>43851</v>
      </c>
      <c r="D39975" s="83">
        <v>13</v>
      </c>
      <c r="E39975" s="84">
        <v>43851.541666666664</v>
      </c>
      <c r="F39975" s="86" t="s">
        <v>401</v>
      </c>
      <c r="G39975" s="87" t="s">
        <v>402</v>
      </c>
      <c r="H39975" s="92">
        <v>282</v>
      </c>
      <c r="I39975" s="92">
        <v>249</v>
      </c>
      <c r="J39975" s="92">
        <v>464</v>
      </c>
      <c r="K39975" s="92">
        <v>215</v>
      </c>
      <c r="O39975" s="92">
        <v>249</v>
      </c>
      <c r="P39975" s="92">
        <v>464</v>
      </c>
      <c r="Q39975" s="92">
        <v>215</v>
      </c>
      <c r="V39975" s="92">
        <v>464</v>
      </c>
      <c r="AN39975" s="92">
        <v>464</v>
      </c>
      <c r="AS39975" s="92">
        <v>250</v>
      </c>
      <c r="AT39975" s="92">
        <v>11</v>
      </c>
    </row>
    <row r="39976" spans="1:46">
      <c r="A39976" s="83" t="s">
        <v>163</v>
      </c>
      <c r="B39976" s="84">
        <v>43851.916666666664</v>
      </c>
      <c r="C39976" s="85">
        <v>43851</v>
      </c>
      <c r="D39976" s="83">
        <v>14</v>
      </c>
      <c r="E39976" s="84">
        <v>43851.583333333336</v>
      </c>
      <c r="F39976" s="86" t="s">
        <v>401</v>
      </c>
      <c r="G39976" s="87" t="s">
        <v>402</v>
      </c>
      <c r="H39976" s="92">
        <v>278</v>
      </c>
      <c r="I39976" s="92">
        <v>239</v>
      </c>
      <c r="J39976" s="92">
        <v>443</v>
      </c>
      <c r="K39976" s="92">
        <v>204</v>
      </c>
      <c r="O39976" s="92">
        <v>239</v>
      </c>
      <c r="P39976" s="92">
        <v>443</v>
      </c>
      <c r="Q39976" s="92">
        <v>204</v>
      </c>
      <c r="V39976" s="92">
        <v>443</v>
      </c>
      <c r="AN39976" s="92">
        <v>443</v>
      </c>
      <c r="AS39976" s="92">
        <v>247</v>
      </c>
      <c r="AT39976" s="92">
        <v>1</v>
      </c>
    </row>
    <row r="39977" spans="1:46">
      <c r="A39977" s="83" t="s">
        <v>163</v>
      </c>
      <c r="B39977" s="84">
        <v>43851.958333333336</v>
      </c>
      <c r="C39977" s="85">
        <v>43851</v>
      </c>
      <c r="D39977" s="83">
        <v>15</v>
      </c>
      <c r="E39977" s="84">
        <v>43851.625</v>
      </c>
      <c r="F39977" s="86" t="s">
        <v>401</v>
      </c>
      <c r="G39977" s="87" t="s">
        <v>402</v>
      </c>
      <c r="H39977" s="92">
        <v>277</v>
      </c>
      <c r="I39977" s="92">
        <v>237</v>
      </c>
      <c r="J39977" s="92">
        <v>470</v>
      </c>
      <c r="K39977" s="92">
        <v>233</v>
      </c>
      <c r="O39977" s="92">
        <v>237</v>
      </c>
      <c r="P39977" s="92">
        <v>470</v>
      </c>
      <c r="Q39977" s="92">
        <v>233</v>
      </c>
      <c r="V39977" s="92">
        <v>470</v>
      </c>
      <c r="AN39977" s="92">
        <v>470</v>
      </c>
      <c r="AS39977" s="92">
        <v>261</v>
      </c>
      <c r="AT39977" s="92">
        <v>13</v>
      </c>
    </row>
    <row r="39978" spans="1:46">
      <c r="A39978" s="83" t="s">
        <v>163</v>
      </c>
      <c r="B39978" s="84">
        <v>43852</v>
      </c>
      <c r="C39978" s="85">
        <v>43851</v>
      </c>
      <c r="D39978" s="83">
        <v>16</v>
      </c>
      <c r="E39978" s="84">
        <v>43851.666666666664</v>
      </c>
      <c r="F39978" s="86" t="s">
        <v>401</v>
      </c>
      <c r="G39978" s="87" t="s">
        <v>402</v>
      </c>
      <c r="H39978" s="92">
        <v>284</v>
      </c>
      <c r="I39978" s="92">
        <v>243</v>
      </c>
      <c r="J39978" s="92">
        <v>511</v>
      </c>
      <c r="K39978" s="92">
        <v>268</v>
      </c>
      <c r="O39978" s="92">
        <v>243</v>
      </c>
      <c r="P39978" s="92">
        <v>511</v>
      </c>
      <c r="Q39978" s="92">
        <v>268</v>
      </c>
      <c r="V39978" s="92">
        <v>511</v>
      </c>
      <c r="AN39978" s="92">
        <v>511</v>
      </c>
      <c r="AS39978" s="92">
        <v>278</v>
      </c>
      <c r="AT39978" s="92">
        <v>31</v>
      </c>
    </row>
    <row r="39979" spans="1:46">
      <c r="A39979" s="83" t="s">
        <v>163</v>
      </c>
      <c r="B39979" s="84">
        <v>43852.041666666664</v>
      </c>
      <c r="C39979" s="85">
        <v>43851</v>
      </c>
      <c r="D39979" s="83">
        <v>17</v>
      </c>
      <c r="E39979" s="84">
        <v>43851.708333333336</v>
      </c>
      <c r="F39979" s="86" t="s">
        <v>401</v>
      </c>
      <c r="G39979" s="87" t="s">
        <v>402</v>
      </c>
      <c r="H39979" s="92">
        <v>293</v>
      </c>
      <c r="I39979" s="92">
        <v>252</v>
      </c>
      <c r="J39979" s="92">
        <v>645</v>
      </c>
      <c r="K39979" s="92">
        <v>393</v>
      </c>
      <c r="O39979" s="92">
        <v>252</v>
      </c>
      <c r="P39979" s="92">
        <v>645</v>
      </c>
      <c r="Q39979" s="92">
        <v>393</v>
      </c>
      <c r="V39979" s="92">
        <v>645</v>
      </c>
      <c r="AN39979" s="92">
        <v>645</v>
      </c>
      <c r="AS39979" s="92">
        <v>327</v>
      </c>
      <c r="AT39979" s="92">
        <v>102</v>
      </c>
    </row>
    <row r="39980" spans="1:46">
      <c r="A39980" s="83" t="s">
        <v>163</v>
      </c>
      <c r="B39980" s="84">
        <v>43852.083333333336</v>
      </c>
      <c r="C39980" s="85">
        <v>43851</v>
      </c>
      <c r="D39980" s="83">
        <v>18</v>
      </c>
      <c r="E39980" s="84">
        <v>43851.75</v>
      </c>
      <c r="F39980" s="86" t="s">
        <v>401</v>
      </c>
      <c r="G39980" s="87" t="s">
        <v>402</v>
      </c>
      <c r="H39980" s="92">
        <v>291</v>
      </c>
      <c r="I39980" s="92">
        <v>255</v>
      </c>
      <c r="J39980" s="92">
        <v>663</v>
      </c>
      <c r="K39980" s="92">
        <v>408</v>
      </c>
      <c r="O39980" s="92">
        <v>255</v>
      </c>
      <c r="P39980" s="92">
        <v>663</v>
      </c>
      <c r="Q39980" s="92">
        <v>408</v>
      </c>
      <c r="V39980" s="92">
        <v>663</v>
      </c>
      <c r="AN39980" s="92">
        <v>663</v>
      </c>
      <c r="AS39980" s="92">
        <v>212</v>
      </c>
      <c r="AT39980" s="92">
        <v>226</v>
      </c>
    </row>
    <row r="39981" spans="1:46">
      <c r="A39981" s="83" t="s">
        <v>163</v>
      </c>
      <c r="B39981" s="84">
        <v>43852.125</v>
      </c>
      <c r="C39981" s="85">
        <v>43851</v>
      </c>
      <c r="D39981" s="83">
        <v>19</v>
      </c>
      <c r="E39981" s="84">
        <v>43851.791666666664</v>
      </c>
      <c r="F39981" s="86" t="s">
        <v>401</v>
      </c>
      <c r="G39981" s="87" t="s">
        <v>402</v>
      </c>
      <c r="H39981" s="92">
        <v>291</v>
      </c>
      <c r="I39981" s="92">
        <v>256</v>
      </c>
      <c r="J39981" s="92">
        <v>660</v>
      </c>
      <c r="K39981" s="92">
        <v>404</v>
      </c>
      <c r="O39981" s="92">
        <v>256</v>
      </c>
      <c r="P39981" s="92">
        <v>660</v>
      </c>
      <c r="Q39981" s="92">
        <v>404</v>
      </c>
      <c r="V39981" s="92">
        <v>660</v>
      </c>
      <c r="AN39981" s="92">
        <v>660</v>
      </c>
      <c r="AS39981" s="92">
        <v>227</v>
      </c>
      <c r="AT39981" s="92">
        <v>211</v>
      </c>
    </row>
    <row r="39982" spans="1:46">
      <c r="A39982" s="83" t="s">
        <v>163</v>
      </c>
      <c r="B39982" s="84">
        <v>43852.166666666664</v>
      </c>
      <c r="C39982" s="85">
        <v>43851</v>
      </c>
      <c r="D39982" s="83">
        <v>20</v>
      </c>
      <c r="E39982" s="84">
        <v>43851.833333333336</v>
      </c>
      <c r="F39982" s="86" t="s">
        <v>401</v>
      </c>
      <c r="G39982" s="87" t="s">
        <v>402</v>
      </c>
      <c r="H39982" s="92">
        <v>283</v>
      </c>
      <c r="I39982" s="92">
        <v>250</v>
      </c>
      <c r="J39982" s="92">
        <v>652</v>
      </c>
      <c r="K39982" s="92">
        <v>402</v>
      </c>
      <c r="O39982" s="92">
        <v>250</v>
      </c>
      <c r="P39982" s="92">
        <v>652</v>
      </c>
      <c r="Q39982" s="92">
        <v>402</v>
      </c>
      <c r="V39982" s="92">
        <v>652</v>
      </c>
      <c r="AN39982" s="92">
        <v>652</v>
      </c>
      <c r="AS39982" s="92">
        <v>302</v>
      </c>
      <c r="AT39982" s="92">
        <v>142</v>
      </c>
    </row>
    <row r="39983" spans="1:46">
      <c r="A39983" s="83" t="s">
        <v>163</v>
      </c>
      <c r="B39983" s="84">
        <v>43852.208333333336</v>
      </c>
      <c r="C39983" s="85">
        <v>43851</v>
      </c>
      <c r="D39983" s="83">
        <v>21</v>
      </c>
      <c r="E39983" s="84">
        <v>43851.875</v>
      </c>
      <c r="F39983" s="86" t="s">
        <v>401</v>
      </c>
      <c r="G39983" s="87" t="s">
        <v>402</v>
      </c>
      <c r="H39983" s="92">
        <v>278</v>
      </c>
      <c r="I39983" s="92">
        <v>245</v>
      </c>
      <c r="J39983" s="92">
        <v>666</v>
      </c>
      <c r="K39983" s="92">
        <v>421</v>
      </c>
      <c r="O39983" s="92">
        <v>245</v>
      </c>
      <c r="P39983" s="92">
        <v>666</v>
      </c>
      <c r="Q39983" s="92">
        <v>421</v>
      </c>
      <c r="V39983" s="92">
        <v>666</v>
      </c>
      <c r="AN39983" s="92">
        <v>666</v>
      </c>
      <c r="AS39983" s="92">
        <v>356</v>
      </c>
      <c r="AT39983" s="92">
        <v>103</v>
      </c>
    </row>
    <row r="39984" spans="1:46">
      <c r="A39984" s="83" t="s">
        <v>163</v>
      </c>
      <c r="B39984" s="84">
        <v>43852.25</v>
      </c>
      <c r="C39984" s="85">
        <v>43851</v>
      </c>
      <c r="D39984" s="83">
        <v>22</v>
      </c>
      <c r="E39984" s="84">
        <v>43851.916666666664</v>
      </c>
      <c r="F39984" s="86" t="s">
        <v>401</v>
      </c>
      <c r="G39984" s="87" t="s">
        <v>402</v>
      </c>
      <c r="H39984" s="92">
        <v>269</v>
      </c>
      <c r="I39984" s="92">
        <v>237</v>
      </c>
      <c r="J39984" s="92">
        <v>648</v>
      </c>
      <c r="K39984" s="92">
        <v>411</v>
      </c>
      <c r="O39984" s="92">
        <v>237</v>
      </c>
      <c r="P39984" s="92">
        <v>648</v>
      </c>
      <c r="Q39984" s="92">
        <v>411</v>
      </c>
      <c r="V39984" s="92">
        <v>648</v>
      </c>
      <c r="AN39984" s="92">
        <v>648</v>
      </c>
      <c r="AS39984" s="92">
        <v>357</v>
      </c>
      <c r="AT39984" s="92">
        <v>95</v>
      </c>
    </row>
    <row r="39985" spans="1:46">
      <c r="A39985" s="83" t="s">
        <v>163</v>
      </c>
      <c r="B39985" s="84">
        <v>43852.291666666664</v>
      </c>
      <c r="C39985" s="85">
        <v>43851</v>
      </c>
      <c r="D39985" s="83">
        <v>23</v>
      </c>
      <c r="E39985" s="84">
        <v>43851.958333333336</v>
      </c>
      <c r="F39985" s="86" t="s">
        <v>401</v>
      </c>
      <c r="G39985" s="87" t="s">
        <v>402</v>
      </c>
      <c r="H39985" s="92">
        <v>260</v>
      </c>
      <c r="I39985" s="92">
        <v>225</v>
      </c>
      <c r="J39985" s="92">
        <v>585</v>
      </c>
      <c r="K39985" s="92">
        <v>360</v>
      </c>
      <c r="O39985" s="92">
        <v>225</v>
      </c>
      <c r="P39985" s="92">
        <v>585</v>
      </c>
      <c r="Q39985" s="92">
        <v>360</v>
      </c>
      <c r="V39985" s="92">
        <v>585</v>
      </c>
      <c r="AN39985" s="92">
        <v>585</v>
      </c>
      <c r="AS39985" s="92">
        <v>340</v>
      </c>
      <c r="AT39985" s="92">
        <v>57</v>
      </c>
    </row>
    <row r="39986" spans="1:46">
      <c r="A39986" s="83" t="s">
        <v>163</v>
      </c>
      <c r="B39986" s="84">
        <v>43852.333333333336</v>
      </c>
      <c r="C39986" s="85">
        <v>43851</v>
      </c>
      <c r="D39986" s="83">
        <v>24</v>
      </c>
      <c r="E39986" s="84">
        <v>43852</v>
      </c>
      <c r="F39986" s="86" t="s">
        <v>401</v>
      </c>
      <c r="G39986" s="87" t="s">
        <v>402</v>
      </c>
      <c r="H39986" s="92">
        <v>249</v>
      </c>
      <c r="I39986" s="92">
        <v>218</v>
      </c>
      <c r="J39986" s="92">
        <v>513</v>
      </c>
      <c r="K39986" s="92">
        <v>295</v>
      </c>
      <c r="O39986" s="92">
        <v>218</v>
      </c>
      <c r="P39986" s="92">
        <v>513</v>
      </c>
      <c r="Q39986" s="92">
        <v>295</v>
      </c>
      <c r="V39986" s="92">
        <v>513</v>
      </c>
      <c r="AN39986" s="92">
        <v>513</v>
      </c>
      <c r="AS39986" s="92">
        <v>287</v>
      </c>
      <c r="AT39986" s="92">
        <v>48</v>
      </c>
    </row>
    <row r="39987" spans="1:46">
      <c r="A39987" s="83" t="s">
        <v>163</v>
      </c>
      <c r="B39987" s="84">
        <v>43852.375</v>
      </c>
      <c r="C39987" s="85">
        <v>43852</v>
      </c>
      <c r="D39987" s="83">
        <v>1</v>
      </c>
      <c r="E39987" s="84">
        <v>43852.041666666664</v>
      </c>
      <c r="F39987" s="86" t="s">
        <v>401</v>
      </c>
      <c r="G39987" s="87" t="s">
        <v>402</v>
      </c>
      <c r="H39987" s="92">
        <v>238</v>
      </c>
      <c r="I39987" s="92">
        <v>216</v>
      </c>
      <c r="J39987" s="92">
        <v>549</v>
      </c>
      <c r="K39987" s="92">
        <v>333</v>
      </c>
      <c r="O39987" s="92">
        <v>216</v>
      </c>
      <c r="P39987" s="92">
        <v>549</v>
      </c>
      <c r="Q39987" s="92">
        <v>333</v>
      </c>
      <c r="V39987" s="92">
        <v>549</v>
      </c>
      <c r="AN39987" s="92">
        <v>549</v>
      </c>
      <c r="AS39987" s="92">
        <v>204</v>
      </c>
      <c r="AT39987" s="92">
        <v>176</v>
      </c>
    </row>
    <row r="39988" spans="1:46">
      <c r="A39988" s="83" t="s">
        <v>163</v>
      </c>
      <c r="B39988" s="84">
        <v>43852.416666666664</v>
      </c>
      <c r="C39988" s="85">
        <v>43852</v>
      </c>
      <c r="D39988" s="83">
        <v>2</v>
      </c>
      <c r="E39988" s="84">
        <v>43852.083333333336</v>
      </c>
      <c r="F39988" s="86" t="s">
        <v>401</v>
      </c>
      <c r="G39988" s="87" t="s">
        <v>402</v>
      </c>
      <c r="H39988" s="92">
        <v>240</v>
      </c>
      <c r="I39988" s="92">
        <v>220</v>
      </c>
      <c r="J39988" s="92">
        <v>419</v>
      </c>
      <c r="K39988" s="92">
        <v>199</v>
      </c>
      <c r="O39988" s="92">
        <v>220</v>
      </c>
      <c r="P39988" s="92">
        <v>419</v>
      </c>
      <c r="Q39988" s="92">
        <v>199</v>
      </c>
      <c r="V39988" s="92">
        <v>419</v>
      </c>
      <c r="AN39988" s="92">
        <v>419</v>
      </c>
      <c r="AS39988" s="92">
        <v>152</v>
      </c>
      <c r="AT39988" s="92">
        <v>94</v>
      </c>
    </row>
    <row r="39989" spans="1:46">
      <c r="A39989" s="83" t="s">
        <v>163</v>
      </c>
      <c r="B39989" s="84">
        <v>43852.458333333336</v>
      </c>
      <c r="C39989" s="85">
        <v>43852</v>
      </c>
      <c r="D39989" s="83">
        <v>3</v>
      </c>
      <c r="E39989" s="84">
        <v>43852.125</v>
      </c>
      <c r="F39989" s="86" t="s">
        <v>401</v>
      </c>
      <c r="G39989" s="87" t="s">
        <v>402</v>
      </c>
      <c r="H39989" s="92">
        <v>244</v>
      </c>
      <c r="I39989" s="92">
        <v>223</v>
      </c>
      <c r="J39989" s="92">
        <v>428</v>
      </c>
      <c r="K39989" s="92">
        <v>205</v>
      </c>
      <c r="O39989" s="92">
        <v>223</v>
      </c>
      <c r="P39989" s="92">
        <v>428</v>
      </c>
      <c r="Q39989" s="92">
        <v>205</v>
      </c>
      <c r="V39989" s="92">
        <v>428</v>
      </c>
      <c r="AN39989" s="92">
        <v>428</v>
      </c>
      <c r="AS39989" s="92">
        <v>146</v>
      </c>
      <c r="AT39989" s="92">
        <v>106</v>
      </c>
    </row>
    <row r="39990" spans="1:46">
      <c r="A39990" s="83" t="s">
        <v>163</v>
      </c>
      <c r="B39990" s="84">
        <v>43852.5</v>
      </c>
      <c r="C39990" s="85">
        <v>43852</v>
      </c>
      <c r="D39990" s="83">
        <v>4</v>
      </c>
      <c r="E39990" s="84">
        <v>43852.166666666664</v>
      </c>
      <c r="F39990" s="86" t="s">
        <v>401</v>
      </c>
      <c r="G39990" s="87" t="s">
        <v>402</v>
      </c>
      <c r="H39990" s="92">
        <v>249</v>
      </c>
      <c r="I39990" s="92">
        <v>231</v>
      </c>
      <c r="J39990" s="92">
        <v>515</v>
      </c>
      <c r="K39990" s="92">
        <v>284</v>
      </c>
      <c r="O39990" s="92">
        <v>231</v>
      </c>
      <c r="P39990" s="92">
        <v>515</v>
      </c>
      <c r="Q39990" s="92">
        <v>284</v>
      </c>
      <c r="V39990" s="92">
        <v>515</v>
      </c>
      <c r="AN39990" s="92">
        <v>515</v>
      </c>
      <c r="AS39990" s="92">
        <v>297</v>
      </c>
      <c r="AT39990" s="92">
        <v>32</v>
      </c>
    </row>
    <row r="39991" spans="1:46">
      <c r="A39991" s="83" t="s">
        <v>163</v>
      </c>
      <c r="B39991" s="84">
        <v>43852.541666666664</v>
      </c>
      <c r="C39991" s="85">
        <v>43852</v>
      </c>
      <c r="D39991" s="83">
        <v>5</v>
      </c>
      <c r="E39991" s="84">
        <v>43852.208333333336</v>
      </c>
      <c r="F39991" s="86" t="s">
        <v>401</v>
      </c>
      <c r="G39991" s="87" t="s">
        <v>402</v>
      </c>
      <c r="H39991" s="92">
        <v>257</v>
      </c>
      <c r="I39991" s="92">
        <v>240</v>
      </c>
      <c r="J39991" s="92">
        <v>585</v>
      </c>
      <c r="K39991" s="92">
        <v>345</v>
      </c>
      <c r="O39991" s="92">
        <v>240</v>
      </c>
      <c r="P39991" s="92">
        <v>585</v>
      </c>
      <c r="Q39991" s="92">
        <v>345</v>
      </c>
      <c r="V39991" s="92">
        <v>585</v>
      </c>
      <c r="AN39991" s="92">
        <v>585</v>
      </c>
      <c r="AS39991" s="92">
        <v>279</v>
      </c>
      <c r="AT39991" s="92">
        <v>110</v>
      </c>
    </row>
    <row r="39992" spans="1:46">
      <c r="A39992" s="83" t="s">
        <v>163</v>
      </c>
      <c r="B39992" s="84">
        <v>43852.583333333336</v>
      </c>
      <c r="C39992" s="85">
        <v>43852</v>
      </c>
      <c r="D39992" s="83">
        <v>6</v>
      </c>
      <c r="E39992" s="84">
        <v>43852.25</v>
      </c>
      <c r="F39992" s="86" t="s">
        <v>401</v>
      </c>
      <c r="G39992" s="87" t="s">
        <v>402</v>
      </c>
      <c r="H39992" s="92">
        <v>269</v>
      </c>
      <c r="I39992" s="92">
        <v>262</v>
      </c>
      <c r="J39992" s="92">
        <v>604</v>
      </c>
      <c r="K39992" s="92">
        <v>342</v>
      </c>
      <c r="O39992" s="92">
        <v>262</v>
      </c>
      <c r="P39992" s="92">
        <v>604</v>
      </c>
      <c r="Q39992" s="92">
        <v>342</v>
      </c>
      <c r="V39992" s="92">
        <v>604</v>
      </c>
      <c r="AN39992" s="92">
        <v>604</v>
      </c>
      <c r="AS39992" s="92">
        <v>295</v>
      </c>
      <c r="AT39992" s="92">
        <v>90</v>
      </c>
    </row>
    <row r="39993" spans="1:46">
      <c r="A39993" s="83" t="s">
        <v>163</v>
      </c>
      <c r="B39993" s="84">
        <v>43852.625</v>
      </c>
      <c r="C39993" s="85">
        <v>43852</v>
      </c>
      <c r="D39993" s="83">
        <v>7</v>
      </c>
      <c r="E39993" s="84">
        <v>43852.291666666664</v>
      </c>
      <c r="F39993" s="86" t="s">
        <v>401</v>
      </c>
      <c r="G39993" s="87" t="s">
        <v>402</v>
      </c>
      <c r="H39993" s="92">
        <v>285</v>
      </c>
      <c r="I39993" s="92">
        <v>289</v>
      </c>
      <c r="J39993" s="92">
        <v>681</v>
      </c>
      <c r="K39993" s="92">
        <v>392</v>
      </c>
      <c r="O39993" s="92">
        <v>289</v>
      </c>
      <c r="P39993" s="92">
        <v>681</v>
      </c>
      <c r="Q39993" s="92">
        <v>392</v>
      </c>
      <c r="V39993" s="92">
        <v>681</v>
      </c>
      <c r="AN39993" s="92">
        <v>681</v>
      </c>
      <c r="AS39993" s="92">
        <v>284</v>
      </c>
      <c r="AT39993" s="92">
        <v>146</v>
      </c>
    </row>
    <row r="39994" spans="1:46">
      <c r="A39994" s="83" t="s">
        <v>163</v>
      </c>
      <c r="B39994" s="84">
        <v>43852.666666666664</v>
      </c>
      <c r="C39994" s="85">
        <v>43852</v>
      </c>
      <c r="D39994" s="83">
        <v>8</v>
      </c>
      <c r="E39994" s="84">
        <v>43852.333333333336</v>
      </c>
      <c r="F39994" s="86" t="s">
        <v>401</v>
      </c>
      <c r="G39994" s="87" t="s">
        <v>402</v>
      </c>
      <c r="H39994" s="92">
        <v>292</v>
      </c>
      <c r="I39994" s="92">
        <v>292</v>
      </c>
      <c r="J39994" s="92">
        <v>702</v>
      </c>
      <c r="K39994" s="92">
        <v>410</v>
      </c>
      <c r="O39994" s="92">
        <v>292</v>
      </c>
      <c r="P39994" s="92">
        <v>702</v>
      </c>
      <c r="Q39994" s="92">
        <v>410</v>
      </c>
      <c r="V39994" s="92">
        <v>702</v>
      </c>
      <c r="AN39994" s="92">
        <v>702</v>
      </c>
      <c r="AS39994" s="92">
        <v>280</v>
      </c>
      <c r="AT39994" s="92">
        <v>161</v>
      </c>
    </row>
    <row r="39995" spans="1:46">
      <c r="A39995" s="83" t="s">
        <v>163</v>
      </c>
      <c r="B39995" s="84">
        <v>43852.708333333336</v>
      </c>
      <c r="C39995" s="85">
        <v>43852</v>
      </c>
      <c r="D39995" s="83">
        <v>9</v>
      </c>
      <c r="E39995" s="84">
        <v>43852.375</v>
      </c>
      <c r="F39995" s="86" t="s">
        <v>401</v>
      </c>
      <c r="G39995" s="87" t="s">
        <v>402</v>
      </c>
      <c r="H39995" s="92">
        <v>292</v>
      </c>
      <c r="I39995" s="92">
        <v>278</v>
      </c>
      <c r="J39995" s="92">
        <v>657</v>
      </c>
      <c r="K39995" s="92">
        <v>379</v>
      </c>
      <c r="O39995" s="92">
        <v>278</v>
      </c>
      <c r="P39995" s="92">
        <v>657</v>
      </c>
      <c r="Q39995" s="92">
        <v>379</v>
      </c>
      <c r="V39995" s="92">
        <v>657</v>
      </c>
      <c r="AN39995" s="92">
        <v>657</v>
      </c>
      <c r="AS39995" s="92">
        <v>300</v>
      </c>
      <c r="AT39995" s="92">
        <v>111</v>
      </c>
    </row>
    <row r="39996" spans="1:46">
      <c r="A39996" s="83" t="s">
        <v>163</v>
      </c>
      <c r="B39996" s="84">
        <v>43852.75</v>
      </c>
      <c r="C39996" s="85">
        <v>43852</v>
      </c>
      <c r="D39996" s="83">
        <v>10</v>
      </c>
      <c r="E39996" s="84">
        <v>43852.416666666664</v>
      </c>
      <c r="F39996" s="86" t="s">
        <v>401</v>
      </c>
      <c r="G39996" s="87" t="s">
        <v>402</v>
      </c>
      <c r="H39996" s="92">
        <v>287</v>
      </c>
      <c r="I39996" s="92">
        <v>272</v>
      </c>
      <c r="J39996" s="92">
        <v>605</v>
      </c>
      <c r="K39996" s="92">
        <v>333</v>
      </c>
      <c r="O39996" s="92">
        <v>272</v>
      </c>
      <c r="P39996" s="92">
        <v>605</v>
      </c>
      <c r="Q39996" s="92">
        <v>333</v>
      </c>
      <c r="V39996" s="92">
        <v>605</v>
      </c>
      <c r="AN39996" s="92">
        <v>605</v>
      </c>
      <c r="AS39996" s="92">
        <v>282</v>
      </c>
      <c r="AT39996" s="92">
        <v>81</v>
      </c>
    </row>
    <row r="39997" spans="1:46">
      <c r="A39997" s="83" t="s">
        <v>163</v>
      </c>
      <c r="B39997" s="84">
        <v>43852.791666666664</v>
      </c>
      <c r="C39997" s="85">
        <v>43852</v>
      </c>
      <c r="D39997" s="83">
        <v>11</v>
      </c>
      <c r="E39997" s="84">
        <v>43852.458333333336</v>
      </c>
      <c r="F39997" s="86" t="s">
        <v>401</v>
      </c>
      <c r="G39997" s="87" t="s">
        <v>402</v>
      </c>
      <c r="H39997" s="92">
        <v>282</v>
      </c>
      <c r="I39997" s="92">
        <v>256</v>
      </c>
      <c r="J39997" s="92">
        <v>619</v>
      </c>
      <c r="K39997" s="92">
        <v>363</v>
      </c>
      <c r="O39997" s="92">
        <v>256</v>
      </c>
      <c r="P39997" s="92">
        <v>619</v>
      </c>
      <c r="Q39997" s="92">
        <v>363</v>
      </c>
      <c r="V39997" s="92">
        <v>619</v>
      </c>
      <c r="AN39997" s="92">
        <v>619</v>
      </c>
      <c r="AS39997" s="92">
        <v>286</v>
      </c>
      <c r="AT39997" s="92">
        <v>111</v>
      </c>
    </row>
    <row r="39998" spans="1:46">
      <c r="A39998" s="83" t="s">
        <v>163</v>
      </c>
      <c r="B39998" s="84">
        <v>43852.833333333336</v>
      </c>
      <c r="C39998" s="85">
        <v>43852</v>
      </c>
      <c r="D39998" s="83">
        <v>12</v>
      </c>
      <c r="E39998" s="84">
        <v>43852.5</v>
      </c>
      <c r="F39998" s="86" t="s">
        <v>401</v>
      </c>
      <c r="G39998" s="87" t="s">
        <v>402</v>
      </c>
      <c r="H39998" s="92">
        <v>274</v>
      </c>
      <c r="I39998" s="92">
        <v>254</v>
      </c>
      <c r="J39998" s="92">
        <v>547</v>
      </c>
      <c r="K39998" s="92">
        <v>293</v>
      </c>
      <c r="O39998" s="92">
        <v>254</v>
      </c>
      <c r="P39998" s="92">
        <v>547</v>
      </c>
      <c r="Q39998" s="92">
        <v>293</v>
      </c>
      <c r="V39998" s="92">
        <v>547</v>
      </c>
      <c r="AN39998" s="92">
        <v>547</v>
      </c>
      <c r="AS39998" s="92">
        <v>273</v>
      </c>
      <c r="AT39998" s="92">
        <v>56</v>
      </c>
    </row>
    <row r="39999" spans="1:46">
      <c r="A39999" s="83" t="s">
        <v>163</v>
      </c>
      <c r="B39999" s="84">
        <v>43852.875</v>
      </c>
      <c r="C39999" s="85">
        <v>43852</v>
      </c>
      <c r="D39999" s="83">
        <v>13</v>
      </c>
      <c r="E39999" s="84">
        <v>43852.541666666664</v>
      </c>
      <c r="F39999" s="86" t="s">
        <v>401</v>
      </c>
      <c r="G39999" s="87" t="s">
        <v>402</v>
      </c>
      <c r="H39999" s="92">
        <v>266</v>
      </c>
      <c r="I39999" s="92">
        <v>240</v>
      </c>
      <c r="J39999" s="92">
        <v>500</v>
      </c>
      <c r="K39999" s="92">
        <v>260</v>
      </c>
      <c r="O39999" s="92">
        <v>240</v>
      </c>
      <c r="P39999" s="92">
        <v>500</v>
      </c>
      <c r="Q39999" s="92">
        <v>260</v>
      </c>
      <c r="V39999" s="92">
        <v>500</v>
      </c>
      <c r="AN39999" s="92">
        <v>500</v>
      </c>
      <c r="AS39999" s="92">
        <v>246</v>
      </c>
      <c r="AT39999" s="92">
        <v>53</v>
      </c>
    </row>
    <row r="40000" spans="1:46">
      <c r="A40000" s="83" t="s">
        <v>163</v>
      </c>
      <c r="B40000" s="84">
        <v>43852.916666666664</v>
      </c>
      <c r="C40000" s="85">
        <v>43852</v>
      </c>
      <c r="D40000" s="83">
        <v>14</v>
      </c>
      <c r="E40000" s="84">
        <v>43852.583333333336</v>
      </c>
      <c r="F40000" s="86" t="s">
        <v>401</v>
      </c>
      <c r="G40000" s="87" t="s">
        <v>402</v>
      </c>
      <c r="H40000" s="92">
        <v>257</v>
      </c>
      <c r="I40000" s="92">
        <v>246</v>
      </c>
      <c r="J40000" s="92">
        <v>527</v>
      </c>
      <c r="K40000" s="92">
        <v>281</v>
      </c>
      <c r="O40000" s="92">
        <v>246</v>
      </c>
      <c r="P40000" s="92">
        <v>527</v>
      </c>
      <c r="Q40000" s="92">
        <v>281</v>
      </c>
      <c r="V40000" s="92">
        <v>527</v>
      </c>
      <c r="AN40000" s="92">
        <v>527</v>
      </c>
      <c r="AS40000" s="92">
        <v>261</v>
      </c>
      <c r="AT40000" s="92">
        <v>56</v>
      </c>
    </row>
    <row r="40001" spans="1:46">
      <c r="A40001" s="83" t="s">
        <v>163</v>
      </c>
      <c r="B40001" s="84">
        <v>43852.958333333336</v>
      </c>
      <c r="C40001" s="85">
        <v>43852</v>
      </c>
      <c r="D40001" s="83">
        <v>15</v>
      </c>
      <c r="E40001" s="84">
        <v>43852.625</v>
      </c>
      <c r="F40001" s="86" t="s">
        <v>401</v>
      </c>
      <c r="G40001" s="87" t="s">
        <v>402</v>
      </c>
      <c r="H40001" s="92">
        <v>255</v>
      </c>
      <c r="I40001" s="92">
        <v>247</v>
      </c>
      <c r="J40001" s="92">
        <v>569</v>
      </c>
      <c r="K40001" s="92">
        <v>322</v>
      </c>
      <c r="O40001" s="92">
        <v>247</v>
      </c>
      <c r="P40001" s="92">
        <v>569</v>
      </c>
      <c r="Q40001" s="92">
        <v>322</v>
      </c>
      <c r="V40001" s="92">
        <v>569</v>
      </c>
      <c r="AN40001" s="92">
        <v>569</v>
      </c>
      <c r="AS40001" s="92">
        <v>286</v>
      </c>
      <c r="AT40001" s="92">
        <v>75</v>
      </c>
    </row>
    <row r="40002" spans="1:46">
      <c r="A40002" s="83" t="s">
        <v>163</v>
      </c>
      <c r="B40002" s="84">
        <v>43853</v>
      </c>
      <c r="C40002" s="85">
        <v>43852</v>
      </c>
      <c r="D40002" s="83">
        <v>16</v>
      </c>
      <c r="E40002" s="84">
        <v>43852.666666666664</v>
      </c>
      <c r="F40002" s="86" t="s">
        <v>401</v>
      </c>
      <c r="G40002" s="87" t="s">
        <v>402</v>
      </c>
      <c r="H40002" s="92">
        <v>260</v>
      </c>
      <c r="I40002" s="92">
        <v>256</v>
      </c>
      <c r="J40002" s="92">
        <v>613</v>
      </c>
      <c r="K40002" s="92">
        <v>357</v>
      </c>
      <c r="O40002" s="92">
        <v>256</v>
      </c>
      <c r="P40002" s="92">
        <v>613</v>
      </c>
      <c r="Q40002" s="92">
        <v>357</v>
      </c>
      <c r="V40002" s="92">
        <v>613</v>
      </c>
      <c r="AN40002" s="92">
        <v>613</v>
      </c>
      <c r="AS40002" s="92">
        <v>301</v>
      </c>
      <c r="AT40002" s="92">
        <v>95</v>
      </c>
    </row>
    <row r="40003" spans="1:46">
      <c r="A40003" s="83" t="s">
        <v>163</v>
      </c>
      <c r="B40003" s="84">
        <v>43853.041666666664</v>
      </c>
      <c r="C40003" s="85">
        <v>43852</v>
      </c>
      <c r="D40003" s="83">
        <v>17</v>
      </c>
      <c r="E40003" s="84">
        <v>43852.708333333336</v>
      </c>
      <c r="F40003" s="86" t="s">
        <v>401</v>
      </c>
      <c r="G40003" s="87" t="s">
        <v>402</v>
      </c>
      <c r="H40003" s="92">
        <v>265</v>
      </c>
      <c r="I40003" s="92">
        <v>263</v>
      </c>
      <c r="J40003" s="92">
        <v>641</v>
      </c>
      <c r="K40003" s="92">
        <v>378</v>
      </c>
      <c r="O40003" s="92">
        <v>263</v>
      </c>
      <c r="P40003" s="92">
        <v>641</v>
      </c>
      <c r="Q40003" s="92">
        <v>378</v>
      </c>
      <c r="V40003" s="92">
        <v>641</v>
      </c>
      <c r="AN40003" s="92">
        <v>641</v>
      </c>
      <c r="AS40003" s="92">
        <v>270</v>
      </c>
      <c r="AT40003" s="92">
        <v>147</v>
      </c>
    </row>
    <row r="40004" spans="1:46">
      <c r="A40004" s="83" t="s">
        <v>163</v>
      </c>
      <c r="B40004" s="84">
        <v>43853.083333333336</v>
      </c>
      <c r="C40004" s="85">
        <v>43852</v>
      </c>
      <c r="D40004" s="83">
        <v>18</v>
      </c>
      <c r="E40004" s="84">
        <v>43852.75</v>
      </c>
      <c r="F40004" s="86" t="s">
        <v>401</v>
      </c>
      <c r="G40004" s="87" t="s">
        <v>402</v>
      </c>
      <c r="H40004" s="92">
        <v>267</v>
      </c>
      <c r="I40004" s="92">
        <v>260</v>
      </c>
      <c r="J40004" s="92">
        <v>676</v>
      </c>
      <c r="K40004" s="92">
        <v>416</v>
      </c>
      <c r="O40004" s="92">
        <v>260</v>
      </c>
      <c r="P40004" s="92">
        <v>676</v>
      </c>
      <c r="Q40004" s="92">
        <v>416</v>
      </c>
      <c r="V40004" s="92">
        <v>676</v>
      </c>
      <c r="AN40004" s="92">
        <v>676</v>
      </c>
      <c r="AS40004" s="92">
        <v>266</v>
      </c>
      <c r="AT40004" s="92">
        <v>194</v>
      </c>
    </row>
    <row r="40005" spans="1:46">
      <c r="A40005" s="83" t="s">
        <v>163</v>
      </c>
      <c r="B40005" s="84">
        <v>43853.125</v>
      </c>
      <c r="C40005" s="85">
        <v>43852</v>
      </c>
      <c r="D40005" s="83">
        <v>19</v>
      </c>
      <c r="E40005" s="84">
        <v>43852.791666666664</v>
      </c>
      <c r="F40005" s="86" t="s">
        <v>401</v>
      </c>
      <c r="G40005" s="87" t="s">
        <v>402</v>
      </c>
      <c r="H40005" s="92">
        <v>267</v>
      </c>
      <c r="I40005" s="92">
        <v>263</v>
      </c>
      <c r="J40005" s="92">
        <v>688</v>
      </c>
      <c r="K40005" s="92">
        <v>425</v>
      </c>
      <c r="O40005" s="92">
        <v>263</v>
      </c>
      <c r="P40005" s="92">
        <v>688</v>
      </c>
      <c r="Q40005" s="92">
        <v>425</v>
      </c>
      <c r="V40005" s="92">
        <v>688</v>
      </c>
      <c r="AN40005" s="92">
        <v>688</v>
      </c>
      <c r="AS40005" s="92">
        <v>291</v>
      </c>
      <c r="AT40005" s="92">
        <v>175</v>
      </c>
    </row>
    <row r="40006" spans="1:46">
      <c r="A40006" s="83" t="s">
        <v>163</v>
      </c>
      <c r="B40006" s="84">
        <v>43853.166666666664</v>
      </c>
      <c r="C40006" s="85">
        <v>43852</v>
      </c>
      <c r="D40006" s="83">
        <v>20</v>
      </c>
      <c r="E40006" s="84">
        <v>43852.833333333336</v>
      </c>
      <c r="F40006" s="86" t="s">
        <v>401</v>
      </c>
      <c r="G40006" s="87" t="s">
        <v>402</v>
      </c>
      <c r="H40006" s="92">
        <v>259</v>
      </c>
      <c r="I40006" s="92">
        <v>263</v>
      </c>
      <c r="J40006" s="92">
        <v>666</v>
      </c>
      <c r="K40006" s="92">
        <v>403</v>
      </c>
      <c r="O40006" s="92">
        <v>263</v>
      </c>
      <c r="P40006" s="92">
        <v>666</v>
      </c>
      <c r="Q40006" s="92">
        <v>403</v>
      </c>
      <c r="V40006" s="92">
        <v>666</v>
      </c>
      <c r="AN40006" s="92">
        <v>666</v>
      </c>
      <c r="AS40006" s="92">
        <v>305</v>
      </c>
      <c r="AT40006" s="92">
        <v>138</v>
      </c>
    </row>
    <row r="40007" spans="1:46">
      <c r="A40007" s="83" t="s">
        <v>163</v>
      </c>
      <c r="B40007" s="84">
        <v>43853.208333333336</v>
      </c>
      <c r="C40007" s="85">
        <v>43852</v>
      </c>
      <c r="D40007" s="83">
        <v>21</v>
      </c>
      <c r="E40007" s="84">
        <v>43852.875</v>
      </c>
      <c r="F40007" s="86" t="s">
        <v>401</v>
      </c>
      <c r="G40007" s="87" t="s">
        <v>402</v>
      </c>
      <c r="H40007" s="92">
        <v>254</v>
      </c>
      <c r="I40007" s="92">
        <v>250</v>
      </c>
      <c r="J40007" s="92">
        <v>556</v>
      </c>
      <c r="K40007" s="92">
        <v>306</v>
      </c>
      <c r="O40007" s="92">
        <v>250</v>
      </c>
      <c r="P40007" s="92">
        <v>556</v>
      </c>
      <c r="Q40007" s="92">
        <v>306</v>
      </c>
      <c r="V40007" s="92">
        <v>556</v>
      </c>
      <c r="AN40007" s="92">
        <v>556</v>
      </c>
      <c r="AS40007" s="92">
        <v>278</v>
      </c>
      <c r="AT40007" s="92">
        <v>69</v>
      </c>
    </row>
    <row r="40008" spans="1:46">
      <c r="A40008" s="83" t="s">
        <v>163</v>
      </c>
      <c r="B40008" s="84">
        <v>43853.25</v>
      </c>
      <c r="C40008" s="85">
        <v>43852</v>
      </c>
      <c r="D40008" s="83">
        <v>22</v>
      </c>
      <c r="E40008" s="84">
        <v>43852.916666666664</v>
      </c>
      <c r="F40008" s="86" t="s">
        <v>401</v>
      </c>
      <c r="G40008" s="87" t="s">
        <v>402</v>
      </c>
      <c r="H40008" s="92">
        <v>247</v>
      </c>
      <c r="I40008" s="92">
        <v>238</v>
      </c>
      <c r="J40008" s="92">
        <v>577</v>
      </c>
      <c r="K40008" s="92">
        <v>339</v>
      </c>
      <c r="O40008" s="92">
        <v>238</v>
      </c>
      <c r="P40008" s="92">
        <v>577</v>
      </c>
      <c r="Q40008" s="92">
        <v>339</v>
      </c>
      <c r="V40008" s="92">
        <v>577</v>
      </c>
      <c r="AN40008" s="92">
        <v>577</v>
      </c>
      <c r="AS40008" s="92">
        <v>308</v>
      </c>
      <c r="AT40008" s="92">
        <v>73</v>
      </c>
    </row>
    <row r="40009" spans="1:46">
      <c r="A40009" s="83" t="s">
        <v>163</v>
      </c>
      <c r="B40009" s="84">
        <v>43853.291666666664</v>
      </c>
      <c r="C40009" s="85">
        <v>43852</v>
      </c>
      <c r="D40009" s="83">
        <v>23</v>
      </c>
      <c r="E40009" s="84">
        <v>43852.958333333336</v>
      </c>
      <c r="F40009" s="86" t="s">
        <v>401</v>
      </c>
      <c r="G40009" s="87" t="s">
        <v>402</v>
      </c>
      <c r="H40009" s="92">
        <v>240</v>
      </c>
      <c r="I40009" s="92">
        <v>233</v>
      </c>
      <c r="J40009" s="92">
        <v>413</v>
      </c>
      <c r="K40009" s="92">
        <v>180</v>
      </c>
      <c r="O40009" s="92">
        <v>233</v>
      </c>
      <c r="P40009" s="92">
        <v>413</v>
      </c>
      <c r="Q40009" s="92">
        <v>180</v>
      </c>
      <c r="V40009" s="92">
        <v>413</v>
      </c>
      <c r="AN40009" s="92">
        <v>413</v>
      </c>
      <c r="AS40009" s="92">
        <v>231</v>
      </c>
      <c r="AT40009" s="92">
        <v>-13</v>
      </c>
    </row>
    <row r="40010" spans="1:46">
      <c r="A40010" s="83" t="s">
        <v>163</v>
      </c>
      <c r="B40010" s="84">
        <v>43853.333333333336</v>
      </c>
      <c r="C40010" s="85">
        <v>43852</v>
      </c>
      <c r="D40010" s="83">
        <v>24</v>
      </c>
      <c r="E40010" s="84">
        <v>43853</v>
      </c>
      <c r="F40010" s="86" t="s">
        <v>401</v>
      </c>
      <c r="G40010" s="87" t="s">
        <v>402</v>
      </c>
      <c r="H40010" s="92">
        <v>234</v>
      </c>
      <c r="I40010" s="92">
        <v>214</v>
      </c>
      <c r="J40010" s="92">
        <v>370</v>
      </c>
      <c r="K40010" s="92">
        <v>156</v>
      </c>
      <c r="O40010" s="92">
        <v>214</v>
      </c>
      <c r="P40010" s="92">
        <v>370</v>
      </c>
      <c r="Q40010" s="92">
        <v>156</v>
      </c>
      <c r="V40010" s="92">
        <v>370</v>
      </c>
      <c r="AN40010" s="92">
        <v>370</v>
      </c>
      <c r="AS40010" s="92">
        <v>245</v>
      </c>
      <c r="AT40010" s="92">
        <v>-58</v>
      </c>
    </row>
    <row r="40011" spans="1:46">
      <c r="A40011" s="83" t="s">
        <v>163</v>
      </c>
      <c r="B40011" s="84">
        <v>43853.375</v>
      </c>
      <c r="C40011" s="85">
        <v>43853</v>
      </c>
      <c r="D40011" s="83">
        <v>1</v>
      </c>
      <c r="E40011" s="84">
        <v>43853.041666666664</v>
      </c>
      <c r="F40011" s="86" t="s">
        <v>401</v>
      </c>
      <c r="G40011" s="87" t="s">
        <v>402</v>
      </c>
      <c r="H40011" s="92">
        <v>218</v>
      </c>
      <c r="I40011" s="92">
        <v>218</v>
      </c>
      <c r="J40011" s="92">
        <v>275</v>
      </c>
      <c r="K40011" s="92">
        <v>57</v>
      </c>
      <c r="O40011" s="92">
        <v>218</v>
      </c>
      <c r="P40011" s="92">
        <v>275</v>
      </c>
      <c r="Q40011" s="92">
        <v>57</v>
      </c>
      <c r="V40011" s="92">
        <v>275</v>
      </c>
      <c r="AN40011" s="92">
        <v>275</v>
      </c>
      <c r="AS40011" s="92">
        <v>135</v>
      </c>
      <c r="AT40011" s="92">
        <v>-45</v>
      </c>
    </row>
    <row r="40012" spans="1:46">
      <c r="A40012" s="83" t="s">
        <v>163</v>
      </c>
      <c r="B40012" s="84">
        <v>43853.416666666664</v>
      </c>
      <c r="C40012" s="85">
        <v>43853</v>
      </c>
      <c r="D40012" s="83">
        <v>2</v>
      </c>
      <c r="E40012" s="84">
        <v>43853.083333333336</v>
      </c>
      <c r="F40012" s="86" t="s">
        <v>401</v>
      </c>
      <c r="G40012" s="87" t="s">
        <v>402</v>
      </c>
      <c r="H40012" s="92">
        <v>219</v>
      </c>
      <c r="I40012" s="92">
        <v>214</v>
      </c>
      <c r="J40012" s="92">
        <v>290</v>
      </c>
      <c r="K40012" s="92">
        <v>76</v>
      </c>
      <c r="O40012" s="92">
        <v>214</v>
      </c>
      <c r="P40012" s="92">
        <v>290</v>
      </c>
      <c r="Q40012" s="92">
        <v>76</v>
      </c>
      <c r="V40012" s="92">
        <v>290</v>
      </c>
      <c r="AN40012" s="92">
        <v>290</v>
      </c>
      <c r="AS40012" s="92">
        <v>54</v>
      </c>
      <c r="AT40012" s="92">
        <v>56</v>
      </c>
    </row>
    <row r="40013" spans="1:46">
      <c r="A40013" s="83" t="s">
        <v>163</v>
      </c>
      <c r="B40013" s="84">
        <v>43853.458333333336</v>
      </c>
      <c r="C40013" s="85">
        <v>43853</v>
      </c>
      <c r="D40013" s="83">
        <v>3</v>
      </c>
      <c r="E40013" s="84">
        <v>43853.125</v>
      </c>
      <c r="F40013" s="86" t="s">
        <v>401</v>
      </c>
      <c r="G40013" s="87" t="s">
        <v>402</v>
      </c>
      <c r="H40013" s="92">
        <v>223</v>
      </c>
      <c r="I40013" s="92">
        <v>219</v>
      </c>
      <c r="J40013" s="92">
        <v>353</v>
      </c>
      <c r="K40013" s="92">
        <v>134</v>
      </c>
      <c r="O40013" s="92">
        <v>219</v>
      </c>
      <c r="P40013" s="92">
        <v>353</v>
      </c>
      <c r="Q40013" s="92">
        <v>134</v>
      </c>
      <c r="V40013" s="92">
        <v>353</v>
      </c>
      <c r="AN40013" s="92">
        <v>353</v>
      </c>
      <c r="AS40013" s="92">
        <v>38</v>
      </c>
      <c r="AT40013" s="92">
        <v>104</v>
      </c>
    </row>
    <row r="40014" spans="1:46">
      <c r="A40014" s="83" t="s">
        <v>163</v>
      </c>
      <c r="B40014" s="84">
        <v>43853.5</v>
      </c>
      <c r="C40014" s="85">
        <v>43853</v>
      </c>
      <c r="D40014" s="83">
        <v>4</v>
      </c>
      <c r="E40014" s="84">
        <v>43853.166666666664</v>
      </c>
      <c r="F40014" s="86" t="s">
        <v>401</v>
      </c>
      <c r="G40014" s="87" t="s">
        <v>402</v>
      </c>
      <c r="H40014" s="92">
        <v>228</v>
      </c>
      <c r="I40014" s="92">
        <v>222</v>
      </c>
      <c r="J40014" s="92">
        <v>452</v>
      </c>
      <c r="K40014" s="92">
        <v>230</v>
      </c>
      <c r="O40014" s="92">
        <v>222</v>
      </c>
      <c r="P40014" s="92">
        <v>452</v>
      </c>
      <c r="Q40014" s="92">
        <v>230</v>
      </c>
      <c r="V40014" s="92">
        <v>452</v>
      </c>
      <c r="AN40014" s="92">
        <v>452</v>
      </c>
      <c r="AS40014" s="92">
        <v>55</v>
      </c>
      <c r="AT40014" s="92">
        <v>174</v>
      </c>
    </row>
    <row r="40015" spans="1:46">
      <c r="A40015" s="83" t="s">
        <v>163</v>
      </c>
      <c r="B40015" s="84">
        <v>43853.541666666664</v>
      </c>
      <c r="C40015" s="85">
        <v>43853</v>
      </c>
      <c r="D40015" s="83">
        <v>5</v>
      </c>
      <c r="E40015" s="84">
        <v>43853.208333333336</v>
      </c>
      <c r="F40015" s="86" t="s">
        <v>401</v>
      </c>
      <c r="G40015" s="87" t="s">
        <v>402</v>
      </c>
      <c r="H40015" s="92">
        <v>242</v>
      </c>
      <c r="I40015" s="92">
        <v>230</v>
      </c>
      <c r="J40015" s="92">
        <v>650</v>
      </c>
      <c r="K40015" s="92">
        <v>420</v>
      </c>
      <c r="O40015" s="92">
        <v>230</v>
      </c>
      <c r="P40015" s="92">
        <v>650</v>
      </c>
      <c r="Q40015" s="92">
        <v>420</v>
      </c>
      <c r="V40015" s="92">
        <v>650</v>
      </c>
      <c r="AN40015" s="92">
        <v>650</v>
      </c>
      <c r="AS40015" s="92">
        <v>237</v>
      </c>
      <c r="AT40015" s="92">
        <v>200</v>
      </c>
    </row>
    <row r="40016" spans="1:46">
      <c r="A40016" s="83" t="s">
        <v>163</v>
      </c>
      <c r="B40016" s="84">
        <v>43853.583333333336</v>
      </c>
      <c r="C40016" s="85">
        <v>43853</v>
      </c>
      <c r="D40016" s="83">
        <v>6</v>
      </c>
      <c r="E40016" s="84">
        <v>43853.25</v>
      </c>
      <c r="F40016" s="86" t="s">
        <v>401</v>
      </c>
      <c r="G40016" s="87" t="s">
        <v>402</v>
      </c>
      <c r="H40016" s="92">
        <v>257</v>
      </c>
      <c r="I40016" s="92">
        <v>247</v>
      </c>
      <c r="J40016" s="92">
        <v>668</v>
      </c>
      <c r="K40016" s="92">
        <v>421</v>
      </c>
      <c r="O40016" s="92">
        <v>247</v>
      </c>
      <c r="P40016" s="92">
        <v>668</v>
      </c>
      <c r="Q40016" s="92">
        <v>421</v>
      </c>
      <c r="V40016" s="92">
        <v>668</v>
      </c>
      <c r="AN40016" s="92">
        <v>668</v>
      </c>
      <c r="AS40016" s="92">
        <v>282</v>
      </c>
      <c r="AT40016" s="92">
        <v>157</v>
      </c>
    </row>
    <row r="40017" spans="1:46">
      <c r="A40017" s="83" t="s">
        <v>163</v>
      </c>
      <c r="B40017" s="84">
        <v>43853.625</v>
      </c>
      <c r="C40017" s="85">
        <v>43853</v>
      </c>
      <c r="D40017" s="83">
        <v>7</v>
      </c>
      <c r="E40017" s="84">
        <v>43853.291666666664</v>
      </c>
      <c r="F40017" s="86" t="s">
        <v>401</v>
      </c>
      <c r="G40017" s="87" t="s">
        <v>402</v>
      </c>
      <c r="H40017" s="92">
        <v>275</v>
      </c>
      <c r="I40017" s="92">
        <v>270</v>
      </c>
      <c r="J40017" s="92">
        <v>667</v>
      </c>
      <c r="K40017" s="92">
        <v>397</v>
      </c>
      <c r="O40017" s="92">
        <v>270</v>
      </c>
      <c r="P40017" s="92">
        <v>667</v>
      </c>
      <c r="Q40017" s="92">
        <v>397</v>
      </c>
      <c r="V40017" s="92">
        <v>667</v>
      </c>
      <c r="AN40017" s="92">
        <v>667</v>
      </c>
      <c r="AS40017" s="92">
        <v>274</v>
      </c>
      <c r="AT40017" s="92">
        <v>140</v>
      </c>
    </row>
    <row r="40018" spans="1:46">
      <c r="A40018" s="83" t="s">
        <v>163</v>
      </c>
      <c r="B40018" s="84">
        <v>43853.666666666664</v>
      </c>
      <c r="C40018" s="85">
        <v>43853</v>
      </c>
      <c r="D40018" s="83">
        <v>8</v>
      </c>
      <c r="E40018" s="84">
        <v>43853.333333333336</v>
      </c>
      <c r="F40018" s="86" t="s">
        <v>401</v>
      </c>
      <c r="G40018" s="87" t="s">
        <v>402</v>
      </c>
      <c r="H40018" s="92">
        <v>281</v>
      </c>
      <c r="I40018" s="92">
        <v>273</v>
      </c>
      <c r="J40018" s="92">
        <v>697</v>
      </c>
      <c r="K40018" s="92">
        <v>424</v>
      </c>
      <c r="O40018" s="92">
        <v>273</v>
      </c>
      <c r="P40018" s="92">
        <v>697</v>
      </c>
      <c r="Q40018" s="92">
        <v>424</v>
      </c>
      <c r="V40018" s="92">
        <v>697</v>
      </c>
      <c r="AN40018" s="92">
        <v>697</v>
      </c>
      <c r="AS40018" s="92">
        <v>297</v>
      </c>
      <c r="AT40018" s="92">
        <v>138</v>
      </c>
    </row>
    <row r="40019" spans="1:46">
      <c r="A40019" s="83" t="s">
        <v>163</v>
      </c>
      <c r="B40019" s="84">
        <v>43853.708333333336</v>
      </c>
      <c r="C40019" s="85">
        <v>43853</v>
      </c>
      <c r="D40019" s="83">
        <v>9</v>
      </c>
      <c r="E40019" s="84">
        <v>43853.375</v>
      </c>
      <c r="F40019" s="86" t="s">
        <v>401</v>
      </c>
      <c r="G40019" s="87" t="s">
        <v>402</v>
      </c>
      <c r="H40019" s="92">
        <v>280</v>
      </c>
      <c r="I40019" s="92">
        <v>262</v>
      </c>
      <c r="J40019" s="92">
        <v>694</v>
      </c>
      <c r="K40019" s="92">
        <v>432</v>
      </c>
      <c r="O40019" s="92">
        <v>262</v>
      </c>
      <c r="P40019" s="92">
        <v>694</v>
      </c>
      <c r="Q40019" s="92">
        <v>432</v>
      </c>
      <c r="V40019" s="92">
        <v>694</v>
      </c>
      <c r="AN40019" s="92">
        <v>694</v>
      </c>
      <c r="AS40019" s="92">
        <v>326</v>
      </c>
      <c r="AT40019" s="92">
        <v>114</v>
      </c>
    </row>
    <row r="40020" spans="1:46">
      <c r="A40020" s="83" t="s">
        <v>163</v>
      </c>
      <c r="B40020" s="84">
        <v>43853.75</v>
      </c>
      <c r="C40020" s="85">
        <v>43853</v>
      </c>
      <c r="D40020" s="83">
        <v>10</v>
      </c>
      <c r="E40020" s="84">
        <v>43853.416666666664</v>
      </c>
      <c r="F40020" s="86" t="s">
        <v>401</v>
      </c>
      <c r="G40020" s="87" t="s">
        <v>402</v>
      </c>
      <c r="H40020" s="92">
        <v>273</v>
      </c>
      <c r="I40020" s="92">
        <v>262</v>
      </c>
      <c r="J40020" s="92">
        <v>656</v>
      </c>
      <c r="K40020" s="92">
        <v>394</v>
      </c>
      <c r="O40020" s="92">
        <v>262</v>
      </c>
      <c r="P40020" s="92">
        <v>656</v>
      </c>
      <c r="Q40020" s="92">
        <v>394</v>
      </c>
      <c r="V40020" s="92">
        <v>656</v>
      </c>
      <c r="AN40020" s="92">
        <v>656</v>
      </c>
      <c r="AS40020" s="92">
        <v>329</v>
      </c>
      <c r="AT40020" s="92">
        <v>84</v>
      </c>
    </row>
    <row r="40021" spans="1:46">
      <c r="A40021" s="83" t="s">
        <v>163</v>
      </c>
      <c r="B40021" s="84">
        <v>43853.791666666664</v>
      </c>
      <c r="C40021" s="85">
        <v>43853</v>
      </c>
      <c r="D40021" s="83">
        <v>11</v>
      </c>
      <c r="E40021" s="84">
        <v>43853.458333333336</v>
      </c>
      <c r="F40021" s="86" t="s">
        <v>401</v>
      </c>
      <c r="G40021" s="87" t="s">
        <v>402</v>
      </c>
      <c r="H40021" s="92">
        <v>267</v>
      </c>
      <c r="I40021" s="92">
        <v>253</v>
      </c>
      <c r="J40021" s="92">
        <v>643</v>
      </c>
      <c r="K40021" s="92">
        <v>390</v>
      </c>
      <c r="O40021" s="92">
        <v>253</v>
      </c>
      <c r="P40021" s="92">
        <v>643</v>
      </c>
      <c r="Q40021" s="92">
        <v>390</v>
      </c>
      <c r="V40021" s="92">
        <v>643</v>
      </c>
      <c r="AN40021" s="92">
        <v>643</v>
      </c>
      <c r="AS40021" s="92">
        <v>332</v>
      </c>
      <c r="AT40021" s="92">
        <v>91</v>
      </c>
    </row>
    <row r="40022" spans="1:46">
      <c r="A40022" s="83" t="s">
        <v>163</v>
      </c>
      <c r="B40022" s="84">
        <v>43853.833333333336</v>
      </c>
      <c r="C40022" s="85">
        <v>43853</v>
      </c>
      <c r="D40022" s="83">
        <v>12</v>
      </c>
      <c r="E40022" s="84">
        <v>43853.5</v>
      </c>
      <c r="F40022" s="86" t="s">
        <v>401</v>
      </c>
      <c r="G40022" s="87" t="s">
        <v>402</v>
      </c>
      <c r="H40022" s="92">
        <v>257</v>
      </c>
      <c r="I40022" s="92">
        <v>247</v>
      </c>
      <c r="J40022" s="92">
        <v>627</v>
      </c>
      <c r="K40022" s="92">
        <v>380</v>
      </c>
      <c r="O40022" s="92">
        <v>247</v>
      </c>
      <c r="P40022" s="92">
        <v>627</v>
      </c>
      <c r="Q40022" s="92">
        <v>380</v>
      </c>
      <c r="V40022" s="92">
        <v>627</v>
      </c>
      <c r="AN40022" s="92">
        <v>627</v>
      </c>
      <c r="AS40022" s="92">
        <v>327</v>
      </c>
      <c r="AT40022" s="92">
        <v>90</v>
      </c>
    </row>
    <row r="40023" spans="1:46">
      <c r="A40023" s="83" t="s">
        <v>163</v>
      </c>
      <c r="B40023" s="84">
        <v>43853.875</v>
      </c>
      <c r="C40023" s="85">
        <v>43853</v>
      </c>
      <c r="D40023" s="83">
        <v>13</v>
      </c>
      <c r="E40023" s="84">
        <v>43853.541666666664</v>
      </c>
      <c r="F40023" s="86" t="s">
        <v>401</v>
      </c>
      <c r="G40023" s="87" t="s">
        <v>402</v>
      </c>
      <c r="H40023" s="92">
        <v>250</v>
      </c>
      <c r="I40023" s="92">
        <v>241</v>
      </c>
      <c r="J40023" s="92">
        <v>648</v>
      </c>
      <c r="K40023" s="92">
        <v>407</v>
      </c>
      <c r="O40023" s="92">
        <v>241</v>
      </c>
      <c r="P40023" s="92">
        <v>648</v>
      </c>
      <c r="Q40023" s="92">
        <v>407</v>
      </c>
      <c r="V40023" s="92">
        <v>648</v>
      </c>
      <c r="AN40023" s="92">
        <v>648</v>
      </c>
      <c r="AS40023" s="92">
        <v>347</v>
      </c>
      <c r="AT40023" s="92">
        <v>97</v>
      </c>
    </row>
    <row r="40024" spans="1:46">
      <c r="A40024" s="83" t="s">
        <v>163</v>
      </c>
      <c r="B40024" s="84">
        <v>43853.916666666664</v>
      </c>
      <c r="C40024" s="85">
        <v>43853</v>
      </c>
      <c r="D40024" s="83">
        <v>14</v>
      </c>
      <c r="E40024" s="84">
        <v>43853.583333333336</v>
      </c>
      <c r="F40024" s="86" t="s">
        <v>401</v>
      </c>
      <c r="G40024" s="87" t="s">
        <v>402</v>
      </c>
      <c r="H40024" s="92">
        <v>245</v>
      </c>
      <c r="I40024" s="92">
        <v>236</v>
      </c>
      <c r="J40024" s="92">
        <v>659</v>
      </c>
      <c r="K40024" s="92">
        <v>423</v>
      </c>
      <c r="O40024" s="92">
        <v>236</v>
      </c>
      <c r="P40024" s="92">
        <v>659</v>
      </c>
      <c r="Q40024" s="92">
        <v>423</v>
      </c>
      <c r="V40024" s="92">
        <v>659</v>
      </c>
      <c r="AN40024" s="92">
        <v>659</v>
      </c>
      <c r="AS40024" s="92">
        <v>362</v>
      </c>
      <c r="AT40024" s="92">
        <v>86</v>
      </c>
    </row>
    <row r="40025" spans="1:46">
      <c r="A40025" s="83" t="s">
        <v>163</v>
      </c>
      <c r="B40025" s="84">
        <v>43853.958333333336</v>
      </c>
      <c r="C40025" s="85">
        <v>43853</v>
      </c>
      <c r="D40025" s="83">
        <v>15</v>
      </c>
      <c r="E40025" s="84">
        <v>43853.625</v>
      </c>
      <c r="F40025" s="86" t="s">
        <v>401</v>
      </c>
      <c r="G40025" s="87" t="s">
        <v>402</v>
      </c>
      <c r="H40025" s="92">
        <v>245</v>
      </c>
      <c r="I40025" s="92">
        <v>239</v>
      </c>
      <c r="J40025" s="92">
        <v>648</v>
      </c>
      <c r="K40025" s="92">
        <v>409</v>
      </c>
      <c r="O40025" s="92">
        <v>239</v>
      </c>
      <c r="P40025" s="92">
        <v>648</v>
      </c>
      <c r="Q40025" s="92">
        <v>409</v>
      </c>
      <c r="V40025" s="92">
        <v>648</v>
      </c>
      <c r="AN40025" s="92">
        <v>648</v>
      </c>
      <c r="AS40025" s="92">
        <v>369</v>
      </c>
      <c r="AT40025" s="92">
        <v>64</v>
      </c>
    </row>
    <row r="40026" spans="1:46">
      <c r="A40026" s="83" t="s">
        <v>163</v>
      </c>
      <c r="B40026" s="84">
        <v>43854</v>
      </c>
      <c r="C40026" s="85">
        <v>43853</v>
      </c>
      <c r="D40026" s="83">
        <v>16</v>
      </c>
      <c r="E40026" s="84">
        <v>43853.666666666664</v>
      </c>
      <c r="F40026" s="86" t="s">
        <v>401</v>
      </c>
      <c r="G40026" s="87" t="s">
        <v>402</v>
      </c>
      <c r="H40026" s="92">
        <v>248</v>
      </c>
      <c r="I40026" s="92">
        <v>242</v>
      </c>
      <c r="J40026" s="92">
        <v>654</v>
      </c>
      <c r="K40026" s="92">
        <v>412</v>
      </c>
      <c r="O40026" s="92">
        <v>242</v>
      </c>
      <c r="P40026" s="92">
        <v>654</v>
      </c>
      <c r="Q40026" s="92">
        <v>412</v>
      </c>
      <c r="V40026" s="92">
        <v>654</v>
      </c>
      <c r="AN40026" s="92">
        <v>654</v>
      </c>
      <c r="AS40026" s="92">
        <v>356</v>
      </c>
      <c r="AT40026" s="92">
        <v>82</v>
      </c>
    </row>
    <row r="40027" spans="1:46">
      <c r="A40027" s="83" t="s">
        <v>163</v>
      </c>
      <c r="B40027" s="84">
        <v>43854.041666666664</v>
      </c>
      <c r="C40027" s="85">
        <v>43853</v>
      </c>
      <c r="D40027" s="83">
        <v>17</v>
      </c>
      <c r="E40027" s="84">
        <v>43853.708333333336</v>
      </c>
      <c r="F40027" s="86" t="s">
        <v>401</v>
      </c>
      <c r="G40027" s="87" t="s">
        <v>402</v>
      </c>
      <c r="H40027" s="92">
        <v>252</v>
      </c>
      <c r="I40027" s="92">
        <v>248</v>
      </c>
      <c r="J40027" s="92">
        <v>623</v>
      </c>
      <c r="K40027" s="92">
        <v>375</v>
      </c>
      <c r="O40027" s="92">
        <v>248</v>
      </c>
      <c r="P40027" s="92">
        <v>623</v>
      </c>
      <c r="Q40027" s="92">
        <v>375</v>
      </c>
      <c r="V40027" s="92">
        <v>623</v>
      </c>
      <c r="AN40027" s="92">
        <v>623</v>
      </c>
      <c r="AS40027" s="92">
        <v>308</v>
      </c>
      <c r="AT40027" s="92">
        <v>94</v>
      </c>
    </row>
    <row r="40028" spans="1:46">
      <c r="A40028" s="83" t="s">
        <v>163</v>
      </c>
      <c r="B40028" s="84">
        <v>43854.083333333336</v>
      </c>
      <c r="C40028" s="85">
        <v>43853</v>
      </c>
      <c r="D40028" s="83">
        <v>18</v>
      </c>
      <c r="E40028" s="84">
        <v>43853.75</v>
      </c>
      <c r="F40028" s="86" t="s">
        <v>401</v>
      </c>
      <c r="G40028" s="87" t="s">
        <v>402</v>
      </c>
      <c r="H40028" s="92">
        <v>254</v>
      </c>
      <c r="I40028" s="92">
        <v>254</v>
      </c>
      <c r="J40028" s="92">
        <v>633</v>
      </c>
      <c r="K40028" s="92">
        <v>379</v>
      </c>
      <c r="O40028" s="92">
        <v>254</v>
      </c>
      <c r="P40028" s="92">
        <v>633</v>
      </c>
      <c r="Q40028" s="92">
        <v>379</v>
      </c>
      <c r="V40028" s="92">
        <v>633</v>
      </c>
      <c r="AN40028" s="92">
        <v>633</v>
      </c>
      <c r="AS40028" s="92">
        <v>291</v>
      </c>
      <c r="AT40028" s="92">
        <v>113</v>
      </c>
    </row>
    <row r="40029" spans="1:46">
      <c r="A40029" s="83" t="s">
        <v>163</v>
      </c>
      <c r="B40029" s="84">
        <v>43854.125</v>
      </c>
      <c r="C40029" s="85">
        <v>43853</v>
      </c>
      <c r="D40029" s="83">
        <v>19</v>
      </c>
      <c r="E40029" s="84">
        <v>43853.791666666664</v>
      </c>
      <c r="F40029" s="86" t="s">
        <v>401</v>
      </c>
      <c r="G40029" s="87" t="s">
        <v>402</v>
      </c>
      <c r="H40029" s="92">
        <v>254</v>
      </c>
      <c r="I40029" s="92">
        <v>249</v>
      </c>
      <c r="J40029" s="92">
        <v>617</v>
      </c>
      <c r="K40029" s="92">
        <v>368</v>
      </c>
      <c r="O40029" s="92">
        <v>249</v>
      </c>
      <c r="P40029" s="92">
        <v>617</v>
      </c>
      <c r="Q40029" s="92">
        <v>368</v>
      </c>
      <c r="V40029" s="92">
        <v>617</v>
      </c>
      <c r="AN40029" s="92">
        <v>617</v>
      </c>
      <c r="AS40029" s="92">
        <v>289</v>
      </c>
      <c r="AT40029" s="92">
        <v>109</v>
      </c>
    </row>
    <row r="40030" spans="1:46">
      <c r="A40030" s="83" t="s">
        <v>163</v>
      </c>
      <c r="B40030" s="84">
        <v>43854.166666666664</v>
      </c>
      <c r="C40030" s="85">
        <v>43853</v>
      </c>
      <c r="D40030" s="83">
        <v>20</v>
      </c>
      <c r="E40030" s="84">
        <v>43853.833333333336</v>
      </c>
      <c r="F40030" s="86" t="s">
        <v>401</v>
      </c>
      <c r="G40030" s="87" t="s">
        <v>402</v>
      </c>
      <c r="H40030" s="92">
        <v>247</v>
      </c>
      <c r="I40030" s="92">
        <v>246</v>
      </c>
      <c r="J40030" s="92">
        <v>612</v>
      </c>
      <c r="K40030" s="92">
        <v>366</v>
      </c>
      <c r="O40030" s="92">
        <v>246</v>
      </c>
      <c r="P40030" s="92">
        <v>612</v>
      </c>
      <c r="Q40030" s="92">
        <v>366</v>
      </c>
      <c r="V40030" s="92">
        <v>612</v>
      </c>
      <c r="AN40030" s="92">
        <v>612</v>
      </c>
      <c r="AS40030" s="92">
        <v>310</v>
      </c>
      <c r="AT40030" s="92">
        <v>89</v>
      </c>
    </row>
    <row r="40031" spans="1:46">
      <c r="A40031" s="83" t="s">
        <v>163</v>
      </c>
      <c r="B40031" s="84">
        <v>43854.208333333336</v>
      </c>
      <c r="C40031" s="85">
        <v>43853</v>
      </c>
      <c r="D40031" s="83">
        <v>21</v>
      </c>
      <c r="E40031" s="84">
        <v>43853.875</v>
      </c>
      <c r="F40031" s="86" t="s">
        <v>401</v>
      </c>
      <c r="G40031" s="87" t="s">
        <v>402</v>
      </c>
      <c r="H40031" s="92">
        <v>239</v>
      </c>
      <c r="I40031" s="92">
        <v>241</v>
      </c>
      <c r="J40031" s="92">
        <v>685</v>
      </c>
      <c r="K40031" s="92">
        <v>444</v>
      </c>
      <c r="O40031" s="92">
        <v>241</v>
      </c>
      <c r="P40031" s="92">
        <v>685</v>
      </c>
      <c r="Q40031" s="92">
        <v>444</v>
      </c>
      <c r="V40031" s="92">
        <v>685</v>
      </c>
      <c r="AN40031" s="92">
        <v>685</v>
      </c>
      <c r="AS40031" s="92">
        <v>362</v>
      </c>
      <c r="AT40031" s="92">
        <v>117</v>
      </c>
    </row>
    <row r="40032" spans="1:46">
      <c r="A40032" s="83" t="s">
        <v>163</v>
      </c>
      <c r="B40032" s="84">
        <v>43854.25</v>
      </c>
      <c r="C40032" s="85">
        <v>43853</v>
      </c>
      <c r="D40032" s="83">
        <v>22</v>
      </c>
      <c r="E40032" s="84">
        <v>43853.916666666664</v>
      </c>
      <c r="F40032" s="86" t="s">
        <v>401</v>
      </c>
      <c r="G40032" s="87" t="s">
        <v>402</v>
      </c>
      <c r="H40032" s="92">
        <v>230</v>
      </c>
      <c r="I40032" s="92">
        <v>230</v>
      </c>
      <c r="J40032" s="92">
        <v>646</v>
      </c>
      <c r="K40032" s="92">
        <v>416</v>
      </c>
      <c r="O40032" s="92">
        <v>230</v>
      </c>
      <c r="P40032" s="92">
        <v>646</v>
      </c>
      <c r="Q40032" s="92">
        <v>416</v>
      </c>
      <c r="V40032" s="92">
        <v>646</v>
      </c>
      <c r="AN40032" s="92">
        <v>646</v>
      </c>
      <c r="AS40032" s="92">
        <v>356</v>
      </c>
      <c r="AT40032" s="92">
        <v>97</v>
      </c>
    </row>
    <row r="40033" spans="1:46">
      <c r="A40033" s="83" t="s">
        <v>163</v>
      </c>
      <c r="B40033" s="84">
        <v>43854.291666666664</v>
      </c>
      <c r="C40033" s="85">
        <v>43853</v>
      </c>
      <c r="D40033" s="83">
        <v>23</v>
      </c>
      <c r="E40033" s="84">
        <v>43853.958333333336</v>
      </c>
      <c r="F40033" s="86" t="s">
        <v>401</v>
      </c>
      <c r="G40033" s="87" t="s">
        <v>402</v>
      </c>
      <c r="H40033" s="92">
        <v>220</v>
      </c>
      <c r="I40033" s="92">
        <v>215</v>
      </c>
      <c r="J40033" s="92">
        <v>436</v>
      </c>
      <c r="K40033" s="92">
        <v>221</v>
      </c>
      <c r="O40033" s="92">
        <v>215</v>
      </c>
      <c r="P40033" s="92">
        <v>436</v>
      </c>
      <c r="Q40033" s="92">
        <v>221</v>
      </c>
      <c r="V40033" s="92">
        <v>436</v>
      </c>
      <c r="AN40033" s="92">
        <v>436</v>
      </c>
      <c r="AS40033" s="92">
        <v>239</v>
      </c>
      <c r="AT40033" s="92">
        <v>17</v>
      </c>
    </row>
    <row r="40034" spans="1:46">
      <c r="A40034" s="83" t="s">
        <v>163</v>
      </c>
      <c r="B40034" s="84">
        <v>43854.333333333336</v>
      </c>
      <c r="C40034" s="85">
        <v>43853</v>
      </c>
      <c r="D40034" s="83">
        <v>24</v>
      </c>
      <c r="E40034" s="84">
        <v>43854</v>
      </c>
      <c r="F40034" s="86" t="s">
        <v>401</v>
      </c>
      <c r="G40034" s="87" t="s">
        <v>402</v>
      </c>
      <c r="H40034" s="92">
        <v>213</v>
      </c>
      <c r="I40034" s="92">
        <v>216</v>
      </c>
      <c r="J40034" s="92">
        <v>350</v>
      </c>
      <c r="K40034" s="92">
        <v>134</v>
      </c>
      <c r="O40034" s="92">
        <v>216</v>
      </c>
      <c r="P40034" s="92">
        <v>350</v>
      </c>
      <c r="Q40034" s="92">
        <v>134</v>
      </c>
      <c r="V40034" s="92">
        <v>350</v>
      </c>
      <c r="AN40034" s="92">
        <v>350</v>
      </c>
      <c r="AS40034" s="92">
        <v>228</v>
      </c>
      <c r="AT40034" s="92">
        <v>-60</v>
      </c>
    </row>
    <row r="40035" spans="1:46">
      <c r="A40035" s="83" t="s">
        <v>163</v>
      </c>
      <c r="B40035" s="84">
        <v>43854.375</v>
      </c>
      <c r="C40035" s="85">
        <v>43854</v>
      </c>
      <c r="D40035" s="83">
        <v>1</v>
      </c>
      <c r="E40035" s="84">
        <v>43854.041666666664</v>
      </c>
      <c r="F40035" s="86" t="s">
        <v>401</v>
      </c>
      <c r="G40035" s="87" t="s">
        <v>402</v>
      </c>
      <c r="H40035" s="92">
        <v>217</v>
      </c>
      <c r="I40035" s="92">
        <v>208</v>
      </c>
      <c r="J40035" s="92">
        <v>290</v>
      </c>
      <c r="K40035" s="92">
        <v>82</v>
      </c>
      <c r="O40035" s="92">
        <v>208</v>
      </c>
      <c r="P40035" s="92">
        <v>290</v>
      </c>
      <c r="Q40035" s="92">
        <v>82</v>
      </c>
      <c r="V40035" s="92">
        <v>290</v>
      </c>
      <c r="AN40035" s="92">
        <v>290</v>
      </c>
      <c r="AS40035" s="92">
        <v>147</v>
      </c>
      <c r="AT40035" s="92">
        <v>-33</v>
      </c>
    </row>
    <row r="40036" spans="1:46">
      <c r="A40036" s="83" t="s">
        <v>163</v>
      </c>
      <c r="B40036" s="84">
        <v>43854.416666666664</v>
      </c>
      <c r="C40036" s="85">
        <v>43854</v>
      </c>
      <c r="D40036" s="83">
        <v>2</v>
      </c>
      <c r="E40036" s="84">
        <v>43854.083333333336</v>
      </c>
      <c r="F40036" s="86" t="s">
        <v>401</v>
      </c>
      <c r="G40036" s="87" t="s">
        <v>402</v>
      </c>
      <c r="H40036" s="92">
        <v>217</v>
      </c>
      <c r="I40036" s="92">
        <v>210</v>
      </c>
      <c r="J40036" s="92">
        <v>290</v>
      </c>
      <c r="K40036" s="92">
        <v>80</v>
      </c>
      <c r="O40036" s="92">
        <v>210</v>
      </c>
      <c r="P40036" s="92">
        <v>290</v>
      </c>
      <c r="Q40036" s="92">
        <v>80</v>
      </c>
      <c r="V40036" s="92">
        <v>290</v>
      </c>
      <c r="AN40036" s="92">
        <v>290</v>
      </c>
      <c r="AS40036" s="92">
        <v>136</v>
      </c>
      <c r="AT40036" s="92">
        <v>-27</v>
      </c>
    </row>
    <row r="40037" spans="1:46">
      <c r="A40037" s="83" t="s">
        <v>163</v>
      </c>
      <c r="B40037" s="84">
        <v>43854.458333333336</v>
      </c>
      <c r="C40037" s="85">
        <v>43854</v>
      </c>
      <c r="D40037" s="83">
        <v>3</v>
      </c>
      <c r="E40037" s="84">
        <v>43854.125</v>
      </c>
      <c r="F40037" s="86" t="s">
        <v>401</v>
      </c>
      <c r="G40037" s="87" t="s">
        <v>402</v>
      </c>
      <c r="H40037" s="92">
        <v>222</v>
      </c>
      <c r="I40037" s="92">
        <v>208</v>
      </c>
      <c r="J40037" s="92">
        <v>260</v>
      </c>
      <c r="K40037" s="92">
        <v>52</v>
      </c>
      <c r="O40037" s="92">
        <v>208</v>
      </c>
      <c r="P40037" s="92">
        <v>260</v>
      </c>
      <c r="Q40037" s="92">
        <v>52</v>
      </c>
      <c r="V40037" s="92">
        <v>260</v>
      </c>
      <c r="AN40037" s="92">
        <v>260</v>
      </c>
      <c r="AS40037" s="92">
        <v>66</v>
      </c>
      <c r="AT40037" s="92">
        <v>20</v>
      </c>
    </row>
    <row r="40038" spans="1:46">
      <c r="A40038" s="83" t="s">
        <v>163</v>
      </c>
      <c r="B40038" s="84">
        <v>43854.5</v>
      </c>
      <c r="C40038" s="85">
        <v>43854</v>
      </c>
      <c r="D40038" s="83">
        <v>4</v>
      </c>
      <c r="E40038" s="84">
        <v>43854.166666666664</v>
      </c>
      <c r="F40038" s="86" t="s">
        <v>401</v>
      </c>
      <c r="G40038" s="87" t="s">
        <v>402</v>
      </c>
      <c r="H40038" s="92">
        <v>224</v>
      </c>
      <c r="I40038" s="92">
        <v>213</v>
      </c>
      <c r="J40038" s="92">
        <v>310</v>
      </c>
      <c r="K40038" s="92">
        <v>97</v>
      </c>
      <c r="O40038" s="92">
        <v>213</v>
      </c>
      <c r="P40038" s="92">
        <v>310</v>
      </c>
      <c r="Q40038" s="92">
        <v>97</v>
      </c>
      <c r="V40038" s="92">
        <v>310</v>
      </c>
      <c r="AN40038" s="92">
        <v>310</v>
      </c>
      <c r="AS40038" s="92">
        <v>101</v>
      </c>
      <c r="AT40038" s="92">
        <v>12</v>
      </c>
    </row>
    <row r="40039" spans="1:46">
      <c r="A40039" s="83" t="s">
        <v>163</v>
      </c>
      <c r="B40039" s="84">
        <v>43854.541666666664</v>
      </c>
      <c r="C40039" s="85">
        <v>43854</v>
      </c>
      <c r="D40039" s="83">
        <v>5</v>
      </c>
      <c r="E40039" s="84">
        <v>43854.208333333336</v>
      </c>
      <c r="F40039" s="86" t="s">
        <v>401</v>
      </c>
      <c r="G40039" s="87" t="s">
        <v>402</v>
      </c>
      <c r="H40039" s="92">
        <v>238</v>
      </c>
      <c r="I40039" s="92">
        <v>224</v>
      </c>
      <c r="J40039" s="92">
        <v>337</v>
      </c>
      <c r="K40039" s="92">
        <v>113</v>
      </c>
      <c r="O40039" s="92">
        <v>224</v>
      </c>
      <c r="P40039" s="92">
        <v>337</v>
      </c>
      <c r="Q40039" s="92">
        <v>113</v>
      </c>
      <c r="V40039" s="92">
        <v>337</v>
      </c>
      <c r="AN40039" s="92">
        <v>337</v>
      </c>
      <c r="AS40039" s="92">
        <v>-23</v>
      </c>
      <c r="AT40039" s="92">
        <v>134</v>
      </c>
    </row>
    <row r="40040" spans="1:46">
      <c r="A40040" s="83" t="s">
        <v>163</v>
      </c>
      <c r="B40040" s="84">
        <v>43854.583333333336</v>
      </c>
      <c r="C40040" s="85">
        <v>43854</v>
      </c>
      <c r="D40040" s="83">
        <v>6</v>
      </c>
      <c r="E40040" s="84">
        <v>43854.25</v>
      </c>
      <c r="F40040" s="86" t="s">
        <v>401</v>
      </c>
      <c r="G40040" s="87" t="s">
        <v>402</v>
      </c>
      <c r="H40040" s="92">
        <v>258</v>
      </c>
      <c r="I40040" s="92">
        <v>237</v>
      </c>
      <c r="J40040" s="92">
        <v>458</v>
      </c>
      <c r="K40040" s="92">
        <v>221</v>
      </c>
      <c r="O40040" s="92">
        <v>237</v>
      </c>
      <c r="P40040" s="92">
        <v>458</v>
      </c>
      <c r="Q40040" s="92">
        <v>221</v>
      </c>
      <c r="V40040" s="92">
        <v>458</v>
      </c>
      <c r="AN40040" s="92">
        <v>458</v>
      </c>
      <c r="AS40040" s="92">
        <v>40</v>
      </c>
      <c r="AT40040" s="92">
        <v>188</v>
      </c>
    </row>
    <row r="40041" spans="1:46">
      <c r="A40041" s="83" t="s">
        <v>163</v>
      </c>
      <c r="B40041" s="84">
        <v>43854.625</v>
      </c>
      <c r="C40041" s="85">
        <v>43854</v>
      </c>
      <c r="D40041" s="83">
        <v>7</v>
      </c>
      <c r="E40041" s="84">
        <v>43854.291666666664</v>
      </c>
      <c r="F40041" s="86" t="s">
        <v>401</v>
      </c>
      <c r="G40041" s="87" t="s">
        <v>402</v>
      </c>
      <c r="H40041" s="92">
        <v>282</v>
      </c>
      <c r="I40041" s="92">
        <v>261</v>
      </c>
      <c r="J40041" s="92">
        <v>671</v>
      </c>
      <c r="K40041" s="92">
        <v>410</v>
      </c>
      <c r="O40041" s="92">
        <v>261</v>
      </c>
      <c r="P40041" s="92">
        <v>671</v>
      </c>
      <c r="Q40041" s="92">
        <v>410</v>
      </c>
      <c r="V40041" s="92">
        <v>671</v>
      </c>
      <c r="AN40041" s="92">
        <v>671</v>
      </c>
      <c r="AS40041" s="92">
        <v>273</v>
      </c>
      <c r="AT40041" s="92">
        <v>144</v>
      </c>
    </row>
    <row r="40042" spans="1:46">
      <c r="A40042" s="83" t="s">
        <v>163</v>
      </c>
      <c r="B40042" s="84">
        <v>43854.666666666664</v>
      </c>
      <c r="C40042" s="85">
        <v>43854</v>
      </c>
      <c r="D40042" s="83">
        <v>8</v>
      </c>
      <c r="E40042" s="84">
        <v>43854.333333333336</v>
      </c>
      <c r="F40042" s="86" t="s">
        <v>401</v>
      </c>
      <c r="G40042" s="87" t="s">
        <v>402</v>
      </c>
      <c r="H40042" s="92">
        <v>289</v>
      </c>
      <c r="I40042" s="92">
        <v>266</v>
      </c>
      <c r="J40042" s="92">
        <v>686</v>
      </c>
      <c r="K40042" s="92">
        <v>420</v>
      </c>
      <c r="O40042" s="92">
        <v>266</v>
      </c>
      <c r="P40042" s="92">
        <v>686</v>
      </c>
      <c r="Q40042" s="92">
        <v>420</v>
      </c>
      <c r="V40042" s="92">
        <v>686</v>
      </c>
      <c r="AN40042" s="92">
        <v>686</v>
      </c>
      <c r="AS40042" s="92">
        <v>267</v>
      </c>
      <c r="AT40042" s="92">
        <v>161</v>
      </c>
    </row>
    <row r="40043" spans="1:46">
      <c r="A40043" s="83" t="s">
        <v>163</v>
      </c>
      <c r="B40043" s="84">
        <v>43854.708333333336</v>
      </c>
      <c r="C40043" s="85">
        <v>43854</v>
      </c>
      <c r="D40043" s="83">
        <v>9</v>
      </c>
      <c r="E40043" s="84">
        <v>43854.375</v>
      </c>
      <c r="F40043" s="86" t="s">
        <v>401</v>
      </c>
      <c r="G40043" s="87" t="s">
        <v>402</v>
      </c>
      <c r="H40043" s="92">
        <v>277</v>
      </c>
      <c r="I40043" s="92">
        <v>261</v>
      </c>
      <c r="J40043" s="92">
        <v>670</v>
      </c>
      <c r="K40043" s="92">
        <v>409</v>
      </c>
      <c r="O40043" s="92">
        <v>261</v>
      </c>
      <c r="P40043" s="92">
        <v>670</v>
      </c>
      <c r="Q40043" s="92">
        <v>409</v>
      </c>
      <c r="V40043" s="92">
        <v>670</v>
      </c>
      <c r="AN40043" s="92">
        <v>670</v>
      </c>
      <c r="AS40043" s="92">
        <v>336</v>
      </c>
      <c r="AT40043" s="92">
        <v>84</v>
      </c>
    </row>
    <row r="40044" spans="1:46">
      <c r="A40044" s="83" t="s">
        <v>163</v>
      </c>
      <c r="B40044" s="84">
        <v>43854.75</v>
      </c>
      <c r="C40044" s="85">
        <v>43854</v>
      </c>
      <c r="D40044" s="83">
        <v>10</v>
      </c>
      <c r="E40044" s="84">
        <v>43854.416666666664</v>
      </c>
      <c r="F40044" s="86" t="s">
        <v>401</v>
      </c>
      <c r="G40044" s="87" t="s">
        <v>402</v>
      </c>
      <c r="H40044" s="92">
        <v>264</v>
      </c>
      <c r="I40044" s="92">
        <v>252</v>
      </c>
      <c r="J40044" s="92">
        <v>653</v>
      </c>
      <c r="K40044" s="92">
        <v>401</v>
      </c>
      <c r="O40044" s="92">
        <v>252</v>
      </c>
      <c r="P40044" s="92">
        <v>653</v>
      </c>
      <c r="Q40044" s="92">
        <v>401</v>
      </c>
      <c r="V40044" s="92">
        <v>653</v>
      </c>
      <c r="AN40044" s="92">
        <v>653</v>
      </c>
      <c r="AS40044" s="92">
        <v>367</v>
      </c>
      <c r="AT40044" s="92">
        <v>39</v>
      </c>
    </row>
    <row r="40045" spans="1:46">
      <c r="A40045" s="83" t="s">
        <v>163</v>
      </c>
      <c r="B40045" s="84">
        <v>43854.791666666664</v>
      </c>
      <c r="C40045" s="85">
        <v>43854</v>
      </c>
      <c r="D40045" s="83">
        <v>11</v>
      </c>
      <c r="E40045" s="84">
        <v>43854.458333333336</v>
      </c>
      <c r="F40045" s="86" t="s">
        <v>401</v>
      </c>
      <c r="G40045" s="87" t="s">
        <v>402</v>
      </c>
      <c r="H40045" s="92">
        <v>254</v>
      </c>
      <c r="I40045" s="92">
        <v>246</v>
      </c>
      <c r="J40045" s="92">
        <v>642</v>
      </c>
      <c r="K40045" s="92">
        <v>396</v>
      </c>
      <c r="O40045" s="92">
        <v>246</v>
      </c>
      <c r="P40045" s="92">
        <v>642</v>
      </c>
      <c r="Q40045" s="92">
        <v>396</v>
      </c>
      <c r="V40045" s="92">
        <v>642</v>
      </c>
      <c r="AN40045" s="92">
        <v>642</v>
      </c>
      <c r="AS40045" s="92">
        <v>361</v>
      </c>
      <c r="AT40045" s="92">
        <v>46</v>
      </c>
    </row>
    <row r="40046" spans="1:46">
      <c r="A40046" s="83" t="s">
        <v>163</v>
      </c>
      <c r="B40046" s="84">
        <v>43854.833333333336</v>
      </c>
      <c r="C40046" s="85">
        <v>43854</v>
      </c>
      <c r="D40046" s="83">
        <v>12</v>
      </c>
      <c r="E40046" s="84">
        <v>43854.5</v>
      </c>
      <c r="F40046" s="86" t="s">
        <v>401</v>
      </c>
      <c r="G40046" s="87" t="s">
        <v>402</v>
      </c>
      <c r="H40046" s="92">
        <v>241</v>
      </c>
      <c r="I40046" s="92">
        <v>233</v>
      </c>
      <c r="J40046" s="92">
        <v>641</v>
      </c>
      <c r="K40046" s="92">
        <v>408</v>
      </c>
      <c r="O40046" s="92">
        <v>233</v>
      </c>
      <c r="P40046" s="92">
        <v>641</v>
      </c>
      <c r="Q40046" s="92">
        <v>408</v>
      </c>
      <c r="V40046" s="92">
        <v>641</v>
      </c>
      <c r="AN40046" s="92">
        <v>641</v>
      </c>
      <c r="AS40046" s="92">
        <v>387</v>
      </c>
      <c r="AT40046" s="92">
        <v>38</v>
      </c>
    </row>
    <row r="40047" spans="1:46">
      <c r="A40047" s="83" t="s">
        <v>163</v>
      </c>
      <c r="B40047" s="84">
        <v>43854.875</v>
      </c>
      <c r="C40047" s="85">
        <v>43854</v>
      </c>
      <c r="D40047" s="83">
        <v>13</v>
      </c>
      <c r="E40047" s="84">
        <v>43854.541666666664</v>
      </c>
      <c r="F40047" s="86" t="s">
        <v>401</v>
      </c>
      <c r="G40047" s="87" t="s">
        <v>402</v>
      </c>
      <c r="H40047" s="92">
        <v>232</v>
      </c>
      <c r="I40047" s="92">
        <v>227</v>
      </c>
      <c r="J40047" s="92">
        <v>610</v>
      </c>
      <c r="K40047" s="92">
        <v>383</v>
      </c>
      <c r="O40047" s="92">
        <v>227</v>
      </c>
      <c r="P40047" s="92">
        <v>610</v>
      </c>
      <c r="Q40047" s="92">
        <v>383</v>
      </c>
      <c r="V40047" s="92">
        <v>610</v>
      </c>
      <c r="AN40047" s="92">
        <v>610</v>
      </c>
      <c r="AS40047" s="92">
        <v>373</v>
      </c>
      <c r="AT40047" s="92">
        <v>57</v>
      </c>
    </row>
    <row r="40048" spans="1:46">
      <c r="A40048" s="83" t="s">
        <v>163</v>
      </c>
      <c r="B40048" s="84">
        <v>43854.916666666664</v>
      </c>
      <c r="C40048" s="85">
        <v>43854</v>
      </c>
      <c r="D40048" s="83">
        <v>14</v>
      </c>
      <c r="E40048" s="84">
        <v>43854.583333333336</v>
      </c>
      <c r="F40048" s="86" t="s">
        <v>401</v>
      </c>
      <c r="G40048" s="87" t="s">
        <v>402</v>
      </c>
      <c r="H40048" s="92">
        <v>226</v>
      </c>
      <c r="I40048" s="92">
        <v>225</v>
      </c>
      <c r="J40048" s="92">
        <v>609</v>
      </c>
      <c r="K40048" s="92">
        <v>384</v>
      </c>
      <c r="O40048" s="92">
        <v>225</v>
      </c>
      <c r="P40048" s="92">
        <v>609</v>
      </c>
      <c r="Q40048" s="92">
        <v>384</v>
      </c>
      <c r="V40048" s="92">
        <v>609</v>
      </c>
      <c r="AN40048" s="92">
        <v>609</v>
      </c>
      <c r="AS40048" s="92">
        <v>403</v>
      </c>
      <c r="AT40048" s="92">
        <v>24</v>
      </c>
    </row>
    <row r="40049" spans="1:46">
      <c r="A40049" s="83" t="s">
        <v>163</v>
      </c>
      <c r="B40049" s="84">
        <v>43854.958333333336</v>
      </c>
      <c r="C40049" s="85">
        <v>43854</v>
      </c>
      <c r="D40049" s="83">
        <v>15</v>
      </c>
      <c r="E40049" s="84">
        <v>43854.625</v>
      </c>
      <c r="F40049" s="86" t="s">
        <v>401</v>
      </c>
      <c r="G40049" s="87" t="s">
        <v>402</v>
      </c>
      <c r="H40049" s="92">
        <v>228</v>
      </c>
      <c r="I40049" s="92">
        <v>226</v>
      </c>
      <c r="J40049" s="92">
        <v>594</v>
      </c>
      <c r="K40049" s="92">
        <v>368</v>
      </c>
      <c r="O40049" s="92">
        <v>226</v>
      </c>
      <c r="P40049" s="92">
        <v>594</v>
      </c>
      <c r="Q40049" s="92">
        <v>368</v>
      </c>
      <c r="V40049" s="92">
        <v>594</v>
      </c>
      <c r="AN40049" s="92">
        <v>594</v>
      </c>
      <c r="AS40049" s="92">
        <v>377</v>
      </c>
      <c r="AT40049" s="92">
        <v>40</v>
      </c>
    </row>
    <row r="40050" spans="1:46">
      <c r="A40050" s="83" t="s">
        <v>163</v>
      </c>
      <c r="B40050" s="84">
        <v>43855</v>
      </c>
      <c r="C40050" s="85">
        <v>43854</v>
      </c>
      <c r="D40050" s="83">
        <v>16</v>
      </c>
      <c r="E40050" s="84">
        <v>43854.666666666664</v>
      </c>
      <c r="F40050" s="86" t="s">
        <v>401</v>
      </c>
      <c r="G40050" s="87" t="s">
        <v>402</v>
      </c>
      <c r="H40050" s="92">
        <v>238</v>
      </c>
      <c r="I40050" s="92">
        <v>226</v>
      </c>
      <c r="J40050" s="92">
        <v>601</v>
      </c>
      <c r="K40050" s="92">
        <v>375</v>
      </c>
      <c r="O40050" s="92">
        <v>226</v>
      </c>
      <c r="P40050" s="92">
        <v>601</v>
      </c>
      <c r="Q40050" s="92">
        <v>375</v>
      </c>
      <c r="V40050" s="92">
        <v>601</v>
      </c>
      <c r="AN40050" s="92">
        <v>601</v>
      </c>
      <c r="AS40050" s="92">
        <v>385</v>
      </c>
      <c r="AT40050" s="92">
        <v>39</v>
      </c>
    </row>
    <row r="40051" spans="1:46">
      <c r="A40051" s="83" t="s">
        <v>163</v>
      </c>
      <c r="B40051" s="84">
        <v>43855.041666666664</v>
      </c>
      <c r="C40051" s="85">
        <v>43854</v>
      </c>
      <c r="D40051" s="83">
        <v>17</v>
      </c>
      <c r="E40051" s="84">
        <v>43854.708333333336</v>
      </c>
      <c r="F40051" s="86" t="s">
        <v>401</v>
      </c>
      <c r="G40051" s="87" t="s">
        <v>402</v>
      </c>
      <c r="H40051" s="92">
        <v>251</v>
      </c>
      <c r="I40051" s="92">
        <v>237</v>
      </c>
      <c r="J40051" s="92">
        <v>649</v>
      </c>
      <c r="K40051" s="92">
        <v>412</v>
      </c>
      <c r="O40051" s="92">
        <v>237</v>
      </c>
      <c r="P40051" s="92">
        <v>649</v>
      </c>
      <c r="Q40051" s="92">
        <v>412</v>
      </c>
      <c r="V40051" s="92">
        <v>649</v>
      </c>
      <c r="AN40051" s="92">
        <v>649</v>
      </c>
      <c r="AS40051" s="92">
        <v>390</v>
      </c>
      <c r="AT40051" s="92">
        <v>64</v>
      </c>
    </row>
    <row r="40052" spans="1:46">
      <c r="A40052" s="83" t="s">
        <v>163</v>
      </c>
      <c r="B40052" s="84">
        <v>43855.083333333336</v>
      </c>
      <c r="C40052" s="85">
        <v>43854</v>
      </c>
      <c r="D40052" s="83">
        <v>18</v>
      </c>
      <c r="E40052" s="84">
        <v>43854.75</v>
      </c>
      <c r="F40052" s="86" t="s">
        <v>401</v>
      </c>
      <c r="G40052" s="87" t="s">
        <v>402</v>
      </c>
      <c r="H40052" s="92">
        <v>249</v>
      </c>
      <c r="I40052" s="92">
        <v>241</v>
      </c>
      <c r="J40052" s="92">
        <v>641</v>
      </c>
      <c r="K40052" s="92">
        <v>400</v>
      </c>
      <c r="O40052" s="92">
        <v>241</v>
      </c>
      <c r="P40052" s="92">
        <v>641</v>
      </c>
      <c r="Q40052" s="92">
        <v>400</v>
      </c>
      <c r="V40052" s="92">
        <v>641</v>
      </c>
      <c r="AN40052" s="92">
        <v>641</v>
      </c>
      <c r="AS40052" s="92">
        <v>336</v>
      </c>
      <c r="AT40052" s="92">
        <v>90</v>
      </c>
    </row>
    <row r="40053" spans="1:46">
      <c r="A40053" s="83" t="s">
        <v>163</v>
      </c>
      <c r="B40053" s="84">
        <v>43855.125</v>
      </c>
      <c r="C40053" s="85">
        <v>43854</v>
      </c>
      <c r="D40053" s="83">
        <v>19</v>
      </c>
      <c r="E40053" s="84">
        <v>43854.791666666664</v>
      </c>
      <c r="F40053" s="86" t="s">
        <v>401</v>
      </c>
      <c r="G40053" s="87" t="s">
        <v>402</v>
      </c>
      <c r="H40053" s="92">
        <v>252</v>
      </c>
      <c r="I40053" s="92">
        <v>236</v>
      </c>
      <c r="J40053" s="92">
        <v>621</v>
      </c>
      <c r="K40053" s="92">
        <v>385</v>
      </c>
      <c r="O40053" s="92">
        <v>236</v>
      </c>
      <c r="P40053" s="92">
        <v>621</v>
      </c>
      <c r="Q40053" s="92">
        <v>385</v>
      </c>
      <c r="V40053" s="92">
        <v>621</v>
      </c>
      <c r="AN40053" s="92">
        <v>621</v>
      </c>
      <c r="AS40053" s="92">
        <v>324</v>
      </c>
      <c r="AT40053" s="92">
        <v>89</v>
      </c>
    </row>
    <row r="40054" spans="1:46">
      <c r="A40054" s="83" t="s">
        <v>163</v>
      </c>
      <c r="B40054" s="84">
        <v>43855.166666666664</v>
      </c>
      <c r="C40054" s="85">
        <v>43854</v>
      </c>
      <c r="D40054" s="83">
        <v>20</v>
      </c>
      <c r="E40054" s="84">
        <v>43854.833333333336</v>
      </c>
      <c r="F40054" s="86" t="s">
        <v>401</v>
      </c>
      <c r="G40054" s="87" t="s">
        <v>402</v>
      </c>
      <c r="H40054" s="92">
        <v>250</v>
      </c>
      <c r="I40054" s="92">
        <v>237</v>
      </c>
      <c r="J40054" s="92">
        <v>608</v>
      </c>
      <c r="K40054" s="92">
        <v>371</v>
      </c>
      <c r="O40054" s="92">
        <v>237</v>
      </c>
      <c r="P40054" s="92">
        <v>608</v>
      </c>
      <c r="Q40054" s="92">
        <v>371</v>
      </c>
      <c r="V40054" s="92">
        <v>608</v>
      </c>
      <c r="AN40054" s="92">
        <v>608</v>
      </c>
      <c r="AS40054" s="92">
        <v>314</v>
      </c>
      <c r="AT40054" s="92">
        <v>84</v>
      </c>
    </row>
    <row r="40055" spans="1:46">
      <c r="A40055" s="83" t="s">
        <v>163</v>
      </c>
      <c r="B40055" s="84">
        <v>43855.208333333336</v>
      </c>
      <c r="C40055" s="85">
        <v>43854</v>
      </c>
      <c r="D40055" s="83">
        <v>21</v>
      </c>
      <c r="E40055" s="84">
        <v>43854.875</v>
      </c>
      <c r="F40055" s="86" t="s">
        <v>401</v>
      </c>
      <c r="G40055" s="87" t="s">
        <v>402</v>
      </c>
      <c r="H40055" s="92">
        <v>240</v>
      </c>
      <c r="I40055" s="92">
        <v>231</v>
      </c>
      <c r="J40055" s="92">
        <v>588</v>
      </c>
      <c r="K40055" s="92">
        <v>357</v>
      </c>
      <c r="O40055" s="92">
        <v>231</v>
      </c>
      <c r="P40055" s="92">
        <v>588</v>
      </c>
      <c r="Q40055" s="92">
        <v>357</v>
      </c>
      <c r="V40055" s="92">
        <v>588</v>
      </c>
      <c r="AN40055" s="92">
        <v>588</v>
      </c>
      <c r="AS40055" s="92">
        <v>332</v>
      </c>
      <c r="AT40055" s="92">
        <v>51</v>
      </c>
    </row>
    <row r="40056" spans="1:46">
      <c r="A40056" s="83" t="s">
        <v>163</v>
      </c>
      <c r="B40056" s="84">
        <v>43855.25</v>
      </c>
      <c r="C40056" s="85">
        <v>43854</v>
      </c>
      <c r="D40056" s="83">
        <v>22</v>
      </c>
      <c r="E40056" s="84">
        <v>43854.916666666664</v>
      </c>
      <c r="F40056" s="86" t="s">
        <v>401</v>
      </c>
      <c r="G40056" s="87" t="s">
        <v>402</v>
      </c>
      <c r="H40056" s="92">
        <v>226</v>
      </c>
      <c r="I40056" s="92">
        <v>220</v>
      </c>
      <c r="J40056" s="92">
        <v>645</v>
      </c>
      <c r="K40056" s="92">
        <v>425</v>
      </c>
      <c r="O40056" s="92">
        <v>220</v>
      </c>
      <c r="P40056" s="92">
        <v>645</v>
      </c>
      <c r="Q40056" s="92">
        <v>425</v>
      </c>
      <c r="V40056" s="92">
        <v>645</v>
      </c>
      <c r="AN40056" s="92">
        <v>645</v>
      </c>
      <c r="AS40056" s="92">
        <v>362</v>
      </c>
      <c r="AT40056" s="92">
        <v>67</v>
      </c>
    </row>
    <row r="40057" spans="1:46">
      <c r="A40057" s="83" t="s">
        <v>163</v>
      </c>
      <c r="B40057" s="84">
        <v>43855.291666666664</v>
      </c>
      <c r="C40057" s="85">
        <v>43854</v>
      </c>
      <c r="D40057" s="83">
        <v>23</v>
      </c>
      <c r="E40057" s="84">
        <v>43854.958333333336</v>
      </c>
      <c r="F40057" s="86" t="s">
        <v>401</v>
      </c>
      <c r="G40057" s="87" t="s">
        <v>402</v>
      </c>
      <c r="H40057" s="92">
        <v>216</v>
      </c>
      <c r="I40057" s="92">
        <v>215</v>
      </c>
      <c r="J40057" s="92">
        <v>396</v>
      </c>
      <c r="K40057" s="92">
        <v>181</v>
      </c>
      <c r="O40057" s="92">
        <v>215</v>
      </c>
      <c r="P40057" s="92">
        <v>396</v>
      </c>
      <c r="Q40057" s="92">
        <v>181</v>
      </c>
      <c r="V40057" s="92">
        <v>396</v>
      </c>
      <c r="AN40057" s="92">
        <v>396</v>
      </c>
      <c r="AS40057" s="92">
        <v>221</v>
      </c>
      <c r="AT40057" s="92">
        <v>-36</v>
      </c>
    </row>
    <row r="40058" spans="1:46">
      <c r="A40058" s="83" t="s">
        <v>163</v>
      </c>
      <c r="B40058" s="84">
        <v>43855.333333333336</v>
      </c>
      <c r="C40058" s="85">
        <v>43854</v>
      </c>
      <c r="D40058" s="83">
        <v>24</v>
      </c>
      <c r="E40058" s="84">
        <v>43855</v>
      </c>
      <c r="F40058" s="86" t="s">
        <v>401</v>
      </c>
      <c r="G40058" s="87" t="s">
        <v>402</v>
      </c>
      <c r="H40058" s="92">
        <v>209</v>
      </c>
      <c r="I40058" s="92">
        <v>207</v>
      </c>
      <c r="J40058" s="92">
        <v>400</v>
      </c>
      <c r="K40058" s="92">
        <v>193</v>
      </c>
      <c r="O40058" s="92">
        <v>207</v>
      </c>
      <c r="P40058" s="92">
        <v>400</v>
      </c>
      <c r="Q40058" s="92">
        <v>193</v>
      </c>
      <c r="V40058" s="92">
        <v>400</v>
      </c>
      <c r="AN40058" s="92">
        <v>400</v>
      </c>
      <c r="AS40058" s="92">
        <v>246</v>
      </c>
      <c r="AT40058" s="92">
        <v>-45</v>
      </c>
    </row>
    <row r="40059" spans="1:46">
      <c r="A40059" s="83" t="s">
        <v>163</v>
      </c>
      <c r="B40059" s="84">
        <v>43855.375</v>
      </c>
      <c r="C40059" s="85">
        <v>43855</v>
      </c>
      <c r="D40059" s="83">
        <v>1</v>
      </c>
      <c r="E40059" s="84">
        <v>43855.041666666664</v>
      </c>
      <c r="F40059" s="86" t="s">
        <v>401</v>
      </c>
      <c r="G40059" s="87" t="s">
        <v>402</v>
      </c>
      <c r="H40059" s="92">
        <v>211</v>
      </c>
      <c r="I40059" s="92">
        <v>207</v>
      </c>
      <c r="J40059" s="92">
        <v>438</v>
      </c>
      <c r="K40059" s="92">
        <v>231</v>
      </c>
      <c r="O40059" s="92">
        <v>207</v>
      </c>
      <c r="P40059" s="92">
        <v>438</v>
      </c>
      <c r="Q40059" s="92">
        <v>231</v>
      </c>
      <c r="V40059" s="92">
        <v>438</v>
      </c>
      <c r="AN40059" s="92">
        <v>438</v>
      </c>
      <c r="AS40059" s="92">
        <v>252</v>
      </c>
      <c r="AT40059" s="92">
        <v>-16</v>
      </c>
    </row>
    <row r="40060" spans="1:46">
      <c r="A40060" s="83" t="s">
        <v>163</v>
      </c>
      <c r="B40060" s="84">
        <v>43855.416666666664</v>
      </c>
      <c r="C40060" s="85">
        <v>43855</v>
      </c>
      <c r="D40060" s="83">
        <v>2</v>
      </c>
      <c r="E40060" s="84">
        <v>43855.083333333336</v>
      </c>
      <c r="F40060" s="86" t="s">
        <v>401</v>
      </c>
      <c r="G40060" s="87" t="s">
        <v>402</v>
      </c>
      <c r="H40060" s="92">
        <v>213</v>
      </c>
      <c r="I40060" s="92">
        <v>199</v>
      </c>
      <c r="J40060" s="92">
        <v>374</v>
      </c>
      <c r="K40060" s="92">
        <v>175</v>
      </c>
      <c r="O40060" s="92">
        <v>199</v>
      </c>
      <c r="P40060" s="92">
        <v>374</v>
      </c>
      <c r="Q40060" s="92">
        <v>175</v>
      </c>
      <c r="V40060" s="92">
        <v>374</v>
      </c>
      <c r="AN40060" s="92">
        <v>374</v>
      </c>
      <c r="AS40060" s="92">
        <v>200</v>
      </c>
      <c r="AT40060" s="92">
        <v>-30</v>
      </c>
    </row>
    <row r="40061" spans="1:46">
      <c r="A40061" s="83" t="s">
        <v>163</v>
      </c>
      <c r="B40061" s="84">
        <v>43855.458333333336</v>
      </c>
      <c r="C40061" s="85">
        <v>43855</v>
      </c>
      <c r="D40061" s="83">
        <v>3</v>
      </c>
      <c r="E40061" s="84">
        <v>43855.125</v>
      </c>
      <c r="F40061" s="86" t="s">
        <v>401</v>
      </c>
      <c r="G40061" s="87" t="s">
        <v>402</v>
      </c>
      <c r="H40061" s="92">
        <v>217</v>
      </c>
      <c r="I40061" s="92">
        <v>205</v>
      </c>
      <c r="J40061" s="92">
        <v>399</v>
      </c>
      <c r="K40061" s="92">
        <v>194</v>
      </c>
      <c r="O40061" s="92">
        <v>205</v>
      </c>
      <c r="P40061" s="92">
        <v>399</v>
      </c>
      <c r="Q40061" s="92">
        <v>194</v>
      </c>
      <c r="V40061" s="92">
        <v>399</v>
      </c>
      <c r="AN40061" s="92">
        <v>399</v>
      </c>
      <c r="AS40061" s="92">
        <v>174</v>
      </c>
      <c r="AT40061" s="92">
        <v>13</v>
      </c>
    </row>
    <row r="40062" spans="1:46">
      <c r="A40062" s="83" t="s">
        <v>163</v>
      </c>
      <c r="B40062" s="84">
        <v>43855.5</v>
      </c>
      <c r="C40062" s="85">
        <v>43855</v>
      </c>
      <c r="D40062" s="83">
        <v>4</v>
      </c>
      <c r="E40062" s="84">
        <v>43855.166666666664</v>
      </c>
      <c r="F40062" s="86" t="s">
        <v>401</v>
      </c>
      <c r="G40062" s="87" t="s">
        <v>402</v>
      </c>
      <c r="H40062" s="92">
        <v>220</v>
      </c>
      <c r="I40062" s="92">
        <v>208</v>
      </c>
      <c r="J40062" s="92">
        <v>430</v>
      </c>
      <c r="K40062" s="92">
        <v>222</v>
      </c>
      <c r="O40062" s="92">
        <v>208</v>
      </c>
      <c r="P40062" s="92">
        <v>430</v>
      </c>
      <c r="Q40062" s="92">
        <v>222</v>
      </c>
      <c r="V40062" s="92">
        <v>430</v>
      </c>
      <c r="AN40062" s="92">
        <v>430</v>
      </c>
      <c r="AS40062" s="92">
        <v>219</v>
      </c>
      <c r="AT40062" s="92">
        <v>-2</v>
      </c>
    </row>
    <row r="40063" spans="1:46">
      <c r="A40063" s="83" t="s">
        <v>163</v>
      </c>
      <c r="B40063" s="84">
        <v>43855.541666666664</v>
      </c>
      <c r="C40063" s="85">
        <v>43855</v>
      </c>
      <c r="D40063" s="83">
        <v>5</v>
      </c>
      <c r="E40063" s="84">
        <v>43855.208333333336</v>
      </c>
      <c r="F40063" s="86" t="s">
        <v>401</v>
      </c>
      <c r="G40063" s="87" t="s">
        <v>402</v>
      </c>
      <c r="H40063" s="92">
        <v>231</v>
      </c>
      <c r="I40063" s="92">
        <v>215</v>
      </c>
      <c r="J40063" s="92">
        <v>484</v>
      </c>
      <c r="K40063" s="92">
        <v>269</v>
      </c>
      <c r="O40063" s="92">
        <v>215</v>
      </c>
      <c r="P40063" s="92">
        <v>484</v>
      </c>
      <c r="Q40063" s="92">
        <v>269</v>
      </c>
      <c r="V40063" s="92">
        <v>484</v>
      </c>
      <c r="AN40063" s="92">
        <v>484</v>
      </c>
      <c r="AS40063" s="92">
        <v>231</v>
      </c>
      <c r="AT40063" s="92">
        <v>29</v>
      </c>
    </row>
    <row r="40064" spans="1:46">
      <c r="A40064" s="83" t="s">
        <v>163</v>
      </c>
      <c r="B40064" s="84">
        <v>43855.583333333336</v>
      </c>
      <c r="C40064" s="85">
        <v>43855</v>
      </c>
      <c r="D40064" s="83">
        <v>6</v>
      </c>
      <c r="E40064" s="84">
        <v>43855.25</v>
      </c>
      <c r="F40064" s="86" t="s">
        <v>401</v>
      </c>
      <c r="G40064" s="87" t="s">
        <v>402</v>
      </c>
      <c r="H40064" s="92">
        <v>242</v>
      </c>
      <c r="I40064" s="92">
        <v>223</v>
      </c>
      <c r="J40064" s="92">
        <v>562</v>
      </c>
      <c r="K40064" s="92">
        <v>339</v>
      </c>
      <c r="O40064" s="92">
        <v>223</v>
      </c>
      <c r="P40064" s="92">
        <v>562</v>
      </c>
      <c r="Q40064" s="92">
        <v>339</v>
      </c>
      <c r="V40064" s="92">
        <v>562</v>
      </c>
      <c r="AN40064" s="92">
        <v>562</v>
      </c>
      <c r="AS40064" s="92">
        <v>281</v>
      </c>
      <c r="AT40064" s="92">
        <v>48</v>
      </c>
    </row>
    <row r="40065" spans="1:46">
      <c r="A40065" s="83" t="s">
        <v>163</v>
      </c>
      <c r="B40065" s="84">
        <v>43855.625</v>
      </c>
      <c r="C40065" s="85">
        <v>43855</v>
      </c>
      <c r="D40065" s="83">
        <v>7</v>
      </c>
      <c r="E40065" s="84">
        <v>43855.291666666664</v>
      </c>
      <c r="F40065" s="86" t="s">
        <v>401</v>
      </c>
      <c r="G40065" s="87" t="s">
        <v>402</v>
      </c>
      <c r="H40065" s="92">
        <v>260</v>
      </c>
      <c r="I40065" s="92">
        <v>235</v>
      </c>
      <c r="J40065" s="92">
        <v>670</v>
      </c>
      <c r="K40065" s="92">
        <v>435</v>
      </c>
      <c r="O40065" s="92">
        <v>235</v>
      </c>
      <c r="P40065" s="92">
        <v>670</v>
      </c>
      <c r="Q40065" s="92">
        <v>435</v>
      </c>
      <c r="V40065" s="92">
        <v>670</v>
      </c>
      <c r="AN40065" s="92">
        <v>670</v>
      </c>
      <c r="AS40065" s="92">
        <v>245</v>
      </c>
      <c r="AT40065" s="92">
        <v>177</v>
      </c>
    </row>
    <row r="40066" spans="1:46">
      <c r="A40066" s="83" t="s">
        <v>163</v>
      </c>
      <c r="B40066" s="84">
        <v>43855.666666666664</v>
      </c>
      <c r="C40066" s="85">
        <v>43855</v>
      </c>
      <c r="D40066" s="83">
        <v>8</v>
      </c>
      <c r="E40066" s="84">
        <v>43855.333333333336</v>
      </c>
      <c r="F40066" s="86" t="s">
        <v>401</v>
      </c>
      <c r="G40066" s="87" t="s">
        <v>402</v>
      </c>
      <c r="H40066" s="92">
        <v>269</v>
      </c>
      <c r="I40066" s="92">
        <v>246</v>
      </c>
      <c r="J40066" s="92">
        <v>681</v>
      </c>
      <c r="K40066" s="92">
        <v>435</v>
      </c>
      <c r="O40066" s="92">
        <v>246</v>
      </c>
      <c r="P40066" s="92">
        <v>681</v>
      </c>
      <c r="Q40066" s="92">
        <v>435</v>
      </c>
      <c r="V40066" s="92">
        <v>681</v>
      </c>
      <c r="AN40066" s="92">
        <v>681</v>
      </c>
      <c r="AS40066" s="92">
        <v>329</v>
      </c>
      <c r="AT40066" s="92">
        <v>104</v>
      </c>
    </row>
    <row r="40067" spans="1:46">
      <c r="A40067" s="83" t="s">
        <v>163</v>
      </c>
      <c r="B40067" s="84">
        <v>43855.708333333336</v>
      </c>
      <c r="C40067" s="85">
        <v>43855</v>
      </c>
      <c r="D40067" s="83">
        <v>9</v>
      </c>
      <c r="E40067" s="84">
        <v>43855.375</v>
      </c>
      <c r="F40067" s="86" t="s">
        <v>401</v>
      </c>
      <c r="G40067" s="87" t="s">
        <v>402</v>
      </c>
      <c r="H40067" s="92">
        <v>273</v>
      </c>
      <c r="I40067" s="92">
        <v>249</v>
      </c>
      <c r="J40067" s="92">
        <v>650</v>
      </c>
      <c r="K40067" s="92">
        <v>401</v>
      </c>
      <c r="O40067" s="92">
        <v>249</v>
      </c>
      <c r="P40067" s="92">
        <v>650</v>
      </c>
      <c r="Q40067" s="92">
        <v>401</v>
      </c>
      <c r="V40067" s="92">
        <v>650</v>
      </c>
      <c r="AN40067" s="92">
        <v>650</v>
      </c>
      <c r="AS40067" s="92">
        <v>315</v>
      </c>
      <c r="AT40067" s="92">
        <v>104</v>
      </c>
    </row>
    <row r="40068" spans="1:46">
      <c r="A40068" s="83" t="s">
        <v>163</v>
      </c>
      <c r="B40068" s="84">
        <v>43855.75</v>
      </c>
      <c r="C40068" s="85">
        <v>43855</v>
      </c>
      <c r="D40068" s="83">
        <v>10</v>
      </c>
      <c r="E40068" s="84">
        <v>43855.416666666664</v>
      </c>
      <c r="F40068" s="86" t="s">
        <v>401</v>
      </c>
      <c r="G40068" s="87" t="s">
        <v>402</v>
      </c>
      <c r="H40068" s="92">
        <v>262</v>
      </c>
      <c r="I40068" s="92">
        <v>248</v>
      </c>
      <c r="J40068" s="92">
        <v>611</v>
      </c>
      <c r="K40068" s="92">
        <v>363</v>
      </c>
      <c r="O40068" s="92">
        <v>248</v>
      </c>
      <c r="P40068" s="92">
        <v>611</v>
      </c>
      <c r="Q40068" s="92">
        <v>363</v>
      </c>
      <c r="V40068" s="92">
        <v>611</v>
      </c>
      <c r="AN40068" s="92">
        <v>611</v>
      </c>
      <c r="AS40068" s="92">
        <v>287</v>
      </c>
      <c r="AT40068" s="92">
        <v>99</v>
      </c>
    </row>
    <row r="40069" spans="1:46">
      <c r="A40069" s="83" t="s">
        <v>163</v>
      </c>
      <c r="B40069" s="84">
        <v>43855.791666666664</v>
      </c>
      <c r="C40069" s="85">
        <v>43855</v>
      </c>
      <c r="D40069" s="83">
        <v>11</v>
      </c>
      <c r="E40069" s="84">
        <v>43855.458333333336</v>
      </c>
      <c r="F40069" s="86" t="s">
        <v>401</v>
      </c>
      <c r="G40069" s="87" t="s">
        <v>402</v>
      </c>
      <c r="H40069" s="92">
        <v>253</v>
      </c>
      <c r="I40069" s="92">
        <v>243</v>
      </c>
      <c r="J40069" s="92">
        <v>623</v>
      </c>
      <c r="K40069" s="92">
        <v>380</v>
      </c>
      <c r="O40069" s="92">
        <v>243</v>
      </c>
      <c r="P40069" s="92">
        <v>623</v>
      </c>
      <c r="Q40069" s="92">
        <v>380</v>
      </c>
      <c r="V40069" s="92">
        <v>623</v>
      </c>
      <c r="AN40069" s="92">
        <v>623</v>
      </c>
      <c r="AS40069" s="92">
        <v>307</v>
      </c>
      <c r="AT40069" s="92">
        <v>102</v>
      </c>
    </row>
    <row r="40070" spans="1:46">
      <c r="A40070" s="83" t="s">
        <v>163</v>
      </c>
      <c r="B40070" s="84">
        <v>43855.833333333336</v>
      </c>
      <c r="C40070" s="85">
        <v>43855</v>
      </c>
      <c r="D40070" s="83">
        <v>12</v>
      </c>
      <c r="E40070" s="84">
        <v>43855.5</v>
      </c>
      <c r="F40070" s="86" t="s">
        <v>401</v>
      </c>
      <c r="G40070" s="87" t="s">
        <v>402</v>
      </c>
      <c r="H40070" s="92">
        <v>242</v>
      </c>
      <c r="I40070" s="92">
        <v>239</v>
      </c>
      <c r="J40070" s="92">
        <v>618</v>
      </c>
      <c r="K40070" s="92">
        <v>379</v>
      </c>
      <c r="O40070" s="92">
        <v>239</v>
      </c>
      <c r="P40070" s="92">
        <v>618</v>
      </c>
      <c r="Q40070" s="92">
        <v>379</v>
      </c>
      <c r="V40070" s="92">
        <v>618</v>
      </c>
      <c r="AN40070" s="92">
        <v>618</v>
      </c>
      <c r="AS40070" s="92">
        <v>318</v>
      </c>
      <c r="AT40070" s="92">
        <v>91</v>
      </c>
    </row>
    <row r="40071" spans="1:46">
      <c r="A40071" s="83" t="s">
        <v>163</v>
      </c>
      <c r="B40071" s="84">
        <v>43855.875</v>
      </c>
      <c r="C40071" s="85">
        <v>43855</v>
      </c>
      <c r="D40071" s="83">
        <v>13</v>
      </c>
      <c r="E40071" s="84">
        <v>43855.541666666664</v>
      </c>
      <c r="F40071" s="86" t="s">
        <v>401</v>
      </c>
      <c r="G40071" s="87" t="s">
        <v>402</v>
      </c>
      <c r="H40071" s="92">
        <v>230</v>
      </c>
      <c r="I40071" s="92">
        <v>234</v>
      </c>
      <c r="J40071" s="92">
        <v>648</v>
      </c>
      <c r="K40071" s="92">
        <v>414</v>
      </c>
      <c r="O40071" s="92">
        <v>234</v>
      </c>
      <c r="P40071" s="92">
        <v>648</v>
      </c>
      <c r="Q40071" s="92">
        <v>414</v>
      </c>
      <c r="V40071" s="92">
        <v>648</v>
      </c>
      <c r="AN40071" s="92">
        <v>648</v>
      </c>
      <c r="AS40071" s="92">
        <v>382</v>
      </c>
      <c r="AT40071" s="92">
        <v>71</v>
      </c>
    </row>
    <row r="40072" spans="1:46">
      <c r="A40072" s="83" t="s">
        <v>163</v>
      </c>
      <c r="B40072" s="84">
        <v>43855.916666666664</v>
      </c>
      <c r="C40072" s="85">
        <v>43855</v>
      </c>
      <c r="D40072" s="83">
        <v>14</v>
      </c>
      <c r="E40072" s="84">
        <v>43855.583333333336</v>
      </c>
      <c r="F40072" s="86" t="s">
        <v>401</v>
      </c>
      <c r="G40072" s="87" t="s">
        <v>402</v>
      </c>
      <c r="H40072" s="92">
        <v>229</v>
      </c>
      <c r="I40072" s="92">
        <v>230</v>
      </c>
      <c r="J40072" s="92">
        <v>659</v>
      </c>
      <c r="K40072" s="92">
        <v>429</v>
      </c>
      <c r="O40072" s="92">
        <v>230</v>
      </c>
      <c r="P40072" s="92">
        <v>659</v>
      </c>
      <c r="Q40072" s="92">
        <v>429</v>
      </c>
      <c r="V40072" s="92">
        <v>659</v>
      </c>
      <c r="AN40072" s="92">
        <v>659</v>
      </c>
      <c r="AS40072" s="92">
        <v>420</v>
      </c>
      <c r="AT40072" s="92">
        <v>50</v>
      </c>
    </row>
    <row r="40073" spans="1:46">
      <c r="A40073" s="83" t="s">
        <v>163</v>
      </c>
      <c r="B40073" s="84">
        <v>43855.958333333336</v>
      </c>
      <c r="C40073" s="85">
        <v>43855</v>
      </c>
      <c r="D40073" s="83">
        <v>15</v>
      </c>
      <c r="E40073" s="84">
        <v>43855.625</v>
      </c>
      <c r="F40073" s="86" t="s">
        <v>401</v>
      </c>
      <c r="G40073" s="87" t="s">
        <v>402</v>
      </c>
      <c r="H40073" s="92">
        <v>228</v>
      </c>
      <c r="I40073" s="92">
        <v>225</v>
      </c>
      <c r="J40073" s="92">
        <v>660</v>
      </c>
      <c r="K40073" s="92">
        <v>435</v>
      </c>
      <c r="O40073" s="92">
        <v>225</v>
      </c>
      <c r="P40073" s="92">
        <v>660</v>
      </c>
      <c r="Q40073" s="92">
        <v>435</v>
      </c>
      <c r="V40073" s="92">
        <v>660</v>
      </c>
      <c r="AN40073" s="92">
        <v>660</v>
      </c>
      <c r="AS40073" s="92">
        <v>427</v>
      </c>
      <c r="AT40073" s="92">
        <v>45</v>
      </c>
    </row>
    <row r="40074" spans="1:46">
      <c r="A40074" s="83" t="s">
        <v>163</v>
      </c>
      <c r="B40074" s="84">
        <v>43856</v>
      </c>
      <c r="C40074" s="85">
        <v>43855</v>
      </c>
      <c r="D40074" s="83">
        <v>16</v>
      </c>
      <c r="E40074" s="84">
        <v>43855.666666666664</v>
      </c>
      <c r="F40074" s="86" t="s">
        <v>401</v>
      </c>
      <c r="G40074" s="87" t="s">
        <v>402</v>
      </c>
      <c r="H40074" s="92">
        <v>234</v>
      </c>
      <c r="I40074" s="92">
        <v>230</v>
      </c>
      <c r="J40074" s="92">
        <v>655</v>
      </c>
      <c r="K40074" s="92">
        <v>425</v>
      </c>
      <c r="O40074" s="92">
        <v>230</v>
      </c>
      <c r="P40074" s="92">
        <v>655</v>
      </c>
      <c r="Q40074" s="92">
        <v>425</v>
      </c>
      <c r="V40074" s="92">
        <v>655</v>
      </c>
      <c r="AN40074" s="92">
        <v>655</v>
      </c>
      <c r="AS40074" s="92">
        <v>415</v>
      </c>
      <c r="AT40074" s="92">
        <v>41</v>
      </c>
    </row>
    <row r="40075" spans="1:46">
      <c r="A40075" s="83" t="s">
        <v>163</v>
      </c>
      <c r="B40075" s="84">
        <v>43856.041666666664</v>
      </c>
      <c r="C40075" s="85">
        <v>43855</v>
      </c>
      <c r="D40075" s="83">
        <v>17</v>
      </c>
      <c r="E40075" s="84">
        <v>43855.708333333336</v>
      </c>
      <c r="F40075" s="86" t="s">
        <v>401</v>
      </c>
      <c r="G40075" s="87" t="s">
        <v>402</v>
      </c>
      <c r="H40075" s="92">
        <v>238</v>
      </c>
      <c r="I40075" s="92">
        <v>232</v>
      </c>
      <c r="J40075" s="92">
        <v>644</v>
      </c>
      <c r="K40075" s="92">
        <v>412</v>
      </c>
      <c r="O40075" s="92">
        <v>232</v>
      </c>
      <c r="P40075" s="92">
        <v>644</v>
      </c>
      <c r="Q40075" s="92">
        <v>412</v>
      </c>
      <c r="V40075" s="92">
        <v>644</v>
      </c>
      <c r="AN40075" s="92">
        <v>644</v>
      </c>
      <c r="AS40075" s="92">
        <v>367</v>
      </c>
      <c r="AT40075" s="92">
        <v>77</v>
      </c>
    </row>
    <row r="40076" spans="1:46">
      <c r="A40076" s="83" t="s">
        <v>163</v>
      </c>
      <c r="B40076" s="84">
        <v>43856.083333333336</v>
      </c>
      <c r="C40076" s="85">
        <v>43855</v>
      </c>
      <c r="D40076" s="83">
        <v>18</v>
      </c>
      <c r="E40076" s="84">
        <v>43855.75</v>
      </c>
      <c r="F40076" s="86" t="s">
        <v>401</v>
      </c>
      <c r="G40076" s="87" t="s">
        <v>402</v>
      </c>
      <c r="H40076" s="92">
        <v>240</v>
      </c>
      <c r="I40076" s="92">
        <v>232</v>
      </c>
      <c r="J40076" s="92">
        <v>650</v>
      </c>
      <c r="K40076" s="92">
        <v>418</v>
      </c>
      <c r="O40076" s="92">
        <v>232</v>
      </c>
      <c r="P40076" s="92">
        <v>650</v>
      </c>
      <c r="Q40076" s="92">
        <v>418</v>
      </c>
      <c r="V40076" s="92">
        <v>650</v>
      </c>
      <c r="AN40076" s="92">
        <v>650</v>
      </c>
      <c r="AS40076" s="92">
        <v>322</v>
      </c>
      <c r="AT40076" s="92">
        <v>121</v>
      </c>
    </row>
    <row r="40077" spans="1:46">
      <c r="A40077" s="83" t="s">
        <v>163</v>
      </c>
      <c r="B40077" s="84">
        <v>43856.125</v>
      </c>
      <c r="C40077" s="85">
        <v>43855</v>
      </c>
      <c r="D40077" s="83">
        <v>19</v>
      </c>
      <c r="E40077" s="84">
        <v>43855.791666666664</v>
      </c>
      <c r="F40077" s="86" t="s">
        <v>401</v>
      </c>
      <c r="G40077" s="87" t="s">
        <v>402</v>
      </c>
      <c r="H40077" s="92">
        <v>239</v>
      </c>
      <c r="I40077" s="92">
        <v>234</v>
      </c>
      <c r="J40077" s="92">
        <v>635</v>
      </c>
      <c r="K40077" s="92">
        <v>401</v>
      </c>
      <c r="O40077" s="92">
        <v>234</v>
      </c>
      <c r="P40077" s="92">
        <v>635</v>
      </c>
      <c r="Q40077" s="92">
        <v>401</v>
      </c>
      <c r="V40077" s="92">
        <v>635</v>
      </c>
      <c r="AN40077" s="92">
        <v>635</v>
      </c>
      <c r="AS40077" s="92">
        <v>306</v>
      </c>
      <c r="AT40077" s="92">
        <v>118</v>
      </c>
    </row>
    <row r="40078" spans="1:46">
      <c r="A40078" s="83" t="s">
        <v>163</v>
      </c>
      <c r="B40078" s="84">
        <v>43856.166666666664</v>
      </c>
      <c r="C40078" s="85">
        <v>43855</v>
      </c>
      <c r="D40078" s="83">
        <v>20</v>
      </c>
      <c r="E40078" s="84">
        <v>43855.833333333336</v>
      </c>
      <c r="F40078" s="86" t="s">
        <v>401</v>
      </c>
      <c r="G40078" s="87" t="s">
        <v>402</v>
      </c>
      <c r="H40078" s="92">
        <v>235</v>
      </c>
      <c r="I40078" s="92">
        <v>228</v>
      </c>
      <c r="J40078" s="92">
        <v>639</v>
      </c>
      <c r="K40078" s="92">
        <v>411</v>
      </c>
      <c r="O40078" s="92">
        <v>228</v>
      </c>
      <c r="P40078" s="92">
        <v>639</v>
      </c>
      <c r="Q40078" s="92">
        <v>411</v>
      </c>
      <c r="V40078" s="92">
        <v>639</v>
      </c>
      <c r="AN40078" s="92">
        <v>639</v>
      </c>
      <c r="AS40078" s="92">
        <v>327</v>
      </c>
      <c r="AT40078" s="92">
        <v>107</v>
      </c>
    </row>
    <row r="40079" spans="1:46">
      <c r="A40079" s="83" t="s">
        <v>163</v>
      </c>
      <c r="B40079" s="84">
        <v>43856.208333333336</v>
      </c>
      <c r="C40079" s="85">
        <v>43855</v>
      </c>
      <c r="D40079" s="83">
        <v>21</v>
      </c>
      <c r="E40079" s="84">
        <v>43855.875</v>
      </c>
      <c r="F40079" s="86" t="s">
        <v>401</v>
      </c>
      <c r="G40079" s="87" t="s">
        <v>402</v>
      </c>
      <c r="H40079" s="92">
        <v>231</v>
      </c>
      <c r="I40079" s="92">
        <v>221</v>
      </c>
      <c r="J40079" s="92">
        <v>679</v>
      </c>
      <c r="K40079" s="92">
        <v>458</v>
      </c>
      <c r="O40079" s="92">
        <v>221</v>
      </c>
      <c r="P40079" s="92">
        <v>679</v>
      </c>
      <c r="Q40079" s="92">
        <v>458</v>
      </c>
      <c r="V40079" s="92">
        <v>679</v>
      </c>
      <c r="AN40079" s="92">
        <v>679</v>
      </c>
      <c r="AS40079" s="92">
        <v>368</v>
      </c>
      <c r="AT40079" s="92">
        <v>116</v>
      </c>
    </row>
    <row r="40080" spans="1:46">
      <c r="A40080" s="83" t="s">
        <v>163</v>
      </c>
      <c r="B40080" s="84">
        <v>43856.25</v>
      </c>
      <c r="C40080" s="85">
        <v>43855</v>
      </c>
      <c r="D40080" s="83">
        <v>22</v>
      </c>
      <c r="E40080" s="84">
        <v>43855.916666666664</v>
      </c>
      <c r="F40080" s="86" t="s">
        <v>401</v>
      </c>
      <c r="G40080" s="87" t="s">
        <v>402</v>
      </c>
      <c r="H40080" s="92">
        <v>226</v>
      </c>
      <c r="I40080" s="92">
        <v>219</v>
      </c>
      <c r="J40080" s="92">
        <v>610</v>
      </c>
      <c r="K40080" s="92">
        <v>391</v>
      </c>
      <c r="O40080" s="92">
        <v>219</v>
      </c>
      <c r="P40080" s="92">
        <v>610</v>
      </c>
      <c r="Q40080" s="92">
        <v>391</v>
      </c>
      <c r="V40080" s="92">
        <v>610</v>
      </c>
      <c r="AN40080" s="92">
        <v>610</v>
      </c>
      <c r="AS40080" s="92">
        <v>362</v>
      </c>
      <c r="AT40080" s="92">
        <v>54</v>
      </c>
    </row>
    <row r="40081" spans="1:46">
      <c r="A40081" s="83" t="s">
        <v>163</v>
      </c>
      <c r="B40081" s="84">
        <v>43856.291666666664</v>
      </c>
      <c r="C40081" s="85">
        <v>43855</v>
      </c>
      <c r="D40081" s="83">
        <v>23</v>
      </c>
      <c r="E40081" s="84">
        <v>43855.958333333336</v>
      </c>
      <c r="F40081" s="86" t="s">
        <v>401</v>
      </c>
      <c r="G40081" s="87" t="s">
        <v>402</v>
      </c>
      <c r="H40081" s="92">
        <v>215</v>
      </c>
      <c r="I40081" s="92">
        <v>211</v>
      </c>
      <c r="J40081" s="92">
        <v>456</v>
      </c>
      <c r="K40081" s="92">
        <v>245</v>
      </c>
      <c r="O40081" s="92">
        <v>211</v>
      </c>
      <c r="P40081" s="92">
        <v>456</v>
      </c>
      <c r="Q40081" s="92">
        <v>245</v>
      </c>
      <c r="V40081" s="92">
        <v>456</v>
      </c>
      <c r="AN40081" s="92">
        <v>456</v>
      </c>
      <c r="AS40081" s="92">
        <v>296</v>
      </c>
      <c r="AT40081" s="92">
        <v>-27</v>
      </c>
    </row>
    <row r="40082" spans="1:46">
      <c r="A40082" s="83" t="s">
        <v>163</v>
      </c>
      <c r="B40082" s="84">
        <v>43856.333333333336</v>
      </c>
      <c r="C40082" s="85">
        <v>43855</v>
      </c>
      <c r="D40082" s="83">
        <v>24</v>
      </c>
      <c r="E40082" s="84">
        <v>43856</v>
      </c>
      <c r="F40082" s="86" t="s">
        <v>401</v>
      </c>
      <c r="G40082" s="87" t="s">
        <v>402</v>
      </c>
      <c r="H40082" s="92">
        <v>209</v>
      </c>
      <c r="I40082" s="92">
        <v>205</v>
      </c>
      <c r="J40082" s="92">
        <v>417</v>
      </c>
      <c r="K40082" s="92">
        <v>212</v>
      </c>
      <c r="O40082" s="92">
        <v>205</v>
      </c>
      <c r="P40082" s="92">
        <v>417</v>
      </c>
      <c r="Q40082" s="92">
        <v>212</v>
      </c>
      <c r="V40082" s="92">
        <v>417</v>
      </c>
      <c r="AN40082" s="92">
        <v>417</v>
      </c>
      <c r="AS40082" s="92">
        <v>254</v>
      </c>
      <c r="AT40082" s="92">
        <v>-12</v>
      </c>
    </row>
    <row r="40083" spans="1:46">
      <c r="A40083" s="83" t="s">
        <v>163</v>
      </c>
      <c r="B40083" s="84">
        <v>43856.375</v>
      </c>
      <c r="C40083" s="85">
        <v>43856</v>
      </c>
      <c r="D40083" s="83">
        <v>1</v>
      </c>
      <c r="E40083" s="84">
        <v>43856.041666666664</v>
      </c>
      <c r="F40083" s="86" t="s">
        <v>401</v>
      </c>
      <c r="G40083" s="87" t="s">
        <v>402</v>
      </c>
      <c r="H40083" s="92">
        <v>209</v>
      </c>
      <c r="I40083" s="92">
        <v>203</v>
      </c>
      <c r="J40083" s="92">
        <v>264</v>
      </c>
      <c r="K40083" s="92">
        <v>61</v>
      </c>
      <c r="O40083" s="92">
        <v>203</v>
      </c>
      <c r="P40083" s="92">
        <v>264</v>
      </c>
      <c r="Q40083" s="92">
        <v>61</v>
      </c>
      <c r="V40083" s="92">
        <v>264</v>
      </c>
      <c r="AN40083" s="92">
        <v>264</v>
      </c>
      <c r="AS40083" s="92">
        <v>81</v>
      </c>
      <c r="AT40083" s="92">
        <v>7</v>
      </c>
    </row>
    <row r="40084" spans="1:46">
      <c r="A40084" s="83" t="s">
        <v>163</v>
      </c>
      <c r="B40084" s="84">
        <v>43856.416666666664</v>
      </c>
      <c r="C40084" s="85">
        <v>43856</v>
      </c>
      <c r="D40084" s="83">
        <v>2</v>
      </c>
      <c r="E40084" s="84">
        <v>43856.083333333336</v>
      </c>
      <c r="F40084" s="86" t="s">
        <v>401</v>
      </c>
      <c r="G40084" s="87" t="s">
        <v>402</v>
      </c>
      <c r="H40084" s="92">
        <v>210</v>
      </c>
      <c r="I40084" s="92">
        <v>204</v>
      </c>
      <c r="J40084" s="92">
        <v>296</v>
      </c>
      <c r="K40084" s="92">
        <v>92</v>
      </c>
      <c r="O40084" s="92">
        <v>204</v>
      </c>
      <c r="P40084" s="92">
        <v>296</v>
      </c>
      <c r="Q40084" s="92">
        <v>92</v>
      </c>
      <c r="V40084" s="92">
        <v>296</v>
      </c>
      <c r="AN40084" s="92">
        <v>296</v>
      </c>
      <c r="AS40084" s="92">
        <v>142</v>
      </c>
      <c r="AT40084" s="92">
        <v>-26</v>
      </c>
    </row>
    <row r="40085" spans="1:46">
      <c r="A40085" s="83" t="s">
        <v>163</v>
      </c>
      <c r="B40085" s="84">
        <v>43856.458333333336</v>
      </c>
      <c r="C40085" s="85">
        <v>43856</v>
      </c>
      <c r="D40085" s="83">
        <v>3</v>
      </c>
      <c r="E40085" s="84">
        <v>43856.125</v>
      </c>
      <c r="F40085" s="86" t="s">
        <v>401</v>
      </c>
      <c r="G40085" s="87" t="s">
        <v>402</v>
      </c>
      <c r="H40085" s="92">
        <v>213</v>
      </c>
      <c r="I40085" s="92">
        <v>199</v>
      </c>
      <c r="J40085" s="92">
        <v>280</v>
      </c>
      <c r="K40085" s="92">
        <v>81</v>
      </c>
      <c r="O40085" s="92">
        <v>199</v>
      </c>
      <c r="P40085" s="92">
        <v>280</v>
      </c>
      <c r="Q40085" s="92">
        <v>81</v>
      </c>
      <c r="V40085" s="92">
        <v>280</v>
      </c>
      <c r="AN40085" s="92">
        <v>280</v>
      </c>
      <c r="AS40085" s="92">
        <v>132</v>
      </c>
      <c r="AT40085" s="92">
        <v>-25</v>
      </c>
    </row>
    <row r="40086" spans="1:46">
      <c r="A40086" s="83" t="s">
        <v>163</v>
      </c>
      <c r="B40086" s="84">
        <v>43856.5</v>
      </c>
      <c r="C40086" s="85">
        <v>43856</v>
      </c>
      <c r="D40086" s="83">
        <v>4</v>
      </c>
      <c r="E40086" s="84">
        <v>43856.166666666664</v>
      </c>
      <c r="F40086" s="86" t="s">
        <v>401</v>
      </c>
      <c r="G40086" s="87" t="s">
        <v>402</v>
      </c>
      <c r="H40086" s="92">
        <v>217</v>
      </c>
      <c r="I40086" s="92">
        <v>205</v>
      </c>
      <c r="J40086" s="92">
        <v>334</v>
      </c>
      <c r="K40086" s="92">
        <v>129</v>
      </c>
      <c r="O40086" s="92">
        <v>205</v>
      </c>
      <c r="P40086" s="92">
        <v>334</v>
      </c>
      <c r="Q40086" s="92">
        <v>129</v>
      </c>
      <c r="V40086" s="92">
        <v>334</v>
      </c>
      <c r="AN40086" s="92">
        <v>334</v>
      </c>
      <c r="AS40086" s="92">
        <v>143</v>
      </c>
      <c r="AT40086" s="92">
        <v>11</v>
      </c>
    </row>
    <row r="40087" spans="1:46">
      <c r="A40087" s="83" t="s">
        <v>163</v>
      </c>
      <c r="B40087" s="84">
        <v>43856.541666666664</v>
      </c>
      <c r="C40087" s="85">
        <v>43856</v>
      </c>
      <c r="D40087" s="83">
        <v>5</v>
      </c>
      <c r="E40087" s="84">
        <v>43856.208333333336</v>
      </c>
      <c r="F40087" s="86" t="s">
        <v>401</v>
      </c>
      <c r="G40087" s="87" t="s">
        <v>402</v>
      </c>
      <c r="H40087" s="92">
        <v>225</v>
      </c>
      <c r="I40087" s="92">
        <v>213</v>
      </c>
      <c r="J40087" s="92">
        <v>327</v>
      </c>
      <c r="K40087" s="92">
        <v>114</v>
      </c>
      <c r="O40087" s="92">
        <v>213</v>
      </c>
      <c r="P40087" s="92">
        <v>327</v>
      </c>
      <c r="Q40087" s="92">
        <v>114</v>
      </c>
      <c r="V40087" s="92">
        <v>327</v>
      </c>
      <c r="AN40087" s="92">
        <v>327</v>
      </c>
      <c r="AS40087" s="92">
        <v>135</v>
      </c>
      <c r="AT40087" s="92">
        <v>6</v>
      </c>
    </row>
    <row r="40088" spans="1:46">
      <c r="A40088" s="83" t="s">
        <v>163</v>
      </c>
      <c r="B40088" s="84">
        <v>43856.583333333336</v>
      </c>
      <c r="C40088" s="85">
        <v>43856</v>
      </c>
      <c r="D40088" s="83">
        <v>6</v>
      </c>
      <c r="E40088" s="84">
        <v>43856.25</v>
      </c>
      <c r="F40088" s="86" t="s">
        <v>401</v>
      </c>
      <c r="G40088" s="87" t="s">
        <v>402</v>
      </c>
      <c r="H40088" s="92">
        <v>239</v>
      </c>
      <c r="I40088" s="92">
        <v>221</v>
      </c>
      <c r="J40088" s="92">
        <v>362</v>
      </c>
      <c r="K40088" s="92">
        <v>141</v>
      </c>
      <c r="O40088" s="92">
        <v>221</v>
      </c>
      <c r="P40088" s="92">
        <v>362</v>
      </c>
      <c r="Q40088" s="92">
        <v>141</v>
      </c>
      <c r="V40088" s="92">
        <v>362</v>
      </c>
      <c r="AN40088" s="92">
        <v>362</v>
      </c>
      <c r="AS40088" s="92">
        <v>74</v>
      </c>
      <c r="AT40088" s="92">
        <v>93</v>
      </c>
    </row>
    <row r="40089" spans="1:46">
      <c r="A40089" s="83" t="s">
        <v>163</v>
      </c>
      <c r="B40089" s="84">
        <v>43856.625</v>
      </c>
      <c r="C40089" s="85">
        <v>43856</v>
      </c>
      <c r="D40089" s="83">
        <v>7</v>
      </c>
      <c r="E40089" s="84">
        <v>43856.291666666664</v>
      </c>
      <c r="F40089" s="86" t="s">
        <v>401</v>
      </c>
      <c r="G40089" s="87" t="s">
        <v>402</v>
      </c>
      <c r="H40089" s="92">
        <v>255</v>
      </c>
      <c r="I40089" s="92">
        <v>230</v>
      </c>
      <c r="J40089" s="92">
        <v>617</v>
      </c>
      <c r="K40089" s="92">
        <v>387</v>
      </c>
      <c r="O40089" s="92">
        <v>230</v>
      </c>
      <c r="P40089" s="92">
        <v>617</v>
      </c>
      <c r="Q40089" s="92">
        <v>387</v>
      </c>
      <c r="V40089" s="92">
        <v>617</v>
      </c>
      <c r="AN40089" s="92">
        <v>617</v>
      </c>
      <c r="AS40089" s="92">
        <v>268</v>
      </c>
      <c r="AT40089" s="92">
        <v>132</v>
      </c>
    </row>
    <row r="40090" spans="1:46">
      <c r="A40090" s="83" t="s">
        <v>163</v>
      </c>
      <c r="B40090" s="84">
        <v>43856.666666666664</v>
      </c>
      <c r="C40090" s="85">
        <v>43856</v>
      </c>
      <c r="D40090" s="83">
        <v>8</v>
      </c>
      <c r="E40090" s="84">
        <v>43856.333333333336</v>
      </c>
      <c r="F40090" s="86" t="s">
        <v>401</v>
      </c>
      <c r="G40090" s="87" t="s">
        <v>402</v>
      </c>
      <c r="H40090" s="92">
        <v>266</v>
      </c>
      <c r="I40090" s="92">
        <v>237</v>
      </c>
      <c r="J40090" s="92">
        <v>636</v>
      </c>
      <c r="K40090" s="92">
        <v>399</v>
      </c>
      <c r="O40090" s="92">
        <v>237</v>
      </c>
      <c r="P40090" s="92">
        <v>636</v>
      </c>
      <c r="Q40090" s="92">
        <v>399</v>
      </c>
      <c r="V40090" s="92">
        <v>636</v>
      </c>
      <c r="AN40090" s="92">
        <v>636</v>
      </c>
      <c r="AS40090" s="92">
        <v>283</v>
      </c>
      <c r="AT40090" s="92">
        <v>109</v>
      </c>
    </row>
    <row r="40091" spans="1:46">
      <c r="A40091" s="83" t="s">
        <v>163</v>
      </c>
      <c r="B40091" s="84">
        <v>43856.708333333336</v>
      </c>
      <c r="C40091" s="85">
        <v>43856</v>
      </c>
      <c r="D40091" s="83">
        <v>9</v>
      </c>
      <c r="E40091" s="84">
        <v>43856.375</v>
      </c>
      <c r="F40091" s="86" t="s">
        <v>401</v>
      </c>
      <c r="G40091" s="87" t="s">
        <v>402</v>
      </c>
      <c r="H40091" s="92">
        <v>271</v>
      </c>
      <c r="I40091" s="92">
        <v>248</v>
      </c>
      <c r="J40091" s="92">
        <v>626</v>
      </c>
      <c r="K40091" s="92">
        <v>378</v>
      </c>
      <c r="O40091" s="92">
        <v>248</v>
      </c>
      <c r="P40091" s="92">
        <v>626</v>
      </c>
      <c r="Q40091" s="92">
        <v>378</v>
      </c>
      <c r="V40091" s="92">
        <v>626</v>
      </c>
      <c r="AN40091" s="92">
        <v>626</v>
      </c>
      <c r="AS40091" s="92">
        <v>311</v>
      </c>
      <c r="AT40091" s="92">
        <v>83</v>
      </c>
    </row>
    <row r="40092" spans="1:46">
      <c r="A40092" s="83" t="s">
        <v>163</v>
      </c>
      <c r="B40092" s="84">
        <v>43856.75</v>
      </c>
      <c r="C40092" s="85">
        <v>43856</v>
      </c>
      <c r="D40092" s="83">
        <v>10</v>
      </c>
      <c r="E40092" s="84">
        <v>43856.416666666664</v>
      </c>
      <c r="F40092" s="86" t="s">
        <v>401</v>
      </c>
      <c r="G40092" s="87" t="s">
        <v>402</v>
      </c>
      <c r="H40092" s="92">
        <v>266</v>
      </c>
      <c r="I40092" s="92">
        <v>241</v>
      </c>
      <c r="J40092" s="92">
        <v>630</v>
      </c>
      <c r="K40092" s="92">
        <v>389</v>
      </c>
      <c r="O40092" s="92">
        <v>241</v>
      </c>
      <c r="P40092" s="92">
        <v>630</v>
      </c>
      <c r="Q40092" s="92">
        <v>389</v>
      </c>
      <c r="V40092" s="92">
        <v>630</v>
      </c>
      <c r="AN40092" s="92">
        <v>630</v>
      </c>
      <c r="AS40092" s="92">
        <v>325</v>
      </c>
      <c r="AT40092" s="92">
        <v>92</v>
      </c>
    </row>
    <row r="40093" spans="1:46">
      <c r="A40093" s="83" t="s">
        <v>163</v>
      </c>
      <c r="B40093" s="84">
        <v>43856.791666666664</v>
      </c>
      <c r="C40093" s="85">
        <v>43856</v>
      </c>
      <c r="D40093" s="83">
        <v>11</v>
      </c>
      <c r="E40093" s="84">
        <v>43856.458333333336</v>
      </c>
      <c r="F40093" s="86" t="s">
        <v>401</v>
      </c>
      <c r="G40093" s="87" t="s">
        <v>402</v>
      </c>
      <c r="H40093" s="92">
        <v>254</v>
      </c>
      <c r="I40093" s="92">
        <v>232</v>
      </c>
      <c r="J40093" s="92">
        <v>510</v>
      </c>
      <c r="K40093" s="92">
        <v>278</v>
      </c>
      <c r="O40093" s="92">
        <v>232</v>
      </c>
      <c r="P40093" s="92">
        <v>510</v>
      </c>
      <c r="Q40093" s="92">
        <v>278</v>
      </c>
      <c r="V40093" s="92">
        <v>510</v>
      </c>
      <c r="AN40093" s="92">
        <v>510</v>
      </c>
      <c r="AS40093" s="92">
        <v>308</v>
      </c>
      <c r="AT40093" s="92">
        <v>15</v>
      </c>
    </row>
    <row r="40094" spans="1:46">
      <c r="A40094" s="83" t="s">
        <v>163</v>
      </c>
      <c r="B40094" s="84">
        <v>43856.833333333336</v>
      </c>
      <c r="C40094" s="85">
        <v>43856</v>
      </c>
      <c r="D40094" s="83">
        <v>12</v>
      </c>
      <c r="E40094" s="84">
        <v>43856.5</v>
      </c>
      <c r="F40094" s="86" t="s">
        <v>401</v>
      </c>
      <c r="G40094" s="87" t="s">
        <v>402</v>
      </c>
      <c r="H40094" s="92">
        <v>242</v>
      </c>
      <c r="I40094" s="92">
        <v>227</v>
      </c>
      <c r="J40094" s="92">
        <v>418</v>
      </c>
      <c r="K40094" s="92">
        <v>191</v>
      </c>
      <c r="O40094" s="92">
        <v>227</v>
      </c>
      <c r="P40094" s="92">
        <v>418</v>
      </c>
      <c r="Q40094" s="92">
        <v>191</v>
      </c>
      <c r="V40094" s="92">
        <v>418</v>
      </c>
      <c r="AN40094" s="92">
        <v>418</v>
      </c>
      <c r="AS40094" s="92">
        <v>289</v>
      </c>
      <c r="AT40094" s="92">
        <v>-51</v>
      </c>
    </row>
    <row r="40095" spans="1:46">
      <c r="A40095" s="83" t="s">
        <v>163</v>
      </c>
      <c r="B40095" s="84">
        <v>43856.875</v>
      </c>
      <c r="C40095" s="85">
        <v>43856</v>
      </c>
      <c r="D40095" s="83">
        <v>13</v>
      </c>
      <c r="E40095" s="84">
        <v>43856.541666666664</v>
      </c>
      <c r="F40095" s="86" t="s">
        <v>401</v>
      </c>
      <c r="G40095" s="87" t="s">
        <v>402</v>
      </c>
      <c r="H40095" s="92">
        <v>227</v>
      </c>
      <c r="I40095" s="92">
        <v>215</v>
      </c>
      <c r="J40095" s="92">
        <v>483</v>
      </c>
      <c r="K40095" s="92">
        <v>268</v>
      </c>
      <c r="O40095" s="92">
        <v>215</v>
      </c>
      <c r="P40095" s="92">
        <v>483</v>
      </c>
      <c r="Q40095" s="92">
        <v>268</v>
      </c>
      <c r="V40095" s="92">
        <v>483</v>
      </c>
      <c r="AN40095" s="92">
        <v>483</v>
      </c>
      <c r="AS40095" s="92">
        <v>354</v>
      </c>
      <c r="AT40095" s="92">
        <v>-40</v>
      </c>
    </row>
    <row r="40096" spans="1:46">
      <c r="A40096" s="83" t="s">
        <v>163</v>
      </c>
      <c r="B40096" s="84">
        <v>43856.916666666664</v>
      </c>
      <c r="C40096" s="85">
        <v>43856</v>
      </c>
      <c r="D40096" s="83">
        <v>14</v>
      </c>
      <c r="E40096" s="84">
        <v>43856.583333333336</v>
      </c>
      <c r="F40096" s="86" t="s">
        <v>401</v>
      </c>
      <c r="G40096" s="87" t="s">
        <v>402</v>
      </c>
      <c r="H40096" s="92">
        <v>221</v>
      </c>
      <c r="I40096" s="92">
        <v>208</v>
      </c>
      <c r="J40096" s="92">
        <v>458</v>
      </c>
      <c r="K40096" s="92">
        <v>250</v>
      </c>
      <c r="O40096" s="92">
        <v>208</v>
      </c>
      <c r="P40096" s="92">
        <v>458</v>
      </c>
      <c r="Q40096" s="92">
        <v>250</v>
      </c>
      <c r="V40096" s="92">
        <v>458</v>
      </c>
      <c r="AN40096" s="92">
        <v>458</v>
      </c>
      <c r="AS40096" s="92">
        <v>372</v>
      </c>
      <c r="AT40096" s="92">
        <v>-74</v>
      </c>
    </row>
    <row r="40097" spans="1:46">
      <c r="A40097" s="83" t="s">
        <v>163</v>
      </c>
      <c r="B40097" s="84">
        <v>43856.958333333336</v>
      </c>
      <c r="C40097" s="85">
        <v>43856</v>
      </c>
      <c r="D40097" s="83">
        <v>15</v>
      </c>
      <c r="E40097" s="84">
        <v>43856.625</v>
      </c>
      <c r="F40097" s="86" t="s">
        <v>401</v>
      </c>
      <c r="G40097" s="87" t="s">
        <v>402</v>
      </c>
      <c r="H40097" s="92">
        <v>222</v>
      </c>
      <c r="I40097" s="92">
        <v>207</v>
      </c>
      <c r="J40097" s="92">
        <v>371</v>
      </c>
      <c r="K40097" s="92">
        <v>164</v>
      </c>
      <c r="O40097" s="92">
        <v>207</v>
      </c>
      <c r="P40097" s="92">
        <v>371</v>
      </c>
      <c r="Q40097" s="92">
        <v>164</v>
      </c>
      <c r="V40097" s="92">
        <v>371</v>
      </c>
      <c r="AN40097" s="92">
        <v>371</v>
      </c>
      <c r="AS40097" s="92">
        <v>293</v>
      </c>
      <c r="AT40097" s="92">
        <v>-80</v>
      </c>
    </row>
    <row r="40098" spans="1:46">
      <c r="A40098" s="83" t="s">
        <v>163</v>
      </c>
      <c r="B40098" s="84">
        <v>43857</v>
      </c>
      <c r="C40098" s="85">
        <v>43856</v>
      </c>
      <c r="D40098" s="83">
        <v>16</v>
      </c>
      <c r="E40098" s="84">
        <v>43856.666666666664</v>
      </c>
      <c r="F40098" s="86" t="s">
        <v>401</v>
      </c>
      <c r="G40098" s="87" t="s">
        <v>402</v>
      </c>
      <c r="H40098" s="92">
        <v>233</v>
      </c>
      <c r="I40098" s="92">
        <v>204</v>
      </c>
      <c r="J40098" s="92">
        <v>418</v>
      </c>
      <c r="K40098" s="92">
        <v>214</v>
      </c>
      <c r="O40098" s="92">
        <v>204</v>
      </c>
      <c r="P40098" s="92">
        <v>418</v>
      </c>
      <c r="Q40098" s="92">
        <v>214</v>
      </c>
      <c r="V40098" s="92">
        <v>418</v>
      </c>
      <c r="AN40098" s="92">
        <v>418</v>
      </c>
      <c r="AS40098" s="92">
        <v>353</v>
      </c>
      <c r="AT40098" s="92">
        <v>-91</v>
      </c>
    </row>
    <row r="40099" spans="1:46">
      <c r="A40099" s="83" t="s">
        <v>163</v>
      </c>
      <c r="B40099" s="84">
        <v>43857.041666666664</v>
      </c>
      <c r="C40099" s="85">
        <v>43856</v>
      </c>
      <c r="D40099" s="83">
        <v>17</v>
      </c>
      <c r="E40099" s="84">
        <v>43856.708333333336</v>
      </c>
      <c r="F40099" s="86" t="s">
        <v>401</v>
      </c>
      <c r="G40099" s="87" t="s">
        <v>402</v>
      </c>
      <c r="H40099" s="92">
        <v>238</v>
      </c>
      <c r="I40099" s="92">
        <v>212</v>
      </c>
      <c r="J40099" s="92">
        <v>527</v>
      </c>
      <c r="K40099" s="92">
        <v>315</v>
      </c>
      <c r="O40099" s="92">
        <v>212</v>
      </c>
      <c r="P40099" s="92">
        <v>527</v>
      </c>
      <c r="Q40099" s="92">
        <v>315</v>
      </c>
      <c r="V40099" s="92">
        <v>527</v>
      </c>
      <c r="AN40099" s="92">
        <v>527</v>
      </c>
      <c r="AS40099" s="92">
        <v>363</v>
      </c>
      <c r="AT40099" s="92">
        <v>0</v>
      </c>
    </row>
    <row r="40100" spans="1:46">
      <c r="A40100" s="83" t="s">
        <v>163</v>
      </c>
      <c r="B40100" s="84">
        <v>43857.083333333336</v>
      </c>
      <c r="C40100" s="85">
        <v>43856</v>
      </c>
      <c r="D40100" s="83">
        <v>18</v>
      </c>
      <c r="E40100" s="84">
        <v>43856.75</v>
      </c>
      <c r="F40100" s="86" t="s">
        <v>401</v>
      </c>
      <c r="G40100" s="87" t="s">
        <v>402</v>
      </c>
      <c r="H40100" s="92">
        <v>241</v>
      </c>
      <c r="I40100" s="92">
        <v>222</v>
      </c>
      <c r="J40100" s="92">
        <v>577</v>
      </c>
      <c r="K40100" s="92">
        <v>355</v>
      </c>
      <c r="O40100" s="92">
        <v>222</v>
      </c>
      <c r="P40100" s="92">
        <v>577</v>
      </c>
      <c r="Q40100" s="92">
        <v>355</v>
      </c>
      <c r="V40100" s="92">
        <v>577</v>
      </c>
      <c r="AN40100" s="92">
        <v>577</v>
      </c>
      <c r="AS40100" s="92">
        <v>306</v>
      </c>
      <c r="AT40100" s="92">
        <v>77</v>
      </c>
    </row>
    <row r="40101" spans="1:46">
      <c r="A40101" s="83" t="s">
        <v>163</v>
      </c>
      <c r="B40101" s="84">
        <v>43857.125</v>
      </c>
      <c r="C40101" s="85">
        <v>43856</v>
      </c>
      <c r="D40101" s="83">
        <v>19</v>
      </c>
      <c r="E40101" s="84">
        <v>43856.791666666664</v>
      </c>
      <c r="F40101" s="86" t="s">
        <v>401</v>
      </c>
      <c r="G40101" s="87" t="s">
        <v>402</v>
      </c>
      <c r="H40101" s="92">
        <v>238</v>
      </c>
      <c r="I40101" s="92">
        <v>227</v>
      </c>
      <c r="J40101" s="92">
        <v>616</v>
      </c>
      <c r="K40101" s="92">
        <v>389</v>
      </c>
      <c r="O40101" s="92">
        <v>227</v>
      </c>
      <c r="P40101" s="92">
        <v>616</v>
      </c>
      <c r="Q40101" s="92">
        <v>389</v>
      </c>
      <c r="V40101" s="92">
        <v>616</v>
      </c>
      <c r="AN40101" s="92">
        <v>616</v>
      </c>
      <c r="AS40101" s="92">
        <v>317</v>
      </c>
      <c r="AT40101" s="92">
        <v>93</v>
      </c>
    </row>
    <row r="40102" spans="1:46">
      <c r="A40102" s="83" t="s">
        <v>163</v>
      </c>
      <c r="B40102" s="84">
        <v>43857.166666666664</v>
      </c>
      <c r="C40102" s="85">
        <v>43856</v>
      </c>
      <c r="D40102" s="83">
        <v>20</v>
      </c>
      <c r="E40102" s="84">
        <v>43856.833333333336</v>
      </c>
      <c r="F40102" s="86" t="s">
        <v>401</v>
      </c>
      <c r="G40102" s="87" t="s">
        <v>402</v>
      </c>
      <c r="H40102" s="92">
        <v>240</v>
      </c>
      <c r="I40102" s="92">
        <v>225</v>
      </c>
      <c r="J40102" s="92">
        <v>605</v>
      </c>
      <c r="K40102" s="92">
        <v>380</v>
      </c>
      <c r="O40102" s="92">
        <v>225</v>
      </c>
      <c r="P40102" s="92">
        <v>605</v>
      </c>
      <c r="Q40102" s="92">
        <v>380</v>
      </c>
      <c r="V40102" s="92">
        <v>605</v>
      </c>
      <c r="AN40102" s="92">
        <v>605</v>
      </c>
      <c r="AS40102" s="92">
        <v>317</v>
      </c>
      <c r="AT40102" s="92">
        <v>89</v>
      </c>
    </row>
    <row r="40103" spans="1:46">
      <c r="A40103" s="83" t="s">
        <v>163</v>
      </c>
      <c r="B40103" s="84">
        <v>43857.208333333336</v>
      </c>
      <c r="C40103" s="85">
        <v>43856</v>
      </c>
      <c r="D40103" s="83">
        <v>21</v>
      </c>
      <c r="E40103" s="84">
        <v>43856.875</v>
      </c>
      <c r="F40103" s="86" t="s">
        <v>401</v>
      </c>
      <c r="G40103" s="87" t="s">
        <v>402</v>
      </c>
      <c r="H40103" s="92">
        <v>232</v>
      </c>
      <c r="I40103" s="92">
        <v>225</v>
      </c>
      <c r="J40103" s="92">
        <v>540</v>
      </c>
      <c r="K40103" s="92">
        <v>315</v>
      </c>
      <c r="O40103" s="92">
        <v>225</v>
      </c>
      <c r="P40103" s="92">
        <v>540</v>
      </c>
      <c r="Q40103" s="92">
        <v>315</v>
      </c>
      <c r="V40103" s="92">
        <v>540</v>
      </c>
      <c r="AN40103" s="92">
        <v>540</v>
      </c>
      <c r="AS40103" s="92">
        <v>299</v>
      </c>
      <c r="AT40103" s="92">
        <v>44</v>
      </c>
    </row>
    <row r="40104" spans="1:46">
      <c r="A40104" s="83" t="s">
        <v>163</v>
      </c>
      <c r="B40104" s="84">
        <v>43857.25</v>
      </c>
      <c r="C40104" s="85">
        <v>43856</v>
      </c>
      <c r="D40104" s="83">
        <v>22</v>
      </c>
      <c r="E40104" s="84">
        <v>43856.916666666664</v>
      </c>
      <c r="F40104" s="86" t="s">
        <v>401</v>
      </c>
      <c r="G40104" s="87" t="s">
        <v>402</v>
      </c>
      <c r="H40104" s="92">
        <v>223</v>
      </c>
      <c r="I40104" s="92">
        <v>218</v>
      </c>
      <c r="J40104" s="92">
        <v>512</v>
      </c>
      <c r="K40104" s="92">
        <v>294</v>
      </c>
      <c r="O40104" s="92">
        <v>218</v>
      </c>
      <c r="P40104" s="92">
        <v>512</v>
      </c>
      <c r="Q40104" s="92">
        <v>294</v>
      </c>
      <c r="V40104" s="92">
        <v>512</v>
      </c>
      <c r="AN40104" s="92">
        <v>512</v>
      </c>
      <c r="AS40104" s="92">
        <v>312</v>
      </c>
      <c r="AT40104" s="92">
        <v>8</v>
      </c>
    </row>
    <row r="40105" spans="1:46">
      <c r="A40105" s="83" t="s">
        <v>163</v>
      </c>
      <c r="B40105" s="84">
        <v>43857.291666666664</v>
      </c>
      <c r="C40105" s="85">
        <v>43856</v>
      </c>
      <c r="D40105" s="83">
        <v>23</v>
      </c>
      <c r="E40105" s="84">
        <v>43856.958333333336</v>
      </c>
      <c r="F40105" s="86" t="s">
        <v>401</v>
      </c>
      <c r="G40105" s="87" t="s">
        <v>402</v>
      </c>
      <c r="H40105" s="92">
        <v>215</v>
      </c>
      <c r="I40105" s="92">
        <v>207</v>
      </c>
      <c r="J40105" s="92">
        <v>338</v>
      </c>
      <c r="K40105" s="92">
        <v>131</v>
      </c>
      <c r="O40105" s="92">
        <v>207</v>
      </c>
      <c r="P40105" s="92">
        <v>338</v>
      </c>
      <c r="Q40105" s="92">
        <v>131</v>
      </c>
      <c r="V40105" s="92">
        <v>338</v>
      </c>
      <c r="AN40105" s="92">
        <v>338</v>
      </c>
      <c r="AS40105" s="92">
        <v>226</v>
      </c>
      <c r="AT40105" s="92">
        <v>-67</v>
      </c>
    </row>
    <row r="40106" spans="1:46">
      <c r="A40106" s="83" t="s">
        <v>163</v>
      </c>
      <c r="B40106" s="84">
        <v>43857.333333333336</v>
      </c>
      <c r="C40106" s="85">
        <v>43856</v>
      </c>
      <c r="D40106" s="83">
        <v>24</v>
      </c>
      <c r="E40106" s="84">
        <v>43857</v>
      </c>
      <c r="F40106" s="86" t="s">
        <v>401</v>
      </c>
      <c r="G40106" s="87" t="s">
        <v>402</v>
      </c>
      <c r="H40106" s="92">
        <v>208</v>
      </c>
      <c r="I40106" s="92">
        <v>199</v>
      </c>
      <c r="J40106" s="92">
        <v>318</v>
      </c>
      <c r="K40106" s="92">
        <v>119</v>
      </c>
      <c r="O40106" s="92">
        <v>199</v>
      </c>
      <c r="P40106" s="92">
        <v>318</v>
      </c>
      <c r="Q40106" s="92">
        <v>119</v>
      </c>
      <c r="V40106" s="92">
        <v>318</v>
      </c>
      <c r="AN40106" s="92">
        <v>318</v>
      </c>
      <c r="AS40106" s="92">
        <v>229</v>
      </c>
      <c r="AT40106" s="92">
        <v>-92</v>
      </c>
    </row>
    <row r="40107" spans="1:46">
      <c r="A40107" s="83" t="s">
        <v>163</v>
      </c>
      <c r="B40107" s="84">
        <v>43857.375</v>
      </c>
      <c r="C40107" s="85">
        <v>43857</v>
      </c>
      <c r="D40107" s="83">
        <v>1</v>
      </c>
      <c r="E40107" s="84">
        <v>43857.041666666664</v>
      </c>
      <c r="F40107" s="86" t="s">
        <v>401</v>
      </c>
      <c r="G40107" s="87" t="s">
        <v>402</v>
      </c>
      <c r="H40107" s="92">
        <v>213</v>
      </c>
      <c r="I40107" s="92">
        <v>197</v>
      </c>
      <c r="J40107" s="92">
        <v>268</v>
      </c>
      <c r="K40107" s="92">
        <v>71</v>
      </c>
      <c r="O40107" s="92">
        <v>197</v>
      </c>
      <c r="P40107" s="92">
        <v>268</v>
      </c>
      <c r="Q40107" s="92">
        <v>71</v>
      </c>
      <c r="V40107" s="92">
        <v>268</v>
      </c>
      <c r="AN40107" s="92">
        <v>268</v>
      </c>
      <c r="AS40107" s="92">
        <v>135</v>
      </c>
      <c r="AT40107" s="92">
        <v>-38</v>
      </c>
    </row>
    <row r="40108" spans="1:46">
      <c r="A40108" s="83" t="s">
        <v>163</v>
      </c>
      <c r="B40108" s="84">
        <v>43857.416666666664</v>
      </c>
      <c r="C40108" s="85">
        <v>43857</v>
      </c>
      <c r="D40108" s="83">
        <v>2</v>
      </c>
      <c r="E40108" s="84">
        <v>43857.083333333336</v>
      </c>
      <c r="F40108" s="86" t="s">
        <v>401</v>
      </c>
      <c r="G40108" s="87" t="s">
        <v>402</v>
      </c>
      <c r="H40108" s="92">
        <v>216</v>
      </c>
      <c r="I40108" s="92">
        <v>201</v>
      </c>
      <c r="J40108" s="92">
        <v>264</v>
      </c>
      <c r="K40108" s="92">
        <v>63</v>
      </c>
      <c r="O40108" s="92">
        <v>201</v>
      </c>
      <c r="P40108" s="92">
        <v>264</v>
      </c>
      <c r="Q40108" s="92">
        <v>63</v>
      </c>
      <c r="V40108" s="92">
        <v>264</v>
      </c>
      <c r="AN40108" s="92">
        <v>264</v>
      </c>
      <c r="AS40108" s="92">
        <v>91</v>
      </c>
      <c r="AT40108" s="92">
        <v>7</v>
      </c>
    </row>
    <row r="40109" spans="1:46">
      <c r="A40109" s="83" t="s">
        <v>163</v>
      </c>
      <c r="B40109" s="84">
        <v>43857.458333333336</v>
      </c>
      <c r="C40109" s="85">
        <v>43857</v>
      </c>
      <c r="D40109" s="83">
        <v>3</v>
      </c>
      <c r="E40109" s="84">
        <v>43857.125</v>
      </c>
      <c r="F40109" s="86" t="s">
        <v>401</v>
      </c>
      <c r="G40109" s="87" t="s">
        <v>402</v>
      </c>
      <c r="H40109" s="92">
        <v>218</v>
      </c>
      <c r="I40109" s="92">
        <v>201</v>
      </c>
      <c r="J40109" s="92">
        <v>271</v>
      </c>
      <c r="K40109" s="92">
        <v>70</v>
      </c>
      <c r="O40109" s="92">
        <v>201</v>
      </c>
      <c r="P40109" s="92">
        <v>271</v>
      </c>
      <c r="Q40109" s="92">
        <v>70</v>
      </c>
      <c r="V40109" s="92">
        <v>271</v>
      </c>
      <c r="AN40109" s="92">
        <v>271</v>
      </c>
      <c r="AS40109" s="92">
        <v>180</v>
      </c>
      <c r="AT40109" s="92">
        <v>-76</v>
      </c>
    </row>
    <row r="40110" spans="1:46">
      <c r="A40110" s="83" t="s">
        <v>163</v>
      </c>
      <c r="B40110" s="84">
        <v>43857.5</v>
      </c>
      <c r="C40110" s="85">
        <v>43857</v>
      </c>
      <c r="D40110" s="83">
        <v>4</v>
      </c>
      <c r="E40110" s="84">
        <v>43857.166666666664</v>
      </c>
      <c r="F40110" s="86" t="s">
        <v>401</v>
      </c>
      <c r="G40110" s="87" t="s">
        <v>402</v>
      </c>
      <c r="H40110" s="92">
        <v>223</v>
      </c>
      <c r="I40110" s="92">
        <v>207</v>
      </c>
      <c r="J40110" s="92">
        <v>314</v>
      </c>
      <c r="K40110" s="92">
        <v>107</v>
      </c>
      <c r="O40110" s="92">
        <v>207</v>
      </c>
      <c r="P40110" s="92">
        <v>314</v>
      </c>
      <c r="Q40110" s="92">
        <v>107</v>
      </c>
      <c r="V40110" s="92">
        <v>314</v>
      </c>
      <c r="AN40110" s="92">
        <v>314</v>
      </c>
      <c r="AS40110" s="92">
        <v>161</v>
      </c>
      <c r="AT40110" s="92">
        <v>-36</v>
      </c>
    </row>
    <row r="40111" spans="1:46">
      <c r="A40111" s="83" t="s">
        <v>163</v>
      </c>
      <c r="B40111" s="84">
        <v>43857.541666666664</v>
      </c>
      <c r="C40111" s="85">
        <v>43857</v>
      </c>
      <c r="D40111" s="83">
        <v>5</v>
      </c>
      <c r="E40111" s="84">
        <v>43857.208333333336</v>
      </c>
      <c r="F40111" s="86" t="s">
        <v>401</v>
      </c>
      <c r="G40111" s="87" t="s">
        <v>402</v>
      </c>
      <c r="H40111" s="92">
        <v>237</v>
      </c>
      <c r="I40111" s="92">
        <v>216</v>
      </c>
      <c r="J40111" s="92">
        <v>497</v>
      </c>
      <c r="K40111" s="92">
        <v>281</v>
      </c>
      <c r="O40111" s="92">
        <v>216</v>
      </c>
      <c r="P40111" s="92">
        <v>497</v>
      </c>
      <c r="Q40111" s="92">
        <v>281</v>
      </c>
      <c r="V40111" s="92">
        <v>497</v>
      </c>
      <c r="AN40111" s="92">
        <v>497</v>
      </c>
      <c r="AS40111" s="92">
        <v>246</v>
      </c>
      <c r="AT40111" s="92">
        <v>49</v>
      </c>
    </row>
    <row r="40112" spans="1:46">
      <c r="A40112" s="83" t="s">
        <v>163</v>
      </c>
      <c r="B40112" s="84">
        <v>43857.583333333336</v>
      </c>
      <c r="C40112" s="85">
        <v>43857</v>
      </c>
      <c r="D40112" s="83">
        <v>6</v>
      </c>
      <c r="E40112" s="84">
        <v>43857.25</v>
      </c>
      <c r="F40112" s="86" t="s">
        <v>401</v>
      </c>
      <c r="G40112" s="87" t="s">
        <v>402</v>
      </c>
      <c r="H40112" s="92">
        <v>254</v>
      </c>
      <c r="I40112" s="92">
        <v>238</v>
      </c>
      <c r="J40112" s="92">
        <v>534</v>
      </c>
      <c r="K40112" s="92">
        <v>296</v>
      </c>
      <c r="O40112" s="92">
        <v>238</v>
      </c>
      <c r="P40112" s="92">
        <v>534</v>
      </c>
      <c r="Q40112" s="92">
        <v>296</v>
      </c>
      <c r="V40112" s="92">
        <v>534</v>
      </c>
      <c r="AN40112" s="92">
        <v>534</v>
      </c>
      <c r="AS40112" s="92">
        <v>260</v>
      </c>
      <c r="AT40112" s="92">
        <v>45</v>
      </c>
    </row>
    <row r="40113" spans="1:46">
      <c r="A40113" s="83" t="s">
        <v>163</v>
      </c>
      <c r="B40113" s="84">
        <v>43857.625</v>
      </c>
      <c r="C40113" s="85">
        <v>43857</v>
      </c>
      <c r="D40113" s="83">
        <v>7</v>
      </c>
      <c r="E40113" s="84">
        <v>43857.291666666664</v>
      </c>
      <c r="F40113" s="86" t="s">
        <v>401</v>
      </c>
      <c r="G40113" s="87" t="s">
        <v>402</v>
      </c>
      <c r="H40113" s="92">
        <v>277</v>
      </c>
      <c r="I40113" s="92">
        <v>256</v>
      </c>
      <c r="J40113" s="92">
        <v>708</v>
      </c>
      <c r="K40113" s="92">
        <v>452</v>
      </c>
      <c r="O40113" s="92">
        <v>256</v>
      </c>
      <c r="P40113" s="92">
        <v>708</v>
      </c>
      <c r="Q40113" s="92">
        <v>452</v>
      </c>
      <c r="V40113" s="92">
        <v>708</v>
      </c>
      <c r="AN40113" s="92">
        <v>708</v>
      </c>
      <c r="AS40113" s="92">
        <v>313</v>
      </c>
      <c r="AT40113" s="92">
        <v>153</v>
      </c>
    </row>
    <row r="40114" spans="1:46">
      <c r="A40114" s="83" t="s">
        <v>163</v>
      </c>
      <c r="B40114" s="84">
        <v>43857.666666666664</v>
      </c>
      <c r="C40114" s="85">
        <v>43857</v>
      </c>
      <c r="D40114" s="83">
        <v>8</v>
      </c>
      <c r="E40114" s="84">
        <v>43857.333333333336</v>
      </c>
      <c r="F40114" s="86" t="s">
        <v>401</v>
      </c>
      <c r="G40114" s="87" t="s">
        <v>402</v>
      </c>
      <c r="H40114" s="92">
        <v>283</v>
      </c>
      <c r="I40114" s="92">
        <v>271</v>
      </c>
      <c r="J40114" s="92">
        <v>702</v>
      </c>
      <c r="K40114" s="92">
        <v>431</v>
      </c>
      <c r="O40114" s="92">
        <v>271</v>
      </c>
      <c r="P40114" s="92">
        <v>702</v>
      </c>
      <c r="Q40114" s="92">
        <v>431</v>
      </c>
      <c r="V40114" s="92">
        <v>702</v>
      </c>
      <c r="AN40114" s="92">
        <v>702</v>
      </c>
      <c r="AS40114" s="92">
        <v>334</v>
      </c>
      <c r="AT40114" s="92">
        <v>122</v>
      </c>
    </row>
    <row r="40115" spans="1:46">
      <c r="A40115" s="83" t="s">
        <v>163</v>
      </c>
      <c r="B40115" s="84">
        <v>43857.708333333336</v>
      </c>
      <c r="C40115" s="85">
        <v>43857</v>
      </c>
      <c r="D40115" s="83">
        <v>9</v>
      </c>
      <c r="E40115" s="84">
        <v>43857.375</v>
      </c>
      <c r="F40115" s="86" t="s">
        <v>401</v>
      </c>
      <c r="G40115" s="87" t="s">
        <v>402</v>
      </c>
      <c r="H40115" s="92">
        <v>279</v>
      </c>
      <c r="I40115" s="92">
        <v>257</v>
      </c>
      <c r="J40115" s="92">
        <v>688</v>
      </c>
      <c r="K40115" s="92">
        <v>431</v>
      </c>
      <c r="O40115" s="92">
        <v>257</v>
      </c>
      <c r="P40115" s="92">
        <v>688</v>
      </c>
      <c r="Q40115" s="92">
        <v>431</v>
      </c>
      <c r="V40115" s="92">
        <v>688</v>
      </c>
      <c r="AN40115" s="92">
        <v>688</v>
      </c>
      <c r="AS40115" s="92">
        <v>308</v>
      </c>
      <c r="AT40115" s="92">
        <v>165</v>
      </c>
    </row>
    <row r="40116" spans="1:46">
      <c r="A40116" s="83" t="s">
        <v>163</v>
      </c>
      <c r="B40116" s="84">
        <v>43857.75</v>
      </c>
      <c r="C40116" s="85">
        <v>43857</v>
      </c>
      <c r="D40116" s="83">
        <v>10</v>
      </c>
      <c r="E40116" s="84">
        <v>43857.416666666664</v>
      </c>
      <c r="F40116" s="86" t="s">
        <v>401</v>
      </c>
      <c r="G40116" s="87" t="s">
        <v>402</v>
      </c>
      <c r="H40116" s="92">
        <v>270</v>
      </c>
      <c r="I40116" s="92">
        <v>245</v>
      </c>
      <c r="J40116" s="92">
        <v>681</v>
      </c>
      <c r="K40116" s="92">
        <v>436</v>
      </c>
      <c r="O40116" s="92">
        <v>245</v>
      </c>
      <c r="P40116" s="92">
        <v>681</v>
      </c>
      <c r="Q40116" s="92">
        <v>436</v>
      </c>
      <c r="V40116" s="92">
        <v>681</v>
      </c>
      <c r="AN40116" s="92">
        <v>681</v>
      </c>
      <c r="AS40116" s="92">
        <v>357</v>
      </c>
      <c r="AT40116" s="92">
        <v>121</v>
      </c>
    </row>
    <row r="40117" spans="1:46">
      <c r="A40117" s="83" t="s">
        <v>163</v>
      </c>
      <c r="B40117" s="84">
        <v>43857.791666666664</v>
      </c>
      <c r="C40117" s="85">
        <v>43857</v>
      </c>
      <c r="D40117" s="83">
        <v>11</v>
      </c>
      <c r="E40117" s="84">
        <v>43857.458333333336</v>
      </c>
      <c r="F40117" s="86" t="s">
        <v>401</v>
      </c>
      <c r="G40117" s="87" t="s">
        <v>402</v>
      </c>
      <c r="H40117" s="92">
        <v>262</v>
      </c>
      <c r="I40117" s="92">
        <v>239</v>
      </c>
      <c r="J40117" s="92">
        <v>673</v>
      </c>
      <c r="K40117" s="92">
        <v>434</v>
      </c>
      <c r="O40117" s="92">
        <v>239</v>
      </c>
      <c r="P40117" s="92">
        <v>673</v>
      </c>
      <c r="Q40117" s="92">
        <v>434</v>
      </c>
      <c r="V40117" s="92">
        <v>673</v>
      </c>
      <c r="AN40117" s="92">
        <v>673</v>
      </c>
      <c r="AS40117" s="92">
        <v>369</v>
      </c>
      <c r="AT40117" s="92">
        <v>110</v>
      </c>
    </row>
    <row r="40118" spans="1:46">
      <c r="A40118" s="83" t="s">
        <v>163</v>
      </c>
      <c r="B40118" s="84">
        <v>43857.833333333336</v>
      </c>
      <c r="C40118" s="85">
        <v>43857</v>
      </c>
      <c r="D40118" s="83">
        <v>12</v>
      </c>
      <c r="E40118" s="84">
        <v>43857.5</v>
      </c>
      <c r="F40118" s="86" t="s">
        <v>401</v>
      </c>
      <c r="G40118" s="87" t="s">
        <v>402</v>
      </c>
      <c r="H40118" s="92">
        <v>255</v>
      </c>
      <c r="I40118" s="92">
        <v>229</v>
      </c>
      <c r="J40118" s="92">
        <v>672</v>
      </c>
      <c r="K40118" s="92">
        <v>443</v>
      </c>
      <c r="O40118" s="92">
        <v>229</v>
      </c>
      <c r="P40118" s="92">
        <v>672</v>
      </c>
      <c r="Q40118" s="92">
        <v>443</v>
      </c>
      <c r="V40118" s="92">
        <v>672</v>
      </c>
      <c r="AN40118" s="92">
        <v>672</v>
      </c>
      <c r="AS40118" s="92">
        <v>384</v>
      </c>
      <c r="AT40118" s="92">
        <v>100</v>
      </c>
    </row>
    <row r="40119" spans="1:46">
      <c r="A40119" s="83" t="s">
        <v>163</v>
      </c>
      <c r="B40119" s="84">
        <v>43857.875</v>
      </c>
      <c r="C40119" s="85">
        <v>43857</v>
      </c>
      <c r="D40119" s="83">
        <v>13</v>
      </c>
      <c r="E40119" s="84">
        <v>43857.541666666664</v>
      </c>
      <c r="F40119" s="86" t="s">
        <v>401</v>
      </c>
      <c r="G40119" s="87" t="s">
        <v>402</v>
      </c>
      <c r="H40119" s="92">
        <v>248</v>
      </c>
      <c r="I40119" s="92">
        <v>215</v>
      </c>
      <c r="J40119" s="92">
        <v>674</v>
      </c>
      <c r="K40119" s="92">
        <v>459</v>
      </c>
      <c r="O40119" s="92">
        <v>215</v>
      </c>
      <c r="P40119" s="92">
        <v>674</v>
      </c>
      <c r="Q40119" s="92">
        <v>459</v>
      </c>
      <c r="V40119" s="92">
        <v>674</v>
      </c>
      <c r="AN40119" s="92">
        <v>674</v>
      </c>
      <c r="AS40119" s="92">
        <v>399</v>
      </c>
      <c r="AT40119" s="92">
        <v>91</v>
      </c>
    </row>
    <row r="40120" spans="1:46">
      <c r="A40120" s="83" t="s">
        <v>163</v>
      </c>
      <c r="B40120" s="84">
        <v>43857.916666666664</v>
      </c>
      <c r="C40120" s="85">
        <v>43857</v>
      </c>
      <c r="D40120" s="83">
        <v>14</v>
      </c>
      <c r="E40120" s="84">
        <v>43857.583333333336</v>
      </c>
      <c r="F40120" s="86" t="s">
        <v>401</v>
      </c>
      <c r="G40120" s="87" t="s">
        <v>402</v>
      </c>
      <c r="H40120" s="92">
        <v>242</v>
      </c>
      <c r="I40120" s="92">
        <v>215</v>
      </c>
      <c r="J40120" s="92">
        <v>675</v>
      </c>
      <c r="K40120" s="92">
        <v>460</v>
      </c>
      <c r="O40120" s="92">
        <v>215</v>
      </c>
      <c r="P40120" s="92">
        <v>675</v>
      </c>
      <c r="Q40120" s="92">
        <v>460</v>
      </c>
      <c r="V40120" s="92">
        <v>675</v>
      </c>
      <c r="AN40120" s="92">
        <v>675</v>
      </c>
      <c r="AS40120" s="92">
        <v>407</v>
      </c>
      <c r="AT40120" s="92">
        <v>80</v>
      </c>
    </row>
    <row r="40121" spans="1:46">
      <c r="A40121" s="83" t="s">
        <v>163</v>
      </c>
      <c r="B40121" s="84">
        <v>43857.958333333336</v>
      </c>
      <c r="C40121" s="85">
        <v>43857</v>
      </c>
      <c r="D40121" s="83">
        <v>15</v>
      </c>
      <c r="E40121" s="84">
        <v>43857.625</v>
      </c>
      <c r="F40121" s="86" t="s">
        <v>401</v>
      </c>
      <c r="G40121" s="87" t="s">
        <v>402</v>
      </c>
      <c r="H40121" s="92">
        <v>245</v>
      </c>
      <c r="I40121" s="92">
        <v>212</v>
      </c>
      <c r="J40121" s="92">
        <v>671</v>
      </c>
      <c r="K40121" s="92">
        <v>459</v>
      </c>
      <c r="O40121" s="92">
        <v>212</v>
      </c>
      <c r="P40121" s="92">
        <v>671</v>
      </c>
      <c r="Q40121" s="92">
        <v>459</v>
      </c>
      <c r="V40121" s="92">
        <v>671</v>
      </c>
      <c r="AN40121" s="92">
        <v>671</v>
      </c>
      <c r="AS40121" s="92">
        <v>399</v>
      </c>
      <c r="AT40121" s="92">
        <v>87</v>
      </c>
    </row>
    <row r="40122" spans="1:46">
      <c r="A40122" s="83" t="s">
        <v>163</v>
      </c>
      <c r="B40122" s="84">
        <v>43858</v>
      </c>
      <c r="C40122" s="85">
        <v>43857</v>
      </c>
      <c r="D40122" s="83">
        <v>16</v>
      </c>
      <c r="E40122" s="84">
        <v>43857.666666666664</v>
      </c>
      <c r="F40122" s="86" t="s">
        <v>401</v>
      </c>
      <c r="G40122" s="87" t="s">
        <v>402</v>
      </c>
      <c r="H40122" s="92">
        <v>244</v>
      </c>
      <c r="I40122" s="92">
        <v>220</v>
      </c>
      <c r="J40122" s="92">
        <v>679</v>
      </c>
      <c r="K40122" s="92">
        <v>459</v>
      </c>
      <c r="O40122" s="92">
        <v>220</v>
      </c>
      <c r="P40122" s="92">
        <v>679</v>
      </c>
      <c r="Q40122" s="92">
        <v>459</v>
      </c>
      <c r="V40122" s="92">
        <v>679</v>
      </c>
      <c r="AN40122" s="92">
        <v>679</v>
      </c>
      <c r="AS40122" s="92">
        <v>363</v>
      </c>
      <c r="AT40122" s="92">
        <v>123</v>
      </c>
    </row>
    <row r="40123" spans="1:46">
      <c r="A40123" s="83" t="s">
        <v>163</v>
      </c>
      <c r="B40123" s="84">
        <v>43858.041666666664</v>
      </c>
      <c r="C40123" s="85">
        <v>43857</v>
      </c>
      <c r="D40123" s="83">
        <v>17</v>
      </c>
      <c r="E40123" s="84">
        <v>43857.708333333336</v>
      </c>
      <c r="F40123" s="86" t="s">
        <v>401</v>
      </c>
      <c r="G40123" s="87" t="s">
        <v>402</v>
      </c>
      <c r="H40123" s="92">
        <v>257</v>
      </c>
      <c r="I40123" s="92">
        <v>232</v>
      </c>
      <c r="J40123" s="92">
        <v>676</v>
      </c>
      <c r="K40123" s="92">
        <v>444</v>
      </c>
      <c r="O40123" s="92">
        <v>232</v>
      </c>
      <c r="P40123" s="92">
        <v>676</v>
      </c>
      <c r="Q40123" s="92">
        <v>444</v>
      </c>
      <c r="V40123" s="92">
        <v>676</v>
      </c>
      <c r="AN40123" s="92">
        <v>676</v>
      </c>
      <c r="AS40123" s="92">
        <v>335</v>
      </c>
      <c r="AT40123" s="92">
        <v>135</v>
      </c>
    </row>
    <row r="40124" spans="1:46">
      <c r="A40124" s="83" t="s">
        <v>163</v>
      </c>
      <c r="B40124" s="84">
        <v>43858.083333333336</v>
      </c>
      <c r="C40124" s="85">
        <v>43857</v>
      </c>
      <c r="D40124" s="83">
        <v>18</v>
      </c>
      <c r="E40124" s="84">
        <v>43857.75</v>
      </c>
      <c r="F40124" s="86" t="s">
        <v>401</v>
      </c>
      <c r="G40124" s="87" t="s">
        <v>402</v>
      </c>
      <c r="H40124" s="92">
        <v>257</v>
      </c>
      <c r="I40124" s="92">
        <v>241</v>
      </c>
      <c r="J40124" s="92">
        <v>686</v>
      </c>
      <c r="K40124" s="92">
        <v>445</v>
      </c>
      <c r="O40124" s="92">
        <v>241</v>
      </c>
      <c r="P40124" s="92">
        <v>686</v>
      </c>
      <c r="Q40124" s="92">
        <v>445</v>
      </c>
      <c r="V40124" s="92">
        <v>686</v>
      </c>
      <c r="AN40124" s="92">
        <v>686</v>
      </c>
      <c r="AS40124" s="92">
        <v>311</v>
      </c>
      <c r="AT40124" s="92">
        <v>160</v>
      </c>
    </row>
    <row r="40125" spans="1:46">
      <c r="A40125" s="83" t="s">
        <v>163</v>
      </c>
      <c r="B40125" s="84">
        <v>43858.125</v>
      </c>
      <c r="C40125" s="85">
        <v>43857</v>
      </c>
      <c r="D40125" s="83">
        <v>19</v>
      </c>
      <c r="E40125" s="84">
        <v>43857.791666666664</v>
      </c>
      <c r="F40125" s="86" t="s">
        <v>401</v>
      </c>
      <c r="G40125" s="87" t="s">
        <v>402</v>
      </c>
      <c r="H40125" s="92">
        <v>256</v>
      </c>
      <c r="I40125" s="92">
        <v>236</v>
      </c>
      <c r="J40125" s="92">
        <v>687</v>
      </c>
      <c r="K40125" s="92">
        <v>451</v>
      </c>
      <c r="O40125" s="92">
        <v>236</v>
      </c>
      <c r="P40125" s="92">
        <v>687</v>
      </c>
      <c r="Q40125" s="92">
        <v>451</v>
      </c>
      <c r="V40125" s="92">
        <v>687</v>
      </c>
      <c r="AN40125" s="92">
        <v>687</v>
      </c>
      <c r="AS40125" s="92">
        <v>322</v>
      </c>
      <c r="AT40125" s="92">
        <v>155</v>
      </c>
    </row>
    <row r="40126" spans="1:46">
      <c r="A40126" s="83" t="s">
        <v>163</v>
      </c>
      <c r="B40126" s="84">
        <v>43858.166666666664</v>
      </c>
      <c r="C40126" s="85">
        <v>43857</v>
      </c>
      <c r="D40126" s="83">
        <v>20</v>
      </c>
      <c r="E40126" s="84">
        <v>43857.833333333336</v>
      </c>
      <c r="F40126" s="86" t="s">
        <v>401</v>
      </c>
      <c r="G40126" s="87" t="s">
        <v>402</v>
      </c>
      <c r="H40126" s="92">
        <v>254</v>
      </c>
      <c r="I40126" s="92">
        <v>237</v>
      </c>
      <c r="J40126" s="92">
        <v>650</v>
      </c>
      <c r="K40126" s="92">
        <v>413</v>
      </c>
      <c r="O40126" s="92">
        <v>237</v>
      </c>
      <c r="P40126" s="92">
        <v>650</v>
      </c>
      <c r="Q40126" s="92">
        <v>413</v>
      </c>
      <c r="V40126" s="92">
        <v>650</v>
      </c>
      <c r="AN40126" s="92">
        <v>650</v>
      </c>
      <c r="AS40126" s="92">
        <v>323</v>
      </c>
      <c r="AT40126" s="92">
        <v>118</v>
      </c>
    </row>
    <row r="40127" spans="1:46">
      <c r="A40127" s="83" t="s">
        <v>163</v>
      </c>
      <c r="B40127" s="84">
        <v>43858.208333333336</v>
      </c>
      <c r="C40127" s="85">
        <v>43857</v>
      </c>
      <c r="D40127" s="83">
        <v>21</v>
      </c>
      <c r="E40127" s="84">
        <v>43857.875</v>
      </c>
      <c r="F40127" s="86" t="s">
        <v>401</v>
      </c>
      <c r="G40127" s="87" t="s">
        <v>402</v>
      </c>
      <c r="H40127" s="92">
        <v>248</v>
      </c>
      <c r="I40127" s="92">
        <v>232</v>
      </c>
      <c r="J40127" s="92">
        <v>614</v>
      </c>
      <c r="K40127" s="92">
        <v>382</v>
      </c>
      <c r="O40127" s="92">
        <v>232</v>
      </c>
      <c r="P40127" s="92">
        <v>614</v>
      </c>
      <c r="Q40127" s="92">
        <v>382</v>
      </c>
      <c r="V40127" s="92">
        <v>614</v>
      </c>
      <c r="AN40127" s="92">
        <v>614</v>
      </c>
      <c r="AS40127" s="92">
        <v>327</v>
      </c>
      <c r="AT40127" s="92">
        <v>87</v>
      </c>
    </row>
    <row r="40128" spans="1:46">
      <c r="A40128" s="83" t="s">
        <v>163</v>
      </c>
      <c r="B40128" s="84">
        <v>43858.25</v>
      </c>
      <c r="C40128" s="85">
        <v>43857</v>
      </c>
      <c r="D40128" s="83">
        <v>22</v>
      </c>
      <c r="E40128" s="84">
        <v>43857.916666666664</v>
      </c>
      <c r="F40128" s="86" t="s">
        <v>401</v>
      </c>
      <c r="G40128" s="87" t="s">
        <v>402</v>
      </c>
      <c r="H40128" s="92">
        <v>235</v>
      </c>
      <c r="I40128" s="92">
        <v>221</v>
      </c>
      <c r="J40128" s="92">
        <v>595</v>
      </c>
      <c r="K40128" s="92">
        <v>374</v>
      </c>
      <c r="O40128" s="92">
        <v>221</v>
      </c>
      <c r="P40128" s="92">
        <v>595</v>
      </c>
      <c r="Q40128" s="92">
        <v>374</v>
      </c>
      <c r="V40128" s="92">
        <v>595</v>
      </c>
      <c r="AN40128" s="92">
        <v>595</v>
      </c>
      <c r="AS40128" s="92">
        <v>347</v>
      </c>
      <c r="AT40128" s="92">
        <v>70</v>
      </c>
    </row>
    <row r="40129" spans="1:46">
      <c r="A40129" s="83" t="s">
        <v>163</v>
      </c>
      <c r="B40129" s="84">
        <v>43858.291666666664</v>
      </c>
      <c r="C40129" s="85">
        <v>43857</v>
      </c>
      <c r="D40129" s="83">
        <v>23</v>
      </c>
      <c r="E40129" s="84">
        <v>43857.958333333336</v>
      </c>
      <c r="F40129" s="86" t="s">
        <v>401</v>
      </c>
      <c r="G40129" s="87" t="s">
        <v>402</v>
      </c>
      <c r="H40129" s="92">
        <v>223</v>
      </c>
      <c r="I40129" s="92">
        <v>212</v>
      </c>
      <c r="J40129" s="92">
        <v>430</v>
      </c>
      <c r="K40129" s="92">
        <v>218</v>
      </c>
      <c r="O40129" s="92">
        <v>212</v>
      </c>
      <c r="P40129" s="92">
        <v>430</v>
      </c>
      <c r="Q40129" s="92">
        <v>218</v>
      </c>
      <c r="V40129" s="92">
        <v>430</v>
      </c>
      <c r="AN40129" s="92">
        <v>430</v>
      </c>
      <c r="AS40129" s="92">
        <v>283</v>
      </c>
      <c r="AT40129" s="92">
        <v>-23</v>
      </c>
    </row>
    <row r="40130" spans="1:46">
      <c r="A40130" s="83" t="s">
        <v>163</v>
      </c>
      <c r="B40130" s="84">
        <v>43858.333333333336</v>
      </c>
      <c r="C40130" s="85">
        <v>43857</v>
      </c>
      <c r="D40130" s="83">
        <v>24</v>
      </c>
      <c r="E40130" s="84">
        <v>43858</v>
      </c>
      <c r="F40130" s="86" t="s">
        <v>401</v>
      </c>
      <c r="G40130" s="87" t="s">
        <v>402</v>
      </c>
      <c r="H40130" s="92">
        <v>215</v>
      </c>
      <c r="I40130" s="92">
        <v>208</v>
      </c>
      <c r="J40130" s="92">
        <v>294</v>
      </c>
      <c r="K40130" s="92">
        <v>86</v>
      </c>
      <c r="O40130" s="92">
        <v>208</v>
      </c>
      <c r="P40130" s="92">
        <v>294</v>
      </c>
      <c r="Q40130" s="92">
        <v>86</v>
      </c>
      <c r="V40130" s="92">
        <v>294</v>
      </c>
      <c r="AN40130" s="92">
        <v>294</v>
      </c>
      <c r="AS40130" s="92">
        <v>235</v>
      </c>
      <c r="AT40130" s="92">
        <v>-105</v>
      </c>
    </row>
    <row r="40131" spans="1:46">
      <c r="A40131" s="83" t="s">
        <v>163</v>
      </c>
      <c r="B40131" s="84">
        <v>43858.375</v>
      </c>
      <c r="C40131" s="85">
        <v>43858</v>
      </c>
      <c r="D40131" s="83">
        <v>1</v>
      </c>
      <c r="E40131" s="84">
        <v>43858.041666666664</v>
      </c>
      <c r="F40131" s="86" t="s">
        <v>401</v>
      </c>
      <c r="G40131" s="87" t="s">
        <v>402</v>
      </c>
      <c r="H40131" s="92">
        <v>207</v>
      </c>
      <c r="I40131" s="92">
        <v>206</v>
      </c>
      <c r="J40131" s="92">
        <v>415</v>
      </c>
      <c r="K40131" s="92">
        <v>209</v>
      </c>
      <c r="O40131" s="92">
        <v>206</v>
      </c>
      <c r="P40131" s="92">
        <v>415</v>
      </c>
      <c r="Q40131" s="92">
        <v>209</v>
      </c>
      <c r="V40131" s="92">
        <v>415</v>
      </c>
      <c r="AN40131" s="92">
        <v>415</v>
      </c>
      <c r="AS40131" s="92">
        <v>204</v>
      </c>
      <c r="AT40131" s="92">
        <v>49</v>
      </c>
    </row>
    <row r="40132" spans="1:46">
      <c r="A40132" s="83" t="s">
        <v>163</v>
      </c>
      <c r="B40132" s="84">
        <v>43858.416666666664</v>
      </c>
      <c r="C40132" s="85">
        <v>43858</v>
      </c>
      <c r="D40132" s="83">
        <v>2</v>
      </c>
      <c r="E40132" s="84">
        <v>43858.083333333336</v>
      </c>
      <c r="F40132" s="86" t="s">
        <v>401</v>
      </c>
      <c r="G40132" s="87" t="s">
        <v>402</v>
      </c>
      <c r="H40132" s="92">
        <v>210</v>
      </c>
      <c r="I40132" s="92">
        <v>204</v>
      </c>
      <c r="J40132" s="92">
        <v>304</v>
      </c>
      <c r="K40132" s="92">
        <v>100</v>
      </c>
      <c r="O40132" s="92">
        <v>204</v>
      </c>
      <c r="P40132" s="92">
        <v>304</v>
      </c>
      <c r="Q40132" s="92">
        <v>100</v>
      </c>
      <c r="V40132" s="92">
        <v>304</v>
      </c>
      <c r="AN40132" s="92">
        <v>304</v>
      </c>
      <c r="AS40132" s="92">
        <v>180</v>
      </c>
      <c r="AT40132" s="92">
        <v>-41</v>
      </c>
    </row>
    <row r="40133" spans="1:46">
      <c r="A40133" s="83" t="s">
        <v>163</v>
      </c>
      <c r="B40133" s="84">
        <v>43858.458333333336</v>
      </c>
      <c r="C40133" s="85">
        <v>43858</v>
      </c>
      <c r="D40133" s="83">
        <v>3</v>
      </c>
      <c r="E40133" s="84">
        <v>43858.125</v>
      </c>
      <c r="F40133" s="86" t="s">
        <v>401</v>
      </c>
      <c r="G40133" s="87" t="s">
        <v>402</v>
      </c>
      <c r="H40133" s="92">
        <v>212</v>
      </c>
      <c r="I40133" s="92">
        <v>208</v>
      </c>
      <c r="J40133" s="92">
        <v>284</v>
      </c>
      <c r="K40133" s="92">
        <v>76</v>
      </c>
      <c r="O40133" s="92">
        <v>208</v>
      </c>
      <c r="P40133" s="92">
        <v>284</v>
      </c>
      <c r="Q40133" s="92">
        <v>76</v>
      </c>
      <c r="V40133" s="92">
        <v>284</v>
      </c>
      <c r="AN40133" s="92">
        <v>284</v>
      </c>
      <c r="AS40133" s="92">
        <v>141</v>
      </c>
      <c r="AT40133" s="92">
        <v>-23</v>
      </c>
    </row>
    <row r="40134" spans="1:46">
      <c r="A40134" s="83" t="s">
        <v>163</v>
      </c>
      <c r="B40134" s="84">
        <v>43858.5</v>
      </c>
      <c r="C40134" s="85">
        <v>43858</v>
      </c>
      <c r="D40134" s="83">
        <v>4</v>
      </c>
      <c r="E40134" s="84">
        <v>43858.166666666664</v>
      </c>
      <c r="F40134" s="86" t="s">
        <v>401</v>
      </c>
      <c r="G40134" s="87" t="s">
        <v>402</v>
      </c>
      <c r="H40134" s="92">
        <v>218</v>
      </c>
      <c r="I40134" s="92">
        <v>212</v>
      </c>
      <c r="J40134" s="92">
        <v>321</v>
      </c>
      <c r="K40134" s="92">
        <v>109</v>
      </c>
      <c r="O40134" s="92">
        <v>212</v>
      </c>
      <c r="P40134" s="92">
        <v>321</v>
      </c>
      <c r="Q40134" s="92">
        <v>109</v>
      </c>
      <c r="V40134" s="92">
        <v>321</v>
      </c>
      <c r="AN40134" s="92">
        <v>321</v>
      </c>
      <c r="AS40134" s="92">
        <v>178</v>
      </c>
      <c r="AT40134" s="92">
        <v>-28</v>
      </c>
    </row>
    <row r="40135" spans="1:46">
      <c r="A40135" s="83" t="s">
        <v>163</v>
      </c>
      <c r="B40135" s="84">
        <v>43858.541666666664</v>
      </c>
      <c r="C40135" s="85">
        <v>43858</v>
      </c>
      <c r="D40135" s="83">
        <v>5</v>
      </c>
      <c r="E40135" s="84">
        <v>43858.208333333336</v>
      </c>
      <c r="F40135" s="86" t="s">
        <v>401</v>
      </c>
      <c r="G40135" s="87" t="s">
        <v>402</v>
      </c>
      <c r="H40135" s="92">
        <v>232</v>
      </c>
      <c r="I40135" s="92">
        <v>222</v>
      </c>
      <c r="J40135" s="92">
        <v>385</v>
      </c>
      <c r="K40135" s="92">
        <v>163</v>
      </c>
      <c r="O40135" s="92">
        <v>222</v>
      </c>
      <c r="P40135" s="92">
        <v>385</v>
      </c>
      <c r="Q40135" s="92">
        <v>163</v>
      </c>
      <c r="V40135" s="92">
        <v>385</v>
      </c>
      <c r="AN40135" s="92">
        <v>385</v>
      </c>
      <c r="AS40135" s="92">
        <v>207</v>
      </c>
      <c r="AT40135" s="92">
        <v>-30</v>
      </c>
    </row>
    <row r="40136" spans="1:46">
      <c r="A40136" s="83" t="s">
        <v>163</v>
      </c>
      <c r="B40136" s="84">
        <v>43858.583333333336</v>
      </c>
      <c r="C40136" s="85">
        <v>43858</v>
      </c>
      <c r="D40136" s="83">
        <v>6</v>
      </c>
      <c r="E40136" s="84">
        <v>43858.25</v>
      </c>
      <c r="F40136" s="86" t="s">
        <v>401</v>
      </c>
      <c r="G40136" s="87" t="s">
        <v>402</v>
      </c>
      <c r="H40136" s="92">
        <v>248</v>
      </c>
      <c r="I40136" s="92">
        <v>239</v>
      </c>
      <c r="J40136" s="92">
        <v>446</v>
      </c>
      <c r="K40136" s="92">
        <v>207</v>
      </c>
      <c r="O40136" s="92">
        <v>239</v>
      </c>
      <c r="P40136" s="92">
        <v>446</v>
      </c>
      <c r="Q40136" s="92">
        <v>207</v>
      </c>
      <c r="V40136" s="92">
        <v>446</v>
      </c>
      <c r="AN40136" s="92">
        <v>446</v>
      </c>
      <c r="AS40136" s="92">
        <v>144</v>
      </c>
      <c r="AT40136" s="92">
        <v>56</v>
      </c>
    </row>
    <row r="40137" spans="1:46">
      <c r="A40137" s="83" t="s">
        <v>163</v>
      </c>
      <c r="B40137" s="84">
        <v>43858.625</v>
      </c>
      <c r="C40137" s="85">
        <v>43858</v>
      </c>
      <c r="D40137" s="83">
        <v>7</v>
      </c>
      <c r="E40137" s="84">
        <v>43858.291666666664</v>
      </c>
      <c r="F40137" s="86" t="s">
        <v>401</v>
      </c>
      <c r="G40137" s="87" t="s">
        <v>402</v>
      </c>
      <c r="H40137" s="92">
        <v>271</v>
      </c>
      <c r="I40137" s="92">
        <v>260</v>
      </c>
      <c r="J40137" s="92">
        <v>677</v>
      </c>
      <c r="K40137" s="92">
        <v>417</v>
      </c>
      <c r="O40137" s="92">
        <v>260</v>
      </c>
      <c r="P40137" s="92">
        <v>677</v>
      </c>
      <c r="Q40137" s="92">
        <v>417</v>
      </c>
      <c r="V40137" s="92">
        <v>677</v>
      </c>
      <c r="AN40137" s="92">
        <v>677</v>
      </c>
      <c r="AS40137" s="92">
        <v>295</v>
      </c>
      <c r="AT40137" s="92">
        <v>113</v>
      </c>
    </row>
    <row r="40138" spans="1:46">
      <c r="A40138" s="83" t="s">
        <v>163</v>
      </c>
      <c r="B40138" s="84">
        <v>43858.666666666664</v>
      </c>
      <c r="C40138" s="85">
        <v>43858</v>
      </c>
      <c r="D40138" s="83">
        <v>8</v>
      </c>
      <c r="E40138" s="84">
        <v>43858.333333333336</v>
      </c>
      <c r="F40138" s="86" t="s">
        <v>401</v>
      </c>
      <c r="G40138" s="87" t="s">
        <v>402</v>
      </c>
      <c r="H40138" s="92">
        <v>281</v>
      </c>
      <c r="I40138" s="92">
        <v>263</v>
      </c>
      <c r="J40138" s="92">
        <v>672</v>
      </c>
      <c r="K40138" s="92">
        <v>409</v>
      </c>
      <c r="O40138" s="92">
        <v>263</v>
      </c>
      <c r="P40138" s="92">
        <v>672</v>
      </c>
      <c r="Q40138" s="92">
        <v>409</v>
      </c>
      <c r="V40138" s="92">
        <v>672</v>
      </c>
      <c r="AN40138" s="92">
        <v>672</v>
      </c>
      <c r="AS40138" s="92">
        <v>253</v>
      </c>
      <c r="AT40138" s="92">
        <v>153</v>
      </c>
    </row>
    <row r="40139" spans="1:46">
      <c r="A40139" s="83" t="s">
        <v>163</v>
      </c>
      <c r="B40139" s="84">
        <v>43858.708333333336</v>
      </c>
      <c r="C40139" s="85">
        <v>43858</v>
      </c>
      <c r="D40139" s="83">
        <v>9</v>
      </c>
      <c r="E40139" s="84">
        <v>43858.375</v>
      </c>
      <c r="F40139" s="86" t="s">
        <v>401</v>
      </c>
      <c r="G40139" s="87" t="s">
        <v>402</v>
      </c>
      <c r="H40139" s="92">
        <v>274</v>
      </c>
      <c r="I40139" s="92">
        <v>257</v>
      </c>
      <c r="J40139" s="92">
        <v>654</v>
      </c>
      <c r="K40139" s="92">
        <v>397</v>
      </c>
      <c r="O40139" s="92">
        <v>257</v>
      </c>
      <c r="P40139" s="92">
        <v>654</v>
      </c>
      <c r="Q40139" s="92">
        <v>397</v>
      </c>
      <c r="V40139" s="92">
        <v>654</v>
      </c>
      <c r="AN40139" s="92">
        <v>654</v>
      </c>
      <c r="AS40139" s="92">
        <v>284</v>
      </c>
      <c r="AT40139" s="92">
        <v>107</v>
      </c>
    </row>
    <row r="40140" spans="1:46">
      <c r="A40140" s="83" t="s">
        <v>163</v>
      </c>
      <c r="B40140" s="84">
        <v>43858.75</v>
      </c>
      <c r="C40140" s="85">
        <v>43858</v>
      </c>
      <c r="D40140" s="83">
        <v>10</v>
      </c>
      <c r="E40140" s="84">
        <v>43858.416666666664</v>
      </c>
      <c r="F40140" s="86" t="s">
        <v>401</v>
      </c>
      <c r="G40140" s="87" t="s">
        <v>402</v>
      </c>
      <c r="H40140" s="92">
        <v>260</v>
      </c>
      <c r="I40140" s="92">
        <v>247</v>
      </c>
      <c r="J40140" s="92">
        <v>635</v>
      </c>
      <c r="K40140" s="92">
        <v>388</v>
      </c>
      <c r="O40140" s="92">
        <v>247</v>
      </c>
      <c r="P40140" s="92">
        <v>635</v>
      </c>
      <c r="Q40140" s="92">
        <v>388</v>
      </c>
      <c r="V40140" s="92">
        <v>635</v>
      </c>
      <c r="AN40140" s="92">
        <v>635</v>
      </c>
      <c r="AS40140" s="92">
        <v>297</v>
      </c>
      <c r="AT40140" s="92">
        <v>120</v>
      </c>
    </row>
    <row r="40141" spans="1:46">
      <c r="A40141" s="83" t="s">
        <v>163</v>
      </c>
      <c r="B40141" s="84">
        <v>43858.791666666664</v>
      </c>
      <c r="C40141" s="85">
        <v>43858</v>
      </c>
      <c r="D40141" s="83">
        <v>11</v>
      </c>
      <c r="E40141" s="84">
        <v>43858.458333333336</v>
      </c>
      <c r="F40141" s="86" t="s">
        <v>401</v>
      </c>
      <c r="G40141" s="87" t="s">
        <v>402</v>
      </c>
      <c r="H40141" s="92">
        <v>253</v>
      </c>
      <c r="I40141" s="92">
        <v>245</v>
      </c>
      <c r="J40141" s="92">
        <v>638</v>
      </c>
      <c r="K40141" s="92">
        <v>393</v>
      </c>
      <c r="O40141" s="92">
        <v>245</v>
      </c>
      <c r="P40141" s="92">
        <v>638</v>
      </c>
      <c r="Q40141" s="92">
        <v>393</v>
      </c>
      <c r="V40141" s="92">
        <v>638</v>
      </c>
      <c r="AN40141" s="92">
        <v>638</v>
      </c>
      <c r="AS40141" s="92">
        <v>342</v>
      </c>
      <c r="AT40141" s="92">
        <v>85</v>
      </c>
    </row>
    <row r="40142" spans="1:46">
      <c r="A40142" s="83" t="s">
        <v>163</v>
      </c>
      <c r="B40142" s="84">
        <v>43858.833333333336</v>
      </c>
      <c r="C40142" s="85">
        <v>43858</v>
      </c>
      <c r="D40142" s="83">
        <v>12</v>
      </c>
      <c r="E40142" s="84">
        <v>43858.5</v>
      </c>
      <c r="F40142" s="86" t="s">
        <v>401</v>
      </c>
      <c r="G40142" s="87" t="s">
        <v>402</v>
      </c>
      <c r="H40142" s="92">
        <v>244</v>
      </c>
      <c r="I40142" s="92">
        <v>232</v>
      </c>
      <c r="J40142" s="92">
        <v>662</v>
      </c>
      <c r="K40142" s="92">
        <v>430</v>
      </c>
      <c r="O40142" s="92">
        <v>232</v>
      </c>
      <c r="P40142" s="92">
        <v>662</v>
      </c>
      <c r="Q40142" s="92">
        <v>430</v>
      </c>
      <c r="V40142" s="92">
        <v>662</v>
      </c>
      <c r="AN40142" s="92">
        <v>662</v>
      </c>
      <c r="AS40142" s="92">
        <v>377</v>
      </c>
      <c r="AT40142" s="92">
        <v>85</v>
      </c>
    </row>
    <row r="40143" spans="1:46">
      <c r="A40143" s="83" t="s">
        <v>163</v>
      </c>
      <c r="B40143" s="84">
        <v>43858.875</v>
      </c>
      <c r="C40143" s="85">
        <v>43858</v>
      </c>
      <c r="D40143" s="83">
        <v>13</v>
      </c>
      <c r="E40143" s="84">
        <v>43858.541666666664</v>
      </c>
      <c r="F40143" s="86" t="s">
        <v>401</v>
      </c>
      <c r="G40143" s="87" t="s">
        <v>402</v>
      </c>
      <c r="H40143" s="92">
        <v>233</v>
      </c>
      <c r="I40143" s="92">
        <v>226</v>
      </c>
      <c r="J40143" s="92">
        <v>636</v>
      </c>
      <c r="K40143" s="92">
        <v>410</v>
      </c>
      <c r="O40143" s="92">
        <v>226</v>
      </c>
      <c r="P40143" s="92">
        <v>636</v>
      </c>
      <c r="Q40143" s="92">
        <v>410</v>
      </c>
      <c r="V40143" s="92">
        <v>636</v>
      </c>
      <c r="AN40143" s="92">
        <v>636</v>
      </c>
      <c r="AS40143" s="92">
        <v>352</v>
      </c>
      <c r="AT40143" s="92">
        <v>97</v>
      </c>
    </row>
    <row r="40144" spans="1:46">
      <c r="A40144" s="83" t="s">
        <v>163</v>
      </c>
      <c r="B40144" s="84">
        <v>43858.916666666664</v>
      </c>
      <c r="C40144" s="85">
        <v>43858</v>
      </c>
      <c r="D40144" s="83">
        <v>14</v>
      </c>
      <c r="E40144" s="84">
        <v>43858.583333333336</v>
      </c>
      <c r="F40144" s="86" t="s">
        <v>401</v>
      </c>
      <c r="G40144" s="87" t="s">
        <v>402</v>
      </c>
      <c r="H40144" s="92">
        <v>222</v>
      </c>
      <c r="I40144" s="92">
        <v>220</v>
      </c>
      <c r="J40144" s="92">
        <v>645</v>
      </c>
      <c r="K40144" s="92">
        <v>425</v>
      </c>
      <c r="O40144" s="92">
        <v>220</v>
      </c>
      <c r="P40144" s="92">
        <v>645</v>
      </c>
      <c r="Q40144" s="92">
        <v>425</v>
      </c>
      <c r="V40144" s="92">
        <v>645</v>
      </c>
      <c r="AN40144" s="92">
        <v>645</v>
      </c>
      <c r="AS40144" s="92">
        <v>397</v>
      </c>
      <c r="AT40144" s="92">
        <v>56</v>
      </c>
    </row>
    <row r="40145" spans="1:46">
      <c r="A40145" s="83" t="s">
        <v>163</v>
      </c>
      <c r="B40145" s="84">
        <v>43858.958333333336</v>
      </c>
      <c r="C40145" s="85">
        <v>43858</v>
      </c>
      <c r="D40145" s="83">
        <v>15</v>
      </c>
      <c r="E40145" s="84">
        <v>43858.625</v>
      </c>
      <c r="F40145" s="86" t="s">
        <v>401</v>
      </c>
      <c r="G40145" s="87" t="s">
        <v>402</v>
      </c>
      <c r="H40145" s="92">
        <v>225</v>
      </c>
      <c r="I40145" s="92">
        <v>211</v>
      </c>
      <c r="J40145" s="92">
        <v>614</v>
      </c>
      <c r="K40145" s="92">
        <v>403</v>
      </c>
      <c r="O40145" s="92">
        <v>211</v>
      </c>
      <c r="P40145" s="92">
        <v>614</v>
      </c>
      <c r="Q40145" s="92">
        <v>403</v>
      </c>
      <c r="V40145" s="92">
        <v>614</v>
      </c>
      <c r="AN40145" s="92">
        <v>614</v>
      </c>
      <c r="AS40145" s="92">
        <v>392</v>
      </c>
      <c r="AT40145" s="92">
        <v>40</v>
      </c>
    </row>
    <row r="40146" spans="1:46">
      <c r="A40146" s="83" t="s">
        <v>163</v>
      </c>
      <c r="B40146" s="84">
        <v>43859</v>
      </c>
      <c r="C40146" s="85">
        <v>43858</v>
      </c>
      <c r="D40146" s="83">
        <v>16</v>
      </c>
      <c r="E40146" s="84">
        <v>43858.666666666664</v>
      </c>
      <c r="F40146" s="86" t="s">
        <v>401</v>
      </c>
      <c r="G40146" s="87" t="s">
        <v>402</v>
      </c>
      <c r="H40146" s="92">
        <v>238</v>
      </c>
      <c r="I40146" s="92">
        <v>206</v>
      </c>
      <c r="J40146" s="92">
        <v>631</v>
      </c>
      <c r="K40146" s="92">
        <v>425</v>
      </c>
      <c r="O40146" s="92">
        <v>206</v>
      </c>
      <c r="P40146" s="92">
        <v>631</v>
      </c>
      <c r="Q40146" s="92">
        <v>425</v>
      </c>
      <c r="V40146" s="92">
        <v>631</v>
      </c>
      <c r="AN40146" s="92">
        <v>631</v>
      </c>
      <c r="AS40146" s="92">
        <v>400</v>
      </c>
      <c r="AT40146" s="92">
        <v>60</v>
      </c>
    </row>
    <row r="40147" spans="1:46">
      <c r="A40147" s="83" t="s">
        <v>163</v>
      </c>
      <c r="B40147" s="84">
        <v>43859.041666666664</v>
      </c>
      <c r="C40147" s="85">
        <v>43858</v>
      </c>
      <c r="D40147" s="83">
        <v>17</v>
      </c>
      <c r="E40147" s="84">
        <v>43858.708333333336</v>
      </c>
      <c r="F40147" s="86" t="s">
        <v>401</v>
      </c>
      <c r="G40147" s="87" t="s">
        <v>402</v>
      </c>
      <c r="H40147" s="92">
        <v>251</v>
      </c>
      <c r="I40147" s="92">
        <v>218</v>
      </c>
      <c r="J40147" s="92">
        <v>674</v>
      </c>
      <c r="K40147" s="92">
        <v>456</v>
      </c>
      <c r="O40147" s="92">
        <v>218</v>
      </c>
      <c r="P40147" s="92">
        <v>674</v>
      </c>
      <c r="Q40147" s="92">
        <v>456</v>
      </c>
      <c r="V40147" s="92">
        <v>674</v>
      </c>
      <c r="AN40147" s="92">
        <v>674</v>
      </c>
      <c r="AS40147" s="92">
        <v>396</v>
      </c>
      <c r="AT40147" s="92">
        <v>96</v>
      </c>
    </row>
    <row r="40148" spans="1:46">
      <c r="A40148" s="83" t="s">
        <v>163</v>
      </c>
      <c r="B40148" s="84">
        <v>43859.083333333336</v>
      </c>
      <c r="C40148" s="85">
        <v>43858</v>
      </c>
      <c r="D40148" s="83">
        <v>18</v>
      </c>
      <c r="E40148" s="84">
        <v>43858.75</v>
      </c>
      <c r="F40148" s="86" t="s">
        <v>401</v>
      </c>
      <c r="G40148" s="87" t="s">
        <v>402</v>
      </c>
      <c r="H40148" s="92">
        <v>256</v>
      </c>
      <c r="I40148" s="92">
        <v>237</v>
      </c>
      <c r="J40148" s="92">
        <v>709</v>
      </c>
      <c r="K40148" s="92">
        <v>472</v>
      </c>
      <c r="O40148" s="92">
        <v>237</v>
      </c>
      <c r="P40148" s="92">
        <v>709</v>
      </c>
      <c r="Q40148" s="92">
        <v>472</v>
      </c>
      <c r="V40148" s="92">
        <v>709</v>
      </c>
      <c r="AN40148" s="92">
        <v>709</v>
      </c>
      <c r="AS40148" s="92">
        <v>366</v>
      </c>
      <c r="AT40148" s="92">
        <v>133</v>
      </c>
    </row>
    <row r="40149" spans="1:46">
      <c r="A40149" s="83" t="s">
        <v>163</v>
      </c>
      <c r="B40149" s="84">
        <v>43859.125</v>
      </c>
      <c r="C40149" s="85">
        <v>43858</v>
      </c>
      <c r="D40149" s="83">
        <v>19</v>
      </c>
      <c r="E40149" s="84">
        <v>43858.791666666664</v>
      </c>
      <c r="F40149" s="86" t="s">
        <v>401</v>
      </c>
      <c r="G40149" s="87" t="s">
        <v>402</v>
      </c>
      <c r="H40149" s="92">
        <v>256</v>
      </c>
      <c r="I40149" s="92">
        <v>239</v>
      </c>
      <c r="J40149" s="92">
        <v>708</v>
      </c>
      <c r="K40149" s="92">
        <v>469</v>
      </c>
      <c r="O40149" s="92">
        <v>239</v>
      </c>
      <c r="P40149" s="92">
        <v>708</v>
      </c>
      <c r="Q40149" s="92">
        <v>469</v>
      </c>
      <c r="V40149" s="92">
        <v>708</v>
      </c>
      <c r="AN40149" s="92">
        <v>708</v>
      </c>
      <c r="AS40149" s="92">
        <v>351</v>
      </c>
      <c r="AT40149" s="92">
        <v>144</v>
      </c>
    </row>
    <row r="40150" spans="1:46">
      <c r="A40150" s="83" t="s">
        <v>163</v>
      </c>
      <c r="B40150" s="84">
        <v>43859.166666666664</v>
      </c>
      <c r="C40150" s="85">
        <v>43858</v>
      </c>
      <c r="D40150" s="83">
        <v>20</v>
      </c>
      <c r="E40150" s="84">
        <v>43858.833333333336</v>
      </c>
      <c r="F40150" s="86" t="s">
        <v>401</v>
      </c>
      <c r="G40150" s="87" t="s">
        <v>402</v>
      </c>
      <c r="H40150" s="92">
        <v>253</v>
      </c>
      <c r="I40150" s="92">
        <v>240</v>
      </c>
      <c r="J40150" s="92">
        <v>688</v>
      </c>
      <c r="K40150" s="92">
        <v>448</v>
      </c>
      <c r="O40150" s="92">
        <v>240</v>
      </c>
      <c r="P40150" s="92">
        <v>688</v>
      </c>
      <c r="Q40150" s="92">
        <v>448</v>
      </c>
      <c r="V40150" s="92">
        <v>688</v>
      </c>
      <c r="AN40150" s="92">
        <v>688</v>
      </c>
      <c r="AS40150" s="92">
        <v>351</v>
      </c>
      <c r="AT40150" s="92">
        <v>120</v>
      </c>
    </row>
    <row r="40151" spans="1:46">
      <c r="A40151" s="83" t="s">
        <v>163</v>
      </c>
      <c r="B40151" s="84">
        <v>43859.208333333336</v>
      </c>
      <c r="C40151" s="85">
        <v>43858</v>
      </c>
      <c r="D40151" s="83">
        <v>21</v>
      </c>
      <c r="E40151" s="84">
        <v>43858.875</v>
      </c>
      <c r="F40151" s="86" t="s">
        <v>401</v>
      </c>
      <c r="G40151" s="87" t="s">
        <v>402</v>
      </c>
      <c r="H40151" s="92">
        <v>247</v>
      </c>
      <c r="I40151" s="92">
        <v>233</v>
      </c>
      <c r="J40151" s="92">
        <v>667</v>
      </c>
      <c r="K40151" s="92">
        <v>434</v>
      </c>
      <c r="O40151" s="92">
        <v>233</v>
      </c>
      <c r="P40151" s="92">
        <v>667</v>
      </c>
      <c r="Q40151" s="92">
        <v>434</v>
      </c>
      <c r="V40151" s="92">
        <v>667</v>
      </c>
      <c r="AN40151" s="92">
        <v>667</v>
      </c>
      <c r="AS40151" s="92">
        <v>372</v>
      </c>
      <c r="AT40151" s="92">
        <v>86</v>
      </c>
    </row>
    <row r="40152" spans="1:46">
      <c r="A40152" s="83" t="s">
        <v>163</v>
      </c>
      <c r="B40152" s="84">
        <v>43859.25</v>
      </c>
      <c r="C40152" s="85">
        <v>43858</v>
      </c>
      <c r="D40152" s="83">
        <v>22</v>
      </c>
      <c r="E40152" s="84">
        <v>43858.916666666664</v>
      </c>
      <c r="F40152" s="86" t="s">
        <v>401</v>
      </c>
      <c r="G40152" s="87" t="s">
        <v>402</v>
      </c>
      <c r="H40152" s="92">
        <v>234</v>
      </c>
      <c r="I40152" s="92">
        <v>226</v>
      </c>
      <c r="J40152" s="92">
        <v>668</v>
      </c>
      <c r="K40152" s="92">
        <v>442</v>
      </c>
      <c r="O40152" s="92">
        <v>226</v>
      </c>
      <c r="P40152" s="92">
        <v>668</v>
      </c>
      <c r="Q40152" s="92">
        <v>442</v>
      </c>
      <c r="V40152" s="92">
        <v>668</v>
      </c>
      <c r="AN40152" s="92">
        <v>668</v>
      </c>
      <c r="AS40152" s="92">
        <v>371</v>
      </c>
      <c r="AT40152" s="92">
        <v>96</v>
      </c>
    </row>
    <row r="40153" spans="1:46">
      <c r="A40153" s="83" t="s">
        <v>163</v>
      </c>
      <c r="B40153" s="84">
        <v>43859.291666666664</v>
      </c>
      <c r="C40153" s="85">
        <v>43858</v>
      </c>
      <c r="D40153" s="83">
        <v>23</v>
      </c>
      <c r="E40153" s="84">
        <v>43858.958333333336</v>
      </c>
      <c r="F40153" s="86" t="s">
        <v>401</v>
      </c>
      <c r="G40153" s="87" t="s">
        <v>402</v>
      </c>
      <c r="H40153" s="92">
        <v>222</v>
      </c>
      <c r="I40153" s="92">
        <v>216</v>
      </c>
      <c r="J40153" s="92">
        <v>538</v>
      </c>
      <c r="K40153" s="92">
        <v>322</v>
      </c>
      <c r="O40153" s="92">
        <v>216</v>
      </c>
      <c r="P40153" s="92">
        <v>538</v>
      </c>
      <c r="Q40153" s="92">
        <v>322</v>
      </c>
      <c r="V40153" s="92">
        <v>538</v>
      </c>
      <c r="AN40153" s="92">
        <v>538</v>
      </c>
      <c r="AS40153" s="92">
        <v>311</v>
      </c>
      <c r="AT40153" s="92">
        <v>35</v>
      </c>
    </row>
    <row r="40154" spans="1:46">
      <c r="A40154" s="83" t="s">
        <v>163</v>
      </c>
      <c r="B40154" s="84">
        <v>43859.333333333336</v>
      </c>
      <c r="C40154" s="85">
        <v>43858</v>
      </c>
      <c r="D40154" s="83">
        <v>24</v>
      </c>
      <c r="E40154" s="84">
        <v>43859</v>
      </c>
      <c r="F40154" s="86" t="s">
        <v>401</v>
      </c>
      <c r="G40154" s="87" t="s">
        <v>402</v>
      </c>
      <c r="H40154" s="92">
        <v>212</v>
      </c>
      <c r="I40154" s="92">
        <v>209</v>
      </c>
      <c r="J40154" s="92">
        <v>478</v>
      </c>
      <c r="K40154" s="92">
        <v>269</v>
      </c>
      <c r="O40154" s="92">
        <v>209</v>
      </c>
      <c r="P40154" s="92">
        <v>478</v>
      </c>
      <c r="Q40154" s="92">
        <v>269</v>
      </c>
      <c r="V40154" s="92">
        <v>478</v>
      </c>
      <c r="AN40154" s="92">
        <v>478</v>
      </c>
      <c r="AS40154" s="92">
        <v>291</v>
      </c>
      <c r="AT40154" s="92">
        <v>4</v>
      </c>
    </row>
    <row r="40155" spans="1:46">
      <c r="A40155" s="83" t="s">
        <v>163</v>
      </c>
      <c r="B40155" s="84">
        <v>43859.375</v>
      </c>
      <c r="C40155" s="85">
        <v>43859</v>
      </c>
      <c r="D40155" s="83">
        <v>1</v>
      </c>
      <c r="E40155" s="84">
        <v>43859.041666666664</v>
      </c>
      <c r="F40155" s="86" t="s">
        <v>401</v>
      </c>
      <c r="G40155" s="87" t="s">
        <v>402</v>
      </c>
      <c r="H40155" s="92">
        <v>224</v>
      </c>
      <c r="I40155" s="92">
        <v>203</v>
      </c>
      <c r="J40155" s="92">
        <v>359</v>
      </c>
      <c r="K40155" s="92">
        <v>156</v>
      </c>
      <c r="O40155" s="92">
        <v>203</v>
      </c>
      <c r="P40155" s="92">
        <v>359</v>
      </c>
      <c r="Q40155" s="92">
        <v>156</v>
      </c>
      <c r="V40155" s="92">
        <v>359</v>
      </c>
      <c r="AN40155" s="92">
        <v>359</v>
      </c>
      <c r="AS40155" s="92">
        <v>247</v>
      </c>
      <c r="AT40155" s="92">
        <v>-60</v>
      </c>
    </row>
    <row r="40156" spans="1:46">
      <c r="A40156" s="83" t="s">
        <v>163</v>
      </c>
      <c r="B40156" s="84">
        <v>43859.416666666664</v>
      </c>
      <c r="C40156" s="85">
        <v>43859</v>
      </c>
      <c r="D40156" s="83">
        <v>2</v>
      </c>
      <c r="E40156" s="84">
        <v>43859.083333333336</v>
      </c>
      <c r="F40156" s="86" t="s">
        <v>401</v>
      </c>
      <c r="G40156" s="87" t="s">
        <v>402</v>
      </c>
      <c r="H40156" s="92">
        <v>223</v>
      </c>
      <c r="I40156" s="92">
        <v>202</v>
      </c>
      <c r="J40156" s="92">
        <v>325</v>
      </c>
      <c r="K40156" s="92">
        <v>123</v>
      </c>
      <c r="O40156" s="92">
        <v>202</v>
      </c>
      <c r="P40156" s="92">
        <v>325</v>
      </c>
      <c r="Q40156" s="92">
        <v>123</v>
      </c>
      <c r="V40156" s="92">
        <v>325</v>
      </c>
      <c r="AN40156" s="92">
        <v>325</v>
      </c>
      <c r="AS40156" s="92">
        <v>218</v>
      </c>
      <c r="AT40156" s="92">
        <v>-61</v>
      </c>
    </row>
    <row r="40157" spans="1:46">
      <c r="A40157" s="83" t="s">
        <v>163</v>
      </c>
      <c r="B40157" s="84">
        <v>43859.458333333336</v>
      </c>
      <c r="C40157" s="85">
        <v>43859</v>
      </c>
      <c r="D40157" s="83">
        <v>3</v>
      </c>
      <c r="E40157" s="84">
        <v>43859.125</v>
      </c>
      <c r="F40157" s="86" t="s">
        <v>401</v>
      </c>
      <c r="G40157" s="87" t="s">
        <v>402</v>
      </c>
      <c r="H40157" s="92">
        <v>226</v>
      </c>
      <c r="I40157" s="92">
        <v>205</v>
      </c>
      <c r="J40157" s="92">
        <v>342</v>
      </c>
      <c r="K40157" s="92">
        <v>137</v>
      </c>
      <c r="O40157" s="92">
        <v>205</v>
      </c>
      <c r="P40157" s="92">
        <v>342</v>
      </c>
      <c r="Q40157" s="92">
        <v>137</v>
      </c>
      <c r="V40157" s="92">
        <v>342</v>
      </c>
      <c r="AN40157" s="92">
        <v>342</v>
      </c>
      <c r="AS40157" s="92">
        <v>218</v>
      </c>
      <c r="AT40157" s="92">
        <v>-51</v>
      </c>
    </row>
    <row r="40158" spans="1:46">
      <c r="A40158" s="83" t="s">
        <v>163</v>
      </c>
      <c r="B40158" s="84">
        <v>43859.5</v>
      </c>
      <c r="C40158" s="85">
        <v>43859</v>
      </c>
      <c r="D40158" s="83">
        <v>4</v>
      </c>
      <c r="E40158" s="84">
        <v>43859.166666666664</v>
      </c>
      <c r="F40158" s="86" t="s">
        <v>401</v>
      </c>
      <c r="G40158" s="87" t="s">
        <v>402</v>
      </c>
      <c r="H40158" s="92">
        <v>230</v>
      </c>
      <c r="I40158" s="92">
        <v>208</v>
      </c>
      <c r="J40158" s="92">
        <v>343</v>
      </c>
      <c r="K40158" s="92">
        <v>135</v>
      </c>
      <c r="O40158" s="92">
        <v>208</v>
      </c>
      <c r="P40158" s="92">
        <v>343</v>
      </c>
      <c r="Q40158" s="92">
        <v>135</v>
      </c>
      <c r="V40158" s="92">
        <v>343</v>
      </c>
      <c r="AN40158" s="92">
        <v>343</v>
      </c>
      <c r="AS40158" s="92">
        <v>211</v>
      </c>
      <c r="AT40158" s="92">
        <v>-41</v>
      </c>
    </row>
    <row r="40159" spans="1:46">
      <c r="A40159" s="83" t="s">
        <v>163</v>
      </c>
      <c r="B40159" s="84">
        <v>43859.541666666664</v>
      </c>
      <c r="C40159" s="85">
        <v>43859</v>
      </c>
      <c r="D40159" s="83">
        <v>5</v>
      </c>
      <c r="E40159" s="84">
        <v>43859.208333333336</v>
      </c>
      <c r="F40159" s="86" t="s">
        <v>401</v>
      </c>
      <c r="G40159" s="87" t="s">
        <v>402</v>
      </c>
      <c r="H40159" s="92">
        <v>239</v>
      </c>
      <c r="I40159" s="92">
        <v>220</v>
      </c>
      <c r="J40159" s="92">
        <v>385</v>
      </c>
      <c r="K40159" s="92">
        <v>165</v>
      </c>
      <c r="O40159" s="92">
        <v>220</v>
      </c>
      <c r="P40159" s="92">
        <v>385</v>
      </c>
      <c r="Q40159" s="92">
        <v>165</v>
      </c>
      <c r="V40159" s="92">
        <v>385</v>
      </c>
      <c r="AN40159" s="92">
        <v>385</v>
      </c>
      <c r="AS40159" s="92">
        <v>205</v>
      </c>
      <c r="AT40159" s="92">
        <v>-34</v>
      </c>
    </row>
    <row r="40160" spans="1:46">
      <c r="A40160" s="83" t="s">
        <v>163</v>
      </c>
      <c r="B40160" s="84">
        <v>43859.583333333336</v>
      </c>
      <c r="C40160" s="85">
        <v>43859</v>
      </c>
      <c r="D40160" s="83">
        <v>6</v>
      </c>
      <c r="E40160" s="84">
        <v>43859.25</v>
      </c>
      <c r="F40160" s="86" t="s">
        <v>401</v>
      </c>
      <c r="G40160" s="87" t="s">
        <v>402</v>
      </c>
      <c r="H40160" s="92">
        <v>262</v>
      </c>
      <c r="I40160" s="92">
        <v>234</v>
      </c>
      <c r="J40160" s="92">
        <v>464</v>
      </c>
      <c r="K40160" s="92">
        <v>230</v>
      </c>
      <c r="O40160" s="92">
        <v>234</v>
      </c>
      <c r="P40160" s="92">
        <v>464</v>
      </c>
      <c r="Q40160" s="92">
        <v>230</v>
      </c>
      <c r="V40160" s="92">
        <v>464</v>
      </c>
      <c r="AN40160" s="92">
        <v>464</v>
      </c>
      <c r="AS40160" s="92">
        <v>192</v>
      </c>
      <c r="AT40160" s="92">
        <v>40</v>
      </c>
    </row>
    <row r="40161" spans="1:46">
      <c r="A40161" s="83" t="s">
        <v>163</v>
      </c>
      <c r="B40161" s="84">
        <v>43859.625</v>
      </c>
      <c r="C40161" s="85">
        <v>43859</v>
      </c>
      <c r="D40161" s="83">
        <v>7</v>
      </c>
      <c r="E40161" s="84">
        <v>43859.291666666664</v>
      </c>
      <c r="F40161" s="86" t="s">
        <v>401</v>
      </c>
      <c r="G40161" s="87" t="s">
        <v>402</v>
      </c>
      <c r="H40161" s="92">
        <v>280</v>
      </c>
      <c r="I40161" s="92">
        <v>255</v>
      </c>
      <c r="J40161" s="92">
        <v>662</v>
      </c>
      <c r="K40161" s="92">
        <v>407</v>
      </c>
      <c r="O40161" s="92">
        <v>255</v>
      </c>
      <c r="P40161" s="92">
        <v>662</v>
      </c>
      <c r="Q40161" s="92">
        <v>407</v>
      </c>
      <c r="V40161" s="92">
        <v>662</v>
      </c>
      <c r="AN40161" s="92">
        <v>662</v>
      </c>
      <c r="AS40161" s="92">
        <v>283</v>
      </c>
      <c r="AT40161" s="92">
        <v>145</v>
      </c>
    </row>
    <row r="40162" spans="1:46">
      <c r="A40162" s="83" t="s">
        <v>163</v>
      </c>
      <c r="B40162" s="84">
        <v>43859.666666666664</v>
      </c>
      <c r="C40162" s="85">
        <v>43859</v>
      </c>
      <c r="D40162" s="83">
        <v>8</v>
      </c>
      <c r="E40162" s="84">
        <v>43859.333333333336</v>
      </c>
      <c r="F40162" s="86" t="s">
        <v>401</v>
      </c>
      <c r="G40162" s="87" t="s">
        <v>402</v>
      </c>
      <c r="H40162" s="92">
        <v>294</v>
      </c>
      <c r="I40162" s="92">
        <v>261</v>
      </c>
      <c r="J40162" s="92">
        <v>625</v>
      </c>
      <c r="K40162" s="92">
        <v>364</v>
      </c>
      <c r="O40162" s="92">
        <v>261</v>
      </c>
      <c r="P40162" s="92">
        <v>625</v>
      </c>
      <c r="Q40162" s="92">
        <v>364</v>
      </c>
      <c r="V40162" s="92">
        <v>625</v>
      </c>
      <c r="AN40162" s="92">
        <v>625</v>
      </c>
      <c r="AS40162" s="92">
        <v>269</v>
      </c>
      <c r="AT40162" s="92">
        <v>138</v>
      </c>
    </row>
    <row r="40163" spans="1:46">
      <c r="A40163" s="83" t="s">
        <v>163</v>
      </c>
      <c r="B40163" s="84">
        <v>43859.708333333336</v>
      </c>
      <c r="C40163" s="85">
        <v>43859</v>
      </c>
      <c r="D40163" s="83">
        <v>9</v>
      </c>
      <c r="E40163" s="84">
        <v>43859.375</v>
      </c>
      <c r="F40163" s="86" t="s">
        <v>401</v>
      </c>
      <c r="G40163" s="87" t="s">
        <v>402</v>
      </c>
      <c r="H40163" s="92">
        <v>283</v>
      </c>
      <c r="I40163" s="92">
        <v>252</v>
      </c>
      <c r="J40163" s="92">
        <v>670</v>
      </c>
      <c r="K40163" s="92">
        <v>418</v>
      </c>
      <c r="O40163" s="92">
        <v>252</v>
      </c>
      <c r="P40163" s="92">
        <v>670</v>
      </c>
      <c r="Q40163" s="92">
        <v>418</v>
      </c>
      <c r="V40163" s="92">
        <v>670</v>
      </c>
      <c r="AN40163" s="92">
        <v>670</v>
      </c>
      <c r="AS40163" s="92">
        <v>350</v>
      </c>
      <c r="AT40163" s="92">
        <v>105</v>
      </c>
    </row>
    <row r="40164" spans="1:46">
      <c r="A40164" s="83" t="s">
        <v>163</v>
      </c>
      <c r="B40164" s="84">
        <v>43859.75</v>
      </c>
      <c r="C40164" s="85">
        <v>43859</v>
      </c>
      <c r="D40164" s="83">
        <v>10</v>
      </c>
      <c r="E40164" s="84">
        <v>43859.416666666664</v>
      </c>
      <c r="F40164" s="86" t="s">
        <v>401</v>
      </c>
      <c r="G40164" s="87" t="s">
        <v>402</v>
      </c>
      <c r="H40164" s="92">
        <v>274</v>
      </c>
      <c r="I40164" s="92">
        <v>252</v>
      </c>
      <c r="J40164" s="92">
        <v>667</v>
      </c>
      <c r="K40164" s="92">
        <v>415</v>
      </c>
      <c r="O40164" s="92">
        <v>252</v>
      </c>
      <c r="P40164" s="92">
        <v>667</v>
      </c>
      <c r="Q40164" s="92">
        <v>415</v>
      </c>
      <c r="V40164" s="92">
        <v>667</v>
      </c>
      <c r="AN40164" s="92">
        <v>667</v>
      </c>
      <c r="AS40164" s="92">
        <v>369</v>
      </c>
      <c r="AT40164" s="92">
        <v>81</v>
      </c>
    </row>
    <row r="40165" spans="1:46">
      <c r="A40165" s="83" t="s">
        <v>163</v>
      </c>
      <c r="B40165" s="84">
        <v>43859.791666666664</v>
      </c>
      <c r="C40165" s="85">
        <v>43859</v>
      </c>
      <c r="D40165" s="83">
        <v>11</v>
      </c>
      <c r="E40165" s="84">
        <v>43859.458333333336</v>
      </c>
      <c r="F40165" s="86" t="s">
        <v>401</v>
      </c>
      <c r="G40165" s="87" t="s">
        <v>402</v>
      </c>
      <c r="H40165" s="92">
        <v>263</v>
      </c>
      <c r="I40165" s="92">
        <v>243</v>
      </c>
      <c r="J40165" s="92">
        <v>669</v>
      </c>
      <c r="K40165" s="92">
        <v>426</v>
      </c>
      <c r="O40165" s="92">
        <v>243</v>
      </c>
      <c r="P40165" s="92">
        <v>669</v>
      </c>
      <c r="Q40165" s="92">
        <v>426</v>
      </c>
      <c r="V40165" s="92">
        <v>669</v>
      </c>
      <c r="AN40165" s="92">
        <v>669</v>
      </c>
      <c r="AS40165" s="92">
        <v>386</v>
      </c>
      <c r="AT40165" s="92">
        <v>76</v>
      </c>
    </row>
    <row r="40166" spans="1:46">
      <c r="A40166" s="83" t="s">
        <v>163</v>
      </c>
      <c r="B40166" s="84">
        <v>43859.833333333336</v>
      </c>
      <c r="C40166" s="85">
        <v>43859</v>
      </c>
      <c r="D40166" s="83">
        <v>12</v>
      </c>
      <c r="E40166" s="84">
        <v>43859.5</v>
      </c>
      <c r="F40166" s="86" t="s">
        <v>401</v>
      </c>
      <c r="G40166" s="87" t="s">
        <v>402</v>
      </c>
      <c r="H40166" s="92">
        <v>253</v>
      </c>
      <c r="I40166" s="92">
        <v>241</v>
      </c>
      <c r="J40166" s="92">
        <v>670</v>
      </c>
      <c r="K40166" s="92">
        <v>429</v>
      </c>
      <c r="O40166" s="92">
        <v>241</v>
      </c>
      <c r="P40166" s="92">
        <v>670</v>
      </c>
      <c r="Q40166" s="92">
        <v>429</v>
      </c>
      <c r="V40166" s="92">
        <v>670</v>
      </c>
      <c r="AN40166" s="92">
        <v>670</v>
      </c>
      <c r="AS40166" s="92">
        <v>404</v>
      </c>
      <c r="AT40166" s="92">
        <v>67</v>
      </c>
    </row>
    <row r="40167" spans="1:46">
      <c r="A40167" s="83" t="s">
        <v>163</v>
      </c>
      <c r="B40167" s="84">
        <v>43859.875</v>
      </c>
      <c r="C40167" s="85">
        <v>43859</v>
      </c>
      <c r="D40167" s="83">
        <v>13</v>
      </c>
      <c r="E40167" s="84">
        <v>43859.541666666664</v>
      </c>
      <c r="F40167" s="86" t="s">
        <v>401</v>
      </c>
      <c r="G40167" s="87" t="s">
        <v>402</v>
      </c>
      <c r="H40167" s="92">
        <v>244</v>
      </c>
      <c r="I40167" s="92">
        <v>241</v>
      </c>
      <c r="J40167" s="92">
        <v>659</v>
      </c>
      <c r="K40167" s="92">
        <v>418</v>
      </c>
      <c r="O40167" s="92">
        <v>241</v>
      </c>
      <c r="P40167" s="92">
        <v>659</v>
      </c>
      <c r="Q40167" s="92">
        <v>418</v>
      </c>
      <c r="V40167" s="92">
        <v>659</v>
      </c>
      <c r="AN40167" s="92">
        <v>659</v>
      </c>
      <c r="AS40167" s="92">
        <v>393</v>
      </c>
      <c r="AT40167" s="92">
        <v>66</v>
      </c>
    </row>
    <row r="40168" spans="1:46">
      <c r="A40168" s="83" t="s">
        <v>163</v>
      </c>
      <c r="B40168" s="84">
        <v>43859.916666666664</v>
      </c>
      <c r="C40168" s="85">
        <v>43859</v>
      </c>
      <c r="D40168" s="83">
        <v>14</v>
      </c>
      <c r="E40168" s="84">
        <v>43859.583333333336</v>
      </c>
      <c r="F40168" s="86" t="s">
        <v>401</v>
      </c>
      <c r="G40168" s="87" t="s">
        <v>402</v>
      </c>
      <c r="H40168" s="92">
        <v>237</v>
      </c>
      <c r="I40168" s="92">
        <v>234</v>
      </c>
      <c r="J40168" s="92">
        <v>645</v>
      </c>
      <c r="K40168" s="92">
        <v>411</v>
      </c>
      <c r="O40168" s="92">
        <v>234</v>
      </c>
      <c r="P40168" s="92">
        <v>645</v>
      </c>
      <c r="Q40168" s="92">
        <v>411</v>
      </c>
      <c r="V40168" s="92">
        <v>645</v>
      </c>
      <c r="AN40168" s="92">
        <v>645</v>
      </c>
      <c r="AS40168" s="92">
        <v>402</v>
      </c>
      <c r="AT40168" s="92">
        <v>47</v>
      </c>
    </row>
    <row r="40169" spans="1:46">
      <c r="A40169" s="83" t="s">
        <v>163</v>
      </c>
      <c r="B40169" s="84">
        <v>43859.958333333336</v>
      </c>
      <c r="C40169" s="85">
        <v>43859</v>
      </c>
      <c r="D40169" s="83">
        <v>15</v>
      </c>
      <c r="E40169" s="84">
        <v>43859.625</v>
      </c>
      <c r="F40169" s="86" t="s">
        <v>401</v>
      </c>
      <c r="G40169" s="87" t="s">
        <v>402</v>
      </c>
      <c r="H40169" s="92">
        <v>238</v>
      </c>
      <c r="I40169" s="92">
        <v>230</v>
      </c>
      <c r="J40169" s="92">
        <v>639</v>
      </c>
      <c r="K40169" s="92">
        <v>409</v>
      </c>
      <c r="O40169" s="92">
        <v>230</v>
      </c>
      <c r="P40169" s="92">
        <v>639</v>
      </c>
      <c r="Q40169" s="92">
        <v>409</v>
      </c>
      <c r="V40169" s="92">
        <v>639</v>
      </c>
      <c r="AN40169" s="92">
        <v>639</v>
      </c>
      <c r="AS40169" s="92">
        <v>397</v>
      </c>
      <c r="AT40169" s="92">
        <v>51</v>
      </c>
    </row>
    <row r="40170" spans="1:46">
      <c r="A40170" s="83" t="s">
        <v>163</v>
      </c>
      <c r="B40170" s="84">
        <v>43860</v>
      </c>
      <c r="C40170" s="85">
        <v>43859</v>
      </c>
      <c r="D40170" s="83">
        <v>16</v>
      </c>
      <c r="E40170" s="84">
        <v>43859.666666666664</v>
      </c>
      <c r="F40170" s="86" t="s">
        <v>401</v>
      </c>
      <c r="G40170" s="87" t="s">
        <v>402</v>
      </c>
      <c r="H40170" s="92">
        <v>243</v>
      </c>
      <c r="I40170" s="92">
        <v>232</v>
      </c>
      <c r="J40170" s="92">
        <v>623</v>
      </c>
      <c r="K40170" s="92">
        <v>391</v>
      </c>
      <c r="O40170" s="92">
        <v>232</v>
      </c>
      <c r="P40170" s="92">
        <v>623</v>
      </c>
      <c r="Q40170" s="92">
        <v>391</v>
      </c>
      <c r="V40170" s="92">
        <v>623</v>
      </c>
      <c r="AN40170" s="92">
        <v>623</v>
      </c>
      <c r="AS40170" s="92">
        <v>380</v>
      </c>
      <c r="AT40170" s="92">
        <v>50</v>
      </c>
    </row>
    <row r="40171" spans="1:46">
      <c r="A40171" s="83" t="s">
        <v>163</v>
      </c>
      <c r="B40171" s="84">
        <v>43860.041666666664</v>
      </c>
      <c r="C40171" s="85">
        <v>43859</v>
      </c>
      <c r="D40171" s="83">
        <v>17</v>
      </c>
      <c r="E40171" s="84">
        <v>43859.708333333336</v>
      </c>
      <c r="F40171" s="86" t="s">
        <v>401</v>
      </c>
      <c r="G40171" s="87" t="s">
        <v>402</v>
      </c>
      <c r="H40171" s="92">
        <v>254</v>
      </c>
      <c r="I40171" s="92">
        <v>237</v>
      </c>
      <c r="J40171" s="92">
        <v>582</v>
      </c>
      <c r="K40171" s="92">
        <v>345</v>
      </c>
      <c r="O40171" s="92">
        <v>237</v>
      </c>
      <c r="P40171" s="92">
        <v>582</v>
      </c>
      <c r="Q40171" s="92">
        <v>345</v>
      </c>
      <c r="V40171" s="92">
        <v>582</v>
      </c>
      <c r="AN40171" s="92">
        <v>582</v>
      </c>
      <c r="AS40171" s="92">
        <v>308</v>
      </c>
      <c r="AT40171" s="92">
        <v>85</v>
      </c>
    </row>
    <row r="40172" spans="1:46">
      <c r="A40172" s="83" t="s">
        <v>163</v>
      </c>
      <c r="B40172" s="84">
        <v>43860.083333333336</v>
      </c>
      <c r="C40172" s="85">
        <v>43859</v>
      </c>
      <c r="D40172" s="83">
        <v>18</v>
      </c>
      <c r="E40172" s="84">
        <v>43859.75</v>
      </c>
      <c r="F40172" s="86" t="s">
        <v>401</v>
      </c>
      <c r="G40172" s="87" t="s">
        <v>402</v>
      </c>
      <c r="H40172" s="92">
        <v>263</v>
      </c>
      <c r="I40172" s="92">
        <v>240</v>
      </c>
      <c r="J40172" s="92">
        <v>570</v>
      </c>
      <c r="K40172" s="92">
        <v>330</v>
      </c>
      <c r="O40172" s="92">
        <v>240</v>
      </c>
      <c r="P40172" s="92">
        <v>570</v>
      </c>
      <c r="Q40172" s="92">
        <v>330</v>
      </c>
      <c r="V40172" s="92">
        <v>570</v>
      </c>
      <c r="AN40172" s="92">
        <v>570</v>
      </c>
      <c r="AS40172" s="92">
        <v>259</v>
      </c>
      <c r="AT40172" s="92">
        <v>116</v>
      </c>
    </row>
    <row r="40173" spans="1:46">
      <c r="A40173" s="83" t="s">
        <v>163</v>
      </c>
      <c r="B40173" s="84">
        <v>43860.125</v>
      </c>
      <c r="C40173" s="85">
        <v>43859</v>
      </c>
      <c r="D40173" s="83">
        <v>19</v>
      </c>
      <c r="E40173" s="84">
        <v>43859.791666666664</v>
      </c>
      <c r="F40173" s="86" t="s">
        <v>401</v>
      </c>
      <c r="G40173" s="87" t="s">
        <v>402</v>
      </c>
      <c r="H40173" s="92">
        <v>260</v>
      </c>
      <c r="I40173" s="92">
        <v>241</v>
      </c>
      <c r="J40173" s="92">
        <v>511</v>
      </c>
      <c r="K40173" s="92">
        <v>270</v>
      </c>
      <c r="O40173" s="92">
        <v>241</v>
      </c>
      <c r="P40173" s="92">
        <v>511</v>
      </c>
      <c r="Q40173" s="92">
        <v>270</v>
      </c>
      <c r="V40173" s="92">
        <v>511</v>
      </c>
      <c r="AN40173" s="92">
        <v>511</v>
      </c>
      <c r="AS40173" s="92">
        <v>222</v>
      </c>
      <c r="AT40173" s="92">
        <v>94</v>
      </c>
    </row>
    <row r="40174" spans="1:46">
      <c r="A40174" s="83" t="s">
        <v>163</v>
      </c>
      <c r="B40174" s="84">
        <v>43860.166666666664</v>
      </c>
      <c r="C40174" s="85">
        <v>43859</v>
      </c>
      <c r="D40174" s="83">
        <v>20</v>
      </c>
      <c r="E40174" s="84">
        <v>43859.833333333336</v>
      </c>
      <c r="F40174" s="86" t="s">
        <v>401</v>
      </c>
      <c r="G40174" s="87" t="s">
        <v>402</v>
      </c>
      <c r="H40174" s="92">
        <v>259</v>
      </c>
      <c r="I40174" s="92">
        <v>241</v>
      </c>
      <c r="J40174" s="92">
        <v>503</v>
      </c>
      <c r="K40174" s="92">
        <v>262</v>
      </c>
      <c r="O40174" s="92">
        <v>241</v>
      </c>
      <c r="P40174" s="92">
        <v>503</v>
      </c>
      <c r="Q40174" s="92">
        <v>262</v>
      </c>
      <c r="V40174" s="92">
        <v>503</v>
      </c>
      <c r="AN40174" s="92">
        <v>503</v>
      </c>
      <c r="AS40174" s="92">
        <v>256</v>
      </c>
      <c r="AT40174" s="92">
        <v>54</v>
      </c>
    </row>
    <row r="40175" spans="1:46">
      <c r="A40175" s="83" t="s">
        <v>163</v>
      </c>
      <c r="B40175" s="84">
        <v>43860.208333333336</v>
      </c>
      <c r="C40175" s="85">
        <v>43859</v>
      </c>
      <c r="D40175" s="83">
        <v>21</v>
      </c>
      <c r="E40175" s="84">
        <v>43859.875</v>
      </c>
      <c r="F40175" s="86" t="s">
        <v>401</v>
      </c>
      <c r="G40175" s="87" t="s">
        <v>402</v>
      </c>
      <c r="H40175" s="92">
        <v>254</v>
      </c>
      <c r="I40175" s="92">
        <v>238</v>
      </c>
      <c r="J40175" s="92">
        <v>544</v>
      </c>
      <c r="K40175" s="92">
        <v>306</v>
      </c>
      <c r="O40175" s="92">
        <v>238</v>
      </c>
      <c r="P40175" s="92">
        <v>544</v>
      </c>
      <c r="Q40175" s="92">
        <v>306</v>
      </c>
      <c r="V40175" s="92">
        <v>544</v>
      </c>
      <c r="AN40175" s="92">
        <v>544</v>
      </c>
      <c r="AS40175" s="92">
        <v>286</v>
      </c>
      <c r="AT40175" s="92">
        <v>64</v>
      </c>
    </row>
    <row r="40176" spans="1:46">
      <c r="A40176" s="83" t="s">
        <v>163</v>
      </c>
      <c r="B40176" s="84">
        <v>43860.25</v>
      </c>
      <c r="C40176" s="85">
        <v>43859</v>
      </c>
      <c r="D40176" s="83">
        <v>22</v>
      </c>
      <c r="E40176" s="84">
        <v>43859.916666666664</v>
      </c>
      <c r="F40176" s="86" t="s">
        <v>401</v>
      </c>
      <c r="G40176" s="87" t="s">
        <v>402</v>
      </c>
      <c r="H40176" s="92">
        <v>241</v>
      </c>
      <c r="I40176" s="92">
        <v>229</v>
      </c>
      <c r="J40176" s="92">
        <v>485</v>
      </c>
      <c r="K40176" s="92">
        <v>256</v>
      </c>
      <c r="O40176" s="92">
        <v>229</v>
      </c>
      <c r="P40176" s="92">
        <v>485</v>
      </c>
      <c r="Q40176" s="92">
        <v>256</v>
      </c>
      <c r="V40176" s="92">
        <v>485</v>
      </c>
      <c r="AN40176" s="92">
        <v>485</v>
      </c>
      <c r="AS40176" s="92">
        <v>284</v>
      </c>
      <c r="AT40176" s="92">
        <v>8</v>
      </c>
    </row>
    <row r="40177" spans="1:46">
      <c r="A40177" s="83" t="s">
        <v>163</v>
      </c>
      <c r="B40177" s="84">
        <v>43860.291666666664</v>
      </c>
      <c r="C40177" s="85">
        <v>43859</v>
      </c>
      <c r="D40177" s="83">
        <v>23</v>
      </c>
      <c r="E40177" s="84">
        <v>43859.958333333336</v>
      </c>
      <c r="F40177" s="86" t="s">
        <v>401</v>
      </c>
      <c r="G40177" s="87" t="s">
        <v>402</v>
      </c>
      <c r="H40177" s="92">
        <v>231</v>
      </c>
      <c r="I40177" s="92">
        <v>220</v>
      </c>
      <c r="J40177" s="92">
        <v>308</v>
      </c>
      <c r="K40177" s="92">
        <v>88</v>
      </c>
      <c r="O40177" s="92">
        <v>220</v>
      </c>
      <c r="P40177" s="92">
        <v>308</v>
      </c>
      <c r="Q40177" s="92">
        <v>88</v>
      </c>
      <c r="V40177" s="92">
        <v>308</v>
      </c>
      <c r="AN40177" s="92">
        <v>308</v>
      </c>
      <c r="AS40177" s="92">
        <v>155</v>
      </c>
      <c r="AT40177" s="92">
        <v>-39</v>
      </c>
    </row>
    <row r="40178" spans="1:46">
      <c r="A40178" s="83" t="s">
        <v>163</v>
      </c>
      <c r="B40178" s="84">
        <v>43860.333333333336</v>
      </c>
      <c r="C40178" s="85">
        <v>43859</v>
      </c>
      <c r="D40178" s="83">
        <v>24</v>
      </c>
      <c r="E40178" s="84">
        <v>43860</v>
      </c>
      <c r="F40178" s="86" t="s">
        <v>401</v>
      </c>
      <c r="G40178" s="87" t="s">
        <v>402</v>
      </c>
      <c r="H40178" s="92">
        <v>226</v>
      </c>
      <c r="I40178" s="92">
        <v>216</v>
      </c>
      <c r="J40178" s="92">
        <v>313</v>
      </c>
      <c r="K40178" s="92">
        <v>97</v>
      </c>
      <c r="O40178" s="92">
        <v>216</v>
      </c>
      <c r="P40178" s="92">
        <v>313</v>
      </c>
      <c r="Q40178" s="92">
        <v>97</v>
      </c>
      <c r="V40178" s="92">
        <v>313</v>
      </c>
      <c r="AN40178" s="92">
        <v>313</v>
      </c>
      <c r="AS40178" s="92">
        <v>160</v>
      </c>
      <c r="AT40178" s="92">
        <v>-40</v>
      </c>
    </row>
    <row r="40179" spans="1:46">
      <c r="A40179" s="83" t="s">
        <v>163</v>
      </c>
      <c r="B40179" s="84">
        <v>43860.375</v>
      </c>
      <c r="C40179" s="85">
        <v>43860</v>
      </c>
      <c r="D40179" s="83">
        <v>1</v>
      </c>
      <c r="E40179" s="84">
        <v>43860.041666666664</v>
      </c>
      <c r="F40179" s="86" t="s">
        <v>401</v>
      </c>
      <c r="G40179" s="87" t="s">
        <v>402</v>
      </c>
      <c r="H40179" s="92">
        <v>234</v>
      </c>
      <c r="I40179" s="92">
        <v>214</v>
      </c>
      <c r="J40179" s="92">
        <v>291</v>
      </c>
      <c r="K40179" s="92">
        <v>77</v>
      </c>
      <c r="O40179" s="92">
        <v>214</v>
      </c>
      <c r="P40179" s="92">
        <v>291</v>
      </c>
      <c r="Q40179" s="92">
        <v>77</v>
      </c>
      <c r="V40179" s="92">
        <v>291</v>
      </c>
      <c r="AN40179" s="92">
        <v>291</v>
      </c>
      <c r="AS40179" s="92">
        <v>-163</v>
      </c>
      <c r="AT40179" s="92">
        <v>256</v>
      </c>
    </row>
    <row r="40180" spans="1:46">
      <c r="A40180" s="83" t="s">
        <v>163</v>
      </c>
      <c r="B40180" s="84">
        <v>43860.416666666664</v>
      </c>
      <c r="C40180" s="85">
        <v>43860</v>
      </c>
      <c r="D40180" s="83">
        <v>2</v>
      </c>
      <c r="E40180" s="84">
        <v>43860.083333333336</v>
      </c>
      <c r="F40180" s="86" t="s">
        <v>401</v>
      </c>
      <c r="G40180" s="87" t="s">
        <v>402</v>
      </c>
      <c r="H40180" s="92">
        <v>232</v>
      </c>
      <c r="I40180" s="92">
        <v>213</v>
      </c>
      <c r="J40180" s="92">
        <v>279</v>
      </c>
      <c r="K40180" s="92">
        <v>66</v>
      </c>
      <c r="O40180" s="92">
        <v>213</v>
      </c>
      <c r="P40180" s="92">
        <v>279</v>
      </c>
      <c r="Q40180" s="92">
        <v>66</v>
      </c>
      <c r="V40180" s="92">
        <v>279</v>
      </c>
      <c r="AN40180" s="92">
        <v>279</v>
      </c>
      <c r="AS40180" s="92">
        <v>-38</v>
      </c>
      <c r="AT40180" s="92">
        <v>121</v>
      </c>
    </row>
    <row r="40181" spans="1:46">
      <c r="A40181" s="83" t="s">
        <v>163</v>
      </c>
      <c r="B40181" s="84">
        <v>43860.458333333336</v>
      </c>
      <c r="C40181" s="85">
        <v>43860</v>
      </c>
      <c r="D40181" s="83">
        <v>3</v>
      </c>
      <c r="E40181" s="84">
        <v>43860.125</v>
      </c>
      <c r="F40181" s="86" t="s">
        <v>401</v>
      </c>
      <c r="G40181" s="87" t="s">
        <v>402</v>
      </c>
      <c r="H40181" s="92">
        <v>236</v>
      </c>
      <c r="I40181" s="92">
        <v>218</v>
      </c>
      <c r="J40181" s="92">
        <v>259</v>
      </c>
      <c r="K40181" s="92">
        <v>41</v>
      </c>
      <c r="O40181" s="92">
        <v>218</v>
      </c>
      <c r="P40181" s="92">
        <v>259</v>
      </c>
      <c r="Q40181" s="92">
        <v>41</v>
      </c>
      <c r="V40181" s="92">
        <v>259</v>
      </c>
      <c r="AN40181" s="92">
        <v>259</v>
      </c>
      <c r="AS40181" s="92">
        <v>-114</v>
      </c>
      <c r="AT40181" s="92">
        <v>169</v>
      </c>
    </row>
    <row r="40182" spans="1:46">
      <c r="A40182" s="83" t="s">
        <v>163</v>
      </c>
      <c r="B40182" s="84">
        <v>43860.5</v>
      </c>
      <c r="C40182" s="85">
        <v>43860</v>
      </c>
      <c r="D40182" s="83">
        <v>4</v>
      </c>
      <c r="E40182" s="84">
        <v>43860.166666666664</v>
      </c>
      <c r="F40182" s="86" t="s">
        <v>401</v>
      </c>
      <c r="G40182" s="87" t="s">
        <v>402</v>
      </c>
      <c r="H40182" s="92">
        <v>239</v>
      </c>
      <c r="I40182" s="92">
        <v>226</v>
      </c>
      <c r="J40182" s="92">
        <v>306</v>
      </c>
      <c r="K40182" s="92">
        <v>80</v>
      </c>
      <c r="O40182" s="92">
        <v>226</v>
      </c>
      <c r="P40182" s="92">
        <v>306</v>
      </c>
      <c r="Q40182" s="92">
        <v>80</v>
      </c>
      <c r="V40182" s="92">
        <v>306</v>
      </c>
      <c r="AN40182" s="92">
        <v>306</v>
      </c>
      <c r="AS40182" s="92">
        <v>-111</v>
      </c>
      <c r="AT40182" s="92">
        <v>182</v>
      </c>
    </row>
    <row r="40183" spans="1:46">
      <c r="A40183" s="83" t="s">
        <v>163</v>
      </c>
      <c r="B40183" s="84">
        <v>43860.541666666664</v>
      </c>
      <c r="C40183" s="85">
        <v>43860</v>
      </c>
      <c r="D40183" s="83">
        <v>5</v>
      </c>
      <c r="E40183" s="84">
        <v>43860.208333333336</v>
      </c>
      <c r="F40183" s="86" t="s">
        <v>401</v>
      </c>
      <c r="G40183" s="87" t="s">
        <v>402</v>
      </c>
      <c r="H40183" s="92">
        <v>252</v>
      </c>
      <c r="I40183" s="92">
        <v>234</v>
      </c>
      <c r="J40183" s="92">
        <v>472</v>
      </c>
      <c r="K40183" s="92">
        <v>238</v>
      </c>
      <c r="O40183" s="92">
        <v>234</v>
      </c>
      <c r="P40183" s="92">
        <v>472</v>
      </c>
      <c r="Q40183" s="92">
        <v>238</v>
      </c>
      <c r="V40183" s="92">
        <v>472</v>
      </c>
      <c r="AN40183" s="92">
        <v>472</v>
      </c>
      <c r="AS40183" s="92">
        <v>28</v>
      </c>
      <c r="AT40183" s="92">
        <v>210</v>
      </c>
    </row>
    <row r="40184" spans="1:46">
      <c r="A40184" s="83" t="s">
        <v>163</v>
      </c>
      <c r="B40184" s="84">
        <v>43860.583333333336</v>
      </c>
      <c r="C40184" s="85">
        <v>43860</v>
      </c>
      <c r="D40184" s="83">
        <v>6</v>
      </c>
      <c r="E40184" s="84">
        <v>43860.25</v>
      </c>
      <c r="F40184" s="86" t="s">
        <v>401</v>
      </c>
      <c r="G40184" s="87" t="s">
        <v>402</v>
      </c>
      <c r="H40184" s="92">
        <v>266</v>
      </c>
      <c r="I40184" s="92">
        <v>254</v>
      </c>
      <c r="J40184" s="92">
        <v>537</v>
      </c>
      <c r="K40184" s="92">
        <v>283</v>
      </c>
      <c r="O40184" s="92">
        <v>254</v>
      </c>
      <c r="P40184" s="92">
        <v>537</v>
      </c>
      <c r="Q40184" s="92">
        <v>283</v>
      </c>
      <c r="V40184" s="92">
        <v>537</v>
      </c>
      <c r="AN40184" s="92">
        <v>537</v>
      </c>
      <c r="AS40184" s="92">
        <v>-65</v>
      </c>
      <c r="AT40184" s="92">
        <v>337</v>
      </c>
    </row>
    <row r="40185" spans="1:46">
      <c r="A40185" s="83" t="s">
        <v>163</v>
      </c>
      <c r="B40185" s="84">
        <v>43860.625</v>
      </c>
      <c r="C40185" s="85">
        <v>43860</v>
      </c>
      <c r="D40185" s="83">
        <v>7</v>
      </c>
      <c r="E40185" s="84">
        <v>43860.291666666664</v>
      </c>
      <c r="F40185" s="86" t="s">
        <v>401</v>
      </c>
      <c r="G40185" s="87" t="s">
        <v>402</v>
      </c>
      <c r="H40185" s="92">
        <v>291</v>
      </c>
      <c r="I40185" s="92">
        <v>272</v>
      </c>
      <c r="J40185" s="92">
        <v>664</v>
      </c>
      <c r="K40185" s="92">
        <v>392</v>
      </c>
      <c r="O40185" s="92">
        <v>272</v>
      </c>
      <c r="P40185" s="92">
        <v>664</v>
      </c>
      <c r="Q40185" s="92">
        <v>392</v>
      </c>
      <c r="V40185" s="92">
        <v>664</v>
      </c>
      <c r="AN40185" s="92">
        <v>664</v>
      </c>
      <c r="AS40185" s="92">
        <v>214</v>
      </c>
      <c r="AT40185" s="92">
        <v>196</v>
      </c>
    </row>
    <row r="40186" spans="1:46">
      <c r="A40186" s="83" t="s">
        <v>163</v>
      </c>
      <c r="B40186" s="84">
        <v>43860.666666666664</v>
      </c>
      <c r="C40186" s="85">
        <v>43860</v>
      </c>
      <c r="D40186" s="83">
        <v>8</v>
      </c>
      <c r="E40186" s="84">
        <v>43860.333333333336</v>
      </c>
      <c r="F40186" s="86" t="s">
        <v>401</v>
      </c>
      <c r="G40186" s="87" t="s">
        <v>402</v>
      </c>
      <c r="H40186" s="92">
        <v>297</v>
      </c>
      <c r="I40186" s="92">
        <v>281</v>
      </c>
      <c r="J40186" s="92">
        <v>681</v>
      </c>
      <c r="K40186" s="92">
        <v>400</v>
      </c>
      <c r="O40186" s="92">
        <v>281</v>
      </c>
      <c r="P40186" s="92">
        <v>681</v>
      </c>
      <c r="Q40186" s="92">
        <v>400</v>
      </c>
      <c r="V40186" s="92">
        <v>681</v>
      </c>
      <c r="AN40186" s="92">
        <v>681</v>
      </c>
      <c r="AS40186" s="92">
        <v>209</v>
      </c>
      <c r="AT40186" s="92">
        <v>209</v>
      </c>
    </row>
    <row r="40187" spans="1:46">
      <c r="A40187" s="83" t="s">
        <v>163</v>
      </c>
      <c r="B40187" s="84">
        <v>43860.708333333336</v>
      </c>
      <c r="C40187" s="85">
        <v>43860</v>
      </c>
      <c r="D40187" s="83">
        <v>9</v>
      </c>
      <c r="E40187" s="84">
        <v>43860.375</v>
      </c>
      <c r="F40187" s="86" t="s">
        <v>401</v>
      </c>
      <c r="G40187" s="87" t="s">
        <v>402</v>
      </c>
      <c r="H40187" s="92">
        <v>288</v>
      </c>
      <c r="I40187" s="92">
        <v>273</v>
      </c>
      <c r="J40187" s="92">
        <v>651</v>
      </c>
      <c r="K40187" s="92">
        <v>378</v>
      </c>
      <c r="O40187" s="92">
        <v>273</v>
      </c>
      <c r="P40187" s="92">
        <v>651</v>
      </c>
      <c r="Q40187" s="92">
        <v>378</v>
      </c>
      <c r="V40187" s="92">
        <v>651</v>
      </c>
      <c r="AN40187" s="92">
        <v>651</v>
      </c>
      <c r="AS40187" s="92">
        <v>213</v>
      </c>
      <c r="AT40187" s="92">
        <v>176</v>
      </c>
    </row>
    <row r="40188" spans="1:46">
      <c r="A40188" s="83" t="s">
        <v>163</v>
      </c>
      <c r="B40188" s="84">
        <v>43860.75</v>
      </c>
      <c r="C40188" s="85">
        <v>43860</v>
      </c>
      <c r="D40188" s="83">
        <v>10</v>
      </c>
      <c r="E40188" s="84">
        <v>43860.416666666664</v>
      </c>
      <c r="F40188" s="86" t="s">
        <v>401</v>
      </c>
      <c r="G40188" s="87" t="s">
        <v>402</v>
      </c>
      <c r="H40188" s="92">
        <v>279</v>
      </c>
      <c r="I40188" s="92">
        <v>261</v>
      </c>
      <c r="J40188" s="92">
        <v>687</v>
      </c>
      <c r="K40188" s="92">
        <v>426</v>
      </c>
      <c r="O40188" s="92">
        <v>261</v>
      </c>
      <c r="P40188" s="92">
        <v>687</v>
      </c>
      <c r="Q40188" s="92">
        <v>426</v>
      </c>
      <c r="V40188" s="92">
        <v>687</v>
      </c>
      <c r="AN40188" s="92">
        <v>687</v>
      </c>
      <c r="AS40188" s="92">
        <v>279</v>
      </c>
      <c r="AT40188" s="92">
        <v>159</v>
      </c>
    </row>
    <row r="40189" spans="1:46">
      <c r="A40189" s="83" t="s">
        <v>163</v>
      </c>
      <c r="B40189" s="84">
        <v>43860.791666666664</v>
      </c>
      <c r="C40189" s="85">
        <v>43860</v>
      </c>
      <c r="D40189" s="83">
        <v>11</v>
      </c>
      <c r="E40189" s="84">
        <v>43860.458333333336</v>
      </c>
      <c r="F40189" s="86" t="s">
        <v>401</v>
      </c>
      <c r="G40189" s="87" t="s">
        <v>402</v>
      </c>
      <c r="H40189" s="92">
        <v>271</v>
      </c>
      <c r="I40189" s="92">
        <v>248</v>
      </c>
      <c r="J40189" s="92">
        <v>643</v>
      </c>
      <c r="K40189" s="92">
        <v>395</v>
      </c>
      <c r="O40189" s="92">
        <v>248</v>
      </c>
      <c r="P40189" s="92">
        <v>643</v>
      </c>
      <c r="Q40189" s="92">
        <v>395</v>
      </c>
      <c r="V40189" s="92">
        <v>643</v>
      </c>
      <c r="AN40189" s="92">
        <v>643</v>
      </c>
      <c r="AS40189" s="92">
        <v>308</v>
      </c>
      <c r="AT40189" s="92">
        <v>98</v>
      </c>
    </row>
    <row r="40190" spans="1:46">
      <c r="A40190" s="83" t="s">
        <v>163</v>
      </c>
      <c r="B40190" s="84">
        <v>43860.833333333336</v>
      </c>
      <c r="C40190" s="85">
        <v>43860</v>
      </c>
      <c r="D40190" s="83">
        <v>12</v>
      </c>
      <c r="E40190" s="84">
        <v>43860.5</v>
      </c>
      <c r="F40190" s="86" t="s">
        <v>401</v>
      </c>
      <c r="G40190" s="87" t="s">
        <v>402</v>
      </c>
      <c r="H40190" s="92">
        <v>261</v>
      </c>
      <c r="I40190" s="92">
        <v>241</v>
      </c>
      <c r="J40190" s="92">
        <v>644</v>
      </c>
      <c r="K40190" s="92">
        <v>403</v>
      </c>
      <c r="O40190" s="92">
        <v>241</v>
      </c>
      <c r="P40190" s="92">
        <v>644</v>
      </c>
      <c r="Q40190" s="92">
        <v>403</v>
      </c>
      <c r="V40190" s="92">
        <v>644</v>
      </c>
      <c r="AN40190" s="92">
        <v>644</v>
      </c>
      <c r="AS40190" s="92">
        <v>342</v>
      </c>
      <c r="AT40190" s="92">
        <v>86</v>
      </c>
    </row>
    <row r="40191" spans="1:46">
      <c r="A40191" s="83" t="s">
        <v>163</v>
      </c>
      <c r="B40191" s="84">
        <v>43860.875</v>
      </c>
      <c r="C40191" s="85">
        <v>43860</v>
      </c>
      <c r="D40191" s="83">
        <v>13</v>
      </c>
      <c r="E40191" s="84">
        <v>43860.541666666664</v>
      </c>
      <c r="F40191" s="86" t="s">
        <v>401</v>
      </c>
      <c r="G40191" s="87" t="s">
        <v>402</v>
      </c>
      <c r="H40191" s="92">
        <v>252</v>
      </c>
      <c r="I40191" s="92">
        <v>228</v>
      </c>
      <c r="J40191" s="92">
        <v>609</v>
      </c>
      <c r="K40191" s="92">
        <v>381</v>
      </c>
      <c r="O40191" s="92">
        <v>228</v>
      </c>
      <c r="P40191" s="92">
        <v>609</v>
      </c>
      <c r="Q40191" s="92">
        <v>381</v>
      </c>
      <c r="V40191" s="92">
        <v>609</v>
      </c>
      <c r="AN40191" s="92">
        <v>609</v>
      </c>
      <c r="AS40191" s="92">
        <v>337</v>
      </c>
      <c r="AT40191" s="92">
        <v>68</v>
      </c>
    </row>
    <row r="40192" spans="1:46">
      <c r="A40192" s="83" t="s">
        <v>163</v>
      </c>
      <c r="B40192" s="84">
        <v>43860.916666666664</v>
      </c>
      <c r="C40192" s="85">
        <v>43860</v>
      </c>
      <c r="D40192" s="83">
        <v>14</v>
      </c>
      <c r="E40192" s="84">
        <v>43860.583333333336</v>
      </c>
      <c r="F40192" s="86" t="s">
        <v>401</v>
      </c>
      <c r="G40192" s="87" t="s">
        <v>402</v>
      </c>
      <c r="H40192" s="92">
        <v>245</v>
      </c>
      <c r="I40192" s="92">
        <v>220</v>
      </c>
      <c r="J40192" s="92">
        <v>601</v>
      </c>
      <c r="K40192" s="92">
        <v>381</v>
      </c>
      <c r="O40192" s="92">
        <v>220</v>
      </c>
      <c r="P40192" s="92">
        <v>601</v>
      </c>
      <c r="Q40192" s="92">
        <v>381</v>
      </c>
      <c r="V40192" s="92">
        <v>601</v>
      </c>
      <c r="AN40192" s="92">
        <v>601</v>
      </c>
      <c r="AS40192" s="92">
        <v>337</v>
      </c>
      <c r="AT40192" s="92">
        <v>67</v>
      </c>
    </row>
    <row r="40193" spans="1:46">
      <c r="A40193" s="83" t="s">
        <v>163</v>
      </c>
      <c r="B40193" s="84">
        <v>43860.958333333336</v>
      </c>
      <c r="C40193" s="85">
        <v>43860</v>
      </c>
      <c r="D40193" s="83">
        <v>15</v>
      </c>
      <c r="E40193" s="84">
        <v>43860.625</v>
      </c>
      <c r="F40193" s="86" t="s">
        <v>401</v>
      </c>
      <c r="G40193" s="87" t="s">
        <v>402</v>
      </c>
      <c r="H40193" s="92">
        <v>245</v>
      </c>
      <c r="I40193" s="92">
        <v>227</v>
      </c>
      <c r="J40193" s="92">
        <v>594</v>
      </c>
      <c r="K40193" s="92">
        <v>367</v>
      </c>
      <c r="O40193" s="92">
        <v>227</v>
      </c>
      <c r="P40193" s="92">
        <v>594</v>
      </c>
      <c r="Q40193" s="92">
        <v>367</v>
      </c>
      <c r="V40193" s="92">
        <v>594</v>
      </c>
      <c r="AN40193" s="92">
        <v>594</v>
      </c>
      <c r="AS40193" s="92">
        <v>327</v>
      </c>
      <c r="AT40193" s="92">
        <v>64</v>
      </c>
    </row>
    <row r="40194" spans="1:46">
      <c r="A40194" s="83" t="s">
        <v>163</v>
      </c>
      <c r="B40194" s="84">
        <v>43861</v>
      </c>
      <c r="C40194" s="85">
        <v>43860</v>
      </c>
      <c r="D40194" s="83">
        <v>16</v>
      </c>
      <c r="E40194" s="84">
        <v>43860.666666666664</v>
      </c>
      <c r="F40194" s="86" t="s">
        <v>401</v>
      </c>
      <c r="G40194" s="87" t="s">
        <v>402</v>
      </c>
      <c r="H40194" s="92">
        <v>248</v>
      </c>
      <c r="I40194" s="92">
        <v>230</v>
      </c>
      <c r="J40194" s="92">
        <v>603</v>
      </c>
      <c r="K40194" s="92">
        <v>373</v>
      </c>
      <c r="O40194" s="92">
        <v>230</v>
      </c>
      <c r="P40194" s="92">
        <v>603</v>
      </c>
      <c r="Q40194" s="92">
        <v>373</v>
      </c>
      <c r="V40194" s="92">
        <v>603</v>
      </c>
      <c r="AN40194" s="92">
        <v>603</v>
      </c>
      <c r="AS40194" s="92">
        <v>321</v>
      </c>
      <c r="AT40194" s="92">
        <v>78</v>
      </c>
    </row>
    <row r="40195" spans="1:46">
      <c r="A40195" s="83" t="s">
        <v>163</v>
      </c>
      <c r="B40195" s="84">
        <v>43861.041666666664</v>
      </c>
      <c r="C40195" s="85">
        <v>43860</v>
      </c>
      <c r="D40195" s="83">
        <v>17</v>
      </c>
      <c r="E40195" s="84">
        <v>43860.708333333336</v>
      </c>
      <c r="F40195" s="86" t="s">
        <v>401</v>
      </c>
      <c r="G40195" s="87" t="s">
        <v>402</v>
      </c>
      <c r="H40195" s="92">
        <v>259</v>
      </c>
      <c r="I40195" s="92">
        <v>241</v>
      </c>
      <c r="J40195" s="92">
        <v>609</v>
      </c>
      <c r="K40195" s="92">
        <v>368</v>
      </c>
      <c r="O40195" s="92">
        <v>241</v>
      </c>
      <c r="P40195" s="92">
        <v>609</v>
      </c>
      <c r="Q40195" s="92">
        <v>368</v>
      </c>
      <c r="V40195" s="92">
        <v>609</v>
      </c>
      <c r="AN40195" s="92">
        <v>609</v>
      </c>
      <c r="AS40195" s="92">
        <v>292</v>
      </c>
      <c r="AT40195" s="92">
        <v>102</v>
      </c>
    </row>
    <row r="40196" spans="1:46">
      <c r="A40196" s="83" t="s">
        <v>163</v>
      </c>
      <c r="B40196" s="84">
        <v>43861.083333333336</v>
      </c>
      <c r="C40196" s="85">
        <v>43860</v>
      </c>
      <c r="D40196" s="83">
        <v>18</v>
      </c>
      <c r="E40196" s="84">
        <v>43860.75</v>
      </c>
      <c r="F40196" s="86" t="s">
        <v>401</v>
      </c>
      <c r="G40196" s="87" t="s">
        <v>402</v>
      </c>
      <c r="H40196" s="92">
        <v>264</v>
      </c>
      <c r="I40196" s="92">
        <v>247</v>
      </c>
      <c r="J40196" s="92">
        <v>619</v>
      </c>
      <c r="K40196" s="92">
        <v>372</v>
      </c>
      <c r="O40196" s="92">
        <v>247</v>
      </c>
      <c r="P40196" s="92">
        <v>619</v>
      </c>
      <c r="Q40196" s="92">
        <v>372</v>
      </c>
      <c r="V40196" s="92">
        <v>619</v>
      </c>
      <c r="AN40196" s="92">
        <v>619</v>
      </c>
      <c r="AS40196" s="92">
        <v>257</v>
      </c>
      <c r="AT40196" s="92">
        <v>140</v>
      </c>
    </row>
    <row r="40197" spans="1:46">
      <c r="A40197" s="83" t="s">
        <v>163</v>
      </c>
      <c r="B40197" s="84">
        <v>43861.125</v>
      </c>
      <c r="C40197" s="85">
        <v>43860</v>
      </c>
      <c r="D40197" s="83">
        <v>19</v>
      </c>
      <c r="E40197" s="84">
        <v>43860.791666666664</v>
      </c>
      <c r="F40197" s="86" t="s">
        <v>401</v>
      </c>
      <c r="G40197" s="87" t="s">
        <v>402</v>
      </c>
      <c r="H40197" s="92">
        <v>261</v>
      </c>
      <c r="I40197" s="92">
        <v>246</v>
      </c>
      <c r="J40197" s="92">
        <v>611</v>
      </c>
      <c r="K40197" s="92">
        <v>365</v>
      </c>
      <c r="O40197" s="92">
        <v>246</v>
      </c>
      <c r="P40197" s="92">
        <v>611</v>
      </c>
      <c r="Q40197" s="92">
        <v>365</v>
      </c>
      <c r="V40197" s="92">
        <v>611</v>
      </c>
      <c r="AN40197" s="92">
        <v>611</v>
      </c>
      <c r="AS40197" s="92">
        <v>251</v>
      </c>
      <c r="AT40197" s="92">
        <v>143</v>
      </c>
    </row>
    <row r="40198" spans="1:46">
      <c r="A40198" s="83" t="s">
        <v>163</v>
      </c>
      <c r="B40198" s="84">
        <v>43861.166666666664</v>
      </c>
      <c r="C40198" s="85">
        <v>43860</v>
      </c>
      <c r="D40198" s="83">
        <v>20</v>
      </c>
      <c r="E40198" s="84">
        <v>43860.833333333336</v>
      </c>
      <c r="F40198" s="86" t="s">
        <v>401</v>
      </c>
      <c r="G40198" s="87" t="s">
        <v>402</v>
      </c>
      <c r="H40198" s="92">
        <v>259</v>
      </c>
      <c r="I40198" s="92">
        <v>242</v>
      </c>
      <c r="J40198" s="92">
        <v>619</v>
      </c>
      <c r="K40198" s="92">
        <v>377</v>
      </c>
      <c r="O40198" s="92">
        <v>242</v>
      </c>
      <c r="P40198" s="92">
        <v>619</v>
      </c>
      <c r="Q40198" s="92">
        <v>377</v>
      </c>
      <c r="V40198" s="92">
        <v>619</v>
      </c>
      <c r="AN40198" s="92">
        <v>619</v>
      </c>
      <c r="AS40198" s="92">
        <v>306</v>
      </c>
      <c r="AT40198" s="92">
        <v>105</v>
      </c>
    </row>
    <row r="40199" spans="1:46">
      <c r="A40199" s="83" t="s">
        <v>163</v>
      </c>
      <c r="B40199" s="84">
        <v>43861.208333333336</v>
      </c>
      <c r="C40199" s="85">
        <v>43860</v>
      </c>
      <c r="D40199" s="83">
        <v>21</v>
      </c>
      <c r="E40199" s="84">
        <v>43860.875</v>
      </c>
      <c r="F40199" s="86" t="s">
        <v>401</v>
      </c>
      <c r="G40199" s="87" t="s">
        <v>402</v>
      </c>
      <c r="H40199" s="92">
        <v>253</v>
      </c>
      <c r="I40199" s="92">
        <v>239</v>
      </c>
      <c r="J40199" s="92">
        <v>617</v>
      </c>
      <c r="K40199" s="92">
        <v>378</v>
      </c>
      <c r="O40199" s="92">
        <v>239</v>
      </c>
      <c r="P40199" s="92">
        <v>617</v>
      </c>
      <c r="Q40199" s="92">
        <v>378</v>
      </c>
      <c r="V40199" s="92">
        <v>617</v>
      </c>
      <c r="AN40199" s="92">
        <v>617</v>
      </c>
      <c r="AS40199" s="92">
        <v>333</v>
      </c>
      <c r="AT40199" s="92">
        <v>81</v>
      </c>
    </row>
    <row r="40200" spans="1:46">
      <c r="A40200" s="83" t="s">
        <v>163</v>
      </c>
      <c r="B40200" s="84">
        <v>43861.25</v>
      </c>
      <c r="C40200" s="85">
        <v>43860</v>
      </c>
      <c r="D40200" s="83">
        <v>22</v>
      </c>
      <c r="E40200" s="84">
        <v>43860.916666666664</v>
      </c>
      <c r="F40200" s="86" t="s">
        <v>401</v>
      </c>
      <c r="G40200" s="87" t="s">
        <v>402</v>
      </c>
      <c r="H40200" s="92">
        <v>243</v>
      </c>
      <c r="I40200" s="92">
        <v>229</v>
      </c>
      <c r="J40200" s="92">
        <v>638</v>
      </c>
      <c r="K40200" s="92">
        <v>409</v>
      </c>
      <c r="O40200" s="92">
        <v>229</v>
      </c>
      <c r="P40200" s="92">
        <v>638</v>
      </c>
      <c r="Q40200" s="92">
        <v>409</v>
      </c>
      <c r="V40200" s="92">
        <v>638</v>
      </c>
      <c r="AN40200" s="92">
        <v>638</v>
      </c>
      <c r="AS40200" s="92">
        <v>378</v>
      </c>
      <c r="AT40200" s="92">
        <v>71</v>
      </c>
    </row>
    <row r="40201" spans="1:46">
      <c r="A40201" s="83" t="s">
        <v>163</v>
      </c>
      <c r="B40201" s="84">
        <v>43861.291666666664</v>
      </c>
      <c r="C40201" s="85">
        <v>43860</v>
      </c>
      <c r="D40201" s="83">
        <v>23</v>
      </c>
      <c r="E40201" s="84">
        <v>43860.958333333336</v>
      </c>
      <c r="F40201" s="86" t="s">
        <v>401</v>
      </c>
      <c r="G40201" s="87" t="s">
        <v>402</v>
      </c>
      <c r="H40201" s="92">
        <v>235</v>
      </c>
      <c r="I40201" s="92">
        <v>215</v>
      </c>
      <c r="J40201" s="92">
        <v>603</v>
      </c>
      <c r="K40201" s="92">
        <v>388</v>
      </c>
      <c r="O40201" s="92">
        <v>215</v>
      </c>
      <c r="P40201" s="92">
        <v>603</v>
      </c>
      <c r="Q40201" s="92">
        <v>388</v>
      </c>
      <c r="V40201" s="92">
        <v>603</v>
      </c>
      <c r="AN40201" s="92">
        <v>603</v>
      </c>
      <c r="AS40201" s="92">
        <v>378</v>
      </c>
      <c r="AT40201" s="92">
        <v>57</v>
      </c>
    </row>
    <row r="40202" spans="1:46">
      <c r="A40202" s="83" t="s">
        <v>163</v>
      </c>
      <c r="B40202" s="84">
        <v>43861.333333333336</v>
      </c>
      <c r="C40202" s="85">
        <v>43860</v>
      </c>
      <c r="D40202" s="83">
        <v>24</v>
      </c>
      <c r="E40202" s="84">
        <v>43861</v>
      </c>
      <c r="F40202" s="86" t="s">
        <v>401</v>
      </c>
      <c r="G40202" s="87" t="s">
        <v>402</v>
      </c>
      <c r="H40202" s="92">
        <v>229</v>
      </c>
      <c r="I40202" s="92">
        <v>211</v>
      </c>
      <c r="J40202" s="92">
        <v>595</v>
      </c>
      <c r="K40202" s="92">
        <v>384</v>
      </c>
      <c r="O40202" s="92">
        <v>211</v>
      </c>
      <c r="P40202" s="92">
        <v>595</v>
      </c>
      <c r="Q40202" s="92">
        <v>384</v>
      </c>
      <c r="V40202" s="92">
        <v>595</v>
      </c>
      <c r="AN40202" s="92">
        <v>595</v>
      </c>
      <c r="AS40202" s="92">
        <v>426</v>
      </c>
      <c r="AT40202" s="92">
        <v>8</v>
      </c>
    </row>
    <row r="40203" spans="1:46">
      <c r="A40203" s="83" t="s">
        <v>163</v>
      </c>
      <c r="B40203" s="84">
        <v>43861.375</v>
      </c>
      <c r="C40203" s="85">
        <v>43861</v>
      </c>
      <c r="D40203" s="83">
        <v>1</v>
      </c>
      <c r="E40203" s="84">
        <v>43861.041666666664</v>
      </c>
      <c r="F40203" s="86" t="s">
        <v>401</v>
      </c>
      <c r="G40203" s="87" t="s">
        <v>402</v>
      </c>
      <c r="H40203" s="92">
        <v>222</v>
      </c>
      <c r="I40203" s="92">
        <v>207</v>
      </c>
      <c r="J40203" s="92">
        <v>547</v>
      </c>
      <c r="K40203" s="92">
        <v>340</v>
      </c>
      <c r="O40203" s="92">
        <v>207</v>
      </c>
      <c r="P40203" s="92">
        <v>547</v>
      </c>
      <c r="Q40203" s="92">
        <v>340</v>
      </c>
      <c r="V40203" s="92">
        <v>547</v>
      </c>
      <c r="AN40203" s="92">
        <v>547</v>
      </c>
      <c r="AS40203" s="92">
        <v>404</v>
      </c>
      <c r="AT40203" s="92">
        <v>-17</v>
      </c>
    </row>
    <row r="40204" spans="1:46">
      <c r="A40204" s="83" t="s">
        <v>163</v>
      </c>
      <c r="B40204" s="84">
        <v>43861.416666666664</v>
      </c>
      <c r="C40204" s="85">
        <v>43861</v>
      </c>
      <c r="D40204" s="83">
        <v>2</v>
      </c>
      <c r="E40204" s="84">
        <v>43861.083333333336</v>
      </c>
      <c r="F40204" s="86" t="s">
        <v>401</v>
      </c>
      <c r="G40204" s="87" t="s">
        <v>402</v>
      </c>
      <c r="H40204" s="92">
        <v>225</v>
      </c>
      <c r="I40204" s="92">
        <v>211</v>
      </c>
      <c r="J40204" s="92">
        <v>483</v>
      </c>
      <c r="K40204" s="92">
        <v>272</v>
      </c>
      <c r="O40204" s="92">
        <v>211</v>
      </c>
      <c r="P40204" s="92">
        <v>483</v>
      </c>
      <c r="Q40204" s="92">
        <v>272</v>
      </c>
      <c r="V40204" s="92">
        <v>483</v>
      </c>
      <c r="AN40204" s="92">
        <v>483</v>
      </c>
      <c r="AS40204" s="92">
        <v>353</v>
      </c>
      <c r="AT40204" s="92">
        <v>-33</v>
      </c>
    </row>
    <row r="40205" spans="1:46">
      <c r="A40205" s="83" t="s">
        <v>163</v>
      </c>
      <c r="B40205" s="84">
        <v>43861.458333333336</v>
      </c>
      <c r="C40205" s="85">
        <v>43861</v>
      </c>
      <c r="D40205" s="83">
        <v>3</v>
      </c>
      <c r="E40205" s="84">
        <v>43861.125</v>
      </c>
      <c r="F40205" s="86" t="s">
        <v>401</v>
      </c>
      <c r="G40205" s="87" t="s">
        <v>402</v>
      </c>
      <c r="H40205" s="92">
        <v>226</v>
      </c>
      <c r="I40205" s="92">
        <v>210</v>
      </c>
      <c r="J40205" s="92">
        <v>467</v>
      </c>
      <c r="K40205" s="92">
        <v>257</v>
      </c>
      <c r="O40205" s="92">
        <v>210</v>
      </c>
      <c r="P40205" s="92">
        <v>467</v>
      </c>
      <c r="Q40205" s="92">
        <v>257</v>
      </c>
      <c r="V40205" s="92">
        <v>467</v>
      </c>
      <c r="AN40205" s="92">
        <v>467</v>
      </c>
      <c r="AS40205" s="92">
        <v>326</v>
      </c>
      <c r="AT40205" s="92">
        <v>-22</v>
      </c>
    </row>
    <row r="40206" spans="1:46">
      <c r="A40206" s="83" t="s">
        <v>163</v>
      </c>
      <c r="B40206" s="84">
        <v>43861.5</v>
      </c>
      <c r="C40206" s="85">
        <v>43861</v>
      </c>
      <c r="D40206" s="83">
        <v>4</v>
      </c>
      <c r="E40206" s="84">
        <v>43861.166666666664</v>
      </c>
      <c r="F40206" s="86" t="s">
        <v>401</v>
      </c>
      <c r="G40206" s="87" t="s">
        <v>402</v>
      </c>
      <c r="H40206" s="92">
        <v>228</v>
      </c>
      <c r="I40206" s="92">
        <v>215</v>
      </c>
      <c r="J40206" s="92">
        <v>308</v>
      </c>
      <c r="K40206" s="92">
        <v>93</v>
      </c>
      <c r="O40206" s="92">
        <v>215</v>
      </c>
      <c r="P40206" s="92">
        <v>308</v>
      </c>
      <c r="Q40206" s="92">
        <v>93</v>
      </c>
      <c r="V40206" s="92">
        <v>308</v>
      </c>
      <c r="AN40206" s="92">
        <v>308</v>
      </c>
      <c r="AS40206" s="92">
        <v>259</v>
      </c>
      <c r="AT40206" s="92">
        <v>-119</v>
      </c>
    </row>
    <row r="40207" spans="1:46">
      <c r="A40207" s="83" t="s">
        <v>163</v>
      </c>
      <c r="B40207" s="84">
        <v>43861.541666666664</v>
      </c>
      <c r="C40207" s="85">
        <v>43861</v>
      </c>
      <c r="D40207" s="83">
        <v>5</v>
      </c>
      <c r="E40207" s="84">
        <v>43861.208333333336</v>
      </c>
      <c r="F40207" s="86" t="s">
        <v>401</v>
      </c>
      <c r="G40207" s="87" t="s">
        <v>402</v>
      </c>
      <c r="H40207" s="92">
        <v>242</v>
      </c>
      <c r="I40207" s="92">
        <v>222</v>
      </c>
      <c r="J40207" s="92">
        <v>335</v>
      </c>
      <c r="K40207" s="92">
        <v>113</v>
      </c>
      <c r="O40207" s="92">
        <v>222</v>
      </c>
      <c r="P40207" s="92">
        <v>335</v>
      </c>
      <c r="Q40207" s="92">
        <v>113</v>
      </c>
      <c r="V40207" s="92">
        <v>335</v>
      </c>
      <c r="AN40207" s="92">
        <v>335</v>
      </c>
      <c r="AS40207" s="92">
        <v>259</v>
      </c>
      <c r="AT40207" s="92">
        <v>-97</v>
      </c>
    </row>
    <row r="40208" spans="1:46">
      <c r="A40208" s="83" t="s">
        <v>163</v>
      </c>
      <c r="B40208" s="84">
        <v>43861.583333333336</v>
      </c>
      <c r="C40208" s="85">
        <v>43861</v>
      </c>
      <c r="D40208" s="83">
        <v>6</v>
      </c>
      <c r="E40208" s="84">
        <v>43861.25</v>
      </c>
      <c r="F40208" s="86" t="s">
        <v>401</v>
      </c>
      <c r="G40208" s="87" t="s">
        <v>402</v>
      </c>
      <c r="H40208" s="92">
        <v>262</v>
      </c>
      <c r="I40208" s="92">
        <v>235</v>
      </c>
      <c r="J40208" s="92">
        <v>365</v>
      </c>
      <c r="K40208" s="92">
        <v>130</v>
      </c>
      <c r="O40208" s="92">
        <v>235</v>
      </c>
      <c r="P40208" s="92">
        <v>365</v>
      </c>
      <c r="Q40208" s="92">
        <v>130</v>
      </c>
      <c r="V40208" s="92">
        <v>365</v>
      </c>
      <c r="AN40208" s="92">
        <v>365</v>
      </c>
      <c r="AS40208" s="92">
        <v>99</v>
      </c>
      <c r="AT40208" s="92">
        <v>77</v>
      </c>
    </row>
    <row r="40209" spans="1:46">
      <c r="A40209" s="83" t="s">
        <v>163</v>
      </c>
      <c r="B40209" s="84">
        <v>43861.625</v>
      </c>
      <c r="C40209" s="85">
        <v>43861</v>
      </c>
      <c r="D40209" s="83">
        <v>7</v>
      </c>
      <c r="E40209" s="84">
        <v>43861.291666666664</v>
      </c>
      <c r="F40209" s="86" t="s">
        <v>401</v>
      </c>
      <c r="G40209" s="87" t="s">
        <v>402</v>
      </c>
      <c r="H40209" s="92">
        <v>283</v>
      </c>
      <c r="I40209" s="92">
        <v>258</v>
      </c>
      <c r="J40209" s="92">
        <v>526</v>
      </c>
      <c r="K40209" s="92">
        <v>268</v>
      </c>
      <c r="O40209" s="92">
        <v>258</v>
      </c>
      <c r="P40209" s="92">
        <v>526</v>
      </c>
      <c r="Q40209" s="92">
        <v>268</v>
      </c>
      <c r="V40209" s="92">
        <v>526</v>
      </c>
      <c r="AN40209" s="92">
        <v>526</v>
      </c>
      <c r="AS40209" s="92">
        <v>297</v>
      </c>
      <c r="AT40209" s="92">
        <v>15</v>
      </c>
    </row>
    <row r="40210" spans="1:46">
      <c r="A40210" s="83" t="s">
        <v>163</v>
      </c>
      <c r="B40210" s="84">
        <v>43861.666666666664</v>
      </c>
      <c r="C40210" s="85">
        <v>43861</v>
      </c>
      <c r="D40210" s="83">
        <v>8</v>
      </c>
      <c r="E40210" s="84">
        <v>43861.333333333336</v>
      </c>
      <c r="F40210" s="86" t="s">
        <v>401</v>
      </c>
      <c r="G40210" s="87" t="s">
        <v>402</v>
      </c>
      <c r="H40210" s="92">
        <v>289</v>
      </c>
      <c r="I40210" s="92">
        <v>262</v>
      </c>
      <c r="J40210" s="92">
        <v>531</v>
      </c>
      <c r="K40210" s="92">
        <v>269</v>
      </c>
      <c r="O40210" s="92">
        <v>262</v>
      </c>
      <c r="P40210" s="92">
        <v>531</v>
      </c>
      <c r="Q40210" s="92">
        <v>269</v>
      </c>
      <c r="V40210" s="92">
        <v>531</v>
      </c>
      <c r="AN40210" s="92">
        <v>531</v>
      </c>
      <c r="AS40210" s="92">
        <v>262</v>
      </c>
      <c r="AT40210" s="92">
        <v>53</v>
      </c>
    </row>
    <row r="40211" spans="1:46">
      <c r="A40211" s="83" t="s">
        <v>163</v>
      </c>
      <c r="B40211" s="84">
        <v>43861.708333333336</v>
      </c>
      <c r="C40211" s="85">
        <v>43861</v>
      </c>
      <c r="D40211" s="83">
        <v>9</v>
      </c>
      <c r="E40211" s="84">
        <v>43861.375</v>
      </c>
      <c r="F40211" s="86" t="s">
        <v>401</v>
      </c>
      <c r="G40211" s="87" t="s">
        <v>402</v>
      </c>
      <c r="H40211" s="92">
        <v>281</v>
      </c>
      <c r="I40211" s="92">
        <v>255</v>
      </c>
      <c r="J40211" s="92">
        <v>544</v>
      </c>
      <c r="K40211" s="92">
        <v>289</v>
      </c>
      <c r="O40211" s="92">
        <v>255</v>
      </c>
      <c r="P40211" s="92">
        <v>544</v>
      </c>
      <c r="Q40211" s="92">
        <v>289</v>
      </c>
      <c r="V40211" s="92">
        <v>544</v>
      </c>
      <c r="AN40211" s="92">
        <v>544</v>
      </c>
      <c r="AS40211" s="92">
        <v>319</v>
      </c>
      <c r="AT40211" s="92">
        <v>17</v>
      </c>
    </row>
    <row r="40212" spans="1:46">
      <c r="A40212" s="83" t="s">
        <v>163</v>
      </c>
      <c r="B40212" s="84">
        <v>43861.75</v>
      </c>
      <c r="C40212" s="85">
        <v>43861</v>
      </c>
      <c r="D40212" s="83">
        <v>10</v>
      </c>
      <c r="E40212" s="84">
        <v>43861.416666666664</v>
      </c>
      <c r="F40212" s="86" t="s">
        <v>401</v>
      </c>
      <c r="G40212" s="87" t="s">
        <v>402</v>
      </c>
      <c r="H40212" s="92">
        <v>270</v>
      </c>
      <c r="I40212" s="92">
        <v>249</v>
      </c>
      <c r="J40212" s="92">
        <v>523</v>
      </c>
      <c r="K40212" s="92">
        <v>274</v>
      </c>
      <c r="O40212" s="92">
        <v>249</v>
      </c>
      <c r="P40212" s="92">
        <v>523</v>
      </c>
      <c r="Q40212" s="92">
        <v>274</v>
      </c>
      <c r="V40212" s="92">
        <v>523</v>
      </c>
      <c r="AN40212" s="92">
        <v>523</v>
      </c>
      <c r="AS40212" s="92">
        <v>347</v>
      </c>
      <c r="AT40212" s="92">
        <v>-28</v>
      </c>
    </row>
    <row r="40213" spans="1:46">
      <c r="A40213" s="83" t="s">
        <v>163</v>
      </c>
      <c r="B40213" s="84">
        <v>43861.791666666664</v>
      </c>
      <c r="C40213" s="85">
        <v>43861</v>
      </c>
      <c r="D40213" s="83">
        <v>11</v>
      </c>
      <c r="E40213" s="84">
        <v>43861.458333333336</v>
      </c>
      <c r="F40213" s="86" t="s">
        <v>401</v>
      </c>
      <c r="G40213" s="87" t="s">
        <v>402</v>
      </c>
      <c r="H40213" s="92">
        <v>263</v>
      </c>
      <c r="I40213" s="92">
        <v>243</v>
      </c>
      <c r="J40213" s="92">
        <v>492</v>
      </c>
      <c r="K40213" s="92">
        <v>249</v>
      </c>
      <c r="O40213" s="92">
        <v>243</v>
      </c>
      <c r="P40213" s="92">
        <v>492</v>
      </c>
      <c r="Q40213" s="92">
        <v>249</v>
      </c>
      <c r="V40213" s="92">
        <v>492</v>
      </c>
      <c r="AN40213" s="92">
        <v>492</v>
      </c>
      <c r="AS40213" s="92">
        <v>340</v>
      </c>
      <c r="AT40213" s="92">
        <v>-44</v>
      </c>
    </row>
    <row r="40214" spans="1:46">
      <c r="A40214" s="83" t="s">
        <v>163</v>
      </c>
      <c r="B40214" s="84">
        <v>43861.833333333336</v>
      </c>
      <c r="C40214" s="85">
        <v>43861</v>
      </c>
      <c r="D40214" s="83">
        <v>12</v>
      </c>
      <c r="E40214" s="84">
        <v>43861.5</v>
      </c>
      <c r="F40214" s="86" t="s">
        <v>401</v>
      </c>
      <c r="G40214" s="87" t="s">
        <v>402</v>
      </c>
      <c r="H40214" s="92">
        <v>251</v>
      </c>
      <c r="I40214" s="92">
        <v>237</v>
      </c>
      <c r="J40214" s="92">
        <v>468</v>
      </c>
      <c r="K40214" s="92">
        <v>231</v>
      </c>
      <c r="O40214" s="92">
        <v>237</v>
      </c>
      <c r="P40214" s="92">
        <v>468</v>
      </c>
      <c r="Q40214" s="92">
        <v>231</v>
      </c>
      <c r="V40214" s="92">
        <v>468</v>
      </c>
      <c r="AN40214" s="92">
        <v>468</v>
      </c>
      <c r="AS40214" s="92">
        <v>333</v>
      </c>
      <c r="AT40214" s="92">
        <v>-57</v>
      </c>
    </row>
    <row r="40215" spans="1:46">
      <c r="A40215" s="83" t="s">
        <v>163</v>
      </c>
      <c r="B40215" s="84">
        <v>43861.875</v>
      </c>
      <c r="C40215" s="85">
        <v>43861</v>
      </c>
      <c r="D40215" s="83">
        <v>13</v>
      </c>
      <c r="E40215" s="84">
        <v>43861.541666666664</v>
      </c>
      <c r="F40215" s="86" t="s">
        <v>401</v>
      </c>
      <c r="G40215" s="87" t="s">
        <v>402</v>
      </c>
      <c r="H40215" s="92">
        <v>241</v>
      </c>
      <c r="I40215" s="92">
        <v>233</v>
      </c>
      <c r="J40215" s="92">
        <v>434</v>
      </c>
      <c r="K40215" s="92">
        <v>201</v>
      </c>
      <c r="O40215" s="92">
        <v>233</v>
      </c>
      <c r="P40215" s="92">
        <v>434</v>
      </c>
      <c r="Q40215" s="92">
        <v>201</v>
      </c>
      <c r="V40215" s="92">
        <v>434</v>
      </c>
      <c r="AN40215" s="92">
        <v>434</v>
      </c>
      <c r="AS40215" s="92">
        <v>182</v>
      </c>
      <c r="AT40215" s="92">
        <v>43</v>
      </c>
    </row>
    <row r="40216" spans="1:46">
      <c r="A40216" s="83" t="s">
        <v>163</v>
      </c>
      <c r="B40216" s="84">
        <v>43861.916666666664</v>
      </c>
      <c r="C40216" s="85">
        <v>43861</v>
      </c>
      <c r="D40216" s="83">
        <v>14</v>
      </c>
      <c r="E40216" s="84">
        <v>43861.583333333336</v>
      </c>
      <c r="F40216" s="86" t="s">
        <v>401</v>
      </c>
      <c r="G40216" s="87" t="s">
        <v>402</v>
      </c>
      <c r="H40216" s="92">
        <v>231</v>
      </c>
      <c r="I40216" s="92">
        <v>226</v>
      </c>
      <c r="J40216" s="92">
        <v>435</v>
      </c>
      <c r="K40216" s="92">
        <v>209</v>
      </c>
      <c r="O40216" s="92">
        <v>226</v>
      </c>
      <c r="P40216" s="92">
        <v>435</v>
      </c>
      <c r="Q40216" s="92">
        <v>209</v>
      </c>
      <c r="V40216" s="92">
        <v>435</v>
      </c>
      <c r="AN40216" s="92">
        <v>435</v>
      </c>
      <c r="AS40216" s="92">
        <v>316</v>
      </c>
      <c r="AT40216" s="92">
        <v>-92</v>
      </c>
    </row>
    <row r="40217" spans="1:46">
      <c r="A40217" s="83" t="s">
        <v>163</v>
      </c>
      <c r="B40217" s="84">
        <v>43861.958333333336</v>
      </c>
      <c r="C40217" s="85">
        <v>43861</v>
      </c>
      <c r="D40217" s="83">
        <v>15</v>
      </c>
      <c r="E40217" s="84">
        <v>43861.625</v>
      </c>
      <c r="F40217" s="86" t="s">
        <v>401</v>
      </c>
      <c r="G40217" s="87" t="s">
        <v>402</v>
      </c>
      <c r="H40217" s="92">
        <v>222</v>
      </c>
      <c r="I40217" s="92">
        <v>222</v>
      </c>
      <c r="J40217" s="92">
        <v>438</v>
      </c>
      <c r="K40217" s="92">
        <v>216</v>
      </c>
      <c r="O40217" s="92">
        <v>222</v>
      </c>
      <c r="P40217" s="92">
        <v>438</v>
      </c>
      <c r="Q40217" s="92">
        <v>216</v>
      </c>
      <c r="V40217" s="92">
        <v>438</v>
      </c>
      <c r="AN40217" s="92">
        <v>438</v>
      </c>
      <c r="AS40217" s="92">
        <v>389</v>
      </c>
      <c r="AT40217" s="92">
        <v>-158</v>
      </c>
    </row>
    <row r="40218" spans="1:46">
      <c r="A40218" s="83" t="s">
        <v>163</v>
      </c>
      <c r="B40218" s="84">
        <v>43862</v>
      </c>
      <c r="C40218" s="85">
        <v>43861</v>
      </c>
      <c r="D40218" s="83">
        <v>16</v>
      </c>
      <c r="E40218" s="84">
        <v>43861.666666666664</v>
      </c>
      <c r="F40218" s="86" t="s">
        <v>401</v>
      </c>
      <c r="G40218" s="87" t="s">
        <v>402</v>
      </c>
      <c r="H40218" s="92">
        <v>218</v>
      </c>
      <c r="I40218" s="92">
        <v>217</v>
      </c>
      <c r="J40218" s="92">
        <v>477</v>
      </c>
      <c r="K40218" s="92">
        <v>260</v>
      </c>
      <c r="O40218" s="92">
        <v>217</v>
      </c>
      <c r="P40218" s="92">
        <v>477</v>
      </c>
      <c r="Q40218" s="92">
        <v>260</v>
      </c>
      <c r="V40218" s="92">
        <v>477</v>
      </c>
      <c r="AN40218" s="92">
        <v>477</v>
      </c>
      <c r="AS40218" s="92">
        <v>388</v>
      </c>
      <c r="AT40218" s="92">
        <v>-116</v>
      </c>
    </row>
    <row r="40219" spans="1:46">
      <c r="A40219" s="83" t="s">
        <v>163</v>
      </c>
      <c r="B40219" s="84">
        <v>43862.041666666664</v>
      </c>
      <c r="C40219" s="85">
        <v>43861</v>
      </c>
      <c r="D40219" s="83">
        <v>17</v>
      </c>
      <c r="E40219" s="84">
        <v>43861.708333333336</v>
      </c>
      <c r="F40219" s="86" t="s">
        <v>401</v>
      </c>
      <c r="G40219" s="87" t="s">
        <v>402</v>
      </c>
      <c r="H40219" s="92">
        <v>234</v>
      </c>
      <c r="I40219" s="92">
        <v>224</v>
      </c>
      <c r="J40219" s="92">
        <v>479</v>
      </c>
      <c r="K40219" s="92">
        <v>255</v>
      </c>
      <c r="O40219" s="92">
        <v>224</v>
      </c>
      <c r="P40219" s="92">
        <v>479</v>
      </c>
      <c r="Q40219" s="92">
        <v>255</v>
      </c>
      <c r="V40219" s="92">
        <v>479</v>
      </c>
      <c r="AN40219" s="92">
        <v>479</v>
      </c>
      <c r="AS40219" s="92">
        <v>380</v>
      </c>
      <c r="AT40219" s="92">
        <v>-113</v>
      </c>
    </row>
    <row r="40220" spans="1:46">
      <c r="A40220" s="83" t="s">
        <v>163</v>
      </c>
      <c r="B40220" s="84">
        <v>43862.083333333336</v>
      </c>
      <c r="C40220" s="85">
        <v>43861</v>
      </c>
      <c r="D40220" s="83">
        <v>18</v>
      </c>
      <c r="E40220" s="84">
        <v>43861.75</v>
      </c>
      <c r="F40220" s="86" t="s">
        <v>401</v>
      </c>
      <c r="G40220" s="87" t="s">
        <v>402</v>
      </c>
      <c r="H40220" s="92">
        <v>246</v>
      </c>
      <c r="I40220" s="92">
        <v>233</v>
      </c>
      <c r="J40220" s="92">
        <v>441</v>
      </c>
      <c r="K40220" s="92">
        <v>208</v>
      </c>
      <c r="O40220" s="92">
        <v>233</v>
      </c>
      <c r="P40220" s="92">
        <v>441</v>
      </c>
      <c r="Q40220" s="92">
        <v>208</v>
      </c>
      <c r="V40220" s="92">
        <v>441</v>
      </c>
      <c r="AN40220" s="92">
        <v>441</v>
      </c>
      <c r="AS40220" s="92">
        <v>333</v>
      </c>
      <c r="AT40220" s="92">
        <v>-112</v>
      </c>
    </row>
    <row r="40221" spans="1:46">
      <c r="A40221" s="83" t="s">
        <v>163</v>
      </c>
      <c r="B40221" s="84">
        <v>43862.125</v>
      </c>
      <c r="C40221" s="85">
        <v>43861</v>
      </c>
      <c r="D40221" s="83">
        <v>19</v>
      </c>
      <c r="E40221" s="84">
        <v>43861.791666666664</v>
      </c>
      <c r="F40221" s="86" t="s">
        <v>401</v>
      </c>
      <c r="G40221" s="87" t="s">
        <v>402</v>
      </c>
      <c r="H40221" s="92">
        <v>244</v>
      </c>
      <c r="I40221" s="92">
        <v>234</v>
      </c>
      <c r="J40221" s="92">
        <v>438</v>
      </c>
      <c r="K40221" s="92">
        <v>204</v>
      </c>
      <c r="O40221" s="92">
        <v>234</v>
      </c>
      <c r="P40221" s="92">
        <v>438</v>
      </c>
      <c r="Q40221" s="92">
        <v>204</v>
      </c>
      <c r="V40221" s="92">
        <v>438</v>
      </c>
      <c r="AN40221" s="92">
        <v>438</v>
      </c>
      <c r="AS40221" s="92">
        <v>313</v>
      </c>
      <c r="AT40221" s="92">
        <v>-92</v>
      </c>
    </row>
    <row r="40222" spans="1:46">
      <c r="A40222" s="83" t="s">
        <v>163</v>
      </c>
      <c r="B40222" s="84">
        <v>43862.166666666664</v>
      </c>
      <c r="C40222" s="85">
        <v>43861</v>
      </c>
      <c r="D40222" s="83">
        <v>20</v>
      </c>
      <c r="E40222" s="84">
        <v>43861.833333333336</v>
      </c>
      <c r="F40222" s="86" t="s">
        <v>401</v>
      </c>
      <c r="G40222" s="87" t="s">
        <v>402</v>
      </c>
      <c r="H40222" s="92">
        <v>242</v>
      </c>
      <c r="I40222" s="92">
        <v>230</v>
      </c>
      <c r="J40222" s="92">
        <v>352</v>
      </c>
      <c r="K40222" s="92">
        <v>122</v>
      </c>
      <c r="O40222" s="92">
        <v>230</v>
      </c>
      <c r="P40222" s="92">
        <v>352</v>
      </c>
      <c r="Q40222" s="92">
        <v>122</v>
      </c>
      <c r="V40222" s="92">
        <v>352</v>
      </c>
      <c r="AN40222" s="92">
        <v>352</v>
      </c>
      <c r="AS40222" s="92">
        <v>296</v>
      </c>
      <c r="AT40222" s="92">
        <v>-144</v>
      </c>
    </row>
    <row r="40223" spans="1:46">
      <c r="A40223" s="83" t="s">
        <v>163</v>
      </c>
      <c r="B40223" s="84">
        <v>43862.208333333336</v>
      </c>
      <c r="C40223" s="85">
        <v>43861</v>
      </c>
      <c r="D40223" s="83">
        <v>21</v>
      </c>
      <c r="E40223" s="84">
        <v>43861.875</v>
      </c>
      <c r="F40223" s="86" t="s">
        <v>401</v>
      </c>
      <c r="G40223" s="87" t="s">
        <v>402</v>
      </c>
      <c r="H40223" s="92">
        <v>234</v>
      </c>
      <c r="I40223" s="92">
        <v>221</v>
      </c>
      <c r="J40223" s="92">
        <v>345</v>
      </c>
      <c r="K40223" s="92">
        <v>124</v>
      </c>
      <c r="O40223" s="92">
        <v>221</v>
      </c>
      <c r="P40223" s="92">
        <v>345</v>
      </c>
      <c r="Q40223" s="92">
        <v>124</v>
      </c>
      <c r="V40223" s="92">
        <v>345</v>
      </c>
      <c r="AN40223" s="92">
        <v>345</v>
      </c>
      <c r="AS40223" s="92">
        <v>272</v>
      </c>
      <c r="AT40223" s="92">
        <v>-120</v>
      </c>
    </row>
    <row r="40224" spans="1:46">
      <c r="A40224" s="83" t="s">
        <v>163</v>
      </c>
      <c r="B40224" s="84">
        <v>43862.25</v>
      </c>
      <c r="C40224" s="85">
        <v>43861</v>
      </c>
      <c r="D40224" s="83">
        <v>22</v>
      </c>
      <c r="E40224" s="84">
        <v>43861.916666666664</v>
      </c>
      <c r="F40224" s="86" t="s">
        <v>401</v>
      </c>
      <c r="G40224" s="87" t="s">
        <v>402</v>
      </c>
      <c r="H40224" s="92">
        <v>225</v>
      </c>
      <c r="I40224" s="92">
        <v>213</v>
      </c>
      <c r="J40224" s="92">
        <v>330</v>
      </c>
      <c r="K40224" s="92">
        <v>117</v>
      </c>
      <c r="O40224" s="92">
        <v>213</v>
      </c>
      <c r="P40224" s="92">
        <v>330</v>
      </c>
      <c r="Q40224" s="92">
        <v>117</v>
      </c>
      <c r="V40224" s="92">
        <v>330</v>
      </c>
      <c r="AN40224" s="92">
        <v>330</v>
      </c>
      <c r="AS40224" s="92">
        <v>237</v>
      </c>
      <c r="AT40224" s="92">
        <v>-99</v>
      </c>
    </row>
    <row r="40225" spans="1:46">
      <c r="A40225" s="83" t="s">
        <v>163</v>
      </c>
      <c r="B40225" s="84">
        <v>43862.291666666664</v>
      </c>
      <c r="C40225" s="85">
        <v>43861</v>
      </c>
      <c r="D40225" s="83">
        <v>23</v>
      </c>
      <c r="E40225" s="84">
        <v>43861.958333333336</v>
      </c>
      <c r="F40225" s="86" t="s">
        <v>401</v>
      </c>
      <c r="G40225" s="87" t="s">
        <v>402</v>
      </c>
      <c r="H40225" s="92">
        <v>216</v>
      </c>
      <c r="I40225" s="92">
        <v>199</v>
      </c>
      <c r="J40225" s="92">
        <v>213</v>
      </c>
      <c r="K40225" s="92">
        <v>14</v>
      </c>
      <c r="O40225" s="92">
        <v>199</v>
      </c>
      <c r="P40225" s="92">
        <v>213</v>
      </c>
      <c r="Q40225" s="92">
        <v>14</v>
      </c>
      <c r="V40225" s="92">
        <v>213</v>
      </c>
      <c r="AN40225" s="92">
        <v>213</v>
      </c>
      <c r="AS40225" s="92">
        <v>263</v>
      </c>
      <c r="AT40225" s="92">
        <v>-238</v>
      </c>
    </row>
    <row r="40226" spans="1:46">
      <c r="A40226" s="83" t="s">
        <v>163</v>
      </c>
      <c r="B40226" s="84">
        <v>43862.333333333336</v>
      </c>
      <c r="C40226" s="85">
        <v>43861</v>
      </c>
      <c r="D40226" s="83">
        <v>24</v>
      </c>
      <c r="E40226" s="84">
        <v>43862</v>
      </c>
      <c r="F40226" s="86" t="s">
        <v>401</v>
      </c>
      <c r="G40226" s="87" t="s">
        <v>402</v>
      </c>
      <c r="H40226" s="92">
        <v>210</v>
      </c>
      <c r="I40226" s="92">
        <v>195</v>
      </c>
      <c r="J40226" s="92">
        <v>208</v>
      </c>
      <c r="K40226" s="92">
        <v>13</v>
      </c>
      <c r="O40226" s="92">
        <v>195</v>
      </c>
      <c r="P40226" s="92">
        <v>208</v>
      </c>
      <c r="Q40226" s="92">
        <v>13</v>
      </c>
      <c r="V40226" s="92">
        <v>208</v>
      </c>
      <c r="AN40226" s="92">
        <v>208</v>
      </c>
      <c r="AS40226" s="92">
        <v>217</v>
      </c>
      <c r="AT40226" s="92">
        <v>-191</v>
      </c>
    </row>
    <row r="40227" spans="1:46">
      <c r="A40227" s="83" t="s">
        <v>163</v>
      </c>
      <c r="B40227" s="84">
        <v>43862.375</v>
      </c>
      <c r="C40227" s="85">
        <v>43862</v>
      </c>
      <c r="D40227" s="83">
        <v>1</v>
      </c>
      <c r="E40227" s="84">
        <v>43862.041666666664</v>
      </c>
      <c r="F40227" s="86" t="s">
        <v>401</v>
      </c>
      <c r="G40227" s="87" t="s">
        <v>402</v>
      </c>
      <c r="H40227" s="92">
        <v>207</v>
      </c>
      <c r="I40227" s="92">
        <v>185</v>
      </c>
      <c r="J40227" s="92">
        <v>196</v>
      </c>
      <c r="K40227" s="92">
        <v>11</v>
      </c>
      <c r="O40227" s="92">
        <v>185</v>
      </c>
      <c r="P40227" s="92">
        <v>196</v>
      </c>
      <c r="Q40227" s="92">
        <v>11</v>
      </c>
      <c r="V40227" s="92">
        <v>196</v>
      </c>
      <c r="AN40227" s="92">
        <v>196</v>
      </c>
      <c r="AS40227" s="92">
        <v>-41</v>
      </c>
      <c r="AT40227" s="92">
        <v>67</v>
      </c>
    </row>
    <row r="40228" spans="1:46">
      <c r="A40228" s="83" t="s">
        <v>163</v>
      </c>
      <c r="B40228" s="84">
        <v>43862.416666666664</v>
      </c>
      <c r="C40228" s="85">
        <v>43862</v>
      </c>
      <c r="D40228" s="83">
        <v>2</v>
      </c>
      <c r="E40228" s="84">
        <v>43862.083333333336</v>
      </c>
      <c r="F40228" s="86" t="s">
        <v>401</v>
      </c>
      <c r="G40228" s="87" t="s">
        <v>402</v>
      </c>
      <c r="H40228" s="92">
        <v>203</v>
      </c>
      <c r="I40228" s="92">
        <v>177</v>
      </c>
      <c r="J40228" s="92">
        <v>193</v>
      </c>
      <c r="K40228" s="92">
        <v>16</v>
      </c>
      <c r="O40228" s="92">
        <v>177</v>
      </c>
      <c r="P40228" s="92">
        <v>193</v>
      </c>
      <c r="Q40228" s="92">
        <v>16</v>
      </c>
      <c r="V40228" s="92">
        <v>193</v>
      </c>
      <c r="AN40228" s="92">
        <v>193</v>
      </c>
      <c r="AS40228" s="92">
        <v>-59</v>
      </c>
      <c r="AT40228" s="92">
        <v>91</v>
      </c>
    </row>
    <row r="40229" spans="1:46">
      <c r="A40229" s="83" t="s">
        <v>163</v>
      </c>
      <c r="B40229" s="84">
        <v>43862.458333333336</v>
      </c>
      <c r="C40229" s="85">
        <v>43862</v>
      </c>
      <c r="D40229" s="83">
        <v>3</v>
      </c>
      <c r="E40229" s="84">
        <v>43862.125</v>
      </c>
      <c r="F40229" s="86" t="s">
        <v>401</v>
      </c>
      <c r="G40229" s="87" t="s">
        <v>402</v>
      </c>
      <c r="H40229" s="92">
        <v>208</v>
      </c>
      <c r="I40229" s="92">
        <v>176</v>
      </c>
      <c r="J40229" s="92">
        <v>176</v>
      </c>
      <c r="K40229" s="92">
        <v>0</v>
      </c>
      <c r="O40229" s="92">
        <v>176</v>
      </c>
      <c r="P40229" s="92">
        <v>176</v>
      </c>
      <c r="Q40229" s="92">
        <v>0</v>
      </c>
      <c r="V40229" s="92">
        <v>176</v>
      </c>
      <c r="AN40229" s="92">
        <v>176</v>
      </c>
      <c r="AS40229" s="92">
        <v>-92</v>
      </c>
      <c r="AT40229" s="92">
        <v>109</v>
      </c>
    </row>
    <row r="40230" spans="1:46">
      <c r="A40230" s="83" t="s">
        <v>163</v>
      </c>
      <c r="B40230" s="84">
        <v>43862.5</v>
      </c>
      <c r="C40230" s="85">
        <v>43862</v>
      </c>
      <c r="D40230" s="83">
        <v>4</v>
      </c>
      <c r="E40230" s="84">
        <v>43862.166666666664</v>
      </c>
      <c r="F40230" s="86" t="s">
        <v>401</v>
      </c>
      <c r="G40230" s="87" t="s">
        <v>402</v>
      </c>
      <c r="H40230" s="92">
        <v>211</v>
      </c>
      <c r="I40230" s="92">
        <v>175</v>
      </c>
      <c r="J40230" s="92">
        <v>173</v>
      </c>
      <c r="K40230" s="92">
        <v>-2</v>
      </c>
      <c r="O40230" s="92">
        <v>175</v>
      </c>
      <c r="P40230" s="92">
        <v>173</v>
      </c>
      <c r="Q40230" s="92">
        <v>-2</v>
      </c>
      <c r="V40230" s="92">
        <v>173</v>
      </c>
      <c r="AN40230" s="92">
        <v>173</v>
      </c>
      <c r="AS40230" s="92">
        <v>-98</v>
      </c>
      <c r="AT40230" s="92">
        <v>113</v>
      </c>
    </row>
    <row r="40231" spans="1:46">
      <c r="A40231" s="83" t="s">
        <v>163</v>
      </c>
      <c r="B40231" s="84">
        <v>43862.541666666664</v>
      </c>
      <c r="C40231" s="85">
        <v>43862</v>
      </c>
      <c r="D40231" s="83">
        <v>5</v>
      </c>
      <c r="E40231" s="84">
        <v>43862.208333333336</v>
      </c>
      <c r="F40231" s="86" t="s">
        <v>401</v>
      </c>
      <c r="G40231" s="87" t="s">
        <v>402</v>
      </c>
      <c r="H40231" s="92">
        <v>222</v>
      </c>
      <c r="I40231" s="92">
        <v>179</v>
      </c>
      <c r="J40231" s="92">
        <v>199</v>
      </c>
      <c r="K40231" s="92">
        <v>20</v>
      </c>
      <c r="O40231" s="92">
        <v>179</v>
      </c>
      <c r="P40231" s="92">
        <v>199</v>
      </c>
      <c r="Q40231" s="92">
        <v>20</v>
      </c>
      <c r="V40231" s="92">
        <v>199</v>
      </c>
      <c r="AN40231" s="92">
        <v>199</v>
      </c>
      <c r="AS40231" s="92">
        <v>-97</v>
      </c>
      <c r="AT40231" s="92">
        <v>136</v>
      </c>
    </row>
    <row r="40232" spans="1:46">
      <c r="A40232" s="83" t="s">
        <v>163</v>
      </c>
      <c r="B40232" s="84">
        <v>43862.583333333336</v>
      </c>
      <c r="C40232" s="85">
        <v>43862</v>
      </c>
      <c r="D40232" s="83">
        <v>6</v>
      </c>
      <c r="E40232" s="84">
        <v>43862.25</v>
      </c>
      <c r="F40232" s="86" t="s">
        <v>401</v>
      </c>
      <c r="G40232" s="87" t="s">
        <v>402</v>
      </c>
      <c r="H40232" s="92">
        <v>230</v>
      </c>
      <c r="I40232" s="92">
        <v>185</v>
      </c>
      <c r="J40232" s="92">
        <v>259</v>
      </c>
      <c r="K40232" s="92">
        <v>74</v>
      </c>
      <c r="O40232" s="92">
        <v>185</v>
      </c>
      <c r="P40232" s="92">
        <v>259</v>
      </c>
      <c r="Q40232" s="92">
        <v>74</v>
      </c>
      <c r="V40232" s="92">
        <v>259</v>
      </c>
      <c r="AN40232" s="92">
        <v>259</v>
      </c>
      <c r="AS40232" s="92">
        <v>-65</v>
      </c>
      <c r="AT40232" s="92">
        <v>155</v>
      </c>
    </row>
    <row r="40233" spans="1:46">
      <c r="A40233" s="83" t="s">
        <v>163</v>
      </c>
      <c r="B40233" s="84">
        <v>43862.625</v>
      </c>
      <c r="C40233" s="85">
        <v>43862</v>
      </c>
      <c r="D40233" s="83">
        <v>7</v>
      </c>
      <c r="E40233" s="84">
        <v>43862.291666666664</v>
      </c>
      <c r="F40233" s="86" t="s">
        <v>401</v>
      </c>
      <c r="G40233" s="87" t="s">
        <v>402</v>
      </c>
      <c r="H40233" s="92">
        <v>244</v>
      </c>
      <c r="I40233" s="92">
        <v>198</v>
      </c>
      <c r="J40233" s="92">
        <v>444</v>
      </c>
      <c r="K40233" s="92">
        <v>246</v>
      </c>
      <c r="O40233" s="92">
        <v>198</v>
      </c>
      <c r="P40233" s="92">
        <v>444</v>
      </c>
      <c r="Q40233" s="92">
        <v>246</v>
      </c>
      <c r="V40233" s="92">
        <v>444</v>
      </c>
      <c r="AN40233" s="92">
        <v>444</v>
      </c>
      <c r="AS40233" s="92">
        <v>191</v>
      </c>
      <c r="AT40233" s="92">
        <v>66</v>
      </c>
    </row>
    <row r="40234" spans="1:46">
      <c r="A40234" s="83" t="s">
        <v>163</v>
      </c>
      <c r="B40234" s="84">
        <v>43862.666666666664</v>
      </c>
      <c r="C40234" s="85">
        <v>43862</v>
      </c>
      <c r="D40234" s="83">
        <v>8</v>
      </c>
      <c r="E40234" s="84">
        <v>43862.333333333336</v>
      </c>
      <c r="F40234" s="86" t="s">
        <v>401</v>
      </c>
      <c r="G40234" s="87" t="s">
        <v>402</v>
      </c>
      <c r="H40234" s="92">
        <v>255</v>
      </c>
      <c r="I40234" s="92">
        <v>206</v>
      </c>
      <c r="J40234" s="92">
        <v>451</v>
      </c>
      <c r="K40234" s="92">
        <v>245</v>
      </c>
      <c r="O40234" s="92">
        <v>206</v>
      </c>
      <c r="P40234" s="92">
        <v>451</v>
      </c>
      <c r="Q40234" s="92">
        <v>245</v>
      </c>
      <c r="V40234" s="92">
        <v>451</v>
      </c>
      <c r="AN40234" s="92">
        <v>451</v>
      </c>
      <c r="AS40234" s="92">
        <v>159</v>
      </c>
      <c r="AT40234" s="92">
        <v>99</v>
      </c>
    </row>
    <row r="40235" spans="1:46">
      <c r="A40235" s="83" t="s">
        <v>163</v>
      </c>
      <c r="B40235" s="84">
        <v>43862.708333333336</v>
      </c>
      <c r="C40235" s="85">
        <v>43862</v>
      </c>
      <c r="D40235" s="83">
        <v>9</v>
      </c>
      <c r="E40235" s="84">
        <v>43862.375</v>
      </c>
      <c r="F40235" s="86" t="s">
        <v>401</v>
      </c>
      <c r="G40235" s="87" t="s">
        <v>402</v>
      </c>
      <c r="H40235" s="92">
        <v>256</v>
      </c>
      <c r="I40235" s="92">
        <v>208</v>
      </c>
      <c r="J40235" s="92">
        <v>461</v>
      </c>
      <c r="K40235" s="92">
        <v>253</v>
      </c>
      <c r="O40235" s="92">
        <v>208</v>
      </c>
      <c r="P40235" s="92">
        <v>461</v>
      </c>
      <c r="Q40235" s="92">
        <v>253</v>
      </c>
      <c r="V40235" s="92">
        <v>461</v>
      </c>
      <c r="AN40235" s="92">
        <v>461</v>
      </c>
      <c r="AS40235" s="92">
        <v>146</v>
      </c>
      <c r="AT40235" s="92">
        <v>118</v>
      </c>
    </row>
    <row r="40236" spans="1:46">
      <c r="A40236" s="83" t="s">
        <v>163</v>
      </c>
      <c r="B40236" s="84">
        <v>43862.75</v>
      </c>
      <c r="C40236" s="85">
        <v>43862</v>
      </c>
      <c r="D40236" s="83">
        <v>10</v>
      </c>
      <c r="E40236" s="84">
        <v>43862.416666666664</v>
      </c>
      <c r="F40236" s="86" t="s">
        <v>401</v>
      </c>
      <c r="G40236" s="87" t="s">
        <v>402</v>
      </c>
      <c r="H40236" s="92">
        <v>253</v>
      </c>
      <c r="I40236" s="92">
        <v>204</v>
      </c>
      <c r="J40236" s="92">
        <v>493</v>
      </c>
      <c r="K40236" s="92">
        <v>289</v>
      </c>
      <c r="O40236" s="92">
        <v>204</v>
      </c>
      <c r="P40236" s="92">
        <v>493</v>
      </c>
      <c r="Q40236" s="92">
        <v>289</v>
      </c>
      <c r="V40236" s="92">
        <v>493</v>
      </c>
      <c r="AN40236" s="92">
        <v>493</v>
      </c>
      <c r="AS40236" s="92">
        <v>262</v>
      </c>
      <c r="AT40236" s="92">
        <v>39</v>
      </c>
    </row>
    <row r="40237" spans="1:46">
      <c r="A40237" s="83" t="s">
        <v>163</v>
      </c>
      <c r="B40237" s="84">
        <v>43862.791666666664</v>
      </c>
      <c r="C40237" s="85">
        <v>43862</v>
      </c>
      <c r="D40237" s="83">
        <v>11</v>
      </c>
      <c r="E40237" s="84">
        <v>43862.458333333336</v>
      </c>
      <c r="F40237" s="86" t="s">
        <v>401</v>
      </c>
      <c r="G40237" s="87" t="s">
        <v>402</v>
      </c>
      <c r="H40237" s="92">
        <v>249</v>
      </c>
      <c r="I40237" s="92">
        <v>201</v>
      </c>
      <c r="J40237" s="92">
        <v>456</v>
      </c>
      <c r="K40237" s="92">
        <v>255</v>
      </c>
      <c r="O40237" s="92">
        <v>201</v>
      </c>
      <c r="P40237" s="92">
        <v>456</v>
      </c>
      <c r="Q40237" s="92">
        <v>255</v>
      </c>
      <c r="V40237" s="92">
        <v>456</v>
      </c>
      <c r="AN40237" s="92">
        <v>456</v>
      </c>
      <c r="AS40237" s="92">
        <v>332</v>
      </c>
      <c r="AT40237" s="92">
        <v>-65</v>
      </c>
    </row>
    <row r="40238" spans="1:46">
      <c r="A40238" s="83" t="s">
        <v>163</v>
      </c>
      <c r="B40238" s="84">
        <v>43862.833333333336</v>
      </c>
      <c r="C40238" s="85">
        <v>43862</v>
      </c>
      <c r="D40238" s="83">
        <v>12</v>
      </c>
      <c r="E40238" s="84">
        <v>43862.5</v>
      </c>
      <c r="F40238" s="86" t="s">
        <v>401</v>
      </c>
      <c r="G40238" s="87" t="s">
        <v>402</v>
      </c>
      <c r="H40238" s="92">
        <v>246</v>
      </c>
      <c r="I40238" s="92">
        <v>197</v>
      </c>
      <c r="J40238" s="92">
        <v>454</v>
      </c>
      <c r="K40238" s="92">
        <v>257</v>
      </c>
      <c r="O40238" s="92">
        <v>197</v>
      </c>
      <c r="P40238" s="92">
        <v>454</v>
      </c>
      <c r="Q40238" s="92">
        <v>257</v>
      </c>
      <c r="V40238" s="92">
        <v>454</v>
      </c>
      <c r="AN40238" s="92">
        <v>454</v>
      </c>
      <c r="AS40238" s="92">
        <v>328</v>
      </c>
      <c r="AT40238" s="92">
        <v>-60</v>
      </c>
    </row>
    <row r="40239" spans="1:46">
      <c r="A40239" s="83" t="s">
        <v>163</v>
      </c>
      <c r="B40239" s="84">
        <v>43862.875</v>
      </c>
      <c r="C40239" s="85">
        <v>43862</v>
      </c>
      <c r="D40239" s="83">
        <v>13</v>
      </c>
      <c r="E40239" s="84">
        <v>43862.541666666664</v>
      </c>
      <c r="F40239" s="86" t="s">
        <v>401</v>
      </c>
      <c r="G40239" s="87" t="s">
        <v>402</v>
      </c>
      <c r="H40239" s="92">
        <v>239</v>
      </c>
      <c r="I40239" s="92">
        <v>196</v>
      </c>
      <c r="J40239" s="92">
        <v>405</v>
      </c>
      <c r="K40239" s="92">
        <v>209</v>
      </c>
      <c r="O40239" s="92">
        <v>196</v>
      </c>
      <c r="P40239" s="92">
        <v>405</v>
      </c>
      <c r="Q40239" s="92">
        <v>209</v>
      </c>
      <c r="V40239" s="92">
        <v>405</v>
      </c>
      <c r="AN40239" s="92">
        <v>405</v>
      </c>
      <c r="AS40239" s="92">
        <v>344</v>
      </c>
      <c r="AT40239" s="92">
        <v>-119</v>
      </c>
    </row>
    <row r="40240" spans="1:46">
      <c r="A40240" s="83" t="s">
        <v>163</v>
      </c>
      <c r="B40240" s="84">
        <v>43862.916666666664</v>
      </c>
      <c r="C40240" s="85">
        <v>43862</v>
      </c>
      <c r="D40240" s="83">
        <v>14</v>
      </c>
      <c r="E40240" s="84">
        <v>43862.583333333336</v>
      </c>
      <c r="F40240" s="86" t="s">
        <v>401</v>
      </c>
      <c r="G40240" s="87" t="s">
        <v>402</v>
      </c>
      <c r="H40240" s="92">
        <v>234</v>
      </c>
      <c r="I40240" s="92">
        <v>184</v>
      </c>
      <c r="J40240" s="92">
        <v>424</v>
      </c>
      <c r="K40240" s="92">
        <v>240</v>
      </c>
      <c r="O40240" s="92">
        <v>184</v>
      </c>
      <c r="P40240" s="92">
        <v>424</v>
      </c>
      <c r="Q40240" s="92">
        <v>240</v>
      </c>
      <c r="V40240" s="92">
        <v>424</v>
      </c>
      <c r="AN40240" s="92">
        <v>424</v>
      </c>
      <c r="AS40240" s="92">
        <v>363</v>
      </c>
      <c r="AT40240" s="92">
        <v>-108</v>
      </c>
    </row>
    <row r="40241" spans="1:46">
      <c r="A40241" s="83" t="s">
        <v>163</v>
      </c>
      <c r="B40241" s="84">
        <v>43862.958333333336</v>
      </c>
      <c r="C40241" s="85">
        <v>43862</v>
      </c>
      <c r="D40241" s="83">
        <v>15</v>
      </c>
      <c r="E40241" s="84">
        <v>43862.625</v>
      </c>
      <c r="F40241" s="86" t="s">
        <v>401</v>
      </c>
      <c r="G40241" s="87" t="s">
        <v>402</v>
      </c>
      <c r="H40241" s="92">
        <v>225</v>
      </c>
      <c r="I40241" s="92">
        <v>184</v>
      </c>
      <c r="J40241" s="92">
        <v>427</v>
      </c>
      <c r="K40241" s="92">
        <v>243</v>
      </c>
      <c r="O40241" s="92">
        <v>184</v>
      </c>
      <c r="P40241" s="92">
        <v>427</v>
      </c>
      <c r="Q40241" s="92">
        <v>243</v>
      </c>
      <c r="V40241" s="92">
        <v>427</v>
      </c>
      <c r="AN40241" s="92">
        <v>427</v>
      </c>
      <c r="AS40241" s="92">
        <v>352</v>
      </c>
      <c r="AT40241" s="92">
        <v>-93</v>
      </c>
    </row>
    <row r="40242" spans="1:46">
      <c r="A40242" s="83" t="s">
        <v>163</v>
      </c>
      <c r="B40242" s="84">
        <v>43863</v>
      </c>
      <c r="C40242" s="85">
        <v>43862</v>
      </c>
      <c r="D40242" s="83">
        <v>16</v>
      </c>
      <c r="E40242" s="84">
        <v>43862.666666666664</v>
      </c>
      <c r="F40242" s="86" t="s">
        <v>401</v>
      </c>
      <c r="G40242" s="87" t="s">
        <v>402</v>
      </c>
      <c r="H40242" s="92">
        <v>223</v>
      </c>
      <c r="I40242" s="92">
        <v>183</v>
      </c>
      <c r="J40242" s="92">
        <v>394</v>
      </c>
      <c r="K40242" s="92">
        <v>211</v>
      </c>
      <c r="O40242" s="92">
        <v>183</v>
      </c>
      <c r="P40242" s="92">
        <v>394</v>
      </c>
      <c r="Q40242" s="92">
        <v>211</v>
      </c>
      <c r="V40242" s="92">
        <v>394</v>
      </c>
      <c r="AN40242" s="92">
        <v>394</v>
      </c>
      <c r="AS40242" s="92">
        <v>279</v>
      </c>
      <c r="AT40242" s="92">
        <v>-55</v>
      </c>
    </row>
    <row r="40243" spans="1:46">
      <c r="A40243" s="83" t="s">
        <v>163</v>
      </c>
      <c r="B40243" s="84">
        <v>43863.041666666664</v>
      </c>
      <c r="C40243" s="85">
        <v>43862</v>
      </c>
      <c r="D40243" s="83">
        <v>17</v>
      </c>
      <c r="E40243" s="84">
        <v>43862.708333333336</v>
      </c>
      <c r="F40243" s="86" t="s">
        <v>401</v>
      </c>
      <c r="G40243" s="87" t="s">
        <v>402</v>
      </c>
      <c r="H40243" s="92">
        <v>233</v>
      </c>
      <c r="I40243" s="92">
        <v>203</v>
      </c>
      <c r="J40243" s="92">
        <v>473</v>
      </c>
      <c r="K40243" s="92">
        <v>270</v>
      </c>
      <c r="O40243" s="92">
        <v>203</v>
      </c>
      <c r="P40243" s="92">
        <v>473</v>
      </c>
      <c r="Q40243" s="92">
        <v>270</v>
      </c>
      <c r="V40243" s="92">
        <v>473</v>
      </c>
      <c r="AN40243" s="92">
        <v>473</v>
      </c>
      <c r="AS40243" s="92">
        <v>373</v>
      </c>
      <c r="AT40243" s="92">
        <v>-88</v>
      </c>
    </row>
    <row r="40244" spans="1:46">
      <c r="A40244" s="83" t="s">
        <v>163</v>
      </c>
      <c r="B40244" s="84">
        <v>43863.083333333336</v>
      </c>
      <c r="C40244" s="85">
        <v>43862</v>
      </c>
      <c r="D40244" s="83">
        <v>18</v>
      </c>
      <c r="E40244" s="84">
        <v>43862.75</v>
      </c>
      <c r="F40244" s="86" t="s">
        <v>401</v>
      </c>
      <c r="G40244" s="87" t="s">
        <v>402</v>
      </c>
      <c r="H40244" s="92">
        <v>239</v>
      </c>
      <c r="I40244" s="92">
        <v>206</v>
      </c>
      <c r="J40244" s="92">
        <v>508</v>
      </c>
      <c r="K40244" s="92">
        <v>302</v>
      </c>
      <c r="O40244" s="92">
        <v>206</v>
      </c>
      <c r="P40244" s="92">
        <v>508</v>
      </c>
      <c r="Q40244" s="92">
        <v>302</v>
      </c>
      <c r="V40244" s="92">
        <v>508</v>
      </c>
      <c r="AN40244" s="92">
        <v>508</v>
      </c>
      <c r="AS40244" s="92">
        <v>347</v>
      </c>
      <c r="AT40244" s="92">
        <v>-22</v>
      </c>
    </row>
    <row r="40245" spans="1:46">
      <c r="A40245" s="83" t="s">
        <v>163</v>
      </c>
      <c r="B40245" s="84">
        <v>43863.125</v>
      </c>
      <c r="C40245" s="85">
        <v>43862</v>
      </c>
      <c r="D40245" s="83">
        <v>19</v>
      </c>
      <c r="E40245" s="84">
        <v>43862.791666666664</v>
      </c>
      <c r="F40245" s="86" t="s">
        <v>401</v>
      </c>
      <c r="G40245" s="87" t="s">
        <v>402</v>
      </c>
      <c r="H40245" s="92">
        <v>240</v>
      </c>
      <c r="I40245" s="92">
        <v>217</v>
      </c>
      <c r="J40245" s="92">
        <v>531</v>
      </c>
      <c r="K40245" s="92">
        <v>314</v>
      </c>
      <c r="O40245" s="92">
        <v>217</v>
      </c>
      <c r="P40245" s="92">
        <v>531</v>
      </c>
      <c r="Q40245" s="92">
        <v>314</v>
      </c>
      <c r="V40245" s="92">
        <v>531</v>
      </c>
      <c r="AN40245" s="92">
        <v>531</v>
      </c>
      <c r="AS40245" s="92">
        <v>374</v>
      </c>
      <c r="AT40245" s="92">
        <v>-33</v>
      </c>
    </row>
    <row r="40246" spans="1:46">
      <c r="A40246" s="83" t="s">
        <v>163</v>
      </c>
      <c r="B40246" s="84">
        <v>43863.166666666664</v>
      </c>
      <c r="C40246" s="85">
        <v>43862</v>
      </c>
      <c r="D40246" s="83">
        <v>20</v>
      </c>
      <c r="E40246" s="84">
        <v>43862.833333333336</v>
      </c>
      <c r="F40246" s="86" t="s">
        <v>401</v>
      </c>
      <c r="G40246" s="87" t="s">
        <v>402</v>
      </c>
      <c r="H40246" s="92">
        <v>236</v>
      </c>
      <c r="I40246" s="92">
        <v>212</v>
      </c>
      <c r="J40246" s="92">
        <v>531</v>
      </c>
      <c r="K40246" s="92">
        <v>319</v>
      </c>
      <c r="O40246" s="92">
        <v>212</v>
      </c>
      <c r="P40246" s="92">
        <v>531</v>
      </c>
      <c r="Q40246" s="92">
        <v>319</v>
      </c>
      <c r="V40246" s="92">
        <v>531</v>
      </c>
      <c r="AN40246" s="92">
        <v>531</v>
      </c>
      <c r="AS40246" s="92">
        <v>379</v>
      </c>
      <c r="AT40246" s="92">
        <v>-34</v>
      </c>
    </row>
    <row r="40247" spans="1:46">
      <c r="A40247" s="83" t="s">
        <v>163</v>
      </c>
      <c r="B40247" s="84">
        <v>43863.208333333336</v>
      </c>
      <c r="C40247" s="85">
        <v>43862</v>
      </c>
      <c r="D40247" s="83">
        <v>21</v>
      </c>
      <c r="E40247" s="84">
        <v>43862.875</v>
      </c>
      <c r="F40247" s="86" t="s">
        <v>401</v>
      </c>
      <c r="G40247" s="87" t="s">
        <v>402</v>
      </c>
      <c r="H40247" s="92">
        <v>233</v>
      </c>
      <c r="I40247" s="92">
        <v>216</v>
      </c>
      <c r="J40247" s="92">
        <v>524</v>
      </c>
      <c r="K40247" s="92">
        <v>308</v>
      </c>
      <c r="O40247" s="92">
        <v>216</v>
      </c>
      <c r="P40247" s="92">
        <v>524</v>
      </c>
      <c r="Q40247" s="92">
        <v>308</v>
      </c>
      <c r="V40247" s="92">
        <v>524</v>
      </c>
      <c r="AN40247" s="92">
        <v>524</v>
      </c>
      <c r="AS40247" s="92">
        <v>353</v>
      </c>
      <c r="AT40247" s="92">
        <v>-20</v>
      </c>
    </row>
    <row r="40248" spans="1:46">
      <c r="A40248" s="83" t="s">
        <v>163</v>
      </c>
      <c r="B40248" s="84">
        <v>43863.25</v>
      </c>
      <c r="C40248" s="85">
        <v>43862</v>
      </c>
      <c r="D40248" s="83">
        <v>22</v>
      </c>
      <c r="E40248" s="84">
        <v>43862.916666666664</v>
      </c>
      <c r="F40248" s="86" t="s">
        <v>401</v>
      </c>
      <c r="G40248" s="87" t="s">
        <v>402</v>
      </c>
      <c r="H40248" s="92">
        <v>229</v>
      </c>
      <c r="I40248" s="92">
        <v>213</v>
      </c>
      <c r="J40248" s="92">
        <v>480</v>
      </c>
      <c r="K40248" s="92">
        <v>267</v>
      </c>
      <c r="O40248" s="92">
        <v>213</v>
      </c>
      <c r="P40248" s="92">
        <v>480</v>
      </c>
      <c r="Q40248" s="92">
        <v>267</v>
      </c>
      <c r="V40248" s="92">
        <v>480</v>
      </c>
      <c r="AN40248" s="92">
        <v>480</v>
      </c>
      <c r="AS40248" s="92">
        <v>357</v>
      </c>
      <c r="AT40248" s="92">
        <v>-43</v>
      </c>
    </row>
    <row r="40249" spans="1:46">
      <c r="A40249" s="83" t="s">
        <v>163</v>
      </c>
      <c r="B40249" s="84">
        <v>43863.291666666664</v>
      </c>
      <c r="C40249" s="85">
        <v>43862</v>
      </c>
      <c r="D40249" s="83">
        <v>23</v>
      </c>
      <c r="E40249" s="84">
        <v>43862.958333333336</v>
      </c>
      <c r="F40249" s="86" t="s">
        <v>401</v>
      </c>
      <c r="G40249" s="87" t="s">
        <v>402</v>
      </c>
      <c r="H40249" s="92">
        <v>226</v>
      </c>
      <c r="I40249" s="92">
        <v>206</v>
      </c>
      <c r="J40249" s="92">
        <v>273</v>
      </c>
      <c r="K40249" s="92">
        <v>67</v>
      </c>
      <c r="O40249" s="92">
        <v>206</v>
      </c>
      <c r="P40249" s="92">
        <v>273</v>
      </c>
      <c r="Q40249" s="92">
        <v>67</v>
      </c>
      <c r="V40249" s="92">
        <v>273</v>
      </c>
      <c r="AN40249" s="92">
        <v>273</v>
      </c>
      <c r="AS40249" s="92">
        <v>185</v>
      </c>
      <c r="AT40249" s="92">
        <v>-87</v>
      </c>
    </row>
    <row r="40250" spans="1:46">
      <c r="A40250" s="83" t="s">
        <v>163</v>
      </c>
      <c r="B40250" s="84">
        <v>43863.333333333336</v>
      </c>
      <c r="C40250" s="85">
        <v>43862</v>
      </c>
      <c r="D40250" s="83">
        <v>24</v>
      </c>
      <c r="E40250" s="84">
        <v>43863</v>
      </c>
      <c r="F40250" s="86" t="s">
        <v>401</v>
      </c>
      <c r="G40250" s="87" t="s">
        <v>402</v>
      </c>
      <c r="H40250" s="92">
        <v>223</v>
      </c>
      <c r="I40250" s="92">
        <v>205</v>
      </c>
      <c r="J40250" s="92">
        <v>285</v>
      </c>
      <c r="K40250" s="92">
        <v>80</v>
      </c>
      <c r="O40250" s="92">
        <v>205</v>
      </c>
      <c r="P40250" s="92">
        <v>285</v>
      </c>
      <c r="Q40250" s="92">
        <v>80</v>
      </c>
      <c r="V40250" s="92">
        <v>285</v>
      </c>
      <c r="AN40250" s="92">
        <v>285</v>
      </c>
      <c r="AS40250" s="92">
        <v>215</v>
      </c>
      <c r="AT40250" s="92">
        <v>-113</v>
      </c>
    </row>
    <row r="40251" spans="1:46">
      <c r="A40251" s="83" t="s">
        <v>163</v>
      </c>
      <c r="B40251" s="84">
        <v>43863.375</v>
      </c>
      <c r="C40251" s="85">
        <v>43863</v>
      </c>
      <c r="D40251" s="83">
        <v>1</v>
      </c>
      <c r="E40251" s="84">
        <v>43863.041666666664</v>
      </c>
      <c r="F40251" s="86" t="s">
        <v>401</v>
      </c>
      <c r="G40251" s="87" t="s">
        <v>402</v>
      </c>
      <c r="H40251" s="92">
        <v>227</v>
      </c>
      <c r="I40251" s="92">
        <v>207</v>
      </c>
      <c r="J40251" s="92">
        <v>249</v>
      </c>
      <c r="K40251" s="92">
        <v>42</v>
      </c>
      <c r="O40251" s="92">
        <v>207</v>
      </c>
      <c r="P40251" s="92">
        <v>249</v>
      </c>
      <c r="Q40251" s="92">
        <v>42</v>
      </c>
      <c r="V40251" s="92">
        <v>249</v>
      </c>
      <c r="AN40251" s="92">
        <v>249</v>
      </c>
      <c r="AS40251" s="92">
        <v>6</v>
      </c>
      <c r="AT40251" s="92">
        <v>40</v>
      </c>
    </row>
    <row r="40252" spans="1:46">
      <c r="A40252" s="83" t="s">
        <v>163</v>
      </c>
      <c r="B40252" s="84">
        <v>43863.416666666664</v>
      </c>
      <c r="C40252" s="85">
        <v>43863</v>
      </c>
      <c r="D40252" s="83">
        <v>2</v>
      </c>
      <c r="E40252" s="84">
        <v>43863.083333333336</v>
      </c>
      <c r="F40252" s="86" t="s">
        <v>401</v>
      </c>
      <c r="G40252" s="87" t="s">
        <v>402</v>
      </c>
      <c r="H40252" s="92">
        <v>229</v>
      </c>
      <c r="I40252" s="92">
        <v>208</v>
      </c>
      <c r="J40252" s="92">
        <v>267</v>
      </c>
      <c r="K40252" s="92">
        <v>59</v>
      </c>
      <c r="O40252" s="92">
        <v>208</v>
      </c>
      <c r="P40252" s="92">
        <v>267</v>
      </c>
      <c r="Q40252" s="92">
        <v>59</v>
      </c>
      <c r="V40252" s="92">
        <v>267</v>
      </c>
      <c r="AN40252" s="92">
        <v>267</v>
      </c>
      <c r="AS40252" s="92">
        <v>8</v>
      </c>
      <c r="AT40252" s="92">
        <v>66</v>
      </c>
    </row>
    <row r="40253" spans="1:46">
      <c r="A40253" s="83" t="s">
        <v>163</v>
      </c>
      <c r="B40253" s="84">
        <v>43863.458333333336</v>
      </c>
      <c r="C40253" s="85">
        <v>43863</v>
      </c>
      <c r="D40253" s="83">
        <v>3</v>
      </c>
      <c r="E40253" s="84">
        <v>43863.125</v>
      </c>
      <c r="F40253" s="86" t="s">
        <v>401</v>
      </c>
      <c r="G40253" s="87" t="s">
        <v>402</v>
      </c>
      <c r="H40253" s="92">
        <v>230</v>
      </c>
      <c r="I40253" s="92">
        <v>214</v>
      </c>
      <c r="J40253" s="92">
        <v>496</v>
      </c>
      <c r="K40253" s="92">
        <v>282</v>
      </c>
      <c r="O40253" s="92">
        <v>214</v>
      </c>
      <c r="P40253" s="92">
        <v>496</v>
      </c>
      <c r="Q40253" s="92">
        <v>282</v>
      </c>
      <c r="V40253" s="92">
        <v>496</v>
      </c>
      <c r="AN40253" s="92">
        <v>496</v>
      </c>
      <c r="AS40253" s="92">
        <v>92</v>
      </c>
      <c r="AT40253" s="92">
        <v>212</v>
      </c>
    </row>
    <row r="40254" spans="1:46">
      <c r="A40254" s="83" t="s">
        <v>163</v>
      </c>
      <c r="B40254" s="84">
        <v>43863.5</v>
      </c>
      <c r="C40254" s="85">
        <v>43863</v>
      </c>
      <c r="D40254" s="83">
        <v>4</v>
      </c>
      <c r="E40254" s="84">
        <v>43863.166666666664</v>
      </c>
      <c r="F40254" s="86" t="s">
        <v>401</v>
      </c>
      <c r="G40254" s="87" t="s">
        <v>402</v>
      </c>
      <c r="H40254" s="92">
        <v>236</v>
      </c>
      <c r="I40254" s="92">
        <v>218</v>
      </c>
      <c r="J40254" s="92">
        <v>534</v>
      </c>
      <c r="K40254" s="92">
        <v>316</v>
      </c>
      <c r="O40254" s="92">
        <v>218</v>
      </c>
      <c r="P40254" s="92">
        <v>534</v>
      </c>
      <c r="Q40254" s="92">
        <v>316</v>
      </c>
      <c r="V40254" s="92">
        <v>534</v>
      </c>
      <c r="AN40254" s="92">
        <v>534</v>
      </c>
      <c r="AS40254" s="92">
        <v>97</v>
      </c>
      <c r="AT40254" s="92">
        <v>214</v>
      </c>
    </row>
    <row r="40255" spans="1:46">
      <c r="A40255" s="83" t="s">
        <v>163</v>
      </c>
      <c r="B40255" s="84">
        <v>43863.541666666664</v>
      </c>
      <c r="C40255" s="85">
        <v>43863</v>
      </c>
      <c r="D40255" s="83">
        <v>5</v>
      </c>
      <c r="E40255" s="84">
        <v>43863.208333333336</v>
      </c>
      <c r="F40255" s="86" t="s">
        <v>401</v>
      </c>
      <c r="G40255" s="87" t="s">
        <v>402</v>
      </c>
      <c r="H40255" s="92">
        <v>245</v>
      </c>
      <c r="I40255" s="92">
        <v>231</v>
      </c>
      <c r="J40255" s="92">
        <v>598</v>
      </c>
      <c r="K40255" s="92">
        <v>367</v>
      </c>
      <c r="O40255" s="92">
        <v>231</v>
      </c>
      <c r="P40255" s="92">
        <v>598</v>
      </c>
      <c r="Q40255" s="92">
        <v>367</v>
      </c>
      <c r="V40255" s="92">
        <v>598</v>
      </c>
      <c r="AN40255" s="92">
        <v>598</v>
      </c>
      <c r="AS40255" s="92">
        <v>125</v>
      </c>
      <c r="AT40255" s="92">
        <v>231</v>
      </c>
    </row>
    <row r="40256" spans="1:46">
      <c r="A40256" s="83" t="s">
        <v>163</v>
      </c>
      <c r="B40256" s="84">
        <v>43863.583333333336</v>
      </c>
      <c r="C40256" s="85">
        <v>43863</v>
      </c>
      <c r="D40256" s="83">
        <v>6</v>
      </c>
      <c r="E40256" s="84">
        <v>43863.25</v>
      </c>
      <c r="F40256" s="86" t="s">
        <v>401</v>
      </c>
      <c r="G40256" s="87" t="s">
        <v>402</v>
      </c>
      <c r="H40256" s="92">
        <v>262</v>
      </c>
      <c r="I40256" s="92">
        <v>241</v>
      </c>
      <c r="J40256" s="92">
        <v>653</v>
      </c>
      <c r="K40256" s="92">
        <v>412</v>
      </c>
      <c r="O40256" s="92">
        <v>241</v>
      </c>
      <c r="P40256" s="92">
        <v>653</v>
      </c>
      <c r="Q40256" s="92">
        <v>412</v>
      </c>
      <c r="V40256" s="92">
        <v>653</v>
      </c>
      <c r="AN40256" s="92">
        <v>653</v>
      </c>
      <c r="AS40256" s="92">
        <v>278</v>
      </c>
      <c r="AT40256" s="92">
        <v>123</v>
      </c>
    </row>
    <row r="40257" spans="1:46">
      <c r="A40257" s="83" t="s">
        <v>163</v>
      </c>
      <c r="B40257" s="84">
        <v>43863.625</v>
      </c>
      <c r="C40257" s="85">
        <v>43863</v>
      </c>
      <c r="D40257" s="83">
        <v>7</v>
      </c>
      <c r="E40257" s="84">
        <v>43863.291666666664</v>
      </c>
      <c r="F40257" s="86" t="s">
        <v>401</v>
      </c>
      <c r="G40257" s="87" t="s">
        <v>402</v>
      </c>
      <c r="H40257" s="92">
        <v>277</v>
      </c>
      <c r="I40257" s="92">
        <v>255</v>
      </c>
      <c r="J40257" s="92">
        <v>664</v>
      </c>
      <c r="K40257" s="92">
        <v>409</v>
      </c>
      <c r="O40257" s="92">
        <v>255</v>
      </c>
      <c r="P40257" s="92">
        <v>664</v>
      </c>
      <c r="Q40257" s="92">
        <v>409</v>
      </c>
      <c r="V40257" s="92">
        <v>664</v>
      </c>
      <c r="AN40257" s="92">
        <v>664</v>
      </c>
      <c r="AS40257" s="92">
        <v>319</v>
      </c>
      <c r="AT40257" s="92">
        <v>98</v>
      </c>
    </row>
    <row r="40258" spans="1:46">
      <c r="A40258" s="83" t="s">
        <v>163</v>
      </c>
      <c r="B40258" s="84">
        <v>43863.666666666664</v>
      </c>
      <c r="C40258" s="85">
        <v>43863</v>
      </c>
      <c r="D40258" s="83">
        <v>8</v>
      </c>
      <c r="E40258" s="84">
        <v>43863.333333333336</v>
      </c>
      <c r="F40258" s="86" t="s">
        <v>401</v>
      </c>
      <c r="G40258" s="87" t="s">
        <v>402</v>
      </c>
      <c r="H40258" s="92">
        <v>283</v>
      </c>
      <c r="I40258" s="92">
        <v>269</v>
      </c>
      <c r="J40258" s="92">
        <v>673</v>
      </c>
      <c r="K40258" s="92">
        <v>404</v>
      </c>
      <c r="O40258" s="92">
        <v>269</v>
      </c>
      <c r="P40258" s="92">
        <v>673</v>
      </c>
      <c r="Q40258" s="92">
        <v>404</v>
      </c>
      <c r="V40258" s="92">
        <v>673</v>
      </c>
      <c r="AN40258" s="92">
        <v>673</v>
      </c>
      <c r="AS40258" s="92">
        <v>305</v>
      </c>
      <c r="AT40258" s="92">
        <v>110</v>
      </c>
    </row>
    <row r="40259" spans="1:46">
      <c r="A40259" s="83" t="s">
        <v>163</v>
      </c>
      <c r="B40259" s="84">
        <v>43863.708333333336</v>
      </c>
      <c r="C40259" s="85">
        <v>43863</v>
      </c>
      <c r="D40259" s="83">
        <v>9</v>
      </c>
      <c r="E40259" s="84">
        <v>43863.375</v>
      </c>
      <c r="F40259" s="86" t="s">
        <v>401</v>
      </c>
      <c r="G40259" s="87" t="s">
        <v>402</v>
      </c>
      <c r="H40259" s="92">
        <v>284</v>
      </c>
      <c r="I40259" s="92">
        <v>270</v>
      </c>
      <c r="J40259" s="92">
        <v>615</v>
      </c>
      <c r="K40259" s="92">
        <v>345</v>
      </c>
      <c r="O40259" s="92">
        <v>270</v>
      </c>
      <c r="P40259" s="92">
        <v>615</v>
      </c>
      <c r="Q40259" s="92">
        <v>345</v>
      </c>
      <c r="V40259" s="92">
        <v>615</v>
      </c>
      <c r="AN40259" s="92">
        <v>615</v>
      </c>
      <c r="AS40259" s="92">
        <v>332</v>
      </c>
      <c r="AT40259" s="92">
        <v>26</v>
      </c>
    </row>
    <row r="40260" spans="1:46">
      <c r="A40260" s="83" t="s">
        <v>163</v>
      </c>
      <c r="B40260" s="84">
        <v>43863.75</v>
      </c>
      <c r="C40260" s="85">
        <v>43863</v>
      </c>
      <c r="D40260" s="83">
        <v>10</v>
      </c>
      <c r="E40260" s="84">
        <v>43863.416666666664</v>
      </c>
      <c r="F40260" s="86" t="s">
        <v>401</v>
      </c>
      <c r="G40260" s="87" t="s">
        <v>402</v>
      </c>
      <c r="H40260" s="92">
        <v>276</v>
      </c>
      <c r="I40260" s="92">
        <v>254</v>
      </c>
      <c r="J40260" s="92">
        <v>602</v>
      </c>
      <c r="K40260" s="92">
        <v>348</v>
      </c>
      <c r="O40260" s="92">
        <v>254</v>
      </c>
      <c r="P40260" s="92">
        <v>602</v>
      </c>
      <c r="Q40260" s="92">
        <v>348</v>
      </c>
      <c r="V40260" s="92">
        <v>602</v>
      </c>
      <c r="AN40260" s="92">
        <v>602</v>
      </c>
      <c r="AS40260" s="92">
        <v>350</v>
      </c>
      <c r="AT40260" s="92">
        <v>9</v>
      </c>
    </row>
    <row r="40261" spans="1:46">
      <c r="A40261" s="83" t="s">
        <v>163</v>
      </c>
      <c r="B40261" s="84">
        <v>43863.791666666664</v>
      </c>
      <c r="C40261" s="85">
        <v>43863</v>
      </c>
      <c r="D40261" s="83">
        <v>11</v>
      </c>
      <c r="E40261" s="84">
        <v>43863.458333333336</v>
      </c>
      <c r="F40261" s="86" t="s">
        <v>401</v>
      </c>
      <c r="G40261" s="87" t="s">
        <v>402</v>
      </c>
      <c r="H40261" s="92">
        <v>264</v>
      </c>
      <c r="I40261" s="92">
        <v>232</v>
      </c>
      <c r="J40261" s="92">
        <v>551</v>
      </c>
      <c r="K40261" s="92">
        <v>319</v>
      </c>
      <c r="O40261" s="92">
        <v>232</v>
      </c>
      <c r="P40261" s="92">
        <v>551</v>
      </c>
      <c r="Q40261" s="92">
        <v>319</v>
      </c>
      <c r="V40261" s="92">
        <v>551</v>
      </c>
      <c r="AN40261" s="92">
        <v>551</v>
      </c>
      <c r="AS40261" s="92">
        <v>305</v>
      </c>
      <c r="AT40261" s="92">
        <v>27</v>
      </c>
    </row>
    <row r="40262" spans="1:46">
      <c r="A40262" s="83" t="s">
        <v>163</v>
      </c>
      <c r="B40262" s="84">
        <v>43863.833333333336</v>
      </c>
      <c r="C40262" s="85">
        <v>43863</v>
      </c>
      <c r="D40262" s="83">
        <v>12</v>
      </c>
      <c r="E40262" s="84">
        <v>43863.5</v>
      </c>
      <c r="F40262" s="86" t="s">
        <v>401</v>
      </c>
      <c r="G40262" s="87" t="s">
        <v>402</v>
      </c>
      <c r="H40262" s="92">
        <v>256</v>
      </c>
      <c r="I40262" s="92">
        <v>219</v>
      </c>
      <c r="J40262" s="92">
        <v>522</v>
      </c>
      <c r="K40262" s="92">
        <v>303</v>
      </c>
      <c r="O40262" s="92">
        <v>219</v>
      </c>
      <c r="P40262" s="92">
        <v>522</v>
      </c>
      <c r="Q40262" s="92">
        <v>303</v>
      </c>
      <c r="V40262" s="92">
        <v>522</v>
      </c>
      <c r="AN40262" s="92">
        <v>522</v>
      </c>
      <c r="AS40262" s="92">
        <v>226</v>
      </c>
      <c r="AT40262" s="92">
        <v>103</v>
      </c>
    </row>
    <row r="40263" spans="1:46">
      <c r="A40263" s="83" t="s">
        <v>163</v>
      </c>
      <c r="B40263" s="84">
        <v>43863.875</v>
      </c>
      <c r="C40263" s="85">
        <v>43863</v>
      </c>
      <c r="D40263" s="83">
        <v>13</v>
      </c>
      <c r="E40263" s="84">
        <v>43863.541666666664</v>
      </c>
      <c r="F40263" s="86" t="s">
        <v>401</v>
      </c>
      <c r="G40263" s="87" t="s">
        <v>402</v>
      </c>
      <c r="H40263" s="92">
        <v>251</v>
      </c>
      <c r="I40263" s="92">
        <v>213</v>
      </c>
      <c r="J40263" s="92">
        <v>509</v>
      </c>
      <c r="K40263" s="92">
        <v>296</v>
      </c>
      <c r="O40263" s="92">
        <v>213</v>
      </c>
      <c r="P40263" s="92">
        <v>509</v>
      </c>
      <c r="Q40263" s="92">
        <v>296</v>
      </c>
      <c r="V40263" s="92">
        <v>509</v>
      </c>
      <c r="AN40263" s="92">
        <v>509</v>
      </c>
      <c r="AS40263" s="92">
        <v>239</v>
      </c>
      <c r="AT40263" s="92">
        <v>88</v>
      </c>
    </row>
    <row r="40264" spans="1:46">
      <c r="A40264" s="83" t="s">
        <v>163</v>
      </c>
      <c r="B40264" s="84">
        <v>43863.916666666664</v>
      </c>
      <c r="C40264" s="85">
        <v>43863</v>
      </c>
      <c r="D40264" s="83">
        <v>14</v>
      </c>
      <c r="E40264" s="84">
        <v>43863.583333333336</v>
      </c>
      <c r="F40264" s="86" t="s">
        <v>401</v>
      </c>
      <c r="G40264" s="87" t="s">
        <v>402</v>
      </c>
      <c r="H40264" s="92">
        <v>242</v>
      </c>
      <c r="I40264" s="92">
        <v>202</v>
      </c>
      <c r="J40264" s="92">
        <v>505</v>
      </c>
      <c r="K40264" s="92">
        <v>303</v>
      </c>
      <c r="O40264" s="92">
        <v>202</v>
      </c>
      <c r="P40264" s="92">
        <v>505</v>
      </c>
      <c r="Q40264" s="92">
        <v>303</v>
      </c>
      <c r="V40264" s="92">
        <v>505</v>
      </c>
      <c r="AN40264" s="92">
        <v>505</v>
      </c>
      <c r="AS40264" s="92">
        <v>262</v>
      </c>
      <c r="AT40264" s="92">
        <v>74</v>
      </c>
    </row>
    <row r="40265" spans="1:46">
      <c r="A40265" s="83" t="s">
        <v>163</v>
      </c>
      <c r="B40265" s="84">
        <v>43863.958333333336</v>
      </c>
      <c r="C40265" s="85">
        <v>43863</v>
      </c>
      <c r="D40265" s="83">
        <v>15</v>
      </c>
      <c r="E40265" s="84">
        <v>43863.625</v>
      </c>
      <c r="F40265" s="86" t="s">
        <v>401</v>
      </c>
      <c r="G40265" s="87" t="s">
        <v>402</v>
      </c>
      <c r="H40265" s="92">
        <v>238</v>
      </c>
      <c r="I40265" s="92">
        <v>196</v>
      </c>
      <c r="J40265" s="92">
        <v>480</v>
      </c>
      <c r="K40265" s="92">
        <v>284</v>
      </c>
      <c r="O40265" s="92">
        <v>196</v>
      </c>
      <c r="P40265" s="92">
        <v>480</v>
      </c>
      <c r="Q40265" s="92">
        <v>284</v>
      </c>
      <c r="V40265" s="92">
        <v>480</v>
      </c>
      <c r="AN40265" s="92">
        <v>480</v>
      </c>
      <c r="AS40265" s="92">
        <v>336</v>
      </c>
      <c r="AT40265" s="92">
        <v>-20</v>
      </c>
    </row>
    <row r="40266" spans="1:46">
      <c r="A40266" s="83" t="s">
        <v>163</v>
      </c>
      <c r="B40266" s="84">
        <v>43864</v>
      </c>
      <c r="C40266" s="85">
        <v>43863</v>
      </c>
      <c r="D40266" s="83">
        <v>16</v>
      </c>
      <c r="E40266" s="84">
        <v>43863.666666666664</v>
      </c>
      <c r="F40266" s="86" t="s">
        <v>401</v>
      </c>
      <c r="G40266" s="87" t="s">
        <v>402</v>
      </c>
      <c r="H40266" s="92">
        <v>234</v>
      </c>
      <c r="I40266" s="92">
        <v>194</v>
      </c>
      <c r="J40266" s="92">
        <v>489</v>
      </c>
      <c r="K40266" s="92">
        <v>295</v>
      </c>
      <c r="O40266" s="92">
        <v>194</v>
      </c>
      <c r="P40266" s="92">
        <v>489</v>
      </c>
      <c r="Q40266" s="92">
        <v>295</v>
      </c>
      <c r="V40266" s="92">
        <v>489</v>
      </c>
      <c r="AN40266" s="92">
        <v>489</v>
      </c>
      <c r="AS40266" s="92">
        <v>342</v>
      </c>
      <c r="AT40266" s="92">
        <v>-15</v>
      </c>
    </row>
    <row r="40267" spans="1:46">
      <c r="A40267" s="83" t="s">
        <v>163</v>
      </c>
      <c r="B40267" s="84">
        <v>43864.041666666664</v>
      </c>
      <c r="C40267" s="85">
        <v>43863</v>
      </c>
      <c r="D40267" s="83">
        <v>17</v>
      </c>
      <c r="E40267" s="84">
        <v>43863.708333333336</v>
      </c>
      <c r="F40267" s="86" t="s">
        <v>401</v>
      </c>
      <c r="G40267" s="87" t="s">
        <v>402</v>
      </c>
      <c r="H40267" s="92">
        <v>244</v>
      </c>
      <c r="I40267" s="92">
        <v>199</v>
      </c>
      <c r="J40267" s="92">
        <v>511</v>
      </c>
      <c r="K40267" s="92">
        <v>312</v>
      </c>
      <c r="O40267" s="92">
        <v>199</v>
      </c>
      <c r="P40267" s="92">
        <v>511</v>
      </c>
      <c r="Q40267" s="92">
        <v>312</v>
      </c>
      <c r="V40267" s="92">
        <v>511</v>
      </c>
      <c r="AN40267" s="92">
        <v>511</v>
      </c>
      <c r="AS40267" s="92">
        <v>375</v>
      </c>
      <c r="AT40267" s="92">
        <v>-31</v>
      </c>
    </row>
    <row r="40268" spans="1:46">
      <c r="A40268" s="83" t="s">
        <v>163</v>
      </c>
      <c r="B40268" s="84">
        <v>43864.083333333336</v>
      </c>
      <c r="C40268" s="85">
        <v>43863</v>
      </c>
      <c r="D40268" s="83">
        <v>18</v>
      </c>
      <c r="E40268" s="84">
        <v>43863.75</v>
      </c>
      <c r="F40268" s="86" t="s">
        <v>401</v>
      </c>
      <c r="G40268" s="87" t="s">
        <v>402</v>
      </c>
      <c r="H40268" s="92">
        <v>251</v>
      </c>
      <c r="I40268" s="92">
        <v>221</v>
      </c>
      <c r="J40268" s="92">
        <v>620</v>
      </c>
      <c r="K40268" s="92">
        <v>399</v>
      </c>
      <c r="O40268" s="92">
        <v>221</v>
      </c>
      <c r="P40268" s="92">
        <v>620</v>
      </c>
      <c r="Q40268" s="92">
        <v>399</v>
      </c>
      <c r="V40268" s="92">
        <v>620</v>
      </c>
      <c r="AN40268" s="92">
        <v>620</v>
      </c>
      <c r="AS40268" s="92">
        <v>405</v>
      </c>
      <c r="AT40268" s="92">
        <v>23</v>
      </c>
    </row>
    <row r="40269" spans="1:46">
      <c r="A40269" s="83" t="s">
        <v>163</v>
      </c>
      <c r="B40269" s="84">
        <v>43864.125</v>
      </c>
      <c r="C40269" s="85">
        <v>43863</v>
      </c>
      <c r="D40269" s="83">
        <v>19</v>
      </c>
      <c r="E40269" s="84">
        <v>43863.791666666664</v>
      </c>
      <c r="F40269" s="86" t="s">
        <v>401</v>
      </c>
      <c r="G40269" s="87" t="s">
        <v>402</v>
      </c>
      <c r="H40269" s="92">
        <v>258</v>
      </c>
      <c r="I40269" s="92">
        <v>228</v>
      </c>
      <c r="J40269" s="92">
        <v>627</v>
      </c>
      <c r="K40269" s="92">
        <v>399</v>
      </c>
      <c r="O40269" s="92">
        <v>228</v>
      </c>
      <c r="P40269" s="92">
        <v>627</v>
      </c>
      <c r="Q40269" s="92">
        <v>399</v>
      </c>
      <c r="V40269" s="92">
        <v>627</v>
      </c>
      <c r="AN40269" s="92">
        <v>627</v>
      </c>
      <c r="AS40269" s="92">
        <v>332</v>
      </c>
      <c r="AT40269" s="92">
        <v>96</v>
      </c>
    </row>
    <row r="40270" spans="1:46">
      <c r="A40270" s="83" t="s">
        <v>163</v>
      </c>
      <c r="B40270" s="84">
        <v>43864.166666666664</v>
      </c>
      <c r="C40270" s="85">
        <v>43863</v>
      </c>
      <c r="D40270" s="83">
        <v>20</v>
      </c>
      <c r="E40270" s="84">
        <v>43863.833333333336</v>
      </c>
      <c r="F40270" s="86" t="s">
        <v>401</v>
      </c>
      <c r="G40270" s="87" t="s">
        <v>402</v>
      </c>
      <c r="H40270" s="92">
        <v>261</v>
      </c>
      <c r="I40270" s="92">
        <v>241</v>
      </c>
      <c r="J40270" s="92">
        <v>656</v>
      </c>
      <c r="K40270" s="92">
        <v>415</v>
      </c>
      <c r="O40270" s="92">
        <v>241</v>
      </c>
      <c r="P40270" s="92">
        <v>656</v>
      </c>
      <c r="Q40270" s="92">
        <v>415</v>
      </c>
      <c r="V40270" s="92">
        <v>656</v>
      </c>
      <c r="AN40270" s="92">
        <v>656</v>
      </c>
      <c r="AS40270" s="92">
        <v>391</v>
      </c>
      <c r="AT40270" s="92">
        <v>52</v>
      </c>
    </row>
    <row r="40271" spans="1:46">
      <c r="A40271" s="83" t="s">
        <v>163</v>
      </c>
      <c r="B40271" s="84">
        <v>43864.208333333336</v>
      </c>
      <c r="C40271" s="85">
        <v>43863</v>
      </c>
      <c r="D40271" s="83">
        <v>21</v>
      </c>
      <c r="E40271" s="84">
        <v>43863.875</v>
      </c>
      <c r="F40271" s="86" t="s">
        <v>401</v>
      </c>
      <c r="G40271" s="87" t="s">
        <v>402</v>
      </c>
      <c r="H40271" s="92">
        <v>258</v>
      </c>
      <c r="I40271" s="92">
        <v>245</v>
      </c>
      <c r="J40271" s="92">
        <v>673</v>
      </c>
      <c r="K40271" s="92">
        <v>428</v>
      </c>
      <c r="O40271" s="92">
        <v>245</v>
      </c>
      <c r="P40271" s="92">
        <v>673</v>
      </c>
      <c r="Q40271" s="92">
        <v>428</v>
      </c>
      <c r="V40271" s="92">
        <v>673</v>
      </c>
      <c r="AN40271" s="92">
        <v>673</v>
      </c>
      <c r="AS40271" s="92">
        <v>372</v>
      </c>
      <c r="AT40271" s="92">
        <v>84</v>
      </c>
    </row>
    <row r="40272" spans="1:46">
      <c r="A40272" s="83" t="s">
        <v>163</v>
      </c>
      <c r="B40272" s="84">
        <v>43864.25</v>
      </c>
      <c r="C40272" s="85">
        <v>43863</v>
      </c>
      <c r="D40272" s="83">
        <v>22</v>
      </c>
      <c r="E40272" s="84">
        <v>43863.916666666664</v>
      </c>
      <c r="F40272" s="86" t="s">
        <v>401</v>
      </c>
      <c r="G40272" s="87" t="s">
        <v>402</v>
      </c>
      <c r="H40272" s="92">
        <v>255</v>
      </c>
      <c r="I40272" s="92">
        <v>241</v>
      </c>
      <c r="J40272" s="92">
        <v>642</v>
      </c>
      <c r="K40272" s="92">
        <v>401</v>
      </c>
      <c r="O40272" s="92">
        <v>241</v>
      </c>
      <c r="P40272" s="92">
        <v>642</v>
      </c>
      <c r="Q40272" s="92">
        <v>401</v>
      </c>
      <c r="V40272" s="92">
        <v>642</v>
      </c>
      <c r="AN40272" s="92">
        <v>642</v>
      </c>
      <c r="AS40272" s="92">
        <v>379</v>
      </c>
      <c r="AT40272" s="92">
        <v>50</v>
      </c>
    </row>
    <row r="40273" spans="1:46">
      <c r="A40273" s="83" t="s">
        <v>163</v>
      </c>
      <c r="B40273" s="84">
        <v>43864.291666666664</v>
      </c>
      <c r="C40273" s="85">
        <v>43863</v>
      </c>
      <c r="D40273" s="83">
        <v>23</v>
      </c>
      <c r="E40273" s="84">
        <v>43863.958333333336</v>
      </c>
      <c r="F40273" s="86" t="s">
        <v>401</v>
      </c>
      <c r="G40273" s="87" t="s">
        <v>402</v>
      </c>
      <c r="H40273" s="92">
        <v>250</v>
      </c>
      <c r="I40273" s="92">
        <v>226</v>
      </c>
      <c r="J40273" s="92">
        <v>579</v>
      </c>
      <c r="K40273" s="92">
        <v>353</v>
      </c>
      <c r="O40273" s="92">
        <v>226</v>
      </c>
      <c r="P40273" s="92">
        <v>579</v>
      </c>
      <c r="Q40273" s="92">
        <v>353</v>
      </c>
      <c r="V40273" s="92">
        <v>579</v>
      </c>
      <c r="AN40273" s="92">
        <v>579</v>
      </c>
      <c r="AS40273" s="92">
        <v>387</v>
      </c>
      <c r="AT40273" s="92">
        <v>-7</v>
      </c>
    </row>
    <row r="40274" spans="1:46">
      <c r="A40274" s="83" t="s">
        <v>163</v>
      </c>
      <c r="B40274" s="84">
        <v>43864.333333333336</v>
      </c>
      <c r="C40274" s="85">
        <v>43863</v>
      </c>
      <c r="D40274" s="83">
        <v>24</v>
      </c>
      <c r="E40274" s="84">
        <v>43864</v>
      </c>
      <c r="F40274" s="86" t="s">
        <v>401</v>
      </c>
      <c r="G40274" s="87" t="s">
        <v>402</v>
      </c>
      <c r="H40274" s="92">
        <v>245</v>
      </c>
      <c r="I40274" s="92">
        <v>229</v>
      </c>
      <c r="J40274" s="92">
        <v>536</v>
      </c>
      <c r="K40274" s="92">
        <v>307</v>
      </c>
      <c r="O40274" s="92">
        <v>229</v>
      </c>
      <c r="P40274" s="92">
        <v>536</v>
      </c>
      <c r="Q40274" s="92">
        <v>307</v>
      </c>
      <c r="V40274" s="92">
        <v>536</v>
      </c>
      <c r="AN40274" s="92">
        <v>536</v>
      </c>
      <c r="AS40274" s="92">
        <v>312</v>
      </c>
      <c r="AT40274" s="92">
        <v>-20</v>
      </c>
    </row>
    <row r="40275" spans="1:46">
      <c r="A40275" s="83" t="s">
        <v>163</v>
      </c>
      <c r="B40275" s="84">
        <v>43864.375</v>
      </c>
      <c r="C40275" s="85">
        <v>43864</v>
      </c>
      <c r="D40275" s="83">
        <v>1</v>
      </c>
      <c r="E40275" s="84">
        <v>43864.041666666664</v>
      </c>
      <c r="F40275" s="86" t="s">
        <v>401</v>
      </c>
      <c r="G40275" s="87" t="s">
        <v>402</v>
      </c>
      <c r="H40275" s="92">
        <v>245</v>
      </c>
      <c r="I40275" s="92">
        <v>230</v>
      </c>
      <c r="J40275" s="92">
        <v>511</v>
      </c>
      <c r="K40275" s="92">
        <v>281</v>
      </c>
      <c r="O40275" s="92">
        <v>230</v>
      </c>
      <c r="P40275" s="92">
        <v>511</v>
      </c>
      <c r="Q40275" s="92">
        <v>281</v>
      </c>
      <c r="V40275" s="92">
        <v>511</v>
      </c>
      <c r="AN40275" s="92">
        <v>511</v>
      </c>
      <c r="AS40275" s="92">
        <v>391</v>
      </c>
      <c r="AT40275" s="92">
        <v>-82</v>
      </c>
    </row>
    <row r="40276" spans="1:46">
      <c r="A40276" s="83" t="s">
        <v>163</v>
      </c>
      <c r="B40276" s="84">
        <v>43864.416666666664</v>
      </c>
      <c r="C40276" s="85">
        <v>43864</v>
      </c>
      <c r="D40276" s="83">
        <v>2</v>
      </c>
      <c r="E40276" s="84">
        <v>43864.083333333336</v>
      </c>
      <c r="F40276" s="86" t="s">
        <v>401</v>
      </c>
      <c r="G40276" s="87" t="s">
        <v>402</v>
      </c>
      <c r="H40276" s="92">
        <v>248</v>
      </c>
      <c r="I40276" s="92">
        <v>234</v>
      </c>
      <c r="J40276" s="92">
        <v>491</v>
      </c>
      <c r="K40276" s="92">
        <v>257</v>
      </c>
      <c r="O40276" s="92">
        <v>234</v>
      </c>
      <c r="P40276" s="92">
        <v>491</v>
      </c>
      <c r="Q40276" s="92">
        <v>257</v>
      </c>
      <c r="V40276" s="92">
        <v>491</v>
      </c>
      <c r="AN40276" s="92">
        <v>491</v>
      </c>
      <c r="AS40276" s="92">
        <v>331</v>
      </c>
      <c r="AT40276" s="92">
        <v>-45</v>
      </c>
    </row>
    <row r="40277" spans="1:46">
      <c r="A40277" s="83" t="s">
        <v>163</v>
      </c>
      <c r="B40277" s="84">
        <v>43864.458333333336</v>
      </c>
      <c r="C40277" s="85">
        <v>43864</v>
      </c>
      <c r="D40277" s="83">
        <v>3</v>
      </c>
      <c r="E40277" s="84">
        <v>43864.125</v>
      </c>
      <c r="F40277" s="86" t="s">
        <v>401</v>
      </c>
      <c r="G40277" s="87" t="s">
        <v>402</v>
      </c>
      <c r="H40277" s="92">
        <v>248</v>
      </c>
      <c r="I40277" s="92">
        <v>242</v>
      </c>
      <c r="J40277" s="92">
        <v>470</v>
      </c>
      <c r="K40277" s="92">
        <v>228</v>
      </c>
      <c r="O40277" s="92">
        <v>242</v>
      </c>
      <c r="P40277" s="92">
        <v>470</v>
      </c>
      <c r="Q40277" s="92">
        <v>228</v>
      </c>
      <c r="V40277" s="92">
        <v>470</v>
      </c>
      <c r="AN40277" s="92">
        <v>470</v>
      </c>
      <c r="AS40277" s="92">
        <v>308</v>
      </c>
      <c r="AT40277" s="92">
        <v>-51</v>
      </c>
    </row>
    <row r="40278" spans="1:46">
      <c r="A40278" s="83" t="s">
        <v>163</v>
      </c>
      <c r="B40278" s="84">
        <v>43864.5</v>
      </c>
      <c r="C40278" s="85">
        <v>43864</v>
      </c>
      <c r="D40278" s="83">
        <v>4</v>
      </c>
      <c r="E40278" s="84">
        <v>43864.166666666664</v>
      </c>
      <c r="F40278" s="86" t="s">
        <v>401</v>
      </c>
      <c r="G40278" s="87" t="s">
        <v>402</v>
      </c>
      <c r="H40278" s="92">
        <v>255</v>
      </c>
      <c r="I40278" s="92">
        <v>249</v>
      </c>
      <c r="J40278" s="92">
        <v>479</v>
      </c>
      <c r="K40278" s="92">
        <v>230</v>
      </c>
      <c r="O40278" s="92">
        <v>249</v>
      </c>
      <c r="P40278" s="92">
        <v>479</v>
      </c>
      <c r="Q40278" s="92">
        <v>230</v>
      </c>
      <c r="V40278" s="92">
        <v>479</v>
      </c>
      <c r="AN40278" s="92">
        <v>479</v>
      </c>
      <c r="AS40278" s="92">
        <v>322</v>
      </c>
      <c r="AT40278" s="92">
        <v>-62</v>
      </c>
    </row>
    <row r="40279" spans="1:46">
      <c r="A40279" s="83" t="s">
        <v>163</v>
      </c>
      <c r="B40279" s="84">
        <v>43864.541666666664</v>
      </c>
      <c r="C40279" s="85">
        <v>43864</v>
      </c>
      <c r="D40279" s="83">
        <v>5</v>
      </c>
      <c r="E40279" s="84">
        <v>43864.208333333336</v>
      </c>
      <c r="F40279" s="86" t="s">
        <v>401</v>
      </c>
      <c r="G40279" s="87" t="s">
        <v>402</v>
      </c>
      <c r="H40279" s="92">
        <v>267</v>
      </c>
      <c r="I40279" s="92">
        <v>262</v>
      </c>
      <c r="J40279" s="92">
        <v>507</v>
      </c>
      <c r="K40279" s="92">
        <v>245</v>
      </c>
      <c r="O40279" s="92">
        <v>262</v>
      </c>
      <c r="P40279" s="92">
        <v>507</v>
      </c>
      <c r="Q40279" s="92">
        <v>245</v>
      </c>
      <c r="V40279" s="92">
        <v>507</v>
      </c>
      <c r="AN40279" s="92">
        <v>507</v>
      </c>
      <c r="AS40279" s="92">
        <v>329</v>
      </c>
      <c r="AT40279" s="92">
        <v>-55</v>
      </c>
    </row>
    <row r="40280" spans="1:46">
      <c r="A40280" s="83" t="s">
        <v>163</v>
      </c>
      <c r="B40280" s="84">
        <v>43864.583333333336</v>
      </c>
      <c r="C40280" s="85">
        <v>43864</v>
      </c>
      <c r="D40280" s="83">
        <v>6</v>
      </c>
      <c r="E40280" s="84">
        <v>43864.25</v>
      </c>
      <c r="F40280" s="86" t="s">
        <v>401</v>
      </c>
      <c r="G40280" s="87" t="s">
        <v>402</v>
      </c>
      <c r="H40280" s="92">
        <v>288</v>
      </c>
      <c r="I40280" s="92">
        <v>282</v>
      </c>
      <c r="J40280" s="92">
        <v>480</v>
      </c>
      <c r="K40280" s="92">
        <v>198</v>
      </c>
      <c r="O40280" s="92">
        <v>282</v>
      </c>
      <c r="P40280" s="92">
        <v>480</v>
      </c>
      <c r="Q40280" s="92">
        <v>198</v>
      </c>
      <c r="V40280" s="92">
        <v>480</v>
      </c>
      <c r="AN40280" s="92">
        <v>480</v>
      </c>
      <c r="AS40280" s="92">
        <v>240</v>
      </c>
      <c r="AT40280" s="92">
        <v>-11</v>
      </c>
    </row>
    <row r="40281" spans="1:46">
      <c r="A40281" s="83" t="s">
        <v>163</v>
      </c>
      <c r="B40281" s="84">
        <v>43864.625</v>
      </c>
      <c r="C40281" s="85">
        <v>43864</v>
      </c>
      <c r="D40281" s="83">
        <v>7</v>
      </c>
      <c r="E40281" s="84">
        <v>43864.291666666664</v>
      </c>
      <c r="F40281" s="86" t="s">
        <v>401</v>
      </c>
      <c r="G40281" s="87" t="s">
        <v>402</v>
      </c>
      <c r="H40281" s="92">
        <v>309</v>
      </c>
      <c r="I40281" s="92">
        <v>300</v>
      </c>
      <c r="J40281" s="92">
        <v>531</v>
      </c>
      <c r="K40281" s="92">
        <v>231</v>
      </c>
      <c r="O40281" s="92">
        <v>300</v>
      </c>
      <c r="P40281" s="92">
        <v>531</v>
      </c>
      <c r="Q40281" s="92">
        <v>231</v>
      </c>
      <c r="V40281" s="92">
        <v>531</v>
      </c>
      <c r="AN40281" s="92">
        <v>531</v>
      </c>
      <c r="AS40281" s="92">
        <v>198</v>
      </c>
      <c r="AT40281" s="92">
        <v>69</v>
      </c>
    </row>
    <row r="40282" spans="1:46">
      <c r="A40282" s="83" t="s">
        <v>163</v>
      </c>
      <c r="B40282" s="84">
        <v>43864.666666666664</v>
      </c>
      <c r="C40282" s="85">
        <v>43864</v>
      </c>
      <c r="D40282" s="83">
        <v>8</v>
      </c>
      <c r="E40282" s="84">
        <v>43864.333333333336</v>
      </c>
      <c r="F40282" s="86" t="s">
        <v>401</v>
      </c>
      <c r="G40282" s="87" t="s">
        <v>402</v>
      </c>
      <c r="H40282" s="92">
        <v>323</v>
      </c>
      <c r="I40282" s="92">
        <v>312</v>
      </c>
      <c r="J40282" s="92">
        <v>610</v>
      </c>
      <c r="K40282" s="92">
        <v>298</v>
      </c>
      <c r="O40282" s="92">
        <v>312</v>
      </c>
      <c r="P40282" s="92">
        <v>610</v>
      </c>
      <c r="Q40282" s="92">
        <v>298</v>
      </c>
      <c r="V40282" s="92">
        <v>610</v>
      </c>
      <c r="AN40282" s="92">
        <v>610</v>
      </c>
      <c r="AS40282" s="92">
        <v>212</v>
      </c>
      <c r="AT40282" s="92">
        <v>123</v>
      </c>
    </row>
    <row r="40283" spans="1:46">
      <c r="A40283" s="83" t="s">
        <v>163</v>
      </c>
      <c r="B40283" s="84">
        <v>43864.708333333336</v>
      </c>
      <c r="C40283" s="85">
        <v>43864</v>
      </c>
      <c r="D40283" s="83">
        <v>9</v>
      </c>
      <c r="E40283" s="84">
        <v>43864.375</v>
      </c>
      <c r="F40283" s="86" t="s">
        <v>401</v>
      </c>
      <c r="G40283" s="87" t="s">
        <v>402</v>
      </c>
      <c r="H40283" s="92">
        <v>314</v>
      </c>
      <c r="I40283" s="92">
        <v>291</v>
      </c>
      <c r="J40283" s="92">
        <v>600</v>
      </c>
      <c r="K40283" s="92">
        <v>309</v>
      </c>
      <c r="O40283" s="92">
        <v>291</v>
      </c>
      <c r="P40283" s="92">
        <v>600</v>
      </c>
      <c r="Q40283" s="92">
        <v>309</v>
      </c>
      <c r="V40283" s="92">
        <v>600</v>
      </c>
      <c r="AN40283" s="92">
        <v>600</v>
      </c>
      <c r="AS40283" s="92">
        <v>278</v>
      </c>
      <c r="AT40283" s="92">
        <v>67</v>
      </c>
    </row>
    <row r="40284" spans="1:46">
      <c r="A40284" s="83" t="s">
        <v>163</v>
      </c>
      <c r="B40284" s="84">
        <v>43864.75</v>
      </c>
      <c r="C40284" s="85">
        <v>43864</v>
      </c>
      <c r="D40284" s="83">
        <v>10</v>
      </c>
      <c r="E40284" s="84">
        <v>43864.416666666664</v>
      </c>
      <c r="F40284" s="86" t="s">
        <v>401</v>
      </c>
      <c r="G40284" s="87" t="s">
        <v>402</v>
      </c>
      <c r="H40284" s="92">
        <v>299</v>
      </c>
      <c r="I40284" s="92">
        <v>277</v>
      </c>
      <c r="J40284" s="92">
        <v>574</v>
      </c>
      <c r="K40284" s="92">
        <v>297</v>
      </c>
      <c r="O40284" s="92">
        <v>277</v>
      </c>
      <c r="P40284" s="92">
        <v>574</v>
      </c>
      <c r="Q40284" s="92">
        <v>297</v>
      </c>
      <c r="V40284" s="92">
        <v>574</v>
      </c>
      <c r="AN40284" s="92">
        <v>574</v>
      </c>
      <c r="AS40284" s="92">
        <v>305</v>
      </c>
      <c r="AT40284" s="92">
        <v>27</v>
      </c>
    </row>
    <row r="40285" spans="1:46">
      <c r="A40285" s="83" t="s">
        <v>163</v>
      </c>
      <c r="B40285" s="84">
        <v>43864.791666666664</v>
      </c>
      <c r="C40285" s="85">
        <v>43864</v>
      </c>
      <c r="D40285" s="83">
        <v>11</v>
      </c>
      <c r="E40285" s="84">
        <v>43864.458333333336</v>
      </c>
      <c r="F40285" s="86" t="s">
        <v>401</v>
      </c>
      <c r="G40285" s="87" t="s">
        <v>402</v>
      </c>
      <c r="H40285" s="92">
        <v>287</v>
      </c>
      <c r="I40285" s="92">
        <v>257</v>
      </c>
      <c r="J40285" s="92">
        <v>538</v>
      </c>
      <c r="K40285" s="92">
        <v>281</v>
      </c>
      <c r="O40285" s="92">
        <v>257</v>
      </c>
      <c r="P40285" s="92">
        <v>538</v>
      </c>
      <c r="Q40285" s="92">
        <v>281</v>
      </c>
      <c r="V40285" s="92">
        <v>538</v>
      </c>
      <c r="AN40285" s="92">
        <v>538</v>
      </c>
      <c r="AS40285" s="92">
        <v>320</v>
      </c>
      <c r="AT40285" s="92">
        <v>-8</v>
      </c>
    </row>
    <row r="40286" spans="1:46">
      <c r="A40286" s="83" t="s">
        <v>163</v>
      </c>
      <c r="B40286" s="84">
        <v>43864.833333333336</v>
      </c>
      <c r="C40286" s="85">
        <v>43864</v>
      </c>
      <c r="D40286" s="83">
        <v>12</v>
      </c>
      <c r="E40286" s="84">
        <v>43864.5</v>
      </c>
      <c r="F40286" s="86" t="s">
        <v>401</v>
      </c>
      <c r="G40286" s="87" t="s">
        <v>402</v>
      </c>
      <c r="H40286" s="92">
        <v>269</v>
      </c>
      <c r="I40286" s="92">
        <v>243</v>
      </c>
      <c r="J40286" s="92">
        <v>576</v>
      </c>
      <c r="K40286" s="92">
        <v>333</v>
      </c>
      <c r="O40286" s="92">
        <v>243</v>
      </c>
      <c r="P40286" s="92">
        <v>576</v>
      </c>
      <c r="Q40286" s="92">
        <v>333</v>
      </c>
      <c r="V40286" s="92">
        <v>576</v>
      </c>
      <c r="AN40286" s="92">
        <v>576</v>
      </c>
      <c r="AS40286" s="92">
        <v>365</v>
      </c>
      <c r="AT40286" s="92">
        <v>-4</v>
      </c>
    </row>
    <row r="40287" spans="1:46">
      <c r="A40287" s="83" t="s">
        <v>163</v>
      </c>
      <c r="B40287" s="84">
        <v>43864.875</v>
      </c>
      <c r="C40287" s="85">
        <v>43864</v>
      </c>
      <c r="D40287" s="83">
        <v>13</v>
      </c>
      <c r="E40287" s="84">
        <v>43864.541666666664</v>
      </c>
      <c r="F40287" s="86" t="s">
        <v>401</v>
      </c>
      <c r="G40287" s="87" t="s">
        <v>402</v>
      </c>
      <c r="H40287" s="92">
        <v>258</v>
      </c>
      <c r="I40287" s="92">
        <v>232</v>
      </c>
      <c r="J40287" s="92">
        <v>598</v>
      </c>
      <c r="K40287" s="92">
        <v>366</v>
      </c>
      <c r="O40287" s="92">
        <v>232</v>
      </c>
      <c r="P40287" s="92">
        <v>598</v>
      </c>
      <c r="Q40287" s="92">
        <v>366</v>
      </c>
      <c r="V40287" s="92">
        <v>598</v>
      </c>
      <c r="AN40287" s="92">
        <v>598</v>
      </c>
      <c r="AS40287" s="92">
        <v>379</v>
      </c>
      <c r="AT40287" s="92">
        <v>17</v>
      </c>
    </row>
    <row r="40288" spans="1:46">
      <c r="A40288" s="83" t="s">
        <v>163</v>
      </c>
      <c r="B40288" s="84">
        <v>43864.916666666664</v>
      </c>
      <c r="C40288" s="85">
        <v>43864</v>
      </c>
      <c r="D40288" s="83">
        <v>14</v>
      </c>
      <c r="E40288" s="84">
        <v>43864.583333333336</v>
      </c>
      <c r="F40288" s="86" t="s">
        <v>401</v>
      </c>
      <c r="G40288" s="87" t="s">
        <v>402</v>
      </c>
      <c r="H40288" s="92">
        <v>248</v>
      </c>
      <c r="I40288" s="92">
        <v>218</v>
      </c>
      <c r="J40288" s="92">
        <v>561</v>
      </c>
      <c r="K40288" s="92">
        <v>343</v>
      </c>
      <c r="O40288" s="92">
        <v>218</v>
      </c>
      <c r="P40288" s="92">
        <v>561</v>
      </c>
      <c r="Q40288" s="92">
        <v>343</v>
      </c>
      <c r="V40288" s="92">
        <v>561</v>
      </c>
      <c r="AN40288" s="92">
        <v>561</v>
      </c>
      <c r="AS40288" s="92">
        <v>294</v>
      </c>
      <c r="AT40288" s="92">
        <v>79</v>
      </c>
    </row>
    <row r="40289" spans="1:46">
      <c r="A40289" s="83" t="s">
        <v>163</v>
      </c>
      <c r="B40289" s="84">
        <v>43864.958333333336</v>
      </c>
      <c r="C40289" s="85">
        <v>43864</v>
      </c>
      <c r="D40289" s="83">
        <v>15</v>
      </c>
      <c r="E40289" s="84">
        <v>43864.625</v>
      </c>
      <c r="F40289" s="86" t="s">
        <v>401</v>
      </c>
      <c r="G40289" s="87" t="s">
        <v>402</v>
      </c>
      <c r="H40289" s="92">
        <v>244</v>
      </c>
      <c r="I40289" s="92">
        <v>214</v>
      </c>
      <c r="J40289" s="92">
        <v>521</v>
      </c>
      <c r="K40289" s="92">
        <v>307</v>
      </c>
      <c r="O40289" s="92">
        <v>214</v>
      </c>
      <c r="P40289" s="92">
        <v>521</v>
      </c>
      <c r="Q40289" s="92">
        <v>307</v>
      </c>
      <c r="V40289" s="92">
        <v>521</v>
      </c>
      <c r="AN40289" s="92">
        <v>521</v>
      </c>
      <c r="AS40289" s="92">
        <v>319</v>
      </c>
      <c r="AT40289" s="92">
        <v>11</v>
      </c>
    </row>
    <row r="40290" spans="1:46">
      <c r="A40290" s="83" t="s">
        <v>163</v>
      </c>
      <c r="B40290" s="84">
        <v>43865</v>
      </c>
      <c r="C40290" s="85">
        <v>43864</v>
      </c>
      <c r="D40290" s="83">
        <v>16</v>
      </c>
      <c r="E40290" s="84">
        <v>43864.666666666664</v>
      </c>
      <c r="F40290" s="86" t="s">
        <v>401</v>
      </c>
      <c r="G40290" s="87" t="s">
        <v>402</v>
      </c>
      <c r="H40290" s="92">
        <v>251</v>
      </c>
      <c r="I40290" s="92">
        <v>219</v>
      </c>
      <c r="J40290" s="92">
        <v>522</v>
      </c>
      <c r="K40290" s="92">
        <v>303</v>
      </c>
      <c r="O40290" s="92">
        <v>219</v>
      </c>
      <c r="P40290" s="92">
        <v>522</v>
      </c>
      <c r="Q40290" s="92">
        <v>303</v>
      </c>
      <c r="V40290" s="92">
        <v>522</v>
      </c>
      <c r="AN40290" s="92">
        <v>522</v>
      </c>
      <c r="AS40290" s="92">
        <v>391</v>
      </c>
      <c r="AT40290" s="92">
        <v>-59</v>
      </c>
    </row>
    <row r="40291" spans="1:46">
      <c r="A40291" s="83" t="s">
        <v>163</v>
      </c>
      <c r="B40291" s="84">
        <v>43865.041666666664</v>
      </c>
      <c r="C40291" s="85">
        <v>43864</v>
      </c>
      <c r="D40291" s="83">
        <v>17</v>
      </c>
      <c r="E40291" s="84">
        <v>43864.708333333336</v>
      </c>
      <c r="F40291" s="86" t="s">
        <v>401</v>
      </c>
      <c r="G40291" s="87" t="s">
        <v>402</v>
      </c>
      <c r="H40291" s="92">
        <v>262</v>
      </c>
      <c r="I40291" s="92">
        <v>236</v>
      </c>
      <c r="J40291" s="92">
        <v>554</v>
      </c>
      <c r="K40291" s="92">
        <v>318</v>
      </c>
      <c r="O40291" s="92">
        <v>236</v>
      </c>
      <c r="P40291" s="92">
        <v>554</v>
      </c>
      <c r="Q40291" s="92">
        <v>318</v>
      </c>
      <c r="V40291" s="92">
        <v>554</v>
      </c>
      <c r="AN40291" s="92">
        <v>554</v>
      </c>
      <c r="AS40291" s="92">
        <v>359</v>
      </c>
      <c r="AT40291" s="92">
        <v>-10</v>
      </c>
    </row>
    <row r="40292" spans="1:46">
      <c r="A40292" s="83" t="s">
        <v>163</v>
      </c>
      <c r="B40292" s="84">
        <v>43865.083333333336</v>
      </c>
      <c r="C40292" s="85">
        <v>43864</v>
      </c>
      <c r="D40292" s="83">
        <v>18</v>
      </c>
      <c r="E40292" s="84">
        <v>43864.75</v>
      </c>
      <c r="F40292" s="86" t="s">
        <v>401</v>
      </c>
      <c r="G40292" s="87" t="s">
        <v>402</v>
      </c>
      <c r="H40292" s="92">
        <v>274</v>
      </c>
      <c r="I40292" s="92">
        <v>254</v>
      </c>
      <c r="J40292" s="92">
        <v>593</v>
      </c>
      <c r="K40292" s="92">
        <v>339</v>
      </c>
      <c r="O40292" s="92">
        <v>254</v>
      </c>
      <c r="P40292" s="92">
        <v>593</v>
      </c>
      <c r="Q40292" s="92">
        <v>339</v>
      </c>
      <c r="V40292" s="92">
        <v>593</v>
      </c>
      <c r="AN40292" s="92">
        <v>593</v>
      </c>
      <c r="AS40292" s="92">
        <v>318</v>
      </c>
      <c r="AT40292" s="92">
        <v>49</v>
      </c>
    </row>
    <row r="40293" spans="1:46">
      <c r="A40293" s="83" t="s">
        <v>163</v>
      </c>
      <c r="B40293" s="84">
        <v>43865.125</v>
      </c>
      <c r="C40293" s="85">
        <v>43864</v>
      </c>
      <c r="D40293" s="83">
        <v>19</v>
      </c>
      <c r="E40293" s="84">
        <v>43864.791666666664</v>
      </c>
      <c r="F40293" s="86" t="s">
        <v>401</v>
      </c>
      <c r="G40293" s="87" t="s">
        <v>402</v>
      </c>
      <c r="H40293" s="92">
        <v>276</v>
      </c>
      <c r="I40293" s="92">
        <v>255</v>
      </c>
      <c r="J40293" s="92">
        <v>614</v>
      </c>
      <c r="K40293" s="92">
        <v>359</v>
      </c>
      <c r="O40293" s="92">
        <v>255</v>
      </c>
      <c r="P40293" s="92">
        <v>614</v>
      </c>
      <c r="Q40293" s="92">
        <v>359</v>
      </c>
      <c r="V40293" s="92">
        <v>614</v>
      </c>
      <c r="AN40293" s="92">
        <v>614</v>
      </c>
      <c r="AS40293" s="92">
        <v>288</v>
      </c>
      <c r="AT40293" s="92">
        <v>79</v>
      </c>
    </row>
    <row r="40294" spans="1:46">
      <c r="A40294" s="83" t="s">
        <v>163</v>
      </c>
      <c r="B40294" s="84">
        <v>43865.166666666664</v>
      </c>
      <c r="C40294" s="85">
        <v>43864</v>
      </c>
      <c r="D40294" s="83">
        <v>20</v>
      </c>
      <c r="E40294" s="84">
        <v>43864.833333333336</v>
      </c>
      <c r="F40294" s="86" t="s">
        <v>401</v>
      </c>
      <c r="G40294" s="87" t="s">
        <v>402</v>
      </c>
      <c r="H40294" s="92">
        <v>281</v>
      </c>
      <c r="I40294" s="92">
        <v>261</v>
      </c>
      <c r="J40294" s="92">
        <v>671</v>
      </c>
      <c r="K40294" s="92">
        <v>410</v>
      </c>
      <c r="O40294" s="92">
        <v>261</v>
      </c>
      <c r="P40294" s="92">
        <v>671</v>
      </c>
      <c r="Q40294" s="92">
        <v>410</v>
      </c>
      <c r="V40294" s="92">
        <v>671</v>
      </c>
      <c r="AN40294" s="92">
        <v>671</v>
      </c>
      <c r="AS40294" s="92">
        <v>323</v>
      </c>
      <c r="AT40294" s="92">
        <v>84</v>
      </c>
    </row>
    <row r="40295" spans="1:46">
      <c r="A40295" s="83" t="s">
        <v>163</v>
      </c>
      <c r="B40295" s="84">
        <v>43865.208333333336</v>
      </c>
      <c r="C40295" s="85">
        <v>43864</v>
      </c>
      <c r="D40295" s="83">
        <v>21</v>
      </c>
      <c r="E40295" s="84">
        <v>43864.875</v>
      </c>
      <c r="F40295" s="86" t="s">
        <v>401</v>
      </c>
      <c r="G40295" s="87" t="s">
        <v>402</v>
      </c>
      <c r="H40295" s="92">
        <v>279</v>
      </c>
      <c r="I40295" s="92">
        <v>257</v>
      </c>
      <c r="J40295" s="92">
        <v>647</v>
      </c>
      <c r="K40295" s="92">
        <v>390</v>
      </c>
      <c r="O40295" s="92">
        <v>257</v>
      </c>
      <c r="P40295" s="92">
        <v>647</v>
      </c>
      <c r="Q40295" s="92">
        <v>390</v>
      </c>
      <c r="V40295" s="92">
        <v>647</v>
      </c>
      <c r="AN40295" s="92">
        <v>647</v>
      </c>
      <c r="AS40295" s="92">
        <v>307</v>
      </c>
      <c r="AT40295" s="92">
        <v>79</v>
      </c>
    </row>
    <row r="40296" spans="1:46">
      <c r="A40296" s="83" t="s">
        <v>163</v>
      </c>
      <c r="B40296" s="84">
        <v>43865.25</v>
      </c>
      <c r="C40296" s="85">
        <v>43864</v>
      </c>
      <c r="D40296" s="83">
        <v>22</v>
      </c>
      <c r="E40296" s="84">
        <v>43864.916666666664</v>
      </c>
      <c r="F40296" s="86" t="s">
        <v>401</v>
      </c>
      <c r="G40296" s="87" t="s">
        <v>402</v>
      </c>
      <c r="H40296" s="92">
        <v>270</v>
      </c>
      <c r="I40296" s="92">
        <v>252</v>
      </c>
      <c r="J40296" s="92">
        <v>549</v>
      </c>
      <c r="K40296" s="92">
        <v>297</v>
      </c>
      <c r="O40296" s="92">
        <v>252</v>
      </c>
      <c r="P40296" s="92">
        <v>549</v>
      </c>
      <c r="Q40296" s="92">
        <v>297</v>
      </c>
      <c r="V40296" s="92">
        <v>549</v>
      </c>
      <c r="AN40296" s="92">
        <v>549</v>
      </c>
      <c r="AS40296" s="92">
        <v>259</v>
      </c>
      <c r="AT40296" s="92">
        <v>35</v>
      </c>
    </row>
    <row r="40297" spans="1:46">
      <c r="A40297" s="83" t="s">
        <v>163</v>
      </c>
      <c r="B40297" s="84">
        <v>43865.291666666664</v>
      </c>
      <c r="C40297" s="85">
        <v>43864</v>
      </c>
      <c r="D40297" s="83">
        <v>23</v>
      </c>
      <c r="E40297" s="84">
        <v>43864.958333333336</v>
      </c>
      <c r="F40297" s="86" t="s">
        <v>401</v>
      </c>
      <c r="G40297" s="87" t="s">
        <v>402</v>
      </c>
      <c r="H40297" s="92">
        <v>260</v>
      </c>
      <c r="I40297" s="92">
        <v>243</v>
      </c>
      <c r="J40297" s="92">
        <v>432</v>
      </c>
      <c r="K40297" s="92">
        <v>189</v>
      </c>
      <c r="O40297" s="92">
        <v>243</v>
      </c>
      <c r="P40297" s="92">
        <v>432</v>
      </c>
      <c r="Q40297" s="92">
        <v>189</v>
      </c>
      <c r="V40297" s="92">
        <v>432</v>
      </c>
      <c r="AN40297" s="92">
        <v>432</v>
      </c>
      <c r="AS40297" s="92">
        <v>236</v>
      </c>
      <c r="AT40297" s="92">
        <v>-50</v>
      </c>
    </row>
    <row r="40298" spans="1:46">
      <c r="A40298" s="83" t="s">
        <v>163</v>
      </c>
      <c r="B40298" s="84">
        <v>43865.333333333336</v>
      </c>
      <c r="C40298" s="85">
        <v>43864</v>
      </c>
      <c r="D40298" s="83">
        <v>24</v>
      </c>
      <c r="E40298" s="84">
        <v>43865</v>
      </c>
      <c r="F40298" s="86" t="s">
        <v>401</v>
      </c>
      <c r="G40298" s="87" t="s">
        <v>402</v>
      </c>
      <c r="H40298" s="92">
        <v>254</v>
      </c>
      <c r="I40298" s="92">
        <v>236</v>
      </c>
      <c r="J40298" s="92">
        <v>433</v>
      </c>
      <c r="K40298" s="92">
        <v>197</v>
      </c>
      <c r="O40298" s="92">
        <v>236</v>
      </c>
      <c r="P40298" s="92">
        <v>433</v>
      </c>
      <c r="Q40298" s="92">
        <v>197</v>
      </c>
      <c r="V40298" s="92">
        <v>433</v>
      </c>
      <c r="AN40298" s="92">
        <v>433</v>
      </c>
      <c r="AS40298" s="92">
        <v>274</v>
      </c>
      <c r="AT40298" s="92">
        <v>-79</v>
      </c>
    </row>
    <row r="40299" spans="1:46">
      <c r="A40299" s="83" t="s">
        <v>163</v>
      </c>
      <c r="B40299" s="84">
        <v>43865.375</v>
      </c>
      <c r="C40299" s="85">
        <v>43865</v>
      </c>
      <c r="D40299" s="83">
        <v>1</v>
      </c>
      <c r="E40299" s="84">
        <v>43865.041666666664</v>
      </c>
      <c r="F40299" s="86" t="s">
        <v>401</v>
      </c>
      <c r="G40299" s="87" t="s">
        <v>402</v>
      </c>
      <c r="H40299" s="92">
        <v>263</v>
      </c>
      <c r="I40299" s="92">
        <v>242</v>
      </c>
      <c r="J40299" s="92">
        <v>501</v>
      </c>
      <c r="K40299" s="92">
        <v>259</v>
      </c>
      <c r="O40299" s="92">
        <v>242</v>
      </c>
      <c r="P40299" s="92">
        <v>501</v>
      </c>
      <c r="Q40299" s="92">
        <v>259</v>
      </c>
      <c r="V40299" s="92">
        <v>501</v>
      </c>
      <c r="AN40299" s="92">
        <v>501</v>
      </c>
      <c r="AS40299" s="92">
        <v>192</v>
      </c>
      <c r="AT40299" s="92">
        <v>52</v>
      </c>
    </row>
    <row r="40300" spans="1:46">
      <c r="A40300" s="83" t="s">
        <v>163</v>
      </c>
      <c r="B40300" s="84">
        <v>43865.416666666664</v>
      </c>
      <c r="C40300" s="85">
        <v>43865</v>
      </c>
      <c r="D40300" s="83">
        <v>2</v>
      </c>
      <c r="E40300" s="84">
        <v>43865.083333333336</v>
      </c>
      <c r="F40300" s="86" t="s">
        <v>401</v>
      </c>
      <c r="G40300" s="87" t="s">
        <v>402</v>
      </c>
      <c r="H40300" s="92">
        <v>263</v>
      </c>
      <c r="I40300" s="92">
        <v>245</v>
      </c>
      <c r="J40300" s="92">
        <v>489</v>
      </c>
      <c r="K40300" s="92">
        <v>244</v>
      </c>
      <c r="O40300" s="92">
        <v>245</v>
      </c>
      <c r="P40300" s="92">
        <v>489</v>
      </c>
      <c r="Q40300" s="92">
        <v>244</v>
      </c>
      <c r="V40300" s="92">
        <v>489</v>
      </c>
      <c r="AN40300" s="92">
        <v>489</v>
      </c>
      <c r="AS40300" s="92">
        <v>139</v>
      </c>
      <c r="AT40300" s="92">
        <v>93</v>
      </c>
    </row>
    <row r="40301" spans="1:46">
      <c r="A40301" s="83" t="s">
        <v>163</v>
      </c>
      <c r="B40301" s="84">
        <v>43865.458333333336</v>
      </c>
      <c r="C40301" s="85">
        <v>43865</v>
      </c>
      <c r="D40301" s="83">
        <v>3</v>
      </c>
      <c r="E40301" s="84">
        <v>43865.125</v>
      </c>
      <c r="F40301" s="86" t="s">
        <v>401</v>
      </c>
      <c r="G40301" s="87" t="s">
        <v>402</v>
      </c>
      <c r="H40301" s="92">
        <v>269</v>
      </c>
      <c r="I40301" s="92">
        <v>253</v>
      </c>
      <c r="J40301" s="92">
        <v>510</v>
      </c>
      <c r="K40301" s="92">
        <v>257</v>
      </c>
      <c r="O40301" s="92">
        <v>253</v>
      </c>
      <c r="P40301" s="92">
        <v>510</v>
      </c>
      <c r="Q40301" s="92">
        <v>257</v>
      </c>
      <c r="V40301" s="92">
        <v>510</v>
      </c>
      <c r="AN40301" s="92">
        <v>510</v>
      </c>
      <c r="AS40301" s="92">
        <v>143</v>
      </c>
      <c r="AT40301" s="92">
        <v>101</v>
      </c>
    </row>
    <row r="40302" spans="1:46">
      <c r="A40302" s="83" t="s">
        <v>163</v>
      </c>
      <c r="B40302" s="84">
        <v>43865.5</v>
      </c>
      <c r="C40302" s="85">
        <v>43865</v>
      </c>
      <c r="D40302" s="83">
        <v>4</v>
      </c>
      <c r="E40302" s="84">
        <v>43865.166666666664</v>
      </c>
      <c r="F40302" s="86" t="s">
        <v>401</v>
      </c>
      <c r="G40302" s="87" t="s">
        <v>402</v>
      </c>
      <c r="H40302" s="92">
        <v>277</v>
      </c>
      <c r="I40302" s="92">
        <v>258</v>
      </c>
      <c r="J40302" s="92">
        <v>537</v>
      </c>
      <c r="K40302" s="92">
        <v>279</v>
      </c>
      <c r="O40302" s="92">
        <v>258</v>
      </c>
      <c r="P40302" s="92">
        <v>537</v>
      </c>
      <c r="Q40302" s="92">
        <v>279</v>
      </c>
      <c r="V40302" s="92">
        <v>537</v>
      </c>
      <c r="AN40302" s="92">
        <v>537</v>
      </c>
      <c r="AS40302" s="92">
        <v>191</v>
      </c>
      <c r="AT40302" s="92">
        <v>74</v>
      </c>
    </row>
    <row r="40303" spans="1:46">
      <c r="A40303" s="83" t="s">
        <v>163</v>
      </c>
      <c r="B40303" s="84">
        <v>43865.541666666664</v>
      </c>
      <c r="C40303" s="85">
        <v>43865</v>
      </c>
      <c r="D40303" s="83">
        <v>5</v>
      </c>
      <c r="E40303" s="84">
        <v>43865.208333333336</v>
      </c>
      <c r="F40303" s="86" t="s">
        <v>401</v>
      </c>
      <c r="G40303" s="87" t="s">
        <v>402</v>
      </c>
      <c r="H40303" s="92">
        <v>286</v>
      </c>
      <c r="I40303" s="92">
        <v>272</v>
      </c>
      <c r="J40303" s="92">
        <v>588</v>
      </c>
      <c r="K40303" s="92">
        <v>316</v>
      </c>
      <c r="O40303" s="92">
        <v>272</v>
      </c>
      <c r="P40303" s="92">
        <v>588</v>
      </c>
      <c r="Q40303" s="92">
        <v>316</v>
      </c>
      <c r="V40303" s="92">
        <v>588</v>
      </c>
      <c r="AN40303" s="92">
        <v>588</v>
      </c>
      <c r="AS40303" s="92">
        <v>241</v>
      </c>
      <c r="AT40303" s="92">
        <v>59</v>
      </c>
    </row>
    <row r="40304" spans="1:46">
      <c r="A40304" s="83" t="s">
        <v>163</v>
      </c>
      <c r="B40304" s="84">
        <v>43865.583333333336</v>
      </c>
      <c r="C40304" s="85">
        <v>43865</v>
      </c>
      <c r="D40304" s="83">
        <v>6</v>
      </c>
      <c r="E40304" s="84">
        <v>43865.25</v>
      </c>
      <c r="F40304" s="86" t="s">
        <v>401</v>
      </c>
      <c r="G40304" s="87" t="s">
        <v>402</v>
      </c>
      <c r="H40304" s="92">
        <v>306</v>
      </c>
      <c r="I40304" s="92">
        <v>295</v>
      </c>
      <c r="J40304" s="92">
        <v>637</v>
      </c>
      <c r="K40304" s="92">
        <v>342</v>
      </c>
      <c r="O40304" s="92">
        <v>295</v>
      </c>
      <c r="P40304" s="92">
        <v>637</v>
      </c>
      <c r="Q40304" s="92">
        <v>342</v>
      </c>
      <c r="V40304" s="92">
        <v>637</v>
      </c>
      <c r="AN40304" s="92">
        <v>637</v>
      </c>
      <c r="AS40304" s="92">
        <v>221</v>
      </c>
      <c r="AT40304" s="92">
        <v>104</v>
      </c>
    </row>
    <row r="40305" spans="1:46">
      <c r="A40305" s="83" t="s">
        <v>163</v>
      </c>
      <c r="B40305" s="84">
        <v>43865.625</v>
      </c>
      <c r="C40305" s="85">
        <v>43865</v>
      </c>
      <c r="D40305" s="83">
        <v>7</v>
      </c>
      <c r="E40305" s="84">
        <v>43865.291666666664</v>
      </c>
      <c r="F40305" s="86" t="s">
        <v>401</v>
      </c>
      <c r="G40305" s="87" t="s">
        <v>402</v>
      </c>
      <c r="H40305" s="92">
        <v>326</v>
      </c>
      <c r="I40305" s="92">
        <v>317</v>
      </c>
      <c r="J40305" s="92">
        <v>652</v>
      </c>
      <c r="K40305" s="92">
        <v>335</v>
      </c>
      <c r="O40305" s="92">
        <v>317</v>
      </c>
      <c r="P40305" s="92">
        <v>652</v>
      </c>
      <c r="Q40305" s="92">
        <v>335</v>
      </c>
      <c r="V40305" s="92">
        <v>652</v>
      </c>
      <c r="AN40305" s="92">
        <v>652</v>
      </c>
      <c r="AS40305" s="92">
        <v>207</v>
      </c>
      <c r="AT40305" s="92">
        <v>132</v>
      </c>
    </row>
    <row r="40306" spans="1:46">
      <c r="A40306" s="83" t="s">
        <v>163</v>
      </c>
      <c r="B40306" s="84">
        <v>43865.666666666664</v>
      </c>
      <c r="C40306" s="85">
        <v>43865</v>
      </c>
      <c r="D40306" s="83">
        <v>8</v>
      </c>
      <c r="E40306" s="84">
        <v>43865.333333333336</v>
      </c>
      <c r="F40306" s="86" t="s">
        <v>401</v>
      </c>
      <c r="G40306" s="87" t="s">
        <v>402</v>
      </c>
      <c r="H40306" s="92">
        <v>338</v>
      </c>
      <c r="I40306" s="92">
        <v>319</v>
      </c>
      <c r="J40306" s="92">
        <v>649</v>
      </c>
      <c r="K40306" s="92">
        <v>330</v>
      </c>
      <c r="O40306" s="92">
        <v>319</v>
      </c>
      <c r="P40306" s="92">
        <v>649</v>
      </c>
      <c r="Q40306" s="92">
        <v>330</v>
      </c>
      <c r="V40306" s="92">
        <v>649</v>
      </c>
      <c r="AN40306" s="92">
        <v>649</v>
      </c>
      <c r="AS40306" s="92">
        <v>209</v>
      </c>
      <c r="AT40306" s="92">
        <v>109</v>
      </c>
    </row>
    <row r="40307" spans="1:46">
      <c r="A40307" s="83" t="s">
        <v>163</v>
      </c>
      <c r="B40307" s="84">
        <v>43865.708333333336</v>
      </c>
      <c r="C40307" s="85">
        <v>43865</v>
      </c>
      <c r="D40307" s="83">
        <v>9</v>
      </c>
      <c r="E40307" s="84">
        <v>43865.375</v>
      </c>
      <c r="F40307" s="86" t="s">
        <v>401</v>
      </c>
      <c r="G40307" s="87" t="s">
        <v>402</v>
      </c>
      <c r="H40307" s="92">
        <v>329</v>
      </c>
      <c r="I40307" s="92">
        <v>308</v>
      </c>
      <c r="J40307" s="92">
        <v>622</v>
      </c>
      <c r="K40307" s="92">
        <v>314</v>
      </c>
      <c r="O40307" s="92">
        <v>308</v>
      </c>
      <c r="P40307" s="92">
        <v>622</v>
      </c>
      <c r="Q40307" s="92">
        <v>314</v>
      </c>
      <c r="V40307" s="92">
        <v>622</v>
      </c>
      <c r="AN40307" s="92">
        <v>622</v>
      </c>
      <c r="AS40307" s="92">
        <v>269</v>
      </c>
      <c r="AT40307" s="92">
        <v>36</v>
      </c>
    </row>
    <row r="40308" spans="1:46">
      <c r="A40308" s="83" t="s">
        <v>163</v>
      </c>
      <c r="B40308" s="84">
        <v>43865.75</v>
      </c>
      <c r="C40308" s="85">
        <v>43865</v>
      </c>
      <c r="D40308" s="83">
        <v>10</v>
      </c>
      <c r="E40308" s="84">
        <v>43865.416666666664</v>
      </c>
      <c r="F40308" s="86" t="s">
        <v>401</v>
      </c>
      <c r="G40308" s="87" t="s">
        <v>402</v>
      </c>
      <c r="H40308" s="92">
        <v>315</v>
      </c>
      <c r="I40308" s="92">
        <v>296</v>
      </c>
      <c r="J40308" s="92">
        <v>560</v>
      </c>
      <c r="K40308" s="92">
        <v>264</v>
      </c>
      <c r="O40308" s="92">
        <v>296</v>
      </c>
      <c r="P40308" s="92">
        <v>560</v>
      </c>
      <c r="Q40308" s="92">
        <v>264</v>
      </c>
      <c r="V40308" s="92">
        <v>560</v>
      </c>
      <c r="AN40308" s="92">
        <v>560</v>
      </c>
      <c r="AS40308" s="92">
        <v>280</v>
      </c>
      <c r="AT40308" s="92">
        <v>15</v>
      </c>
    </row>
    <row r="40309" spans="1:46">
      <c r="A40309" s="83" t="s">
        <v>163</v>
      </c>
      <c r="B40309" s="84">
        <v>43865.791666666664</v>
      </c>
      <c r="C40309" s="85">
        <v>43865</v>
      </c>
      <c r="D40309" s="83">
        <v>11</v>
      </c>
      <c r="E40309" s="84">
        <v>43865.458333333336</v>
      </c>
      <c r="F40309" s="86" t="s">
        <v>401</v>
      </c>
      <c r="G40309" s="87" t="s">
        <v>402</v>
      </c>
      <c r="H40309" s="92">
        <v>295</v>
      </c>
      <c r="I40309" s="92">
        <v>293</v>
      </c>
      <c r="J40309" s="92">
        <v>525</v>
      </c>
      <c r="K40309" s="92">
        <v>232</v>
      </c>
      <c r="O40309" s="92">
        <v>293</v>
      </c>
      <c r="P40309" s="92">
        <v>525</v>
      </c>
      <c r="Q40309" s="92">
        <v>232</v>
      </c>
      <c r="V40309" s="92">
        <v>525</v>
      </c>
      <c r="AN40309" s="92">
        <v>525</v>
      </c>
      <c r="AS40309" s="92">
        <v>306</v>
      </c>
      <c r="AT40309" s="92">
        <v>-33</v>
      </c>
    </row>
    <row r="40310" spans="1:46">
      <c r="A40310" s="83" t="s">
        <v>163</v>
      </c>
      <c r="B40310" s="84">
        <v>43865.833333333336</v>
      </c>
      <c r="C40310" s="85">
        <v>43865</v>
      </c>
      <c r="D40310" s="83">
        <v>12</v>
      </c>
      <c r="E40310" s="84">
        <v>43865.5</v>
      </c>
      <c r="F40310" s="86" t="s">
        <v>401</v>
      </c>
      <c r="G40310" s="87" t="s">
        <v>402</v>
      </c>
      <c r="H40310" s="92">
        <v>279</v>
      </c>
      <c r="I40310" s="92">
        <v>288</v>
      </c>
      <c r="J40310" s="92">
        <v>666</v>
      </c>
      <c r="K40310" s="92">
        <v>378</v>
      </c>
      <c r="O40310" s="92">
        <v>288</v>
      </c>
      <c r="P40310" s="92">
        <v>666</v>
      </c>
      <c r="Q40310" s="92">
        <v>378</v>
      </c>
      <c r="V40310" s="92">
        <v>666</v>
      </c>
      <c r="AN40310" s="92">
        <v>666</v>
      </c>
      <c r="AS40310" s="92">
        <v>384</v>
      </c>
      <c r="AT40310" s="92">
        <v>39</v>
      </c>
    </row>
    <row r="40311" spans="1:46">
      <c r="A40311" s="83" t="s">
        <v>163</v>
      </c>
      <c r="B40311" s="84">
        <v>43865.875</v>
      </c>
      <c r="C40311" s="85">
        <v>43865</v>
      </c>
      <c r="D40311" s="83">
        <v>13</v>
      </c>
      <c r="E40311" s="84">
        <v>43865.541666666664</v>
      </c>
      <c r="F40311" s="86" t="s">
        <v>401</v>
      </c>
      <c r="G40311" s="87" t="s">
        <v>402</v>
      </c>
      <c r="H40311" s="92">
        <v>269</v>
      </c>
      <c r="I40311" s="92">
        <v>284</v>
      </c>
      <c r="J40311" s="92">
        <v>631</v>
      </c>
      <c r="K40311" s="92">
        <v>347</v>
      </c>
      <c r="O40311" s="92">
        <v>284</v>
      </c>
      <c r="P40311" s="92">
        <v>631</v>
      </c>
      <c r="Q40311" s="92">
        <v>347</v>
      </c>
      <c r="V40311" s="92">
        <v>631</v>
      </c>
      <c r="AN40311" s="92">
        <v>631</v>
      </c>
      <c r="AS40311" s="92">
        <v>330</v>
      </c>
      <c r="AT40311" s="92">
        <v>54</v>
      </c>
    </row>
    <row r="40312" spans="1:46">
      <c r="A40312" s="83" t="s">
        <v>163</v>
      </c>
      <c r="B40312" s="84">
        <v>43865.916666666664</v>
      </c>
      <c r="C40312" s="85">
        <v>43865</v>
      </c>
      <c r="D40312" s="83">
        <v>14</v>
      </c>
      <c r="E40312" s="84">
        <v>43865.583333333336</v>
      </c>
      <c r="F40312" s="86" t="s">
        <v>401</v>
      </c>
      <c r="G40312" s="87" t="s">
        <v>402</v>
      </c>
      <c r="H40312" s="92">
        <v>261</v>
      </c>
      <c r="I40312" s="92">
        <v>276</v>
      </c>
      <c r="J40312" s="92">
        <v>602</v>
      </c>
      <c r="K40312" s="92">
        <v>326</v>
      </c>
      <c r="O40312" s="92">
        <v>276</v>
      </c>
      <c r="P40312" s="92">
        <v>602</v>
      </c>
      <c r="Q40312" s="92">
        <v>326</v>
      </c>
      <c r="V40312" s="92">
        <v>602</v>
      </c>
      <c r="AN40312" s="92">
        <v>602</v>
      </c>
      <c r="AS40312" s="92">
        <v>335</v>
      </c>
      <c r="AT40312" s="92">
        <v>23</v>
      </c>
    </row>
    <row r="40313" spans="1:46">
      <c r="A40313" s="83" t="s">
        <v>163</v>
      </c>
      <c r="B40313" s="84">
        <v>43865.958333333336</v>
      </c>
      <c r="C40313" s="85">
        <v>43865</v>
      </c>
      <c r="D40313" s="83">
        <v>15</v>
      </c>
      <c r="E40313" s="84">
        <v>43865.625</v>
      </c>
      <c r="F40313" s="86" t="s">
        <v>401</v>
      </c>
      <c r="G40313" s="87" t="s">
        <v>402</v>
      </c>
      <c r="H40313" s="92">
        <v>259</v>
      </c>
      <c r="I40313" s="92">
        <v>276</v>
      </c>
      <c r="J40313" s="92">
        <v>616</v>
      </c>
      <c r="K40313" s="92">
        <v>340</v>
      </c>
      <c r="O40313" s="92">
        <v>276</v>
      </c>
      <c r="P40313" s="92">
        <v>616</v>
      </c>
      <c r="Q40313" s="92">
        <v>340</v>
      </c>
      <c r="V40313" s="92">
        <v>616</v>
      </c>
      <c r="AN40313" s="92">
        <v>616</v>
      </c>
      <c r="AS40313" s="92">
        <v>351</v>
      </c>
      <c r="AT40313" s="92">
        <v>16</v>
      </c>
    </row>
    <row r="40314" spans="1:46">
      <c r="A40314" s="83" t="s">
        <v>163</v>
      </c>
      <c r="B40314" s="84">
        <v>43866</v>
      </c>
      <c r="C40314" s="85">
        <v>43865</v>
      </c>
      <c r="D40314" s="83">
        <v>16</v>
      </c>
      <c r="E40314" s="84">
        <v>43865.666666666664</v>
      </c>
      <c r="F40314" s="86" t="s">
        <v>401</v>
      </c>
      <c r="G40314" s="87" t="s">
        <v>402</v>
      </c>
      <c r="H40314" s="92">
        <v>264</v>
      </c>
      <c r="I40314" s="92">
        <v>272</v>
      </c>
      <c r="J40314" s="92">
        <v>677</v>
      </c>
      <c r="K40314" s="92">
        <v>405</v>
      </c>
      <c r="O40314" s="92">
        <v>272</v>
      </c>
      <c r="P40314" s="92">
        <v>677</v>
      </c>
      <c r="Q40314" s="92">
        <v>405</v>
      </c>
      <c r="V40314" s="92">
        <v>677</v>
      </c>
      <c r="AN40314" s="92">
        <v>677</v>
      </c>
      <c r="AS40314" s="92">
        <v>419</v>
      </c>
      <c r="AT40314" s="92">
        <v>24</v>
      </c>
    </row>
    <row r="40315" spans="1:46">
      <c r="A40315" s="83" t="s">
        <v>163</v>
      </c>
      <c r="B40315" s="84">
        <v>43866.041666666664</v>
      </c>
      <c r="C40315" s="85">
        <v>43865</v>
      </c>
      <c r="D40315" s="83">
        <v>17</v>
      </c>
      <c r="E40315" s="84">
        <v>43865.708333333336</v>
      </c>
      <c r="F40315" s="86" t="s">
        <v>401</v>
      </c>
      <c r="G40315" s="87" t="s">
        <v>402</v>
      </c>
      <c r="H40315" s="92">
        <v>280</v>
      </c>
      <c r="I40315" s="92">
        <v>279</v>
      </c>
      <c r="J40315" s="92">
        <v>682</v>
      </c>
      <c r="K40315" s="92">
        <v>403</v>
      </c>
      <c r="O40315" s="92">
        <v>279</v>
      </c>
      <c r="P40315" s="92">
        <v>682</v>
      </c>
      <c r="Q40315" s="92">
        <v>403</v>
      </c>
      <c r="V40315" s="92">
        <v>682</v>
      </c>
      <c r="AN40315" s="92">
        <v>682</v>
      </c>
      <c r="AS40315" s="92">
        <v>383</v>
      </c>
      <c r="AT40315" s="92">
        <v>59</v>
      </c>
    </row>
    <row r="40316" spans="1:46">
      <c r="A40316" s="83" t="s">
        <v>163</v>
      </c>
      <c r="B40316" s="84">
        <v>43866.083333333336</v>
      </c>
      <c r="C40316" s="85">
        <v>43865</v>
      </c>
      <c r="D40316" s="83">
        <v>18</v>
      </c>
      <c r="E40316" s="84">
        <v>43865.75</v>
      </c>
      <c r="F40316" s="86" t="s">
        <v>401</v>
      </c>
      <c r="G40316" s="87" t="s">
        <v>402</v>
      </c>
      <c r="H40316" s="92">
        <v>282</v>
      </c>
      <c r="I40316" s="92">
        <v>283</v>
      </c>
      <c r="J40316" s="92">
        <v>687</v>
      </c>
      <c r="K40316" s="92">
        <v>404</v>
      </c>
      <c r="O40316" s="92">
        <v>283</v>
      </c>
      <c r="P40316" s="92">
        <v>687</v>
      </c>
      <c r="Q40316" s="92">
        <v>404</v>
      </c>
      <c r="V40316" s="92">
        <v>687</v>
      </c>
      <c r="AN40316" s="92">
        <v>687</v>
      </c>
      <c r="AS40316" s="92">
        <v>355</v>
      </c>
      <c r="AT40316" s="92">
        <v>87</v>
      </c>
    </row>
    <row r="40317" spans="1:46">
      <c r="A40317" s="83" t="s">
        <v>163</v>
      </c>
      <c r="B40317" s="84">
        <v>43866.125</v>
      </c>
      <c r="C40317" s="85">
        <v>43865</v>
      </c>
      <c r="D40317" s="83">
        <v>19</v>
      </c>
      <c r="E40317" s="84">
        <v>43865.791666666664</v>
      </c>
      <c r="F40317" s="86" t="s">
        <v>401</v>
      </c>
      <c r="G40317" s="87" t="s">
        <v>402</v>
      </c>
      <c r="H40317" s="92">
        <v>285</v>
      </c>
      <c r="I40317" s="92">
        <v>274</v>
      </c>
      <c r="J40317" s="92">
        <v>657</v>
      </c>
      <c r="K40317" s="92">
        <v>383</v>
      </c>
      <c r="O40317" s="92">
        <v>274</v>
      </c>
      <c r="P40317" s="92">
        <v>657</v>
      </c>
      <c r="Q40317" s="92">
        <v>383</v>
      </c>
      <c r="V40317" s="92">
        <v>657</v>
      </c>
      <c r="AN40317" s="92">
        <v>657</v>
      </c>
      <c r="AS40317" s="92">
        <v>329</v>
      </c>
      <c r="AT40317" s="92">
        <v>87</v>
      </c>
    </row>
    <row r="40318" spans="1:46">
      <c r="A40318" s="83" t="s">
        <v>163</v>
      </c>
      <c r="B40318" s="84">
        <v>43866.166666666664</v>
      </c>
      <c r="C40318" s="85">
        <v>43865</v>
      </c>
      <c r="D40318" s="83">
        <v>20</v>
      </c>
      <c r="E40318" s="84">
        <v>43865.833333333336</v>
      </c>
      <c r="F40318" s="86" t="s">
        <v>401</v>
      </c>
      <c r="G40318" s="87" t="s">
        <v>402</v>
      </c>
      <c r="H40318" s="92">
        <v>289</v>
      </c>
      <c r="I40318" s="92">
        <v>274</v>
      </c>
      <c r="J40318" s="92">
        <v>632</v>
      </c>
      <c r="K40318" s="92">
        <v>358</v>
      </c>
      <c r="O40318" s="92">
        <v>274</v>
      </c>
      <c r="P40318" s="92">
        <v>632</v>
      </c>
      <c r="Q40318" s="92">
        <v>358</v>
      </c>
      <c r="V40318" s="92">
        <v>632</v>
      </c>
      <c r="AN40318" s="92">
        <v>632</v>
      </c>
      <c r="AS40318" s="92">
        <v>308</v>
      </c>
      <c r="AT40318" s="92">
        <v>85</v>
      </c>
    </row>
    <row r="40319" spans="1:46">
      <c r="A40319" s="83" t="s">
        <v>163</v>
      </c>
      <c r="B40319" s="84">
        <v>43866.208333333336</v>
      </c>
      <c r="C40319" s="85">
        <v>43865</v>
      </c>
      <c r="D40319" s="83">
        <v>21</v>
      </c>
      <c r="E40319" s="84">
        <v>43865.875</v>
      </c>
      <c r="F40319" s="86" t="s">
        <v>401</v>
      </c>
      <c r="G40319" s="87" t="s">
        <v>402</v>
      </c>
      <c r="H40319" s="92">
        <v>284</v>
      </c>
      <c r="I40319" s="92">
        <v>261</v>
      </c>
      <c r="J40319" s="92">
        <v>510</v>
      </c>
      <c r="K40319" s="92">
        <v>249</v>
      </c>
      <c r="O40319" s="92">
        <v>261</v>
      </c>
      <c r="P40319" s="92">
        <v>510</v>
      </c>
      <c r="Q40319" s="92">
        <v>249</v>
      </c>
      <c r="V40319" s="92">
        <v>510</v>
      </c>
      <c r="AN40319" s="92">
        <v>510</v>
      </c>
      <c r="AS40319" s="92">
        <v>328</v>
      </c>
      <c r="AT40319" s="92">
        <v>-36</v>
      </c>
    </row>
    <row r="40320" spans="1:46">
      <c r="A40320" s="83" t="s">
        <v>163</v>
      </c>
      <c r="B40320" s="84">
        <v>43866.25</v>
      </c>
      <c r="C40320" s="85">
        <v>43865</v>
      </c>
      <c r="D40320" s="83">
        <v>22</v>
      </c>
      <c r="E40320" s="84">
        <v>43865.916666666664</v>
      </c>
      <c r="F40320" s="86" t="s">
        <v>401</v>
      </c>
      <c r="G40320" s="87" t="s">
        <v>402</v>
      </c>
      <c r="H40320" s="92">
        <v>271</v>
      </c>
      <c r="I40320" s="92">
        <v>252</v>
      </c>
      <c r="J40320" s="92">
        <v>484</v>
      </c>
      <c r="K40320" s="92">
        <v>232</v>
      </c>
      <c r="O40320" s="92">
        <v>252</v>
      </c>
      <c r="P40320" s="92">
        <v>484</v>
      </c>
      <c r="Q40320" s="92">
        <v>232</v>
      </c>
      <c r="V40320" s="92">
        <v>484</v>
      </c>
      <c r="AN40320" s="92">
        <v>484</v>
      </c>
      <c r="AS40320" s="92">
        <v>306</v>
      </c>
      <c r="AT40320" s="92">
        <v>-28</v>
      </c>
    </row>
    <row r="40321" spans="1:46">
      <c r="A40321" s="83" t="s">
        <v>163</v>
      </c>
      <c r="B40321" s="84">
        <v>43866.291666666664</v>
      </c>
      <c r="C40321" s="85">
        <v>43865</v>
      </c>
      <c r="D40321" s="83">
        <v>23</v>
      </c>
      <c r="E40321" s="84">
        <v>43865.958333333336</v>
      </c>
      <c r="F40321" s="86" t="s">
        <v>401</v>
      </c>
      <c r="G40321" s="87" t="s">
        <v>402</v>
      </c>
      <c r="H40321" s="92">
        <v>258</v>
      </c>
      <c r="I40321" s="92">
        <v>238</v>
      </c>
      <c r="J40321" s="92">
        <v>336</v>
      </c>
      <c r="K40321" s="92">
        <v>98</v>
      </c>
      <c r="O40321" s="92">
        <v>238</v>
      </c>
      <c r="P40321" s="92">
        <v>336</v>
      </c>
      <c r="Q40321" s="92">
        <v>98</v>
      </c>
      <c r="V40321" s="92">
        <v>336</v>
      </c>
      <c r="AN40321" s="92">
        <v>336</v>
      </c>
      <c r="AS40321" s="92">
        <v>263</v>
      </c>
      <c r="AT40321" s="92">
        <v>-117</v>
      </c>
    </row>
    <row r="40322" spans="1:46">
      <c r="A40322" s="83" t="s">
        <v>163</v>
      </c>
      <c r="B40322" s="84">
        <v>43866.333333333336</v>
      </c>
      <c r="C40322" s="85">
        <v>43865</v>
      </c>
      <c r="D40322" s="83">
        <v>24</v>
      </c>
      <c r="E40322" s="84">
        <v>43866</v>
      </c>
      <c r="F40322" s="86" t="s">
        <v>401</v>
      </c>
      <c r="G40322" s="87" t="s">
        <v>402</v>
      </c>
      <c r="H40322" s="92">
        <v>249</v>
      </c>
      <c r="I40322" s="92">
        <v>231</v>
      </c>
      <c r="J40322" s="92">
        <v>336</v>
      </c>
      <c r="K40322" s="92">
        <v>105</v>
      </c>
      <c r="O40322" s="92">
        <v>231</v>
      </c>
      <c r="P40322" s="92">
        <v>336</v>
      </c>
      <c r="Q40322" s="92">
        <v>105</v>
      </c>
      <c r="V40322" s="92">
        <v>336</v>
      </c>
      <c r="AN40322" s="92">
        <v>336</v>
      </c>
      <c r="AS40322" s="92">
        <v>236</v>
      </c>
      <c r="AT40322" s="92">
        <v>-84</v>
      </c>
    </row>
    <row r="40323" spans="1:46">
      <c r="A40323" s="83" t="s">
        <v>163</v>
      </c>
      <c r="B40323" s="84">
        <v>43866.375</v>
      </c>
      <c r="C40323" s="85">
        <v>43866</v>
      </c>
      <c r="D40323" s="83">
        <v>1</v>
      </c>
      <c r="E40323" s="84">
        <v>43866.041666666664</v>
      </c>
      <c r="F40323" s="86" t="s">
        <v>401</v>
      </c>
      <c r="G40323" s="87" t="s">
        <v>402</v>
      </c>
      <c r="H40323" s="92">
        <v>245</v>
      </c>
      <c r="I40323" s="92">
        <v>227</v>
      </c>
      <c r="J40323" s="92">
        <v>453</v>
      </c>
      <c r="K40323" s="92">
        <v>226</v>
      </c>
      <c r="O40323" s="92">
        <v>227</v>
      </c>
      <c r="P40323" s="92">
        <v>453</v>
      </c>
      <c r="Q40323" s="92">
        <v>226</v>
      </c>
      <c r="V40323" s="92">
        <v>453</v>
      </c>
      <c r="AN40323" s="92">
        <v>453</v>
      </c>
      <c r="AS40323" s="92">
        <v>172</v>
      </c>
      <c r="AT40323" s="92">
        <v>99</v>
      </c>
    </row>
    <row r="40324" spans="1:46">
      <c r="A40324" s="83" t="s">
        <v>163</v>
      </c>
      <c r="B40324" s="84">
        <v>43866.416666666664</v>
      </c>
      <c r="C40324" s="85">
        <v>43866</v>
      </c>
      <c r="D40324" s="83">
        <v>2</v>
      </c>
      <c r="E40324" s="84">
        <v>43866.083333333336</v>
      </c>
      <c r="F40324" s="86" t="s">
        <v>401</v>
      </c>
      <c r="G40324" s="87" t="s">
        <v>402</v>
      </c>
      <c r="H40324" s="92">
        <v>242</v>
      </c>
      <c r="I40324" s="92">
        <v>227</v>
      </c>
      <c r="J40324" s="92">
        <v>467</v>
      </c>
      <c r="K40324" s="92">
        <v>240</v>
      </c>
      <c r="O40324" s="92">
        <v>227</v>
      </c>
      <c r="P40324" s="92">
        <v>467</v>
      </c>
      <c r="Q40324" s="92">
        <v>240</v>
      </c>
      <c r="V40324" s="92">
        <v>467</v>
      </c>
      <c r="AN40324" s="92">
        <v>467</v>
      </c>
      <c r="AS40324" s="92">
        <v>215</v>
      </c>
      <c r="AT40324" s="92">
        <v>48</v>
      </c>
    </row>
    <row r="40325" spans="1:46">
      <c r="A40325" s="83" t="s">
        <v>163</v>
      </c>
      <c r="B40325" s="84">
        <v>43866.458333333336</v>
      </c>
      <c r="C40325" s="85">
        <v>43866</v>
      </c>
      <c r="D40325" s="83">
        <v>3</v>
      </c>
      <c r="E40325" s="84">
        <v>43866.125</v>
      </c>
      <c r="F40325" s="86" t="s">
        <v>401</v>
      </c>
      <c r="G40325" s="87" t="s">
        <v>402</v>
      </c>
      <c r="H40325" s="92">
        <v>249</v>
      </c>
      <c r="I40325" s="92">
        <v>231</v>
      </c>
      <c r="J40325" s="92">
        <v>533</v>
      </c>
      <c r="K40325" s="92">
        <v>302</v>
      </c>
      <c r="O40325" s="92">
        <v>231</v>
      </c>
      <c r="P40325" s="92">
        <v>533</v>
      </c>
      <c r="Q40325" s="92">
        <v>302</v>
      </c>
      <c r="V40325" s="92">
        <v>533</v>
      </c>
      <c r="AN40325" s="92">
        <v>533</v>
      </c>
      <c r="AS40325" s="92">
        <v>236</v>
      </c>
      <c r="AT40325" s="92">
        <v>76</v>
      </c>
    </row>
    <row r="40326" spans="1:46">
      <c r="A40326" s="83" t="s">
        <v>163</v>
      </c>
      <c r="B40326" s="84">
        <v>43866.5</v>
      </c>
      <c r="C40326" s="85">
        <v>43866</v>
      </c>
      <c r="D40326" s="83">
        <v>4</v>
      </c>
      <c r="E40326" s="84">
        <v>43866.166666666664</v>
      </c>
      <c r="F40326" s="86" t="s">
        <v>401</v>
      </c>
      <c r="G40326" s="87" t="s">
        <v>402</v>
      </c>
      <c r="H40326" s="92">
        <v>258</v>
      </c>
      <c r="I40326" s="92">
        <v>238</v>
      </c>
      <c r="J40326" s="92">
        <v>564</v>
      </c>
      <c r="K40326" s="92">
        <v>326</v>
      </c>
      <c r="O40326" s="92">
        <v>238</v>
      </c>
      <c r="P40326" s="92">
        <v>564</v>
      </c>
      <c r="Q40326" s="92">
        <v>326</v>
      </c>
      <c r="V40326" s="92">
        <v>564</v>
      </c>
      <c r="AN40326" s="92">
        <v>564</v>
      </c>
      <c r="AS40326" s="92">
        <v>266</v>
      </c>
      <c r="AT40326" s="92">
        <v>71</v>
      </c>
    </row>
    <row r="40327" spans="1:46">
      <c r="A40327" s="83" t="s">
        <v>163</v>
      </c>
      <c r="B40327" s="84">
        <v>43866.541666666664</v>
      </c>
      <c r="C40327" s="85">
        <v>43866</v>
      </c>
      <c r="D40327" s="83">
        <v>5</v>
      </c>
      <c r="E40327" s="84">
        <v>43866.208333333336</v>
      </c>
      <c r="F40327" s="86" t="s">
        <v>401</v>
      </c>
      <c r="G40327" s="87" t="s">
        <v>402</v>
      </c>
      <c r="H40327" s="92">
        <v>272</v>
      </c>
      <c r="I40327" s="92">
        <v>245</v>
      </c>
      <c r="J40327" s="92">
        <v>573</v>
      </c>
      <c r="K40327" s="92">
        <v>328</v>
      </c>
      <c r="O40327" s="92">
        <v>245</v>
      </c>
      <c r="P40327" s="92">
        <v>573</v>
      </c>
      <c r="Q40327" s="92">
        <v>328</v>
      </c>
      <c r="V40327" s="92">
        <v>573</v>
      </c>
      <c r="AN40327" s="92">
        <v>573</v>
      </c>
      <c r="AS40327" s="92">
        <v>269</v>
      </c>
      <c r="AT40327" s="92">
        <v>68</v>
      </c>
    </row>
    <row r="40328" spans="1:46">
      <c r="A40328" s="83" t="s">
        <v>163</v>
      </c>
      <c r="B40328" s="84">
        <v>43866.583333333336</v>
      </c>
      <c r="C40328" s="85">
        <v>43866</v>
      </c>
      <c r="D40328" s="83">
        <v>6</v>
      </c>
      <c r="E40328" s="84">
        <v>43866.25</v>
      </c>
      <c r="F40328" s="86" t="s">
        <v>401</v>
      </c>
      <c r="G40328" s="87" t="s">
        <v>402</v>
      </c>
      <c r="H40328" s="92">
        <v>291</v>
      </c>
      <c r="I40328" s="92">
        <v>263</v>
      </c>
      <c r="J40328" s="92">
        <v>597</v>
      </c>
      <c r="K40328" s="92">
        <v>334</v>
      </c>
      <c r="O40328" s="92">
        <v>263</v>
      </c>
      <c r="P40328" s="92">
        <v>597</v>
      </c>
      <c r="Q40328" s="92">
        <v>334</v>
      </c>
      <c r="V40328" s="92">
        <v>597</v>
      </c>
      <c r="AN40328" s="92">
        <v>597</v>
      </c>
      <c r="AS40328" s="92">
        <v>299</v>
      </c>
      <c r="AT40328" s="92">
        <v>43</v>
      </c>
    </row>
    <row r="40329" spans="1:46">
      <c r="A40329" s="83" t="s">
        <v>163</v>
      </c>
      <c r="B40329" s="84">
        <v>43866.625</v>
      </c>
      <c r="C40329" s="85">
        <v>43866</v>
      </c>
      <c r="D40329" s="83">
        <v>7</v>
      </c>
      <c r="E40329" s="84">
        <v>43866.291666666664</v>
      </c>
      <c r="F40329" s="86" t="s">
        <v>401</v>
      </c>
      <c r="G40329" s="87" t="s">
        <v>402</v>
      </c>
      <c r="H40329" s="92">
        <v>312</v>
      </c>
      <c r="I40329" s="92">
        <v>288</v>
      </c>
      <c r="J40329" s="92">
        <v>713</v>
      </c>
      <c r="K40329" s="92">
        <v>425</v>
      </c>
      <c r="O40329" s="92">
        <v>288</v>
      </c>
      <c r="P40329" s="92">
        <v>713</v>
      </c>
      <c r="Q40329" s="92">
        <v>425</v>
      </c>
      <c r="V40329" s="92">
        <v>713</v>
      </c>
      <c r="AN40329" s="92">
        <v>713</v>
      </c>
      <c r="AS40329" s="92">
        <v>351</v>
      </c>
      <c r="AT40329" s="92">
        <v>80</v>
      </c>
    </row>
    <row r="40330" spans="1:46">
      <c r="A40330" s="83" t="s">
        <v>163</v>
      </c>
      <c r="B40330" s="84">
        <v>43866.666666666664</v>
      </c>
      <c r="C40330" s="85">
        <v>43866</v>
      </c>
      <c r="D40330" s="83">
        <v>8</v>
      </c>
      <c r="E40330" s="84">
        <v>43866.333333333336</v>
      </c>
      <c r="F40330" s="86" t="s">
        <v>401</v>
      </c>
      <c r="G40330" s="87" t="s">
        <v>402</v>
      </c>
      <c r="H40330" s="92">
        <v>326</v>
      </c>
      <c r="I40330" s="92">
        <v>295</v>
      </c>
      <c r="J40330" s="92">
        <v>687</v>
      </c>
      <c r="K40330" s="92">
        <v>392</v>
      </c>
      <c r="O40330" s="92">
        <v>295</v>
      </c>
      <c r="P40330" s="92">
        <v>687</v>
      </c>
      <c r="Q40330" s="92">
        <v>392</v>
      </c>
      <c r="V40330" s="92">
        <v>687</v>
      </c>
      <c r="AN40330" s="92">
        <v>687</v>
      </c>
      <c r="AS40330" s="92">
        <v>319</v>
      </c>
      <c r="AT40330" s="92">
        <v>79</v>
      </c>
    </row>
    <row r="40331" spans="1:46">
      <c r="A40331" s="83" t="s">
        <v>163</v>
      </c>
      <c r="B40331" s="84">
        <v>43866.708333333336</v>
      </c>
      <c r="C40331" s="85">
        <v>43866</v>
      </c>
      <c r="D40331" s="83">
        <v>9</v>
      </c>
      <c r="E40331" s="84">
        <v>43866.375</v>
      </c>
      <c r="F40331" s="86" t="s">
        <v>401</v>
      </c>
      <c r="G40331" s="87" t="s">
        <v>402</v>
      </c>
      <c r="H40331" s="92">
        <v>311</v>
      </c>
      <c r="I40331" s="92">
        <v>284</v>
      </c>
      <c r="J40331" s="92">
        <v>675</v>
      </c>
      <c r="K40331" s="92">
        <v>391</v>
      </c>
      <c r="O40331" s="92">
        <v>284</v>
      </c>
      <c r="P40331" s="92">
        <v>675</v>
      </c>
      <c r="Q40331" s="92">
        <v>391</v>
      </c>
      <c r="V40331" s="92">
        <v>675</v>
      </c>
      <c r="AN40331" s="92">
        <v>675</v>
      </c>
      <c r="AS40331" s="92">
        <v>387</v>
      </c>
      <c r="AT40331" s="92">
        <v>24</v>
      </c>
    </row>
    <row r="40332" spans="1:46">
      <c r="A40332" s="83" t="s">
        <v>163</v>
      </c>
      <c r="B40332" s="84">
        <v>43866.75</v>
      </c>
      <c r="C40332" s="85">
        <v>43866</v>
      </c>
      <c r="D40332" s="83">
        <v>10</v>
      </c>
      <c r="E40332" s="84">
        <v>43866.416666666664</v>
      </c>
      <c r="F40332" s="86" t="s">
        <v>401</v>
      </c>
      <c r="G40332" s="87" t="s">
        <v>402</v>
      </c>
      <c r="H40332" s="92">
        <v>298</v>
      </c>
      <c r="I40332" s="92">
        <v>272</v>
      </c>
      <c r="J40332" s="92">
        <v>679</v>
      </c>
      <c r="K40332" s="92">
        <v>407</v>
      </c>
      <c r="O40332" s="92">
        <v>272</v>
      </c>
      <c r="P40332" s="92">
        <v>679</v>
      </c>
      <c r="Q40332" s="92">
        <v>407</v>
      </c>
      <c r="V40332" s="92">
        <v>679</v>
      </c>
      <c r="AN40332" s="92">
        <v>679</v>
      </c>
      <c r="AS40332" s="92">
        <v>401</v>
      </c>
      <c r="AT40332" s="92">
        <v>24</v>
      </c>
    </row>
    <row r="40333" spans="1:46">
      <c r="A40333" s="83" t="s">
        <v>163</v>
      </c>
      <c r="B40333" s="84">
        <v>43866.791666666664</v>
      </c>
      <c r="C40333" s="85">
        <v>43866</v>
      </c>
      <c r="D40333" s="83">
        <v>11</v>
      </c>
      <c r="E40333" s="84">
        <v>43866.458333333336</v>
      </c>
      <c r="F40333" s="86" t="s">
        <v>401</v>
      </c>
      <c r="G40333" s="87" t="s">
        <v>402</v>
      </c>
      <c r="H40333" s="92">
        <v>278</v>
      </c>
      <c r="I40333" s="92">
        <v>263</v>
      </c>
      <c r="J40333" s="92">
        <v>652</v>
      </c>
      <c r="K40333" s="92">
        <v>389</v>
      </c>
      <c r="O40333" s="92">
        <v>263</v>
      </c>
      <c r="P40333" s="92">
        <v>652</v>
      </c>
      <c r="Q40333" s="92">
        <v>389</v>
      </c>
      <c r="V40333" s="92">
        <v>652</v>
      </c>
      <c r="AN40333" s="92">
        <v>652</v>
      </c>
      <c r="AS40333" s="92">
        <v>425</v>
      </c>
      <c r="AT40333" s="92">
        <v>-17</v>
      </c>
    </row>
    <row r="40334" spans="1:46">
      <c r="A40334" s="83" t="s">
        <v>163</v>
      </c>
      <c r="B40334" s="84">
        <v>43866.833333333336</v>
      </c>
      <c r="C40334" s="85">
        <v>43866</v>
      </c>
      <c r="D40334" s="83">
        <v>12</v>
      </c>
      <c r="E40334" s="84">
        <v>43866.5</v>
      </c>
      <c r="F40334" s="86" t="s">
        <v>401</v>
      </c>
      <c r="G40334" s="87" t="s">
        <v>402</v>
      </c>
      <c r="H40334" s="92">
        <v>263</v>
      </c>
      <c r="I40334" s="92">
        <v>256</v>
      </c>
      <c r="J40334" s="92">
        <v>648</v>
      </c>
      <c r="K40334" s="92">
        <v>392</v>
      </c>
      <c r="O40334" s="92">
        <v>256</v>
      </c>
      <c r="P40334" s="92">
        <v>648</v>
      </c>
      <c r="Q40334" s="92">
        <v>392</v>
      </c>
      <c r="V40334" s="92">
        <v>648</v>
      </c>
      <c r="AN40334" s="92">
        <v>648</v>
      </c>
      <c r="AS40334" s="92">
        <v>426</v>
      </c>
      <c r="AT40334" s="92">
        <v>-12</v>
      </c>
    </row>
    <row r="40335" spans="1:46">
      <c r="A40335" s="83" t="s">
        <v>163</v>
      </c>
      <c r="B40335" s="84">
        <v>43866.875</v>
      </c>
      <c r="C40335" s="85">
        <v>43866</v>
      </c>
      <c r="D40335" s="83">
        <v>13</v>
      </c>
      <c r="E40335" s="84">
        <v>43866.541666666664</v>
      </c>
      <c r="F40335" s="86" t="s">
        <v>401</v>
      </c>
      <c r="G40335" s="87" t="s">
        <v>402</v>
      </c>
      <c r="H40335" s="92">
        <v>249</v>
      </c>
      <c r="I40335" s="92">
        <v>241</v>
      </c>
      <c r="J40335" s="92">
        <v>575</v>
      </c>
      <c r="K40335" s="92">
        <v>334</v>
      </c>
      <c r="O40335" s="92">
        <v>241</v>
      </c>
      <c r="P40335" s="92">
        <v>575</v>
      </c>
      <c r="Q40335" s="92">
        <v>334</v>
      </c>
      <c r="V40335" s="92">
        <v>575</v>
      </c>
      <c r="AN40335" s="92">
        <v>575</v>
      </c>
      <c r="AS40335" s="92">
        <v>430</v>
      </c>
      <c r="AT40335" s="92">
        <v>-53</v>
      </c>
    </row>
    <row r="40336" spans="1:46">
      <c r="A40336" s="83" t="s">
        <v>163</v>
      </c>
      <c r="B40336" s="84">
        <v>43866.916666666664</v>
      </c>
      <c r="C40336" s="85">
        <v>43866</v>
      </c>
      <c r="D40336" s="83">
        <v>14</v>
      </c>
      <c r="E40336" s="84">
        <v>43866.583333333336</v>
      </c>
      <c r="F40336" s="86" t="s">
        <v>401</v>
      </c>
      <c r="G40336" s="87" t="s">
        <v>402</v>
      </c>
      <c r="H40336" s="92">
        <v>236</v>
      </c>
      <c r="I40336" s="92">
        <v>232</v>
      </c>
      <c r="J40336" s="92">
        <v>560</v>
      </c>
      <c r="K40336" s="92">
        <v>328</v>
      </c>
      <c r="O40336" s="92">
        <v>232</v>
      </c>
      <c r="P40336" s="92">
        <v>560</v>
      </c>
      <c r="Q40336" s="92">
        <v>328</v>
      </c>
      <c r="V40336" s="92">
        <v>560</v>
      </c>
      <c r="AN40336" s="92">
        <v>560</v>
      </c>
      <c r="AS40336" s="92">
        <v>446</v>
      </c>
      <c r="AT40336" s="92">
        <v>-63</v>
      </c>
    </row>
    <row r="40337" spans="1:46">
      <c r="A40337" s="83" t="s">
        <v>163</v>
      </c>
      <c r="B40337" s="84">
        <v>43866.958333333336</v>
      </c>
      <c r="C40337" s="85">
        <v>43866</v>
      </c>
      <c r="D40337" s="83">
        <v>15</v>
      </c>
      <c r="E40337" s="84">
        <v>43866.625</v>
      </c>
      <c r="F40337" s="86" t="s">
        <v>401</v>
      </c>
      <c r="G40337" s="87" t="s">
        <v>402</v>
      </c>
      <c r="H40337" s="92">
        <v>232</v>
      </c>
      <c r="I40337" s="92">
        <v>226</v>
      </c>
      <c r="J40337" s="92">
        <v>613</v>
      </c>
      <c r="K40337" s="92">
        <v>387</v>
      </c>
      <c r="O40337" s="92">
        <v>226</v>
      </c>
      <c r="P40337" s="92">
        <v>613</v>
      </c>
      <c r="Q40337" s="92">
        <v>387</v>
      </c>
      <c r="V40337" s="92">
        <v>613</v>
      </c>
      <c r="AN40337" s="92">
        <v>613</v>
      </c>
      <c r="AS40337" s="92">
        <v>481</v>
      </c>
      <c r="AT40337" s="92">
        <v>-38</v>
      </c>
    </row>
    <row r="40338" spans="1:46">
      <c r="A40338" s="83" t="s">
        <v>163</v>
      </c>
      <c r="B40338" s="84">
        <v>43867</v>
      </c>
      <c r="C40338" s="85">
        <v>43866</v>
      </c>
      <c r="D40338" s="83">
        <v>16</v>
      </c>
      <c r="E40338" s="84">
        <v>43866.666666666664</v>
      </c>
      <c r="F40338" s="86" t="s">
        <v>401</v>
      </c>
      <c r="G40338" s="87" t="s">
        <v>402</v>
      </c>
      <c r="H40338" s="92">
        <v>236</v>
      </c>
      <c r="I40338" s="92">
        <v>226</v>
      </c>
      <c r="J40338" s="92">
        <v>590</v>
      </c>
      <c r="K40338" s="92">
        <v>364</v>
      </c>
      <c r="O40338" s="92">
        <v>226</v>
      </c>
      <c r="P40338" s="92">
        <v>590</v>
      </c>
      <c r="Q40338" s="92">
        <v>364</v>
      </c>
      <c r="V40338" s="92">
        <v>590</v>
      </c>
      <c r="AN40338" s="92">
        <v>590</v>
      </c>
      <c r="AS40338" s="92">
        <v>468</v>
      </c>
      <c r="AT40338" s="92">
        <v>-46</v>
      </c>
    </row>
    <row r="40339" spans="1:46">
      <c r="A40339" s="83" t="s">
        <v>163</v>
      </c>
      <c r="B40339" s="84">
        <v>43867.041666666664</v>
      </c>
      <c r="C40339" s="85">
        <v>43866</v>
      </c>
      <c r="D40339" s="83">
        <v>17</v>
      </c>
      <c r="E40339" s="84">
        <v>43866.708333333336</v>
      </c>
      <c r="F40339" s="86" t="s">
        <v>401</v>
      </c>
      <c r="G40339" s="87" t="s">
        <v>402</v>
      </c>
      <c r="H40339" s="92">
        <v>253</v>
      </c>
      <c r="I40339" s="92">
        <v>235</v>
      </c>
      <c r="J40339" s="92">
        <v>596</v>
      </c>
      <c r="K40339" s="92">
        <v>361</v>
      </c>
      <c r="O40339" s="92">
        <v>235</v>
      </c>
      <c r="P40339" s="92">
        <v>596</v>
      </c>
      <c r="Q40339" s="92">
        <v>361</v>
      </c>
      <c r="V40339" s="92">
        <v>596</v>
      </c>
      <c r="AN40339" s="92">
        <v>596</v>
      </c>
      <c r="AS40339" s="92">
        <v>462</v>
      </c>
      <c r="AT40339" s="92">
        <v>-44</v>
      </c>
    </row>
    <row r="40340" spans="1:46">
      <c r="A40340" s="83" t="s">
        <v>163</v>
      </c>
      <c r="B40340" s="84">
        <v>43867.083333333336</v>
      </c>
      <c r="C40340" s="85">
        <v>43866</v>
      </c>
      <c r="D40340" s="83">
        <v>18</v>
      </c>
      <c r="E40340" s="84">
        <v>43866.75</v>
      </c>
      <c r="F40340" s="86" t="s">
        <v>401</v>
      </c>
      <c r="G40340" s="87" t="s">
        <v>402</v>
      </c>
      <c r="H40340" s="92">
        <v>265</v>
      </c>
      <c r="I40340" s="92">
        <v>248</v>
      </c>
      <c r="J40340" s="92">
        <v>630</v>
      </c>
      <c r="K40340" s="92">
        <v>382</v>
      </c>
      <c r="O40340" s="92">
        <v>248</v>
      </c>
      <c r="P40340" s="92">
        <v>630</v>
      </c>
      <c r="Q40340" s="92">
        <v>382</v>
      </c>
      <c r="V40340" s="92">
        <v>630</v>
      </c>
      <c r="AN40340" s="92">
        <v>630</v>
      </c>
      <c r="AS40340" s="92">
        <v>450</v>
      </c>
      <c r="AT40340" s="92">
        <v>-13</v>
      </c>
    </row>
    <row r="40341" spans="1:46">
      <c r="A40341" s="83" t="s">
        <v>163</v>
      </c>
      <c r="B40341" s="84">
        <v>43867.125</v>
      </c>
      <c r="C40341" s="85">
        <v>43866</v>
      </c>
      <c r="D40341" s="83">
        <v>19</v>
      </c>
      <c r="E40341" s="84">
        <v>43866.791666666664</v>
      </c>
      <c r="F40341" s="86" t="s">
        <v>401</v>
      </c>
      <c r="G40341" s="87" t="s">
        <v>402</v>
      </c>
      <c r="H40341" s="92">
        <v>266</v>
      </c>
      <c r="I40341" s="92">
        <v>250</v>
      </c>
      <c r="J40341" s="92">
        <v>602</v>
      </c>
      <c r="K40341" s="92">
        <v>352</v>
      </c>
      <c r="O40341" s="92">
        <v>250</v>
      </c>
      <c r="P40341" s="92">
        <v>602</v>
      </c>
      <c r="Q40341" s="92">
        <v>352</v>
      </c>
      <c r="V40341" s="92">
        <v>602</v>
      </c>
      <c r="AN40341" s="92">
        <v>602</v>
      </c>
      <c r="AS40341" s="92">
        <v>389</v>
      </c>
      <c r="AT40341" s="92">
        <v>19</v>
      </c>
    </row>
    <row r="40342" spans="1:46">
      <c r="A40342" s="83" t="s">
        <v>163</v>
      </c>
      <c r="B40342" s="84">
        <v>43867.166666666664</v>
      </c>
      <c r="C40342" s="85">
        <v>43866</v>
      </c>
      <c r="D40342" s="83">
        <v>20</v>
      </c>
      <c r="E40342" s="84">
        <v>43866.833333333336</v>
      </c>
      <c r="F40342" s="86" t="s">
        <v>401</v>
      </c>
      <c r="G40342" s="87" t="s">
        <v>402</v>
      </c>
      <c r="H40342" s="92">
        <v>266</v>
      </c>
      <c r="I40342" s="92">
        <v>248</v>
      </c>
      <c r="J40342" s="92">
        <v>635</v>
      </c>
      <c r="K40342" s="92">
        <v>387</v>
      </c>
      <c r="O40342" s="92">
        <v>248</v>
      </c>
      <c r="P40342" s="92">
        <v>635</v>
      </c>
      <c r="Q40342" s="92">
        <v>387</v>
      </c>
      <c r="V40342" s="92">
        <v>635</v>
      </c>
      <c r="AN40342" s="92">
        <v>635</v>
      </c>
      <c r="AS40342" s="92">
        <v>446</v>
      </c>
      <c r="AT40342" s="92">
        <v>-4</v>
      </c>
    </row>
    <row r="40343" spans="1:46">
      <c r="A40343" s="83" t="s">
        <v>163</v>
      </c>
      <c r="B40343" s="84">
        <v>43867.208333333336</v>
      </c>
      <c r="C40343" s="85">
        <v>43866</v>
      </c>
      <c r="D40343" s="83">
        <v>21</v>
      </c>
      <c r="E40343" s="84">
        <v>43866.875</v>
      </c>
      <c r="F40343" s="86" t="s">
        <v>401</v>
      </c>
      <c r="G40343" s="87" t="s">
        <v>402</v>
      </c>
      <c r="H40343" s="92">
        <v>261</v>
      </c>
      <c r="I40343" s="92">
        <v>243</v>
      </c>
      <c r="J40343" s="92">
        <v>606</v>
      </c>
      <c r="K40343" s="92">
        <v>363</v>
      </c>
      <c r="O40343" s="92">
        <v>243</v>
      </c>
      <c r="P40343" s="92">
        <v>606</v>
      </c>
      <c r="Q40343" s="92">
        <v>363</v>
      </c>
      <c r="V40343" s="92">
        <v>606</v>
      </c>
      <c r="AN40343" s="92">
        <v>606</v>
      </c>
      <c r="AS40343" s="92">
        <v>440</v>
      </c>
      <c r="AT40343" s="92">
        <v>-24</v>
      </c>
    </row>
    <row r="40344" spans="1:46">
      <c r="A40344" s="83" t="s">
        <v>163</v>
      </c>
      <c r="B40344" s="84">
        <v>43867.25</v>
      </c>
      <c r="C40344" s="85">
        <v>43866</v>
      </c>
      <c r="D40344" s="83">
        <v>22</v>
      </c>
      <c r="E40344" s="84">
        <v>43866.916666666664</v>
      </c>
      <c r="F40344" s="86" t="s">
        <v>401</v>
      </c>
      <c r="G40344" s="87" t="s">
        <v>402</v>
      </c>
      <c r="H40344" s="92">
        <v>254</v>
      </c>
      <c r="I40344" s="92">
        <v>236</v>
      </c>
      <c r="J40344" s="92">
        <v>547</v>
      </c>
      <c r="K40344" s="92">
        <v>311</v>
      </c>
      <c r="O40344" s="92">
        <v>236</v>
      </c>
      <c r="P40344" s="92">
        <v>547</v>
      </c>
      <c r="Q40344" s="92">
        <v>311</v>
      </c>
      <c r="V40344" s="92">
        <v>547</v>
      </c>
      <c r="AN40344" s="92">
        <v>547</v>
      </c>
      <c r="AS40344" s="92">
        <v>383</v>
      </c>
      <c r="AT40344" s="92">
        <v>-18</v>
      </c>
    </row>
    <row r="40345" spans="1:46">
      <c r="A40345" s="83" t="s">
        <v>163</v>
      </c>
      <c r="B40345" s="84">
        <v>43867.291666666664</v>
      </c>
      <c r="C40345" s="85">
        <v>43866</v>
      </c>
      <c r="D40345" s="83">
        <v>23</v>
      </c>
      <c r="E40345" s="84">
        <v>43866.958333333336</v>
      </c>
      <c r="F40345" s="86" t="s">
        <v>401</v>
      </c>
      <c r="G40345" s="87" t="s">
        <v>402</v>
      </c>
      <c r="H40345" s="92">
        <v>243</v>
      </c>
      <c r="I40345" s="92">
        <v>224</v>
      </c>
      <c r="J40345" s="92">
        <v>391</v>
      </c>
      <c r="K40345" s="92">
        <v>167</v>
      </c>
      <c r="O40345" s="92">
        <v>224</v>
      </c>
      <c r="P40345" s="92">
        <v>391</v>
      </c>
      <c r="Q40345" s="92">
        <v>167</v>
      </c>
      <c r="V40345" s="92">
        <v>391</v>
      </c>
      <c r="AN40345" s="92">
        <v>391</v>
      </c>
      <c r="AS40345" s="92">
        <v>336</v>
      </c>
      <c r="AT40345" s="92">
        <v>-111</v>
      </c>
    </row>
    <row r="40346" spans="1:46">
      <c r="A40346" s="83" t="s">
        <v>163</v>
      </c>
      <c r="B40346" s="84">
        <v>43867.333333333336</v>
      </c>
      <c r="C40346" s="85">
        <v>43866</v>
      </c>
      <c r="D40346" s="83">
        <v>24</v>
      </c>
      <c r="E40346" s="84">
        <v>43867</v>
      </c>
      <c r="F40346" s="86" t="s">
        <v>401</v>
      </c>
      <c r="G40346" s="87" t="s">
        <v>402</v>
      </c>
      <c r="H40346" s="92">
        <v>230</v>
      </c>
      <c r="I40346" s="92">
        <v>214</v>
      </c>
      <c r="J40346" s="92">
        <v>397</v>
      </c>
      <c r="K40346" s="92">
        <v>183</v>
      </c>
      <c r="O40346" s="92">
        <v>214</v>
      </c>
      <c r="P40346" s="92">
        <v>397</v>
      </c>
      <c r="Q40346" s="92">
        <v>183</v>
      </c>
      <c r="V40346" s="92">
        <v>397</v>
      </c>
      <c r="AN40346" s="92">
        <v>397</v>
      </c>
      <c r="AS40346" s="92">
        <v>342</v>
      </c>
      <c r="AT40346" s="92">
        <v>-102</v>
      </c>
    </row>
    <row r="40347" spans="1:46">
      <c r="A40347" s="83" t="s">
        <v>163</v>
      </c>
      <c r="B40347" s="84">
        <v>43867.375</v>
      </c>
      <c r="C40347" s="85">
        <v>43867</v>
      </c>
      <c r="D40347" s="83">
        <v>1</v>
      </c>
      <c r="E40347" s="84">
        <v>43867.041666666664</v>
      </c>
      <c r="F40347" s="86" t="s">
        <v>401</v>
      </c>
      <c r="G40347" s="87" t="s">
        <v>402</v>
      </c>
      <c r="H40347" s="92">
        <v>232</v>
      </c>
      <c r="I40347" s="92">
        <v>213</v>
      </c>
      <c r="J40347" s="92">
        <v>454</v>
      </c>
      <c r="K40347" s="92">
        <v>241</v>
      </c>
      <c r="O40347" s="92">
        <v>213</v>
      </c>
      <c r="P40347" s="92">
        <v>454</v>
      </c>
      <c r="Q40347" s="92">
        <v>241</v>
      </c>
      <c r="V40347" s="92">
        <v>454</v>
      </c>
      <c r="AN40347" s="92">
        <v>454</v>
      </c>
      <c r="AS40347" s="92">
        <v>311</v>
      </c>
      <c r="AT40347" s="92">
        <v>-14</v>
      </c>
    </row>
    <row r="40348" spans="1:46">
      <c r="A40348" s="83" t="s">
        <v>163</v>
      </c>
      <c r="B40348" s="84">
        <v>43867.416666666664</v>
      </c>
      <c r="C40348" s="85">
        <v>43867</v>
      </c>
      <c r="D40348" s="83">
        <v>2</v>
      </c>
      <c r="E40348" s="84">
        <v>43867.083333333336</v>
      </c>
      <c r="F40348" s="86" t="s">
        <v>401</v>
      </c>
      <c r="G40348" s="87" t="s">
        <v>402</v>
      </c>
      <c r="H40348" s="92">
        <v>228</v>
      </c>
      <c r="I40348" s="92">
        <v>216</v>
      </c>
      <c r="J40348" s="92">
        <v>426</v>
      </c>
      <c r="K40348" s="92">
        <v>210</v>
      </c>
      <c r="O40348" s="92">
        <v>216</v>
      </c>
      <c r="P40348" s="92">
        <v>426</v>
      </c>
      <c r="Q40348" s="92">
        <v>210</v>
      </c>
      <c r="V40348" s="92">
        <v>426</v>
      </c>
      <c r="AN40348" s="92">
        <v>426</v>
      </c>
      <c r="AS40348" s="92">
        <v>321</v>
      </c>
      <c r="AT40348" s="92">
        <v>-53</v>
      </c>
    </row>
    <row r="40349" spans="1:46">
      <c r="A40349" s="83" t="s">
        <v>163</v>
      </c>
      <c r="B40349" s="84">
        <v>43867.458333333336</v>
      </c>
      <c r="C40349" s="85">
        <v>43867</v>
      </c>
      <c r="D40349" s="83">
        <v>3</v>
      </c>
      <c r="E40349" s="84">
        <v>43867.125</v>
      </c>
      <c r="F40349" s="86" t="s">
        <v>401</v>
      </c>
      <c r="G40349" s="87" t="s">
        <v>402</v>
      </c>
      <c r="H40349" s="92">
        <v>231</v>
      </c>
      <c r="I40349" s="92">
        <v>218</v>
      </c>
      <c r="J40349" s="92">
        <v>449</v>
      </c>
      <c r="K40349" s="92">
        <v>231</v>
      </c>
      <c r="O40349" s="92">
        <v>218</v>
      </c>
      <c r="P40349" s="92">
        <v>449</v>
      </c>
      <c r="Q40349" s="92">
        <v>231</v>
      </c>
      <c r="V40349" s="92">
        <v>449</v>
      </c>
      <c r="AN40349" s="92">
        <v>449</v>
      </c>
      <c r="AS40349" s="92">
        <v>317</v>
      </c>
      <c r="AT40349" s="92">
        <v>-29</v>
      </c>
    </row>
    <row r="40350" spans="1:46">
      <c r="A40350" s="83" t="s">
        <v>163</v>
      </c>
      <c r="B40350" s="84">
        <v>43867.5</v>
      </c>
      <c r="C40350" s="85">
        <v>43867</v>
      </c>
      <c r="D40350" s="83">
        <v>4</v>
      </c>
      <c r="E40350" s="84">
        <v>43867.166666666664</v>
      </c>
      <c r="F40350" s="86" t="s">
        <v>401</v>
      </c>
      <c r="G40350" s="87" t="s">
        <v>402</v>
      </c>
      <c r="H40350" s="92">
        <v>239</v>
      </c>
      <c r="I40350" s="92">
        <v>222</v>
      </c>
      <c r="J40350" s="92">
        <v>482</v>
      </c>
      <c r="K40350" s="92">
        <v>260</v>
      </c>
      <c r="O40350" s="92">
        <v>222</v>
      </c>
      <c r="P40350" s="92">
        <v>482</v>
      </c>
      <c r="Q40350" s="92">
        <v>260</v>
      </c>
      <c r="V40350" s="92">
        <v>482</v>
      </c>
      <c r="AN40350" s="92">
        <v>482</v>
      </c>
      <c r="AS40350" s="92">
        <v>297</v>
      </c>
      <c r="AT40350" s="92">
        <v>-12</v>
      </c>
    </row>
    <row r="40351" spans="1:46">
      <c r="A40351" s="83" t="s">
        <v>163</v>
      </c>
      <c r="B40351" s="84">
        <v>43867.541666666664</v>
      </c>
      <c r="C40351" s="85">
        <v>43867</v>
      </c>
      <c r="D40351" s="83">
        <v>5</v>
      </c>
      <c r="E40351" s="84">
        <v>43867.208333333336</v>
      </c>
      <c r="F40351" s="86" t="s">
        <v>401</v>
      </c>
      <c r="G40351" s="87" t="s">
        <v>402</v>
      </c>
      <c r="H40351" s="92">
        <v>254</v>
      </c>
      <c r="I40351" s="92">
        <v>233</v>
      </c>
      <c r="J40351" s="92">
        <v>527</v>
      </c>
      <c r="K40351" s="92">
        <v>294</v>
      </c>
      <c r="O40351" s="92">
        <v>233</v>
      </c>
      <c r="P40351" s="92">
        <v>527</v>
      </c>
      <c r="Q40351" s="92">
        <v>294</v>
      </c>
      <c r="V40351" s="92">
        <v>527</v>
      </c>
      <c r="AN40351" s="92">
        <v>527</v>
      </c>
      <c r="AS40351" s="92">
        <v>379</v>
      </c>
      <c r="AT40351" s="92">
        <v>-71</v>
      </c>
    </row>
    <row r="40352" spans="1:46">
      <c r="A40352" s="83" t="s">
        <v>163</v>
      </c>
      <c r="B40352" s="84">
        <v>43867.583333333336</v>
      </c>
      <c r="C40352" s="85">
        <v>43867</v>
      </c>
      <c r="D40352" s="83">
        <v>6</v>
      </c>
      <c r="E40352" s="84">
        <v>43867.25</v>
      </c>
      <c r="F40352" s="86" t="s">
        <v>401</v>
      </c>
      <c r="G40352" s="87" t="s">
        <v>402</v>
      </c>
      <c r="H40352" s="92">
        <v>277</v>
      </c>
      <c r="I40352" s="92">
        <v>253</v>
      </c>
      <c r="J40352" s="92">
        <v>577</v>
      </c>
      <c r="K40352" s="92">
        <v>324</v>
      </c>
      <c r="O40352" s="92">
        <v>253</v>
      </c>
      <c r="P40352" s="92">
        <v>577</v>
      </c>
      <c r="Q40352" s="92">
        <v>324</v>
      </c>
      <c r="V40352" s="92">
        <v>577</v>
      </c>
      <c r="AN40352" s="92">
        <v>577</v>
      </c>
      <c r="AS40352" s="92">
        <v>374</v>
      </c>
      <c r="AT40352" s="92">
        <v>-39</v>
      </c>
    </row>
    <row r="40353" spans="1:46">
      <c r="A40353" s="83" t="s">
        <v>163</v>
      </c>
      <c r="B40353" s="84">
        <v>43867.625</v>
      </c>
      <c r="C40353" s="85">
        <v>43867</v>
      </c>
      <c r="D40353" s="83">
        <v>7</v>
      </c>
      <c r="E40353" s="84">
        <v>43867.291666666664</v>
      </c>
      <c r="F40353" s="86" t="s">
        <v>401</v>
      </c>
      <c r="G40353" s="87" t="s">
        <v>402</v>
      </c>
      <c r="H40353" s="92">
        <v>300</v>
      </c>
      <c r="I40353" s="92">
        <v>275</v>
      </c>
      <c r="J40353" s="92">
        <v>712</v>
      </c>
      <c r="K40353" s="92">
        <v>437</v>
      </c>
      <c r="O40353" s="92">
        <v>275</v>
      </c>
      <c r="P40353" s="92">
        <v>712</v>
      </c>
      <c r="Q40353" s="92">
        <v>437</v>
      </c>
      <c r="V40353" s="92">
        <v>712</v>
      </c>
      <c r="AN40353" s="92">
        <v>712</v>
      </c>
      <c r="AS40353" s="92">
        <v>431</v>
      </c>
      <c r="AT40353" s="92">
        <v>14</v>
      </c>
    </row>
    <row r="40354" spans="1:46">
      <c r="A40354" s="83" t="s">
        <v>163</v>
      </c>
      <c r="B40354" s="84">
        <v>43867.666666666664</v>
      </c>
      <c r="C40354" s="85">
        <v>43867</v>
      </c>
      <c r="D40354" s="83">
        <v>8</v>
      </c>
      <c r="E40354" s="84">
        <v>43867.333333333336</v>
      </c>
      <c r="F40354" s="86" t="s">
        <v>401</v>
      </c>
      <c r="G40354" s="87" t="s">
        <v>402</v>
      </c>
      <c r="H40354" s="92">
        <v>308</v>
      </c>
      <c r="I40354" s="92">
        <v>278</v>
      </c>
      <c r="J40354" s="92">
        <v>712</v>
      </c>
      <c r="K40354" s="92">
        <v>434</v>
      </c>
      <c r="O40354" s="92">
        <v>278</v>
      </c>
      <c r="P40354" s="92">
        <v>712</v>
      </c>
      <c r="Q40354" s="92">
        <v>434</v>
      </c>
      <c r="V40354" s="92">
        <v>712</v>
      </c>
      <c r="AN40354" s="92">
        <v>712</v>
      </c>
      <c r="AS40354" s="92">
        <v>450</v>
      </c>
      <c r="AT40354" s="92">
        <v>-10</v>
      </c>
    </row>
    <row r="40355" spans="1:46">
      <c r="A40355" s="83" t="s">
        <v>163</v>
      </c>
      <c r="B40355" s="84">
        <v>43867.708333333336</v>
      </c>
      <c r="C40355" s="85">
        <v>43867</v>
      </c>
      <c r="D40355" s="83">
        <v>9</v>
      </c>
      <c r="E40355" s="84">
        <v>43867.375</v>
      </c>
      <c r="F40355" s="86" t="s">
        <v>401</v>
      </c>
      <c r="G40355" s="87" t="s">
        <v>402</v>
      </c>
      <c r="H40355" s="92">
        <v>299</v>
      </c>
      <c r="I40355" s="92">
        <v>269</v>
      </c>
      <c r="J40355" s="92">
        <v>678</v>
      </c>
      <c r="K40355" s="92">
        <v>409</v>
      </c>
      <c r="O40355" s="92">
        <v>269</v>
      </c>
      <c r="P40355" s="92">
        <v>678</v>
      </c>
      <c r="Q40355" s="92">
        <v>409</v>
      </c>
      <c r="V40355" s="92">
        <v>678</v>
      </c>
      <c r="AN40355" s="92">
        <v>678</v>
      </c>
      <c r="AS40355" s="92">
        <v>448</v>
      </c>
      <c r="AT40355" s="92">
        <v>-30</v>
      </c>
    </row>
    <row r="40356" spans="1:46">
      <c r="A40356" s="83" t="s">
        <v>163</v>
      </c>
      <c r="B40356" s="84">
        <v>43867.75</v>
      </c>
      <c r="C40356" s="85">
        <v>43867</v>
      </c>
      <c r="D40356" s="83">
        <v>10</v>
      </c>
      <c r="E40356" s="84">
        <v>43867.416666666664</v>
      </c>
      <c r="F40356" s="86" t="s">
        <v>401</v>
      </c>
      <c r="G40356" s="87" t="s">
        <v>402</v>
      </c>
      <c r="H40356" s="92">
        <v>289</v>
      </c>
      <c r="I40356" s="92">
        <v>260</v>
      </c>
      <c r="J40356" s="92">
        <v>574</v>
      </c>
      <c r="K40356" s="92">
        <v>314</v>
      </c>
      <c r="O40356" s="92">
        <v>260</v>
      </c>
      <c r="P40356" s="92">
        <v>574</v>
      </c>
      <c r="Q40356" s="92">
        <v>314</v>
      </c>
      <c r="V40356" s="92">
        <v>574</v>
      </c>
      <c r="AN40356" s="92">
        <v>574</v>
      </c>
      <c r="AS40356" s="92">
        <v>379</v>
      </c>
      <c r="AT40356" s="92">
        <v>-37</v>
      </c>
    </row>
    <row r="40357" spans="1:46">
      <c r="A40357" s="83" t="s">
        <v>163</v>
      </c>
      <c r="B40357" s="84">
        <v>43867.791666666664</v>
      </c>
      <c r="C40357" s="85">
        <v>43867</v>
      </c>
      <c r="D40357" s="83">
        <v>11</v>
      </c>
      <c r="E40357" s="84">
        <v>43867.458333333336</v>
      </c>
      <c r="F40357" s="86" t="s">
        <v>401</v>
      </c>
      <c r="G40357" s="87" t="s">
        <v>402</v>
      </c>
      <c r="H40357" s="92">
        <v>279</v>
      </c>
      <c r="I40357" s="92">
        <v>248</v>
      </c>
      <c r="J40357" s="92">
        <v>636</v>
      </c>
      <c r="K40357" s="92">
        <v>388</v>
      </c>
      <c r="O40357" s="92">
        <v>248</v>
      </c>
      <c r="P40357" s="92">
        <v>636</v>
      </c>
      <c r="Q40357" s="92">
        <v>388</v>
      </c>
      <c r="V40357" s="92">
        <v>636</v>
      </c>
      <c r="AN40357" s="92">
        <v>636</v>
      </c>
      <c r="AS40357" s="92">
        <v>419</v>
      </c>
      <c r="AT40357" s="92">
        <v>-1</v>
      </c>
    </row>
    <row r="40358" spans="1:46">
      <c r="A40358" s="83" t="s">
        <v>163</v>
      </c>
      <c r="B40358" s="84">
        <v>43867.833333333336</v>
      </c>
      <c r="C40358" s="85">
        <v>43867</v>
      </c>
      <c r="D40358" s="83">
        <v>12</v>
      </c>
      <c r="E40358" s="84">
        <v>43867.5</v>
      </c>
      <c r="F40358" s="86" t="s">
        <v>401</v>
      </c>
      <c r="G40358" s="87" t="s">
        <v>402</v>
      </c>
      <c r="H40358" s="92">
        <v>272</v>
      </c>
      <c r="I40358" s="92">
        <v>238</v>
      </c>
      <c r="J40358" s="92">
        <v>640</v>
      </c>
      <c r="K40358" s="92">
        <v>402</v>
      </c>
      <c r="O40358" s="92">
        <v>238</v>
      </c>
      <c r="P40358" s="92">
        <v>640</v>
      </c>
      <c r="Q40358" s="92">
        <v>402</v>
      </c>
      <c r="V40358" s="92">
        <v>640</v>
      </c>
      <c r="AN40358" s="92">
        <v>640</v>
      </c>
      <c r="AS40358" s="92">
        <v>434</v>
      </c>
      <c r="AT40358" s="92">
        <v>0</v>
      </c>
    </row>
    <row r="40359" spans="1:46">
      <c r="A40359" s="83" t="s">
        <v>163</v>
      </c>
      <c r="B40359" s="84">
        <v>43867.875</v>
      </c>
      <c r="C40359" s="85">
        <v>43867</v>
      </c>
      <c r="D40359" s="83">
        <v>13</v>
      </c>
      <c r="E40359" s="84">
        <v>43867.541666666664</v>
      </c>
      <c r="F40359" s="86" t="s">
        <v>401</v>
      </c>
      <c r="G40359" s="87" t="s">
        <v>402</v>
      </c>
      <c r="H40359" s="92">
        <v>265</v>
      </c>
      <c r="I40359" s="92">
        <v>229</v>
      </c>
      <c r="J40359" s="92">
        <v>677</v>
      </c>
      <c r="K40359" s="92">
        <v>448</v>
      </c>
      <c r="O40359" s="92">
        <v>229</v>
      </c>
      <c r="P40359" s="92">
        <v>677</v>
      </c>
      <c r="Q40359" s="92">
        <v>448</v>
      </c>
      <c r="V40359" s="92">
        <v>677</v>
      </c>
      <c r="AN40359" s="92">
        <v>677</v>
      </c>
      <c r="AS40359" s="92">
        <v>367</v>
      </c>
      <c r="AT40359" s="92">
        <v>113</v>
      </c>
    </row>
    <row r="40360" spans="1:46">
      <c r="A40360" s="83" t="s">
        <v>163</v>
      </c>
      <c r="B40360" s="84">
        <v>43867.916666666664</v>
      </c>
      <c r="C40360" s="85">
        <v>43867</v>
      </c>
      <c r="D40360" s="83">
        <v>14</v>
      </c>
      <c r="E40360" s="84">
        <v>43867.583333333336</v>
      </c>
      <c r="F40360" s="86" t="s">
        <v>401</v>
      </c>
      <c r="G40360" s="87" t="s">
        <v>402</v>
      </c>
      <c r="H40360" s="92">
        <v>258</v>
      </c>
      <c r="I40360" s="92">
        <v>229</v>
      </c>
      <c r="J40360" s="92">
        <v>680</v>
      </c>
      <c r="K40360" s="92">
        <v>451</v>
      </c>
      <c r="O40360" s="92">
        <v>229</v>
      </c>
      <c r="P40360" s="92">
        <v>680</v>
      </c>
      <c r="Q40360" s="92">
        <v>451</v>
      </c>
      <c r="V40360" s="92">
        <v>680</v>
      </c>
      <c r="AN40360" s="92">
        <v>680</v>
      </c>
      <c r="AS40360" s="92">
        <v>368</v>
      </c>
      <c r="AT40360" s="92">
        <v>114</v>
      </c>
    </row>
    <row r="40361" spans="1:46">
      <c r="A40361" s="83" t="s">
        <v>163</v>
      </c>
      <c r="B40361" s="84">
        <v>43867.958333333336</v>
      </c>
      <c r="C40361" s="85">
        <v>43867</v>
      </c>
      <c r="D40361" s="83">
        <v>15</v>
      </c>
      <c r="E40361" s="84">
        <v>43867.625</v>
      </c>
      <c r="F40361" s="86" t="s">
        <v>401</v>
      </c>
      <c r="G40361" s="87" t="s">
        <v>402</v>
      </c>
      <c r="H40361" s="92">
        <v>254</v>
      </c>
      <c r="I40361" s="92">
        <v>231</v>
      </c>
      <c r="J40361" s="92">
        <v>697</v>
      </c>
      <c r="K40361" s="92">
        <v>466</v>
      </c>
      <c r="O40361" s="92">
        <v>231</v>
      </c>
      <c r="P40361" s="92">
        <v>697</v>
      </c>
      <c r="Q40361" s="92">
        <v>466</v>
      </c>
      <c r="V40361" s="92">
        <v>697</v>
      </c>
      <c r="AN40361" s="92">
        <v>697</v>
      </c>
      <c r="AS40361" s="92">
        <v>364</v>
      </c>
      <c r="AT40361" s="92">
        <v>137</v>
      </c>
    </row>
    <row r="40362" spans="1:46">
      <c r="A40362" s="83" t="s">
        <v>163</v>
      </c>
      <c r="B40362" s="84">
        <v>43868</v>
      </c>
      <c r="C40362" s="85">
        <v>43867</v>
      </c>
      <c r="D40362" s="83">
        <v>16</v>
      </c>
      <c r="E40362" s="84">
        <v>43867.666666666664</v>
      </c>
      <c r="F40362" s="86" t="s">
        <v>401</v>
      </c>
      <c r="G40362" s="87" t="s">
        <v>402</v>
      </c>
      <c r="H40362" s="92">
        <v>253</v>
      </c>
      <c r="I40362" s="92">
        <v>234</v>
      </c>
      <c r="J40362" s="92">
        <v>686</v>
      </c>
      <c r="K40362" s="92">
        <v>452</v>
      </c>
      <c r="O40362" s="92">
        <v>234</v>
      </c>
      <c r="P40362" s="92">
        <v>686</v>
      </c>
      <c r="Q40362" s="92">
        <v>452</v>
      </c>
      <c r="V40362" s="92">
        <v>686</v>
      </c>
      <c r="AN40362" s="92">
        <v>686</v>
      </c>
      <c r="AS40362" s="92">
        <v>440</v>
      </c>
      <c r="AT40362" s="92">
        <v>48</v>
      </c>
    </row>
    <row r="40363" spans="1:46">
      <c r="A40363" s="83" t="s">
        <v>163</v>
      </c>
      <c r="B40363" s="84">
        <v>43868.041666666664</v>
      </c>
      <c r="C40363" s="85">
        <v>43867</v>
      </c>
      <c r="D40363" s="83">
        <v>17</v>
      </c>
      <c r="E40363" s="84">
        <v>43867.708333333336</v>
      </c>
      <c r="F40363" s="86" t="s">
        <v>401</v>
      </c>
      <c r="G40363" s="87" t="s">
        <v>402</v>
      </c>
      <c r="H40363" s="92">
        <v>261</v>
      </c>
      <c r="I40363" s="92">
        <v>245</v>
      </c>
      <c r="J40363" s="92">
        <v>686</v>
      </c>
      <c r="K40363" s="92">
        <v>441</v>
      </c>
      <c r="O40363" s="92">
        <v>245</v>
      </c>
      <c r="P40363" s="92">
        <v>686</v>
      </c>
      <c r="Q40363" s="92">
        <v>441</v>
      </c>
      <c r="V40363" s="92">
        <v>686</v>
      </c>
      <c r="AN40363" s="92">
        <v>686</v>
      </c>
      <c r="AS40363" s="92">
        <v>454</v>
      </c>
      <c r="AT40363" s="92">
        <v>34</v>
      </c>
    </row>
    <row r="40364" spans="1:46">
      <c r="A40364" s="83" t="s">
        <v>163</v>
      </c>
      <c r="B40364" s="84">
        <v>43868.083333333336</v>
      </c>
      <c r="C40364" s="85">
        <v>43867</v>
      </c>
      <c r="D40364" s="83">
        <v>18</v>
      </c>
      <c r="E40364" s="84">
        <v>43867.75</v>
      </c>
      <c r="F40364" s="86" t="s">
        <v>401</v>
      </c>
      <c r="G40364" s="87" t="s">
        <v>402</v>
      </c>
      <c r="H40364" s="92">
        <v>267</v>
      </c>
      <c r="I40364" s="92">
        <v>247</v>
      </c>
      <c r="J40364" s="92">
        <v>712</v>
      </c>
      <c r="K40364" s="92">
        <v>465</v>
      </c>
      <c r="O40364" s="92">
        <v>247</v>
      </c>
      <c r="P40364" s="92">
        <v>712</v>
      </c>
      <c r="Q40364" s="92">
        <v>465</v>
      </c>
      <c r="V40364" s="92">
        <v>712</v>
      </c>
      <c r="AN40364" s="92">
        <v>712</v>
      </c>
      <c r="AS40364" s="92">
        <v>444</v>
      </c>
      <c r="AT40364" s="92">
        <v>66</v>
      </c>
    </row>
    <row r="40365" spans="1:46">
      <c r="A40365" s="83" t="s">
        <v>163</v>
      </c>
      <c r="B40365" s="84">
        <v>43868.125</v>
      </c>
      <c r="C40365" s="85">
        <v>43867</v>
      </c>
      <c r="D40365" s="83">
        <v>19</v>
      </c>
      <c r="E40365" s="84">
        <v>43867.791666666664</v>
      </c>
      <c r="F40365" s="86" t="s">
        <v>401</v>
      </c>
      <c r="G40365" s="87" t="s">
        <v>402</v>
      </c>
      <c r="H40365" s="92">
        <v>261</v>
      </c>
      <c r="I40365" s="92">
        <v>239</v>
      </c>
      <c r="J40365" s="92">
        <v>729</v>
      </c>
      <c r="K40365" s="92">
        <v>490</v>
      </c>
      <c r="O40365" s="92">
        <v>239</v>
      </c>
      <c r="P40365" s="92">
        <v>729</v>
      </c>
      <c r="Q40365" s="92">
        <v>490</v>
      </c>
      <c r="V40365" s="92">
        <v>729</v>
      </c>
      <c r="AN40365" s="92">
        <v>729</v>
      </c>
      <c r="AS40365" s="92">
        <v>433</v>
      </c>
      <c r="AT40365" s="92">
        <v>95</v>
      </c>
    </row>
    <row r="40366" spans="1:46">
      <c r="A40366" s="83" t="s">
        <v>163</v>
      </c>
      <c r="B40366" s="84">
        <v>43868.166666666664</v>
      </c>
      <c r="C40366" s="85">
        <v>43867</v>
      </c>
      <c r="D40366" s="83">
        <v>20</v>
      </c>
      <c r="E40366" s="84">
        <v>43867.833333333336</v>
      </c>
      <c r="F40366" s="86" t="s">
        <v>401</v>
      </c>
      <c r="G40366" s="87" t="s">
        <v>402</v>
      </c>
      <c r="H40366" s="92">
        <v>258</v>
      </c>
      <c r="I40366" s="92">
        <v>242</v>
      </c>
      <c r="J40366" s="92">
        <v>703</v>
      </c>
      <c r="K40366" s="92">
        <v>461</v>
      </c>
      <c r="O40366" s="92">
        <v>242</v>
      </c>
      <c r="P40366" s="92">
        <v>703</v>
      </c>
      <c r="Q40366" s="92">
        <v>461</v>
      </c>
      <c r="V40366" s="92">
        <v>703</v>
      </c>
      <c r="AN40366" s="92">
        <v>703</v>
      </c>
      <c r="AS40366" s="92">
        <v>439</v>
      </c>
      <c r="AT40366" s="92">
        <v>73</v>
      </c>
    </row>
    <row r="40367" spans="1:46">
      <c r="A40367" s="83" t="s">
        <v>163</v>
      </c>
      <c r="B40367" s="84">
        <v>43868.208333333336</v>
      </c>
      <c r="C40367" s="85">
        <v>43867</v>
      </c>
      <c r="D40367" s="83">
        <v>21</v>
      </c>
      <c r="E40367" s="84">
        <v>43867.875</v>
      </c>
      <c r="F40367" s="86" t="s">
        <v>401</v>
      </c>
      <c r="G40367" s="87" t="s">
        <v>402</v>
      </c>
      <c r="H40367" s="92">
        <v>249</v>
      </c>
      <c r="I40367" s="92">
        <v>239</v>
      </c>
      <c r="J40367" s="92">
        <v>667</v>
      </c>
      <c r="K40367" s="92">
        <v>428</v>
      </c>
      <c r="O40367" s="92">
        <v>239</v>
      </c>
      <c r="P40367" s="92">
        <v>667</v>
      </c>
      <c r="Q40367" s="92">
        <v>428</v>
      </c>
      <c r="V40367" s="92">
        <v>667</v>
      </c>
      <c r="AN40367" s="92">
        <v>667</v>
      </c>
      <c r="AS40367" s="92">
        <v>464</v>
      </c>
      <c r="AT40367" s="92">
        <v>18</v>
      </c>
    </row>
    <row r="40368" spans="1:46">
      <c r="A40368" s="83" t="s">
        <v>163</v>
      </c>
      <c r="B40368" s="84">
        <v>43868.25</v>
      </c>
      <c r="C40368" s="85">
        <v>43867</v>
      </c>
      <c r="D40368" s="83">
        <v>22</v>
      </c>
      <c r="E40368" s="84">
        <v>43867.916666666664</v>
      </c>
      <c r="F40368" s="86" t="s">
        <v>401</v>
      </c>
      <c r="G40368" s="87" t="s">
        <v>402</v>
      </c>
      <c r="H40368" s="92">
        <v>240</v>
      </c>
      <c r="I40368" s="92">
        <v>227</v>
      </c>
      <c r="J40368" s="92">
        <v>635</v>
      </c>
      <c r="K40368" s="92">
        <v>408</v>
      </c>
      <c r="O40368" s="92">
        <v>227</v>
      </c>
      <c r="P40368" s="92">
        <v>635</v>
      </c>
      <c r="Q40368" s="92">
        <v>408</v>
      </c>
      <c r="V40368" s="92">
        <v>635</v>
      </c>
      <c r="AN40368" s="92">
        <v>635</v>
      </c>
      <c r="AS40368" s="92">
        <v>471</v>
      </c>
      <c r="AT40368" s="92">
        <v>-6</v>
      </c>
    </row>
    <row r="40369" spans="1:46">
      <c r="A40369" s="83" t="s">
        <v>163</v>
      </c>
      <c r="B40369" s="84">
        <v>43868.291666666664</v>
      </c>
      <c r="C40369" s="85">
        <v>43867</v>
      </c>
      <c r="D40369" s="83">
        <v>23</v>
      </c>
      <c r="E40369" s="84">
        <v>43867.958333333336</v>
      </c>
      <c r="F40369" s="86" t="s">
        <v>401</v>
      </c>
      <c r="G40369" s="87" t="s">
        <v>402</v>
      </c>
      <c r="H40369" s="92">
        <v>230</v>
      </c>
      <c r="I40369" s="92">
        <v>214</v>
      </c>
      <c r="J40369" s="92">
        <v>395</v>
      </c>
      <c r="K40369" s="92">
        <v>181</v>
      </c>
      <c r="O40369" s="92">
        <v>214</v>
      </c>
      <c r="P40369" s="92">
        <v>395</v>
      </c>
      <c r="Q40369" s="92">
        <v>181</v>
      </c>
      <c r="V40369" s="92">
        <v>395</v>
      </c>
      <c r="AN40369" s="92">
        <v>395</v>
      </c>
      <c r="AS40369" s="92">
        <v>375</v>
      </c>
      <c r="AT40369" s="92">
        <v>-155</v>
      </c>
    </row>
    <row r="40370" spans="1:46">
      <c r="A40370" s="83" t="s">
        <v>163</v>
      </c>
      <c r="B40370" s="84">
        <v>43868.333333333336</v>
      </c>
      <c r="C40370" s="85">
        <v>43867</v>
      </c>
      <c r="D40370" s="83">
        <v>24</v>
      </c>
      <c r="E40370" s="84">
        <v>43868</v>
      </c>
      <c r="F40370" s="86" t="s">
        <v>401</v>
      </c>
      <c r="G40370" s="87" t="s">
        <v>402</v>
      </c>
      <c r="H40370" s="92">
        <v>224</v>
      </c>
      <c r="I40370" s="92">
        <v>207</v>
      </c>
      <c r="J40370" s="92">
        <v>444</v>
      </c>
      <c r="K40370" s="92">
        <v>237</v>
      </c>
      <c r="O40370" s="92">
        <v>207</v>
      </c>
      <c r="P40370" s="92">
        <v>444</v>
      </c>
      <c r="Q40370" s="92">
        <v>237</v>
      </c>
      <c r="V40370" s="92">
        <v>444</v>
      </c>
      <c r="AN40370" s="92">
        <v>444</v>
      </c>
      <c r="AS40370" s="92">
        <v>372</v>
      </c>
      <c r="AT40370" s="92">
        <v>-100</v>
      </c>
    </row>
    <row r="40371" spans="1:46">
      <c r="A40371" s="83" t="s">
        <v>163</v>
      </c>
      <c r="B40371" s="84">
        <v>43868.375</v>
      </c>
      <c r="C40371" s="85">
        <v>43868</v>
      </c>
      <c r="D40371" s="83">
        <v>1</v>
      </c>
      <c r="E40371" s="84">
        <v>43868.041666666664</v>
      </c>
      <c r="F40371" s="86" t="s">
        <v>401</v>
      </c>
      <c r="G40371" s="87" t="s">
        <v>402</v>
      </c>
      <c r="H40371" s="92">
        <v>219</v>
      </c>
      <c r="I40371" s="92">
        <v>206</v>
      </c>
      <c r="J40371" s="92">
        <v>553</v>
      </c>
      <c r="K40371" s="92">
        <v>347</v>
      </c>
      <c r="O40371" s="92">
        <v>206</v>
      </c>
      <c r="P40371" s="92">
        <v>553</v>
      </c>
      <c r="Q40371" s="92">
        <v>347</v>
      </c>
      <c r="V40371" s="92">
        <v>553</v>
      </c>
      <c r="AN40371" s="92">
        <v>553</v>
      </c>
      <c r="AS40371" s="92">
        <v>413</v>
      </c>
      <c r="AT40371" s="92">
        <v>-32</v>
      </c>
    </row>
    <row r="40372" spans="1:46">
      <c r="A40372" s="83" t="s">
        <v>163</v>
      </c>
      <c r="B40372" s="84">
        <v>43868.416666666664</v>
      </c>
      <c r="C40372" s="85">
        <v>43868</v>
      </c>
      <c r="D40372" s="83">
        <v>2</v>
      </c>
      <c r="E40372" s="84">
        <v>43868.083333333336</v>
      </c>
      <c r="F40372" s="86" t="s">
        <v>401</v>
      </c>
      <c r="G40372" s="87" t="s">
        <v>402</v>
      </c>
      <c r="H40372" s="92">
        <v>220</v>
      </c>
      <c r="I40372" s="92">
        <v>205</v>
      </c>
      <c r="J40372" s="92">
        <v>529</v>
      </c>
      <c r="K40372" s="92">
        <v>324</v>
      </c>
      <c r="O40372" s="92">
        <v>205</v>
      </c>
      <c r="P40372" s="92">
        <v>529</v>
      </c>
      <c r="Q40372" s="92">
        <v>324</v>
      </c>
      <c r="V40372" s="92">
        <v>529</v>
      </c>
      <c r="AN40372" s="92">
        <v>529</v>
      </c>
      <c r="AS40372" s="92">
        <v>424</v>
      </c>
      <c r="AT40372" s="92">
        <v>-65</v>
      </c>
    </row>
    <row r="40373" spans="1:46">
      <c r="A40373" s="83" t="s">
        <v>163</v>
      </c>
      <c r="B40373" s="84">
        <v>43868.458333333336</v>
      </c>
      <c r="C40373" s="85">
        <v>43868</v>
      </c>
      <c r="D40373" s="83">
        <v>3</v>
      </c>
      <c r="E40373" s="84">
        <v>43868.125</v>
      </c>
      <c r="F40373" s="86" t="s">
        <v>401</v>
      </c>
      <c r="G40373" s="87" t="s">
        <v>402</v>
      </c>
      <c r="H40373" s="92">
        <v>223</v>
      </c>
      <c r="I40373" s="92">
        <v>210</v>
      </c>
      <c r="J40373" s="92">
        <v>548</v>
      </c>
      <c r="K40373" s="92">
        <v>338</v>
      </c>
      <c r="O40373" s="92">
        <v>210</v>
      </c>
      <c r="P40373" s="92">
        <v>548</v>
      </c>
      <c r="Q40373" s="92">
        <v>338</v>
      </c>
      <c r="V40373" s="92">
        <v>548</v>
      </c>
      <c r="AN40373" s="92">
        <v>548</v>
      </c>
      <c r="AS40373" s="92">
        <v>445</v>
      </c>
      <c r="AT40373" s="92">
        <v>-74</v>
      </c>
    </row>
    <row r="40374" spans="1:46">
      <c r="A40374" s="83" t="s">
        <v>163</v>
      </c>
      <c r="B40374" s="84">
        <v>43868.5</v>
      </c>
      <c r="C40374" s="85">
        <v>43868</v>
      </c>
      <c r="D40374" s="83">
        <v>4</v>
      </c>
      <c r="E40374" s="84">
        <v>43868.166666666664</v>
      </c>
      <c r="F40374" s="86" t="s">
        <v>401</v>
      </c>
      <c r="G40374" s="87" t="s">
        <v>402</v>
      </c>
      <c r="H40374" s="92">
        <v>228</v>
      </c>
      <c r="I40374" s="92">
        <v>210</v>
      </c>
      <c r="J40374" s="92">
        <v>578</v>
      </c>
      <c r="K40374" s="92">
        <v>368</v>
      </c>
      <c r="O40374" s="92">
        <v>210</v>
      </c>
      <c r="P40374" s="92">
        <v>578</v>
      </c>
      <c r="Q40374" s="92">
        <v>368</v>
      </c>
      <c r="V40374" s="92">
        <v>578</v>
      </c>
      <c r="AN40374" s="92">
        <v>578</v>
      </c>
      <c r="AS40374" s="92">
        <v>486</v>
      </c>
      <c r="AT40374" s="92">
        <v>-82</v>
      </c>
    </row>
    <row r="40375" spans="1:46">
      <c r="A40375" s="83" t="s">
        <v>163</v>
      </c>
      <c r="B40375" s="84">
        <v>43868.541666666664</v>
      </c>
      <c r="C40375" s="85">
        <v>43868</v>
      </c>
      <c r="D40375" s="83">
        <v>5</v>
      </c>
      <c r="E40375" s="84">
        <v>43868.208333333336</v>
      </c>
      <c r="F40375" s="86" t="s">
        <v>401</v>
      </c>
      <c r="G40375" s="87" t="s">
        <v>402</v>
      </c>
      <c r="H40375" s="92">
        <v>240</v>
      </c>
      <c r="I40375" s="92">
        <v>223</v>
      </c>
      <c r="J40375" s="92">
        <v>636</v>
      </c>
      <c r="K40375" s="92">
        <v>413</v>
      </c>
      <c r="O40375" s="92">
        <v>223</v>
      </c>
      <c r="P40375" s="92">
        <v>636</v>
      </c>
      <c r="Q40375" s="92">
        <v>413</v>
      </c>
      <c r="V40375" s="92">
        <v>636</v>
      </c>
      <c r="AN40375" s="92">
        <v>636</v>
      </c>
      <c r="AS40375" s="92">
        <v>522</v>
      </c>
      <c r="AT40375" s="92">
        <v>-77</v>
      </c>
    </row>
    <row r="40376" spans="1:46">
      <c r="A40376" s="83" t="s">
        <v>163</v>
      </c>
      <c r="B40376" s="84">
        <v>43868.583333333336</v>
      </c>
      <c r="C40376" s="85">
        <v>43868</v>
      </c>
      <c r="D40376" s="83">
        <v>6</v>
      </c>
      <c r="E40376" s="84">
        <v>43868.25</v>
      </c>
      <c r="F40376" s="86" t="s">
        <v>401</v>
      </c>
      <c r="G40376" s="87" t="s">
        <v>402</v>
      </c>
      <c r="H40376" s="92">
        <v>261</v>
      </c>
      <c r="I40376" s="92">
        <v>240</v>
      </c>
      <c r="J40376" s="92">
        <v>665</v>
      </c>
      <c r="K40376" s="92">
        <v>425</v>
      </c>
      <c r="O40376" s="92">
        <v>240</v>
      </c>
      <c r="P40376" s="92">
        <v>665</v>
      </c>
      <c r="Q40376" s="92">
        <v>425</v>
      </c>
      <c r="V40376" s="92">
        <v>665</v>
      </c>
      <c r="AN40376" s="92">
        <v>665</v>
      </c>
      <c r="AS40376" s="92">
        <v>490</v>
      </c>
      <c r="AT40376" s="92">
        <v>-36</v>
      </c>
    </row>
    <row r="40377" spans="1:46">
      <c r="A40377" s="83" t="s">
        <v>163</v>
      </c>
      <c r="B40377" s="84">
        <v>43868.625</v>
      </c>
      <c r="C40377" s="85">
        <v>43868</v>
      </c>
      <c r="D40377" s="83">
        <v>7</v>
      </c>
      <c r="E40377" s="84">
        <v>43868.291666666664</v>
      </c>
      <c r="F40377" s="86" t="s">
        <v>401</v>
      </c>
      <c r="G40377" s="87" t="s">
        <v>402</v>
      </c>
      <c r="H40377" s="92">
        <v>283</v>
      </c>
      <c r="I40377" s="92">
        <v>262</v>
      </c>
      <c r="J40377" s="92">
        <v>667</v>
      </c>
      <c r="K40377" s="92">
        <v>405</v>
      </c>
      <c r="O40377" s="92">
        <v>262</v>
      </c>
      <c r="P40377" s="92">
        <v>667</v>
      </c>
      <c r="Q40377" s="92">
        <v>405</v>
      </c>
      <c r="V40377" s="92">
        <v>667</v>
      </c>
      <c r="AN40377" s="92">
        <v>667</v>
      </c>
      <c r="AS40377" s="92">
        <v>432</v>
      </c>
      <c r="AT40377" s="92">
        <v>0</v>
      </c>
    </row>
    <row r="40378" spans="1:46">
      <c r="A40378" s="83" t="s">
        <v>163</v>
      </c>
      <c r="B40378" s="84">
        <v>43868.666666666664</v>
      </c>
      <c r="C40378" s="85">
        <v>43868</v>
      </c>
      <c r="D40378" s="83">
        <v>8</v>
      </c>
      <c r="E40378" s="84">
        <v>43868.333333333336</v>
      </c>
      <c r="F40378" s="86" t="s">
        <v>401</v>
      </c>
      <c r="G40378" s="87" t="s">
        <v>402</v>
      </c>
      <c r="H40378" s="92">
        <v>293</v>
      </c>
      <c r="I40378" s="92">
        <v>259</v>
      </c>
      <c r="J40378" s="92">
        <v>666</v>
      </c>
      <c r="K40378" s="92">
        <v>407</v>
      </c>
      <c r="O40378" s="92">
        <v>259</v>
      </c>
      <c r="P40378" s="92">
        <v>666</v>
      </c>
      <c r="Q40378" s="92">
        <v>407</v>
      </c>
      <c r="V40378" s="92">
        <v>666</v>
      </c>
      <c r="AN40378" s="92">
        <v>666</v>
      </c>
      <c r="AS40378" s="92">
        <v>417</v>
      </c>
      <c r="AT40378" s="92">
        <v>36</v>
      </c>
    </row>
    <row r="40379" spans="1:46">
      <c r="A40379" s="83" t="s">
        <v>163</v>
      </c>
      <c r="B40379" s="84">
        <v>43868.708333333336</v>
      </c>
      <c r="C40379" s="85">
        <v>43868</v>
      </c>
      <c r="D40379" s="83">
        <v>9</v>
      </c>
      <c r="E40379" s="84">
        <v>43868.375</v>
      </c>
      <c r="F40379" s="86" t="s">
        <v>401</v>
      </c>
      <c r="G40379" s="87" t="s">
        <v>402</v>
      </c>
      <c r="H40379" s="92">
        <v>282</v>
      </c>
      <c r="I40379" s="92">
        <v>255</v>
      </c>
      <c r="J40379" s="92">
        <v>616</v>
      </c>
      <c r="K40379" s="92">
        <v>361</v>
      </c>
      <c r="O40379" s="92">
        <v>255</v>
      </c>
      <c r="P40379" s="92">
        <v>616</v>
      </c>
      <c r="Q40379" s="92">
        <v>361</v>
      </c>
      <c r="V40379" s="92">
        <v>616</v>
      </c>
      <c r="AN40379" s="92">
        <v>616</v>
      </c>
      <c r="AS40379" s="92">
        <v>390</v>
      </c>
      <c r="AT40379" s="92">
        <v>19</v>
      </c>
    </row>
    <row r="40380" spans="1:46">
      <c r="A40380" s="83" t="s">
        <v>163</v>
      </c>
      <c r="B40380" s="84">
        <v>43868.75</v>
      </c>
      <c r="C40380" s="85">
        <v>43868</v>
      </c>
      <c r="D40380" s="83">
        <v>10</v>
      </c>
      <c r="E40380" s="84">
        <v>43868.416666666664</v>
      </c>
      <c r="F40380" s="86" t="s">
        <v>401</v>
      </c>
      <c r="G40380" s="87" t="s">
        <v>402</v>
      </c>
      <c r="H40380" s="92">
        <v>271</v>
      </c>
      <c r="I40380" s="92">
        <v>247</v>
      </c>
      <c r="J40380" s="92">
        <v>629</v>
      </c>
      <c r="K40380" s="92">
        <v>382</v>
      </c>
      <c r="O40380" s="92">
        <v>247</v>
      </c>
      <c r="P40380" s="92">
        <v>629</v>
      </c>
      <c r="Q40380" s="92">
        <v>382</v>
      </c>
      <c r="V40380" s="92">
        <v>629</v>
      </c>
      <c r="AN40380" s="92">
        <v>629</v>
      </c>
      <c r="AS40380" s="92">
        <v>434</v>
      </c>
      <c r="AT40380" s="92">
        <v>-3</v>
      </c>
    </row>
    <row r="40381" spans="1:46">
      <c r="A40381" s="83" t="s">
        <v>163</v>
      </c>
      <c r="B40381" s="84">
        <v>43868.791666666664</v>
      </c>
      <c r="C40381" s="85">
        <v>43868</v>
      </c>
      <c r="D40381" s="83">
        <v>11</v>
      </c>
      <c r="E40381" s="84">
        <v>43868.458333333336</v>
      </c>
      <c r="F40381" s="86" t="s">
        <v>401</v>
      </c>
      <c r="G40381" s="87" t="s">
        <v>402</v>
      </c>
      <c r="H40381" s="92">
        <v>262</v>
      </c>
      <c r="I40381" s="92">
        <v>240</v>
      </c>
      <c r="J40381" s="92">
        <v>627</v>
      </c>
      <c r="K40381" s="92">
        <v>387</v>
      </c>
      <c r="O40381" s="92">
        <v>240</v>
      </c>
      <c r="P40381" s="92">
        <v>627</v>
      </c>
      <c r="Q40381" s="92">
        <v>387</v>
      </c>
      <c r="V40381" s="92">
        <v>627</v>
      </c>
      <c r="AN40381" s="92">
        <v>627</v>
      </c>
      <c r="AS40381" s="92">
        <v>461</v>
      </c>
      <c r="AT40381" s="92">
        <v>-23</v>
      </c>
    </row>
    <row r="40382" spans="1:46">
      <c r="A40382" s="83" t="s">
        <v>163</v>
      </c>
      <c r="B40382" s="84">
        <v>43868.833333333336</v>
      </c>
      <c r="C40382" s="85">
        <v>43868</v>
      </c>
      <c r="D40382" s="83">
        <v>12</v>
      </c>
      <c r="E40382" s="84">
        <v>43868.5</v>
      </c>
      <c r="F40382" s="86" t="s">
        <v>401</v>
      </c>
      <c r="G40382" s="87" t="s">
        <v>402</v>
      </c>
      <c r="H40382" s="92">
        <v>252</v>
      </c>
      <c r="I40382" s="92">
        <v>232</v>
      </c>
      <c r="J40382" s="92">
        <v>648</v>
      </c>
      <c r="K40382" s="92">
        <v>416</v>
      </c>
      <c r="O40382" s="92">
        <v>232</v>
      </c>
      <c r="P40382" s="92">
        <v>648</v>
      </c>
      <c r="Q40382" s="92">
        <v>416</v>
      </c>
      <c r="V40382" s="92">
        <v>648</v>
      </c>
      <c r="AN40382" s="92">
        <v>648</v>
      </c>
      <c r="AS40382" s="92">
        <v>512</v>
      </c>
      <c r="AT40382" s="92">
        <v>-42</v>
      </c>
    </row>
    <row r="40383" spans="1:46">
      <c r="A40383" s="83" t="s">
        <v>163</v>
      </c>
      <c r="B40383" s="84">
        <v>43868.875</v>
      </c>
      <c r="C40383" s="85">
        <v>43868</v>
      </c>
      <c r="D40383" s="83">
        <v>13</v>
      </c>
      <c r="E40383" s="84">
        <v>43868.541666666664</v>
      </c>
      <c r="F40383" s="86" t="s">
        <v>401</v>
      </c>
      <c r="G40383" s="87" t="s">
        <v>402</v>
      </c>
      <c r="H40383" s="92">
        <v>241</v>
      </c>
      <c r="I40383" s="92">
        <v>228</v>
      </c>
      <c r="J40383" s="92">
        <v>628</v>
      </c>
      <c r="K40383" s="92">
        <v>400</v>
      </c>
      <c r="O40383" s="92">
        <v>228</v>
      </c>
      <c r="P40383" s="92">
        <v>628</v>
      </c>
      <c r="Q40383" s="92">
        <v>400</v>
      </c>
      <c r="V40383" s="92">
        <v>628</v>
      </c>
      <c r="AN40383" s="92">
        <v>628</v>
      </c>
      <c r="AS40383" s="92">
        <v>526</v>
      </c>
      <c r="AT40383" s="92">
        <v>-73</v>
      </c>
    </row>
    <row r="40384" spans="1:46">
      <c r="A40384" s="83" t="s">
        <v>163</v>
      </c>
      <c r="B40384" s="84">
        <v>43868.916666666664</v>
      </c>
      <c r="C40384" s="85">
        <v>43868</v>
      </c>
      <c r="D40384" s="83">
        <v>14</v>
      </c>
      <c r="E40384" s="84">
        <v>43868.583333333336</v>
      </c>
      <c r="F40384" s="86" t="s">
        <v>401</v>
      </c>
      <c r="G40384" s="87" t="s">
        <v>402</v>
      </c>
      <c r="H40384" s="92">
        <v>233</v>
      </c>
      <c r="I40384" s="92">
        <v>219</v>
      </c>
      <c r="J40384" s="92">
        <v>589</v>
      </c>
      <c r="K40384" s="92">
        <v>370</v>
      </c>
      <c r="O40384" s="92">
        <v>219</v>
      </c>
      <c r="P40384" s="92">
        <v>589</v>
      </c>
      <c r="Q40384" s="92">
        <v>370</v>
      </c>
      <c r="V40384" s="92">
        <v>589</v>
      </c>
      <c r="AN40384" s="92">
        <v>589</v>
      </c>
      <c r="AS40384" s="92">
        <v>520</v>
      </c>
      <c r="AT40384" s="92">
        <v>-97</v>
      </c>
    </row>
    <row r="40385" spans="1:46">
      <c r="A40385" s="83" t="s">
        <v>163</v>
      </c>
      <c r="B40385" s="84">
        <v>43868.958333333336</v>
      </c>
      <c r="C40385" s="85">
        <v>43868</v>
      </c>
      <c r="D40385" s="83">
        <v>15</v>
      </c>
      <c r="E40385" s="84">
        <v>43868.625</v>
      </c>
      <c r="F40385" s="86" t="s">
        <v>401</v>
      </c>
      <c r="G40385" s="87" t="s">
        <v>402</v>
      </c>
      <c r="H40385" s="92">
        <v>227</v>
      </c>
      <c r="I40385" s="92">
        <v>224</v>
      </c>
      <c r="J40385" s="92">
        <v>568</v>
      </c>
      <c r="K40385" s="92">
        <v>344</v>
      </c>
      <c r="O40385" s="92">
        <v>224</v>
      </c>
      <c r="P40385" s="92">
        <v>568</v>
      </c>
      <c r="Q40385" s="92">
        <v>344</v>
      </c>
      <c r="V40385" s="92">
        <v>568</v>
      </c>
      <c r="AN40385" s="92">
        <v>568</v>
      </c>
      <c r="AS40385" s="92">
        <v>498</v>
      </c>
      <c r="AT40385" s="92">
        <v>-98</v>
      </c>
    </row>
    <row r="40386" spans="1:46">
      <c r="A40386" s="83" t="s">
        <v>163</v>
      </c>
      <c r="B40386" s="84">
        <v>43869</v>
      </c>
      <c r="C40386" s="85">
        <v>43868</v>
      </c>
      <c r="D40386" s="83">
        <v>16</v>
      </c>
      <c r="E40386" s="84">
        <v>43868.666666666664</v>
      </c>
      <c r="F40386" s="86" t="s">
        <v>401</v>
      </c>
      <c r="G40386" s="87" t="s">
        <v>402</v>
      </c>
      <c r="H40386" s="92">
        <v>228</v>
      </c>
      <c r="I40386" s="92">
        <v>227</v>
      </c>
      <c r="J40386" s="92">
        <v>560</v>
      </c>
      <c r="K40386" s="92">
        <v>333</v>
      </c>
      <c r="O40386" s="92">
        <v>227</v>
      </c>
      <c r="P40386" s="92">
        <v>560</v>
      </c>
      <c r="Q40386" s="92">
        <v>333</v>
      </c>
      <c r="V40386" s="92">
        <v>560</v>
      </c>
      <c r="AN40386" s="92">
        <v>560</v>
      </c>
      <c r="AS40386" s="92">
        <v>484</v>
      </c>
      <c r="AT40386" s="92">
        <v>-97</v>
      </c>
    </row>
    <row r="40387" spans="1:46">
      <c r="A40387" s="83" t="s">
        <v>163</v>
      </c>
      <c r="B40387" s="84">
        <v>43869.041666666664</v>
      </c>
      <c r="C40387" s="85">
        <v>43868</v>
      </c>
      <c r="D40387" s="83">
        <v>17</v>
      </c>
      <c r="E40387" s="84">
        <v>43868.708333333336</v>
      </c>
      <c r="F40387" s="86" t="s">
        <v>401</v>
      </c>
      <c r="G40387" s="87" t="s">
        <v>402</v>
      </c>
      <c r="H40387" s="92">
        <v>241</v>
      </c>
      <c r="I40387" s="92">
        <v>233</v>
      </c>
      <c r="J40387" s="92">
        <v>581</v>
      </c>
      <c r="K40387" s="92">
        <v>348</v>
      </c>
      <c r="O40387" s="92">
        <v>233</v>
      </c>
      <c r="P40387" s="92">
        <v>581</v>
      </c>
      <c r="Q40387" s="92">
        <v>348</v>
      </c>
      <c r="V40387" s="92">
        <v>581</v>
      </c>
      <c r="AN40387" s="92">
        <v>581</v>
      </c>
      <c r="AS40387" s="92">
        <v>453</v>
      </c>
      <c r="AT40387" s="92">
        <v>-49</v>
      </c>
    </row>
    <row r="40388" spans="1:46">
      <c r="A40388" s="83" t="s">
        <v>163</v>
      </c>
      <c r="B40388" s="84">
        <v>43869.083333333336</v>
      </c>
      <c r="C40388" s="85">
        <v>43868</v>
      </c>
      <c r="D40388" s="83">
        <v>18</v>
      </c>
      <c r="E40388" s="84">
        <v>43868.75</v>
      </c>
      <c r="F40388" s="86" t="s">
        <v>401</v>
      </c>
      <c r="G40388" s="87" t="s">
        <v>402</v>
      </c>
      <c r="H40388" s="92">
        <v>250</v>
      </c>
      <c r="I40388" s="92">
        <v>237</v>
      </c>
      <c r="J40388" s="92">
        <v>562</v>
      </c>
      <c r="K40388" s="92">
        <v>325</v>
      </c>
      <c r="O40388" s="92">
        <v>237</v>
      </c>
      <c r="P40388" s="92">
        <v>562</v>
      </c>
      <c r="Q40388" s="92">
        <v>325</v>
      </c>
      <c r="V40388" s="92">
        <v>562</v>
      </c>
      <c r="AN40388" s="92">
        <v>562</v>
      </c>
      <c r="AS40388" s="92">
        <v>372</v>
      </c>
      <c r="AT40388" s="92">
        <v>10</v>
      </c>
    </row>
    <row r="40389" spans="1:46">
      <c r="A40389" s="83" t="s">
        <v>163</v>
      </c>
      <c r="B40389" s="84">
        <v>43869.125</v>
      </c>
      <c r="C40389" s="85">
        <v>43868</v>
      </c>
      <c r="D40389" s="83">
        <v>19</v>
      </c>
      <c r="E40389" s="84">
        <v>43868.791666666664</v>
      </c>
      <c r="F40389" s="86" t="s">
        <v>401</v>
      </c>
      <c r="G40389" s="87" t="s">
        <v>402</v>
      </c>
      <c r="H40389" s="92">
        <v>250</v>
      </c>
      <c r="I40389" s="92">
        <v>237</v>
      </c>
      <c r="J40389" s="92">
        <v>549</v>
      </c>
      <c r="K40389" s="92">
        <v>312</v>
      </c>
      <c r="O40389" s="92">
        <v>237</v>
      </c>
      <c r="P40389" s="92">
        <v>549</v>
      </c>
      <c r="Q40389" s="92">
        <v>312</v>
      </c>
      <c r="V40389" s="92">
        <v>549</v>
      </c>
      <c r="AN40389" s="92">
        <v>549</v>
      </c>
      <c r="AS40389" s="92">
        <v>412</v>
      </c>
      <c r="AT40389" s="92">
        <v>-45</v>
      </c>
    </row>
    <row r="40390" spans="1:46">
      <c r="A40390" s="83" t="s">
        <v>163</v>
      </c>
      <c r="B40390" s="84">
        <v>43869.166666666664</v>
      </c>
      <c r="C40390" s="85">
        <v>43868</v>
      </c>
      <c r="D40390" s="83">
        <v>20</v>
      </c>
      <c r="E40390" s="84">
        <v>43868.833333333336</v>
      </c>
      <c r="F40390" s="86" t="s">
        <v>401</v>
      </c>
      <c r="G40390" s="87" t="s">
        <v>402</v>
      </c>
      <c r="H40390" s="92">
        <v>244</v>
      </c>
      <c r="I40390" s="92">
        <v>228</v>
      </c>
      <c r="J40390" s="92">
        <v>584</v>
      </c>
      <c r="K40390" s="92">
        <v>356</v>
      </c>
      <c r="O40390" s="92">
        <v>228</v>
      </c>
      <c r="P40390" s="92">
        <v>584</v>
      </c>
      <c r="Q40390" s="92">
        <v>356</v>
      </c>
      <c r="V40390" s="92">
        <v>584</v>
      </c>
      <c r="AN40390" s="92">
        <v>584</v>
      </c>
      <c r="AS40390" s="92">
        <v>463</v>
      </c>
      <c r="AT40390" s="92">
        <v>-59</v>
      </c>
    </row>
    <row r="40391" spans="1:46">
      <c r="A40391" s="83" t="s">
        <v>163</v>
      </c>
      <c r="B40391" s="84">
        <v>43869.208333333336</v>
      </c>
      <c r="C40391" s="85">
        <v>43868</v>
      </c>
      <c r="D40391" s="83">
        <v>21</v>
      </c>
      <c r="E40391" s="84">
        <v>43868.875</v>
      </c>
      <c r="F40391" s="86" t="s">
        <v>401</v>
      </c>
      <c r="G40391" s="87" t="s">
        <v>402</v>
      </c>
      <c r="H40391" s="92">
        <v>237</v>
      </c>
      <c r="I40391" s="92">
        <v>223</v>
      </c>
      <c r="J40391" s="92">
        <v>556</v>
      </c>
      <c r="K40391" s="92">
        <v>333</v>
      </c>
      <c r="O40391" s="92">
        <v>223</v>
      </c>
      <c r="P40391" s="92">
        <v>556</v>
      </c>
      <c r="Q40391" s="92">
        <v>333</v>
      </c>
      <c r="V40391" s="92">
        <v>556</v>
      </c>
      <c r="AN40391" s="92">
        <v>556</v>
      </c>
      <c r="AS40391" s="92">
        <v>434</v>
      </c>
      <c r="AT40391" s="92">
        <v>-46</v>
      </c>
    </row>
    <row r="40392" spans="1:46">
      <c r="A40392" s="83" t="s">
        <v>163</v>
      </c>
      <c r="B40392" s="84">
        <v>43869.25</v>
      </c>
      <c r="C40392" s="85">
        <v>43868</v>
      </c>
      <c r="D40392" s="83">
        <v>22</v>
      </c>
      <c r="E40392" s="84">
        <v>43868.916666666664</v>
      </c>
      <c r="F40392" s="86" t="s">
        <v>401</v>
      </c>
      <c r="G40392" s="87" t="s">
        <v>402</v>
      </c>
      <c r="H40392" s="92">
        <v>231</v>
      </c>
      <c r="I40392" s="92">
        <v>219</v>
      </c>
      <c r="J40392" s="92">
        <v>536</v>
      </c>
      <c r="K40392" s="92">
        <v>317</v>
      </c>
      <c r="O40392" s="92">
        <v>219</v>
      </c>
      <c r="P40392" s="92">
        <v>536</v>
      </c>
      <c r="Q40392" s="92">
        <v>317</v>
      </c>
      <c r="V40392" s="92">
        <v>536</v>
      </c>
      <c r="AN40392" s="92">
        <v>536</v>
      </c>
      <c r="AS40392" s="92">
        <v>456</v>
      </c>
      <c r="AT40392" s="92">
        <v>-85</v>
      </c>
    </row>
    <row r="40393" spans="1:46">
      <c r="A40393" s="83" t="s">
        <v>163</v>
      </c>
      <c r="B40393" s="84">
        <v>43869.291666666664</v>
      </c>
      <c r="C40393" s="85">
        <v>43868</v>
      </c>
      <c r="D40393" s="83">
        <v>23</v>
      </c>
      <c r="E40393" s="84">
        <v>43868.958333333336</v>
      </c>
      <c r="F40393" s="86" t="s">
        <v>401</v>
      </c>
      <c r="G40393" s="87" t="s">
        <v>402</v>
      </c>
      <c r="H40393" s="92">
        <v>220</v>
      </c>
      <c r="I40393" s="92">
        <v>209</v>
      </c>
      <c r="J40393" s="92">
        <v>461</v>
      </c>
      <c r="K40393" s="92">
        <v>252</v>
      </c>
      <c r="O40393" s="92">
        <v>209</v>
      </c>
      <c r="P40393" s="92">
        <v>461</v>
      </c>
      <c r="Q40393" s="92">
        <v>252</v>
      </c>
      <c r="V40393" s="92">
        <v>461</v>
      </c>
      <c r="AN40393" s="92">
        <v>461</v>
      </c>
      <c r="AS40393" s="92">
        <v>437</v>
      </c>
      <c r="AT40393" s="92">
        <v>-129</v>
      </c>
    </row>
    <row r="40394" spans="1:46">
      <c r="A40394" s="83" t="s">
        <v>163</v>
      </c>
      <c r="B40394" s="84">
        <v>43869.333333333336</v>
      </c>
      <c r="C40394" s="85">
        <v>43868</v>
      </c>
      <c r="D40394" s="83">
        <v>24</v>
      </c>
      <c r="E40394" s="84">
        <v>43869</v>
      </c>
      <c r="F40394" s="86" t="s">
        <v>401</v>
      </c>
      <c r="G40394" s="87" t="s">
        <v>402</v>
      </c>
      <c r="H40394" s="92">
        <v>210</v>
      </c>
      <c r="I40394" s="92">
        <v>201</v>
      </c>
      <c r="J40394" s="92">
        <v>421</v>
      </c>
      <c r="K40394" s="92">
        <v>220</v>
      </c>
      <c r="O40394" s="92">
        <v>201</v>
      </c>
      <c r="P40394" s="92">
        <v>421</v>
      </c>
      <c r="Q40394" s="92">
        <v>220</v>
      </c>
      <c r="V40394" s="92">
        <v>421</v>
      </c>
      <c r="AN40394" s="92">
        <v>421</v>
      </c>
      <c r="AS40394" s="92">
        <v>422</v>
      </c>
      <c r="AT40394" s="92">
        <v>-146</v>
      </c>
    </row>
    <row r="40395" spans="1:46">
      <c r="A40395" s="83" t="s">
        <v>163</v>
      </c>
      <c r="B40395" s="84">
        <v>43869.375</v>
      </c>
      <c r="C40395" s="85">
        <v>43869</v>
      </c>
      <c r="D40395" s="83">
        <v>1</v>
      </c>
      <c r="E40395" s="84">
        <v>43869.041666666664</v>
      </c>
      <c r="F40395" s="86" t="s">
        <v>401</v>
      </c>
      <c r="G40395" s="87" t="s">
        <v>402</v>
      </c>
      <c r="H40395" s="92">
        <v>212</v>
      </c>
      <c r="I40395" s="92">
        <v>203</v>
      </c>
      <c r="J40395" s="92">
        <v>387</v>
      </c>
      <c r="K40395" s="92">
        <v>184</v>
      </c>
      <c r="O40395" s="92">
        <v>203</v>
      </c>
      <c r="P40395" s="92">
        <v>387</v>
      </c>
      <c r="Q40395" s="92">
        <v>184</v>
      </c>
      <c r="V40395" s="92">
        <v>387</v>
      </c>
      <c r="AN40395" s="92">
        <v>387</v>
      </c>
      <c r="AS40395" s="92">
        <v>355</v>
      </c>
      <c r="AT40395" s="92">
        <v>-115</v>
      </c>
    </row>
    <row r="40396" spans="1:46">
      <c r="A40396" s="83" t="s">
        <v>163</v>
      </c>
      <c r="B40396" s="84">
        <v>43869.416666666664</v>
      </c>
      <c r="C40396" s="85">
        <v>43869</v>
      </c>
      <c r="D40396" s="83">
        <v>2</v>
      </c>
      <c r="E40396" s="84">
        <v>43869.083333333336</v>
      </c>
      <c r="F40396" s="86" t="s">
        <v>401</v>
      </c>
      <c r="G40396" s="87" t="s">
        <v>402</v>
      </c>
      <c r="H40396" s="92">
        <v>213</v>
      </c>
      <c r="I40396" s="92">
        <v>201</v>
      </c>
      <c r="J40396" s="92">
        <v>386</v>
      </c>
      <c r="K40396" s="92">
        <v>185</v>
      </c>
      <c r="O40396" s="92">
        <v>201</v>
      </c>
      <c r="P40396" s="92">
        <v>386</v>
      </c>
      <c r="Q40396" s="92">
        <v>185</v>
      </c>
      <c r="V40396" s="92">
        <v>386</v>
      </c>
      <c r="AN40396" s="92">
        <v>386</v>
      </c>
      <c r="AS40396" s="92">
        <v>324</v>
      </c>
      <c r="AT40396" s="92">
        <v>-84</v>
      </c>
    </row>
    <row r="40397" spans="1:46">
      <c r="A40397" s="83" t="s">
        <v>163</v>
      </c>
      <c r="B40397" s="84">
        <v>43869.458333333336</v>
      </c>
      <c r="C40397" s="85">
        <v>43869</v>
      </c>
      <c r="D40397" s="83">
        <v>3</v>
      </c>
      <c r="E40397" s="84">
        <v>43869.125</v>
      </c>
      <c r="F40397" s="86" t="s">
        <v>401</v>
      </c>
      <c r="G40397" s="87" t="s">
        <v>402</v>
      </c>
      <c r="H40397" s="92">
        <v>216</v>
      </c>
      <c r="I40397" s="92">
        <v>205</v>
      </c>
      <c r="J40397" s="92">
        <v>393</v>
      </c>
      <c r="K40397" s="92">
        <v>188</v>
      </c>
      <c r="O40397" s="92">
        <v>205</v>
      </c>
      <c r="P40397" s="92">
        <v>393</v>
      </c>
      <c r="Q40397" s="92">
        <v>188</v>
      </c>
      <c r="V40397" s="92">
        <v>393</v>
      </c>
      <c r="AN40397" s="92">
        <v>393</v>
      </c>
      <c r="AS40397" s="92">
        <v>396</v>
      </c>
      <c r="AT40397" s="92">
        <v>-154</v>
      </c>
    </row>
    <row r="40398" spans="1:46">
      <c r="A40398" s="83" t="s">
        <v>163</v>
      </c>
      <c r="B40398" s="84">
        <v>43869.5</v>
      </c>
      <c r="C40398" s="85">
        <v>43869</v>
      </c>
      <c r="D40398" s="83">
        <v>4</v>
      </c>
      <c r="E40398" s="84">
        <v>43869.166666666664</v>
      </c>
      <c r="F40398" s="86" t="s">
        <v>401</v>
      </c>
      <c r="G40398" s="87" t="s">
        <v>402</v>
      </c>
      <c r="H40398" s="92">
        <v>221</v>
      </c>
      <c r="I40398" s="92">
        <v>207</v>
      </c>
      <c r="J40398" s="92">
        <v>392</v>
      </c>
      <c r="K40398" s="92">
        <v>185</v>
      </c>
      <c r="O40398" s="92">
        <v>207</v>
      </c>
      <c r="P40398" s="92">
        <v>392</v>
      </c>
      <c r="Q40398" s="92">
        <v>185</v>
      </c>
      <c r="V40398" s="92">
        <v>392</v>
      </c>
      <c r="AN40398" s="92">
        <v>392</v>
      </c>
      <c r="AS40398" s="92">
        <v>338</v>
      </c>
      <c r="AT40398" s="92">
        <v>-98</v>
      </c>
    </row>
    <row r="40399" spans="1:46">
      <c r="A40399" s="83" t="s">
        <v>163</v>
      </c>
      <c r="B40399" s="84">
        <v>43869.541666666664</v>
      </c>
      <c r="C40399" s="85">
        <v>43869</v>
      </c>
      <c r="D40399" s="83">
        <v>5</v>
      </c>
      <c r="E40399" s="84">
        <v>43869.208333333336</v>
      </c>
      <c r="F40399" s="86" t="s">
        <v>401</v>
      </c>
      <c r="G40399" s="87" t="s">
        <v>402</v>
      </c>
      <c r="H40399" s="92">
        <v>229</v>
      </c>
      <c r="I40399" s="92">
        <v>215</v>
      </c>
      <c r="J40399" s="92">
        <v>397</v>
      </c>
      <c r="K40399" s="92">
        <v>182</v>
      </c>
      <c r="O40399" s="92">
        <v>215</v>
      </c>
      <c r="P40399" s="92">
        <v>397</v>
      </c>
      <c r="Q40399" s="92">
        <v>182</v>
      </c>
      <c r="V40399" s="92">
        <v>397</v>
      </c>
      <c r="AN40399" s="92">
        <v>397</v>
      </c>
      <c r="AS40399" s="92">
        <v>330</v>
      </c>
      <c r="AT40399" s="92">
        <v>-92</v>
      </c>
    </row>
    <row r="40400" spans="1:46">
      <c r="A40400" s="83" t="s">
        <v>163</v>
      </c>
      <c r="B40400" s="84">
        <v>43869.583333333336</v>
      </c>
      <c r="C40400" s="85">
        <v>43869</v>
      </c>
      <c r="D40400" s="83">
        <v>6</v>
      </c>
      <c r="E40400" s="84">
        <v>43869.25</v>
      </c>
      <c r="F40400" s="86" t="s">
        <v>401</v>
      </c>
      <c r="G40400" s="87" t="s">
        <v>402</v>
      </c>
      <c r="H40400" s="92">
        <v>240</v>
      </c>
      <c r="I40400" s="92">
        <v>223</v>
      </c>
      <c r="J40400" s="92">
        <v>427</v>
      </c>
      <c r="K40400" s="92">
        <v>204</v>
      </c>
      <c r="O40400" s="92">
        <v>223</v>
      </c>
      <c r="P40400" s="92">
        <v>427</v>
      </c>
      <c r="Q40400" s="92">
        <v>204</v>
      </c>
      <c r="V40400" s="92">
        <v>427</v>
      </c>
      <c r="AN40400" s="92">
        <v>427</v>
      </c>
      <c r="AS40400" s="92">
        <v>313</v>
      </c>
      <c r="AT40400" s="92">
        <v>-57</v>
      </c>
    </row>
    <row r="40401" spans="1:46">
      <c r="A40401" s="83" t="s">
        <v>163</v>
      </c>
      <c r="B40401" s="84">
        <v>43869.625</v>
      </c>
      <c r="C40401" s="85">
        <v>43869</v>
      </c>
      <c r="D40401" s="83">
        <v>7</v>
      </c>
      <c r="E40401" s="84">
        <v>43869.291666666664</v>
      </c>
      <c r="F40401" s="86" t="s">
        <v>401</v>
      </c>
      <c r="G40401" s="87" t="s">
        <v>402</v>
      </c>
      <c r="H40401" s="92">
        <v>256</v>
      </c>
      <c r="I40401" s="92">
        <v>236</v>
      </c>
      <c r="J40401" s="92">
        <v>518</v>
      </c>
      <c r="K40401" s="92">
        <v>282</v>
      </c>
      <c r="O40401" s="92">
        <v>236</v>
      </c>
      <c r="P40401" s="92">
        <v>518</v>
      </c>
      <c r="Q40401" s="92">
        <v>282</v>
      </c>
      <c r="V40401" s="92">
        <v>518</v>
      </c>
      <c r="AN40401" s="92">
        <v>518</v>
      </c>
      <c r="AS40401" s="92">
        <v>390</v>
      </c>
      <c r="AT40401" s="92">
        <v>-58</v>
      </c>
    </row>
    <row r="40402" spans="1:46">
      <c r="A40402" s="83" t="s">
        <v>163</v>
      </c>
      <c r="B40402" s="84">
        <v>43869.666666666664</v>
      </c>
      <c r="C40402" s="85">
        <v>43869</v>
      </c>
      <c r="D40402" s="83">
        <v>8</v>
      </c>
      <c r="E40402" s="84">
        <v>43869.333333333336</v>
      </c>
      <c r="F40402" s="86" t="s">
        <v>401</v>
      </c>
      <c r="G40402" s="87" t="s">
        <v>402</v>
      </c>
      <c r="H40402" s="92">
        <v>268</v>
      </c>
      <c r="I40402" s="92">
        <v>248</v>
      </c>
      <c r="J40402" s="92">
        <v>505</v>
      </c>
      <c r="K40402" s="92">
        <v>257</v>
      </c>
      <c r="O40402" s="92">
        <v>248</v>
      </c>
      <c r="P40402" s="92">
        <v>505</v>
      </c>
      <c r="Q40402" s="92">
        <v>257</v>
      </c>
      <c r="V40402" s="92">
        <v>505</v>
      </c>
      <c r="AN40402" s="92">
        <v>505</v>
      </c>
      <c r="AS40402" s="92">
        <v>387</v>
      </c>
      <c r="AT40402" s="92">
        <v>-87</v>
      </c>
    </row>
    <row r="40403" spans="1:46">
      <c r="A40403" s="83" t="s">
        <v>163</v>
      </c>
      <c r="B40403" s="84">
        <v>43869.708333333336</v>
      </c>
      <c r="C40403" s="85">
        <v>43869</v>
      </c>
      <c r="D40403" s="83">
        <v>9</v>
      </c>
      <c r="E40403" s="84">
        <v>43869.375</v>
      </c>
      <c r="F40403" s="86" t="s">
        <v>401</v>
      </c>
      <c r="G40403" s="87" t="s">
        <v>402</v>
      </c>
      <c r="H40403" s="92">
        <v>269</v>
      </c>
      <c r="I40403" s="92">
        <v>247</v>
      </c>
      <c r="J40403" s="92">
        <v>485</v>
      </c>
      <c r="K40403" s="92">
        <v>238</v>
      </c>
      <c r="O40403" s="92">
        <v>247</v>
      </c>
      <c r="P40403" s="92">
        <v>485</v>
      </c>
      <c r="Q40403" s="92">
        <v>238</v>
      </c>
      <c r="V40403" s="92">
        <v>485</v>
      </c>
      <c r="AN40403" s="92">
        <v>485</v>
      </c>
      <c r="AS40403" s="92">
        <v>333</v>
      </c>
      <c r="AT40403" s="92">
        <v>-78</v>
      </c>
    </row>
    <row r="40404" spans="1:46">
      <c r="A40404" s="83" t="s">
        <v>163</v>
      </c>
      <c r="B40404" s="84">
        <v>43869.75</v>
      </c>
      <c r="C40404" s="85">
        <v>43869</v>
      </c>
      <c r="D40404" s="83">
        <v>10</v>
      </c>
      <c r="E40404" s="84">
        <v>43869.416666666664</v>
      </c>
      <c r="F40404" s="86" t="s">
        <v>401</v>
      </c>
      <c r="G40404" s="87" t="s">
        <v>402</v>
      </c>
      <c r="H40404" s="92">
        <v>260</v>
      </c>
      <c r="I40404" s="92">
        <v>238</v>
      </c>
      <c r="J40404" s="92">
        <v>405</v>
      </c>
      <c r="K40404" s="92">
        <v>167</v>
      </c>
      <c r="O40404" s="92">
        <v>238</v>
      </c>
      <c r="P40404" s="92">
        <v>405</v>
      </c>
      <c r="Q40404" s="92">
        <v>167</v>
      </c>
      <c r="V40404" s="92">
        <v>405</v>
      </c>
      <c r="AN40404" s="92">
        <v>405</v>
      </c>
      <c r="AS40404" s="92">
        <v>303</v>
      </c>
      <c r="AT40404" s="92">
        <v>-125</v>
      </c>
    </row>
    <row r="40405" spans="1:46">
      <c r="A40405" s="83" t="s">
        <v>163</v>
      </c>
      <c r="B40405" s="84">
        <v>43869.791666666664</v>
      </c>
      <c r="C40405" s="85">
        <v>43869</v>
      </c>
      <c r="D40405" s="83">
        <v>11</v>
      </c>
      <c r="E40405" s="84">
        <v>43869.458333333336</v>
      </c>
      <c r="F40405" s="86" t="s">
        <v>401</v>
      </c>
      <c r="G40405" s="87" t="s">
        <v>402</v>
      </c>
      <c r="H40405" s="92">
        <v>249</v>
      </c>
      <c r="I40405" s="92">
        <v>222</v>
      </c>
      <c r="J40405" s="92">
        <v>378</v>
      </c>
      <c r="K40405" s="92">
        <v>156</v>
      </c>
      <c r="O40405" s="92">
        <v>222</v>
      </c>
      <c r="P40405" s="92">
        <v>378</v>
      </c>
      <c r="Q40405" s="92">
        <v>156</v>
      </c>
      <c r="V40405" s="92">
        <v>378</v>
      </c>
      <c r="AN40405" s="92">
        <v>378</v>
      </c>
      <c r="AS40405" s="92">
        <v>323</v>
      </c>
      <c r="AT40405" s="92">
        <v>-156</v>
      </c>
    </row>
    <row r="40406" spans="1:46">
      <c r="A40406" s="83" t="s">
        <v>163</v>
      </c>
      <c r="B40406" s="84">
        <v>43869.833333333336</v>
      </c>
      <c r="C40406" s="85">
        <v>43869</v>
      </c>
      <c r="D40406" s="83">
        <v>12</v>
      </c>
      <c r="E40406" s="84">
        <v>43869.5</v>
      </c>
      <c r="F40406" s="86" t="s">
        <v>401</v>
      </c>
      <c r="G40406" s="87" t="s">
        <v>402</v>
      </c>
      <c r="H40406" s="92">
        <v>241</v>
      </c>
      <c r="I40406" s="92">
        <v>211</v>
      </c>
      <c r="J40406" s="92">
        <v>303</v>
      </c>
      <c r="K40406" s="92">
        <v>92</v>
      </c>
      <c r="O40406" s="92">
        <v>211</v>
      </c>
      <c r="P40406" s="92">
        <v>303</v>
      </c>
      <c r="Q40406" s="92">
        <v>92</v>
      </c>
      <c r="V40406" s="92">
        <v>303</v>
      </c>
      <c r="AN40406" s="92">
        <v>303</v>
      </c>
      <c r="AS40406" s="92">
        <v>240</v>
      </c>
      <c r="AT40406" s="92">
        <v>-135</v>
      </c>
    </row>
    <row r="40407" spans="1:46">
      <c r="A40407" s="83" t="s">
        <v>163</v>
      </c>
      <c r="B40407" s="84">
        <v>43869.875</v>
      </c>
      <c r="C40407" s="85">
        <v>43869</v>
      </c>
      <c r="D40407" s="83">
        <v>13</v>
      </c>
      <c r="E40407" s="84">
        <v>43869.541666666664</v>
      </c>
      <c r="F40407" s="86" t="s">
        <v>401</v>
      </c>
      <c r="G40407" s="87" t="s">
        <v>402</v>
      </c>
      <c r="H40407" s="92">
        <v>237</v>
      </c>
      <c r="I40407" s="92">
        <v>200</v>
      </c>
      <c r="J40407" s="92">
        <v>304</v>
      </c>
      <c r="K40407" s="92">
        <v>104</v>
      </c>
      <c r="O40407" s="92">
        <v>200</v>
      </c>
      <c r="P40407" s="92">
        <v>304</v>
      </c>
      <c r="Q40407" s="92">
        <v>104</v>
      </c>
      <c r="V40407" s="92">
        <v>304</v>
      </c>
      <c r="AN40407" s="92">
        <v>304</v>
      </c>
      <c r="AS40407" s="92">
        <v>307</v>
      </c>
      <c r="AT40407" s="92">
        <v>-194</v>
      </c>
    </row>
    <row r="40408" spans="1:46">
      <c r="A40408" s="83" t="s">
        <v>163</v>
      </c>
      <c r="B40408" s="84">
        <v>43869.916666666664</v>
      </c>
      <c r="C40408" s="85">
        <v>43869</v>
      </c>
      <c r="D40408" s="83">
        <v>14</v>
      </c>
      <c r="E40408" s="84">
        <v>43869.583333333336</v>
      </c>
      <c r="F40408" s="86" t="s">
        <v>401</v>
      </c>
      <c r="G40408" s="87" t="s">
        <v>402</v>
      </c>
      <c r="H40408" s="92">
        <v>228</v>
      </c>
      <c r="I40408" s="92">
        <v>199</v>
      </c>
      <c r="J40408" s="92">
        <v>340</v>
      </c>
      <c r="K40408" s="92">
        <v>141</v>
      </c>
      <c r="O40408" s="92">
        <v>199</v>
      </c>
      <c r="P40408" s="92">
        <v>340</v>
      </c>
      <c r="Q40408" s="92">
        <v>141</v>
      </c>
      <c r="V40408" s="92">
        <v>340</v>
      </c>
      <c r="AN40408" s="92">
        <v>340</v>
      </c>
      <c r="AS40408" s="92">
        <v>151</v>
      </c>
      <c r="AT40408" s="92">
        <v>-2</v>
      </c>
    </row>
    <row r="40409" spans="1:46">
      <c r="A40409" s="83" t="s">
        <v>163</v>
      </c>
      <c r="B40409" s="84">
        <v>43869.958333333336</v>
      </c>
      <c r="C40409" s="85">
        <v>43869</v>
      </c>
      <c r="D40409" s="83">
        <v>15</v>
      </c>
      <c r="E40409" s="84">
        <v>43869.625</v>
      </c>
      <c r="F40409" s="86" t="s">
        <v>401</v>
      </c>
      <c r="G40409" s="87" t="s">
        <v>402</v>
      </c>
      <c r="H40409" s="92">
        <v>223</v>
      </c>
      <c r="I40409" s="92">
        <v>190</v>
      </c>
      <c r="J40409" s="92">
        <v>354</v>
      </c>
      <c r="K40409" s="92">
        <v>164</v>
      </c>
      <c r="O40409" s="92">
        <v>190</v>
      </c>
      <c r="P40409" s="92">
        <v>354</v>
      </c>
      <c r="Q40409" s="92">
        <v>164</v>
      </c>
      <c r="V40409" s="92">
        <v>354</v>
      </c>
      <c r="AN40409" s="92">
        <v>354</v>
      </c>
      <c r="AS40409" s="92">
        <v>241</v>
      </c>
      <c r="AT40409" s="92">
        <v>-83</v>
      </c>
    </row>
    <row r="40410" spans="1:46">
      <c r="A40410" s="83" t="s">
        <v>163</v>
      </c>
      <c r="B40410" s="84">
        <v>43870</v>
      </c>
      <c r="C40410" s="85">
        <v>43869</v>
      </c>
      <c r="D40410" s="83">
        <v>16</v>
      </c>
      <c r="E40410" s="84">
        <v>43869.666666666664</v>
      </c>
      <c r="F40410" s="86" t="s">
        <v>401</v>
      </c>
      <c r="G40410" s="87" t="s">
        <v>402</v>
      </c>
      <c r="H40410" s="92">
        <v>219</v>
      </c>
      <c r="I40410" s="92">
        <v>192</v>
      </c>
      <c r="J40410" s="92">
        <v>361</v>
      </c>
      <c r="K40410" s="92">
        <v>169</v>
      </c>
      <c r="O40410" s="92">
        <v>192</v>
      </c>
      <c r="P40410" s="92">
        <v>361</v>
      </c>
      <c r="Q40410" s="92">
        <v>169</v>
      </c>
      <c r="V40410" s="92">
        <v>361</v>
      </c>
      <c r="AN40410" s="92">
        <v>361</v>
      </c>
      <c r="AS40410" s="92">
        <v>144</v>
      </c>
      <c r="AT40410" s="92">
        <v>24</v>
      </c>
    </row>
    <row r="40411" spans="1:46">
      <c r="A40411" s="83" t="s">
        <v>163</v>
      </c>
      <c r="B40411" s="84">
        <v>43870.041666666664</v>
      </c>
      <c r="C40411" s="85">
        <v>43869</v>
      </c>
      <c r="D40411" s="83">
        <v>17</v>
      </c>
      <c r="E40411" s="84">
        <v>43869.708333333336</v>
      </c>
      <c r="F40411" s="86" t="s">
        <v>401</v>
      </c>
      <c r="G40411" s="87" t="s">
        <v>402</v>
      </c>
      <c r="H40411" s="92">
        <v>222</v>
      </c>
      <c r="I40411" s="92">
        <v>202</v>
      </c>
      <c r="J40411" s="92">
        <v>466</v>
      </c>
      <c r="K40411" s="92">
        <v>264</v>
      </c>
      <c r="O40411" s="92">
        <v>202</v>
      </c>
      <c r="P40411" s="92">
        <v>466</v>
      </c>
      <c r="Q40411" s="92">
        <v>264</v>
      </c>
      <c r="V40411" s="92">
        <v>466</v>
      </c>
      <c r="AN40411" s="92">
        <v>466</v>
      </c>
      <c r="AS40411" s="92">
        <v>305</v>
      </c>
      <c r="AT40411" s="92">
        <v>-48</v>
      </c>
    </row>
    <row r="40412" spans="1:46">
      <c r="A40412" s="83" t="s">
        <v>163</v>
      </c>
      <c r="B40412" s="84">
        <v>43870.083333333336</v>
      </c>
      <c r="C40412" s="85">
        <v>43869</v>
      </c>
      <c r="D40412" s="83">
        <v>18</v>
      </c>
      <c r="E40412" s="84">
        <v>43869.75</v>
      </c>
      <c r="F40412" s="86" t="s">
        <v>401</v>
      </c>
      <c r="G40412" s="87" t="s">
        <v>402</v>
      </c>
      <c r="H40412" s="92">
        <v>230</v>
      </c>
      <c r="I40412" s="92">
        <v>211</v>
      </c>
      <c r="J40412" s="92">
        <v>573</v>
      </c>
      <c r="K40412" s="92">
        <v>362</v>
      </c>
      <c r="O40412" s="92">
        <v>211</v>
      </c>
      <c r="P40412" s="92">
        <v>573</v>
      </c>
      <c r="Q40412" s="92">
        <v>362</v>
      </c>
      <c r="V40412" s="92">
        <v>573</v>
      </c>
      <c r="AN40412" s="92">
        <v>573</v>
      </c>
      <c r="AS40412" s="92">
        <v>90</v>
      </c>
      <c r="AT40412" s="92">
        <v>260</v>
      </c>
    </row>
    <row r="40413" spans="1:46">
      <c r="A40413" s="83" t="s">
        <v>163</v>
      </c>
      <c r="B40413" s="84">
        <v>43870.125</v>
      </c>
      <c r="C40413" s="85">
        <v>43869</v>
      </c>
      <c r="D40413" s="83">
        <v>19</v>
      </c>
      <c r="E40413" s="84">
        <v>43869.791666666664</v>
      </c>
      <c r="F40413" s="86" t="s">
        <v>401</v>
      </c>
      <c r="G40413" s="87" t="s">
        <v>402</v>
      </c>
      <c r="H40413" s="92">
        <v>241</v>
      </c>
      <c r="I40413" s="92">
        <v>219</v>
      </c>
      <c r="J40413" s="92">
        <v>540</v>
      </c>
      <c r="K40413" s="92">
        <v>321</v>
      </c>
      <c r="O40413" s="92">
        <v>219</v>
      </c>
      <c r="P40413" s="92">
        <v>540</v>
      </c>
      <c r="Q40413" s="92">
        <v>321</v>
      </c>
      <c r="V40413" s="92">
        <v>540</v>
      </c>
      <c r="AN40413" s="92">
        <v>540</v>
      </c>
      <c r="AS40413" s="92">
        <v>222</v>
      </c>
      <c r="AT40413" s="92">
        <v>90</v>
      </c>
    </row>
    <row r="40414" spans="1:46">
      <c r="A40414" s="83" t="s">
        <v>163</v>
      </c>
      <c r="B40414" s="84">
        <v>43870.166666666664</v>
      </c>
      <c r="C40414" s="85">
        <v>43869</v>
      </c>
      <c r="D40414" s="83">
        <v>20</v>
      </c>
      <c r="E40414" s="84">
        <v>43869.833333333336</v>
      </c>
      <c r="F40414" s="86" t="s">
        <v>401</v>
      </c>
      <c r="G40414" s="87" t="s">
        <v>402</v>
      </c>
      <c r="H40414" s="92">
        <v>241</v>
      </c>
      <c r="I40414" s="92">
        <v>216</v>
      </c>
      <c r="J40414" s="92">
        <v>536</v>
      </c>
      <c r="K40414" s="92">
        <v>320</v>
      </c>
      <c r="O40414" s="92">
        <v>216</v>
      </c>
      <c r="P40414" s="92">
        <v>536</v>
      </c>
      <c r="Q40414" s="92">
        <v>320</v>
      </c>
      <c r="V40414" s="92">
        <v>536</v>
      </c>
      <c r="AN40414" s="92">
        <v>536</v>
      </c>
      <c r="AS40414" s="92">
        <v>308</v>
      </c>
      <c r="AT40414" s="92">
        <v>6</v>
      </c>
    </row>
    <row r="40415" spans="1:46">
      <c r="A40415" s="83" t="s">
        <v>163</v>
      </c>
      <c r="B40415" s="84">
        <v>43870.208333333336</v>
      </c>
      <c r="C40415" s="85">
        <v>43869</v>
      </c>
      <c r="D40415" s="83">
        <v>21</v>
      </c>
      <c r="E40415" s="84">
        <v>43869.875</v>
      </c>
      <c r="F40415" s="86" t="s">
        <v>401</v>
      </c>
      <c r="G40415" s="87" t="s">
        <v>402</v>
      </c>
      <c r="H40415" s="92">
        <v>243</v>
      </c>
      <c r="I40415" s="92">
        <v>223</v>
      </c>
      <c r="J40415" s="92">
        <v>579</v>
      </c>
      <c r="K40415" s="92">
        <v>356</v>
      </c>
      <c r="O40415" s="92">
        <v>223</v>
      </c>
      <c r="P40415" s="92">
        <v>579</v>
      </c>
      <c r="Q40415" s="92">
        <v>356</v>
      </c>
      <c r="V40415" s="92">
        <v>579</v>
      </c>
      <c r="AN40415" s="92">
        <v>579</v>
      </c>
      <c r="AS40415" s="92">
        <v>315</v>
      </c>
      <c r="AT40415" s="92">
        <v>36</v>
      </c>
    </row>
    <row r="40416" spans="1:46">
      <c r="A40416" s="83" t="s">
        <v>163</v>
      </c>
      <c r="B40416" s="84">
        <v>43870.25</v>
      </c>
      <c r="C40416" s="85">
        <v>43869</v>
      </c>
      <c r="D40416" s="83">
        <v>22</v>
      </c>
      <c r="E40416" s="84">
        <v>43869.916666666664</v>
      </c>
      <c r="F40416" s="86" t="s">
        <v>401</v>
      </c>
      <c r="G40416" s="87" t="s">
        <v>402</v>
      </c>
      <c r="H40416" s="92">
        <v>237</v>
      </c>
      <c r="I40416" s="92">
        <v>216</v>
      </c>
      <c r="J40416" s="92">
        <v>597</v>
      </c>
      <c r="K40416" s="92">
        <v>381</v>
      </c>
      <c r="O40416" s="92">
        <v>216</v>
      </c>
      <c r="P40416" s="92">
        <v>597</v>
      </c>
      <c r="Q40416" s="92">
        <v>381</v>
      </c>
      <c r="V40416" s="92">
        <v>597</v>
      </c>
      <c r="AN40416" s="92">
        <v>597</v>
      </c>
      <c r="AS40416" s="92">
        <v>371</v>
      </c>
      <c r="AT40416" s="92">
        <v>7</v>
      </c>
    </row>
    <row r="40417" spans="1:46">
      <c r="A40417" s="83" t="s">
        <v>163</v>
      </c>
      <c r="B40417" s="84">
        <v>43870.291666666664</v>
      </c>
      <c r="C40417" s="85">
        <v>43869</v>
      </c>
      <c r="D40417" s="83">
        <v>23</v>
      </c>
      <c r="E40417" s="84">
        <v>43869.958333333336</v>
      </c>
      <c r="F40417" s="86" t="s">
        <v>401</v>
      </c>
      <c r="G40417" s="87" t="s">
        <v>402</v>
      </c>
      <c r="H40417" s="92">
        <v>232</v>
      </c>
      <c r="I40417" s="92">
        <v>211</v>
      </c>
      <c r="J40417" s="92">
        <v>536</v>
      </c>
      <c r="K40417" s="92">
        <v>325</v>
      </c>
      <c r="O40417" s="92">
        <v>211</v>
      </c>
      <c r="P40417" s="92">
        <v>536</v>
      </c>
      <c r="Q40417" s="92">
        <v>325</v>
      </c>
      <c r="V40417" s="92">
        <v>536</v>
      </c>
      <c r="AN40417" s="92">
        <v>536</v>
      </c>
      <c r="AS40417" s="92">
        <v>306</v>
      </c>
      <c r="AT40417" s="92">
        <v>16</v>
      </c>
    </row>
    <row r="40418" spans="1:46">
      <c r="A40418" s="83" t="s">
        <v>163</v>
      </c>
      <c r="B40418" s="84">
        <v>43870.333333333336</v>
      </c>
      <c r="C40418" s="85">
        <v>43869</v>
      </c>
      <c r="D40418" s="83">
        <v>24</v>
      </c>
      <c r="E40418" s="84">
        <v>43870</v>
      </c>
      <c r="F40418" s="86" t="s">
        <v>401</v>
      </c>
      <c r="G40418" s="87" t="s">
        <v>402</v>
      </c>
      <c r="H40418" s="92">
        <v>226</v>
      </c>
      <c r="I40418" s="92">
        <v>211</v>
      </c>
      <c r="J40418" s="92">
        <v>534</v>
      </c>
      <c r="K40418" s="92">
        <v>323</v>
      </c>
      <c r="O40418" s="92">
        <v>211</v>
      </c>
      <c r="P40418" s="92">
        <v>534</v>
      </c>
      <c r="Q40418" s="92">
        <v>323</v>
      </c>
      <c r="V40418" s="92">
        <v>534</v>
      </c>
      <c r="AN40418" s="92">
        <v>534</v>
      </c>
      <c r="AS40418" s="92">
        <v>328</v>
      </c>
      <c r="AT40418" s="92">
        <v>-9</v>
      </c>
    </row>
    <row r="40419" spans="1:46">
      <c r="A40419" s="83" t="s">
        <v>163</v>
      </c>
      <c r="B40419" s="84">
        <v>43870.375</v>
      </c>
      <c r="C40419" s="85">
        <v>43870</v>
      </c>
      <c r="D40419" s="83">
        <v>1</v>
      </c>
      <c r="E40419" s="84">
        <v>43870.041666666664</v>
      </c>
      <c r="F40419" s="86" t="s">
        <v>401</v>
      </c>
      <c r="G40419" s="87" t="s">
        <v>402</v>
      </c>
      <c r="H40419" s="92">
        <v>229</v>
      </c>
      <c r="I40419" s="92">
        <v>209</v>
      </c>
      <c r="J40419" s="92">
        <v>660</v>
      </c>
      <c r="K40419" s="92">
        <v>451</v>
      </c>
      <c r="O40419" s="92">
        <v>209</v>
      </c>
      <c r="P40419" s="92">
        <v>660</v>
      </c>
      <c r="Q40419" s="92">
        <v>451</v>
      </c>
      <c r="V40419" s="92">
        <v>660</v>
      </c>
      <c r="AN40419" s="92">
        <v>660</v>
      </c>
      <c r="AS40419" s="92">
        <v>444</v>
      </c>
      <c r="AT40419" s="92">
        <v>6</v>
      </c>
    </row>
    <row r="40420" spans="1:46">
      <c r="A40420" s="83" t="s">
        <v>163</v>
      </c>
      <c r="B40420" s="84">
        <v>43870.416666666664</v>
      </c>
      <c r="C40420" s="85">
        <v>43870</v>
      </c>
      <c r="D40420" s="83">
        <v>2</v>
      </c>
      <c r="E40420" s="84">
        <v>43870.083333333336</v>
      </c>
      <c r="F40420" s="86" t="s">
        <v>401</v>
      </c>
      <c r="G40420" s="87" t="s">
        <v>402</v>
      </c>
      <c r="H40420" s="92">
        <v>231</v>
      </c>
      <c r="I40420" s="92">
        <v>213</v>
      </c>
      <c r="J40420" s="92">
        <v>641</v>
      </c>
      <c r="K40420" s="92">
        <v>428</v>
      </c>
      <c r="O40420" s="92">
        <v>213</v>
      </c>
      <c r="P40420" s="92">
        <v>641</v>
      </c>
      <c r="Q40420" s="92">
        <v>428</v>
      </c>
      <c r="V40420" s="92">
        <v>641</v>
      </c>
      <c r="AN40420" s="92">
        <v>641</v>
      </c>
      <c r="AS40420" s="92">
        <v>438</v>
      </c>
      <c r="AT40420" s="92">
        <v>-3</v>
      </c>
    </row>
    <row r="40421" spans="1:46">
      <c r="A40421" s="83" t="s">
        <v>163</v>
      </c>
      <c r="B40421" s="84">
        <v>43870.458333333336</v>
      </c>
      <c r="C40421" s="85">
        <v>43870</v>
      </c>
      <c r="D40421" s="83">
        <v>3</v>
      </c>
      <c r="E40421" s="84">
        <v>43870.125</v>
      </c>
      <c r="F40421" s="86" t="s">
        <v>401</v>
      </c>
      <c r="G40421" s="87" t="s">
        <v>402</v>
      </c>
      <c r="H40421" s="92">
        <v>236</v>
      </c>
      <c r="I40421" s="92">
        <v>217</v>
      </c>
      <c r="J40421" s="92">
        <v>656</v>
      </c>
      <c r="K40421" s="92">
        <v>439</v>
      </c>
      <c r="O40421" s="92">
        <v>217</v>
      </c>
      <c r="P40421" s="92">
        <v>656</v>
      </c>
      <c r="Q40421" s="92">
        <v>439</v>
      </c>
      <c r="V40421" s="92">
        <v>656</v>
      </c>
      <c r="AN40421" s="92">
        <v>656</v>
      </c>
      <c r="AS40421" s="92">
        <v>423</v>
      </c>
      <c r="AT40421" s="92">
        <v>22</v>
      </c>
    </row>
    <row r="40422" spans="1:46">
      <c r="A40422" s="83" t="s">
        <v>163</v>
      </c>
      <c r="B40422" s="84">
        <v>43870.5</v>
      </c>
      <c r="C40422" s="85">
        <v>43870</v>
      </c>
      <c r="D40422" s="83">
        <v>4</v>
      </c>
      <c r="E40422" s="84">
        <v>43870.166666666664</v>
      </c>
      <c r="F40422" s="86" t="s">
        <v>401</v>
      </c>
      <c r="G40422" s="87" t="s">
        <v>402</v>
      </c>
      <c r="H40422" s="92">
        <v>241</v>
      </c>
      <c r="I40422" s="92">
        <v>227</v>
      </c>
      <c r="J40422" s="92">
        <v>617</v>
      </c>
      <c r="K40422" s="92">
        <v>390</v>
      </c>
      <c r="O40422" s="92">
        <v>227</v>
      </c>
      <c r="P40422" s="92">
        <v>617</v>
      </c>
      <c r="Q40422" s="92">
        <v>390</v>
      </c>
      <c r="V40422" s="92">
        <v>617</v>
      </c>
      <c r="AN40422" s="92">
        <v>617</v>
      </c>
      <c r="AS40422" s="92">
        <v>343</v>
      </c>
      <c r="AT40422" s="92">
        <v>49</v>
      </c>
    </row>
    <row r="40423" spans="1:46">
      <c r="A40423" s="83" t="s">
        <v>163</v>
      </c>
      <c r="B40423" s="84">
        <v>43870.541666666664</v>
      </c>
      <c r="C40423" s="85">
        <v>43870</v>
      </c>
      <c r="D40423" s="83">
        <v>5</v>
      </c>
      <c r="E40423" s="84">
        <v>43870.208333333336</v>
      </c>
      <c r="F40423" s="86" t="s">
        <v>401</v>
      </c>
      <c r="G40423" s="87" t="s">
        <v>402</v>
      </c>
      <c r="H40423" s="92">
        <v>249</v>
      </c>
      <c r="I40423" s="92">
        <v>232</v>
      </c>
      <c r="J40423" s="92">
        <v>631</v>
      </c>
      <c r="K40423" s="92">
        <v>399</v>
      </c>
      <c r="O40423" s="92">
        <v>232</v>
      </c>
      <c r="P40423" s="92">
        <v>631</v>
      </c>
      <c r="Q40423" s="92">
        <v>399</v>
      </c>
      <c r="V40423" s="92">
        <v>631</v>
      </c>
      <c r="AN40423" s="92">
        <v>631</v>
      </c>
      <c r="AS40423" s="92">
        <v>404</v>
      </c>
      <c r="AT40423" s="92">
        <v>-4</v>
      </c>
    </row>
    <row r="40424" spans="1:46">
      <c r="A40424" s="83" t="s">
        <v>163</v>
      </c>
      <c r="B40424" s="84">
        <v>43870.583333333336</v>
      </c>
      <c r="C40424" s="85">
        <v>43870</v>
      </c>
      <c r="D40424" s="83">
        <v>6</v>
      </c>
      <c r="E40424" s="84">
        <v>43870.25</v>
      </c>
      <c r="F40424" s="86" t="s">
        <v>401</v>
      </c>
      <c r="G40424" s="87" t="s">
        <v>402</v>
      </c>
      <c r="H40424" s="92">
        <v>260</v>
      </c>
      <c r="I40424" s="92">
        <v>243</v>
      </c>
      <c r="J40424" s="92">
        <v>646</v>
      </c>
      <c r="K40424" s="92">
        <v>403</v>
      </c>
      <c r="O40424" s="92">
        <v>243</v>
      </c>
      <c r="P40424" s="92">
        <v>646</v>
      </c>
      <c r="Q40424" s="92">
        <v>403</v>
      </c>
      <c r="V40424" s="92">
        <v>646</v>
      </c>
      <c r="AN40424" s="92">
        <v>646</v>
      </c>
      <c r="AS40424" s="92">
        <v>429</v>
      </c>
      <c r="AT40424" s="92">
        <v>-29</v>
      </c>
    </row>
    <row r="40425" spans="1:46">
      <c r="A40425" s="83" t="s">
        <v>163</v>
      </c>
      <c r="B40425" s="84">
        <v>43870.625</v>
      </c>
      <c r="C40425" s="85">
        <v>43870</v>
      </c>
      <c r="D40425" s="83">
        <v>7</v>
      </c>
      <c r="E40425" s="84">
        <v>43870.291666666664</v>
      </c>
      <c r="F40425" s="86" t="s">
        <v>401</v>
      </c>
      <c r="G40425" s="87" t="s">
        <v>402</v>
      </c>
      <c r="H40425" s="92">
        <v>276</v>
      </c>
      <c r="I40425" s="92">
        <v>260</v>
      </c>
      <c r="J40425" s="92">
        <v>668</v>
      </c>
      <c r="K40425" s="92">
        <v>408</v>
      </c>
      <c r="O40425" s="92">
        <v>260</v>
      </c>
      <c r="P40425" s="92">
        <v>668</v>
      </c>
      <c r="Q40425" s="92">
        <v>408</v>
      </c>
      <c r="V40425" s="92">
        <v>668</v>
      </c>
      <c r="AN40425" s="92">
        <v>668</v>
      </c>
      <c r="AS40425" s="92">
        <v>397</v>
      </c>
      <c r="AT40425" s="92">
        <v>10</v>
      </c>
    </row>
    <row r="40426" spans="1:46">
      <c r="A40426" s="83" t="s">
        <v>163</v>
      </c>
      <c r="B40426" s="84">
        <v>43870.666666666664</v>
      </c>
      <c r="C40426" s="85">
        <v>43870</v>
      </c>
      <c r="D40426" s="83">
        <v>8</v>
      </c>
      <c r="E40426" s="84">
        <v>43870.333333333336</v>
      </c>
      <c r="F40426" s="86" t="s">
        <v>401</v>
      </c>
      <c r="G40426" s="87" t="s">
        <v>402</v>
      </c>
      <c r="H40426" s="92">
        <v>290</v>
      </c>
      <c r="I40426" s="92">
        <v>273</v>
      </c>
      <c r="J40426" s="92">
        <v>652</v>
      </c>
      <c r="K40426" s="92">
        <v>379</v>
      </c>
      <c r="O40426" s="92">
        <v>273</v>
      </c>
      <c r="P40426" s="92">
        <v>652</v>
      </c>
      <c r="Q40426" s="92">
        <v>379</v>
      </c>
      <c r="V40426" s="92">
        <v>652</v>
      </c>
      <c r="AN40426" s="92">
        <v>652</v>
      </c>
      <c r="AS40426" s="92">
        <v>354</v>
      </c>
      <c r="AT40426" s="92">
        <v>53</v>
      </c>
    </row>
    <row r="40427" spans="1:46">
      <c r="A40427" s="83" t="s">
        <v>163</v>
      </c>
      <c r="B40427" s="84">
        <v>43870.708333333336</v>
      </c>
      <c r="C40427" s="85">
        <v>43870</v>
      </c>
      <c r="D40427" s="83">
        <v>9</v>
      </c>
      <c r="E40427" s="84">
        <v>43870.375</v>
      </c>
      <c r="F40427" s="86" t="s">
        <v>401</v>
      </c>
      <c r="G40427" s="87" t="s">
        <v>402</v>
      </c>
      <c r="H40427" s="92">
        <v>290</v>
      </c>
      <c r="I40427" s="92">
        <v>266</v>
      </c>
      <c r="J40427" s="92">
        <v>646</v>
      </c>
      <c r="K40427" s="92">
        <v>380</v>
      </c>
      <c r="O40427" s="92">
        <v>266</v>
      </c>
      <c r="P40427" s="92">
        <v>646</v>
      </c>
      <c r="Q40427" s="92">
        <v>380</v>
      </c>
      <c r="V40427" s="92">
        <v>646</v>
      </c>
      <c r="AN40427" s="92">
        <v>646</v>
      </c>
      <c r="AS40427" s="92">
        <v>370</v>
      </c>
      <c r="AT40427" s="92">
        <v>37</v>
      </c>
    </row>
    <row r="40428" spans="1:46">
      <c r="A40428" s="83" t="s">
        <v>163</v>
      </c>
      <c r="B40428" s="84">
        <v>43870.75</v>
      </c>
      <c r="C40428" s="85">
        <v>43870</v>
      </c>
      <c r="D40428" s="83">
        <v>10</v>
      </c>
      <c r="E40428" s="84">
        <v>43870.416666666664</v>
      </c>
      <c r="F40428" s="86" t="s">
        <v>401</v>
      </c>
      <c r="G40428" s="87" t="s">
        <v>402</v>
      </c>
      <c r="H40428" s="92">
        <v>277</v>
      </c>
      <c r="I40428" s="92">
        <v>251</v>
      </c>
      <c r="J40428" s="92">
        <v>488</v>
      </c>
      <c r="K40428" s="92">
        <v>237</v>
      </c>
      <c r="O40428" s="92">
        <v>251</v>
      </c>
      <c r="P40428" s="92">
        <v>488</v>
      </c>
      <c r="Q40428" s="92">
        <v>237</v>
      </c>
      <c r="V40428" s="92">
        <v>488</v>
      </c>
      <c r="AN40428" s="92">
        <v>488</v>
      </c>
      <c r="AS40428" s="92">
        <v>290</v>
      </c>
      <c r="AT40428" s="92">
        <v>-21</v>
      </c>
    </row>
    <row r="40429" spans="1:46">
      <c r="A40429" s="83" t="s">
        <v>163</v>
      </c>
      <c r="B40429" s="84">
        <v>43870.791666666664</v>
      </c>
      <c r="C40429" s="85">
        <v>43870</v>
      </c>
      <c r="D40429" s="83">
        <v>11</v>
      </c>
      <c r="E40429" s="84">
        <v>43870.458333333336</v>
      </c>
      <c r="F40429" s="86" t="s">
        <v>401</v>
      </c>
      <c r="G40429" s="87" t="s">
        <v>402</v>
      </c>
      <c r="H40429" s="92">
        <v>262</v>
      </c>
      <c r="I40429" s="92">
        <v>235</v>
      </c>
      <c r="J40429" s="92">
        <v>380</v>
      </c>
      <c r="K40429" s="92">
        <v>145</v>
      </c>
      <c r="O40429" s="92">
        <v>235</v>
      </c>
      <c r="P40429" s="92">
        <v>380</v>
      </c>
      <c r="Q40429" s="92">
        <v>145</v>
      </c>
      <c r="V40429" s="92">
        <v>380</v>
      </c>
      <c r="AN40429" s="92">
        <v>380</v>
      </c>
      <c r="AS40429" s="92">
        <v>293</v>
      </c>
      <c r="AT40429" s="92">
        <v>-114</v>
      </c>
    </row>
    <row r="40430" spans="1:46">
      <c r="A40430" s="83" t="s">
        <v>163</v>
      </c>
      <c r="B40430" s="84">
        <v>43870.833333333336</v>
      </c>
      <c r="C40430" s="85">
        <v>43870</v>
      </c>
      <c r="D40430" s="83">
        <v>12</v>
      </c>
      <c r="E40430" s="84">
        <v>43870.5</v>
      </c>
      <c r="F40430" s="86" t="s">
        <v>401</v>
      </c>
      <c r="G40430" s="87" t="s">
        <v>402</v>
      </c>
      <c r="H40430" s="92">
        <v>243</v>
      </c>
      <c r="I40430" s="92">
        <v>222</v>
      </c>
      <c r="J40430" s="92">
        <v>361</v>
      </c>
      <c r="K40430" s="92">
        <v>139</v>
      </c>
      <c r="O40430" s="92">
        <v>222</v>
      </c>
      <c r="P40430" s="92">
        <v>361</v>
      </c>
      <c r="Q40430" s="92">
        <v>139</v>
      </c>
      <c r="V40430" s="92">
        <v>361</v>
      </c>
      <c r="AN40430" s="92">
        <v>361</v>
      </c>
      <c r="AS40430" s="92">
        <v>341</v>
      </c>
      <c r="AT40430" s="92">
        <v>-161</v>
      </c>
    </row>
    <row r="40431" spans="1:46">
      <c r="A40431" s="83" t="s">
        <v>163</v>
      </c>
      <c r="B40431" s="84">
        <v>43870.875</v>
      </c>
      <c r="C40431" s="85">
        <v>43870</v>
      </c>
      <c r="D40431" s="83">
        <v>13</v>
      </c>
      <c r="E40431" s="84">
        <v>43870.541666666664</v>
      </c>
      <c r="F40431" s="86" t="s">
        <v>401</v>
      </c>
      <c r="G40431" s="87" t="s">
        <v>402</v>
      </c>
      <c r="H40431" s="92">
        <v>229</v>
      </c>
      <c r="I40431" s="92">
        <v>219</v>
      </c>
      <c r="J40431" s="92">
        <v>425</v>
      </c>
      <c r="K40431" s="92">
        <v>206</v>
      </c>
      <c r="O40431" s="92">
        <v>219</v>
      </c>
      <c r="P40431" s="92">
        <v>425</v>
      </c>
      <c r="Q40431" s="92">
        <v>206</v>
      </c>
      <c r="V40431" s="92">
        <v>425</v>
      </c>
      <c r="AN40431" s="92">
        <v>425</v>
      </c>
      <c r="AS40431" s="92">
        <v>377</v>
      </c>
      <c r="AT40431" s="92">
        <v>-124</v>
      </c>
    </row>
    <row r="40432" spans="1:46">
      <c r="A40432" s="83" t="s">
        <v>163</v>
      </c>
      <c r="B40432" s="84">
        <v>43870.916666666664</v>
      </c>
      <c r="C40432" s="85">
        <v>43870</v>
      </c>
      <c r="D40432" s="83">
        <v>14</v>
      </c>
      <c r="E40432" s="84">
        <v>43870.583333333336</v>
      </c>
      <c r="F40432" s="86" t="s">
        <v>401</v>
      </c>
      <c r="G40432" s="87" t="s">
        <v>402</v>
      </c>
      <c r="H40432" s="92">
        <v>218</v>
      </c>
      <c r="I40432" s="92">
        <v>203</v>
      </c>
      <c r="J40432" s="92">
        <v>384</v>
      </c>
      <c r="K40432" s="92">
        <v>181</v>
      </c>
      <c r="O40432" s="92">
        <v>203</v>
      </c>
      <c r="P40432" s="92">
        <v>384</v>
      </c>
      <c r="Q40432" s="92">
        <v>181</v>
      </c>
      <c r="V40432" s="92">
        <v>384</v>
      </c>
      <c r="AN40432" s="92">
        <v>384</v>
      </c>
      <c r="AS40432" s="92">
        <v>270</v>
      </c>
      <c r="AT40432" s="92">
        <v>-41</v>
      </c>
    </row>
    <row r="40433" spans="1:46">
      <c r="A40433" s="83" t="s">
        <v>163</v>
      </c>
      <c r="B40433" s="84">
        <v>43870.958333333336</v>
      </c>
      <c r="C40433" s="85">
        <v>43870</v>
      </c>
      <c r="D40433" s="83">
        <v>15</v>
      </c>
      <c r="E40433" s="84">
        <v>43870.625</v>
      </c>
      <c r="F40433" s="86" t="s">
        <v>401</v>
      </c>
      <c r="G40433" s="87" t="s">
        <v>402</v>
      </c>
      <c r="H40433" s="92">
        <v>211</v>
      </c>
      <c r="I40433" s="92">
        <v>200</v>
      </c>
      <c r="J40433" s="92">
        <v>389</v>
      </c>
      <c r="K40433" s="92">
        <v>189</v>
      </c>
      <c r="O40433" s="92">
        <v>200</v>
      </c>
      <c r="P40433" s="92">
        <v>389</v>
      </c>
      <c r="Q40433" s="92">
        <v>189</v>
      </c>
      <c r="V40433" s="92">
        <v>389</v>
      </c>
      <c r="AN40433" s="92">
        <v>389</v>
      </c>
      <c r="AS40433" s="92">
        <v>215</v>
      </c>
      <c r="AT40433" s="92">
        <v>24</v>
      </c>
    </row>
    <row r="40434" spans="1:46">
      <c r="A40434" s="83" t="s">
        <v>163</v>
      </c>
      <c r="B40434" s="84">
        <v>43871</v>
      </c>
      <c r="C40434" s="85">
        <v>43870</v>
      </c>
      <c r="D40434" s="83">
        <v>16</v>
      </c>
      <c r="E40434" s="84">
        <v>43870.666666666664</v>
      </c>
      <c r="F40434" s="86" t="s">
        <v>401</v>
      </c>
      <c r="G40434" s="87" t="s">
        <v>402</v>
      </c>
      <c r="H40434" s="92">
        <v>210</v>
      </c>
      <c r="I40434" s="92">
        <v>207</v>
      </c>
      <c r="J40434" s="92">
        <v>333</v>
      </c>
      <c r="K40434" s="92">
        <v>126</v>
      </c>
      <c r="O40434" s="92">
        <v>207</v>
      </c>
      <c r="P40434" s="92">
        <v>333</v>
      </c>
      <c r="Q40434" s="92">
        <v>126</v>
      </c>
      <c r="V40434" s="92">
        <v>333</v>
      </c>
      <c r="AN40434" s="92">
        <v>333</v>
      </c>
      <c r="AS40434" s="92">
        <v>261</v>
      </c>
      <c r="AT40434" s="92">
        <v>-88</v>
      </c>
    </row>
    <row r="40435" spans="1:46">
      <c r="A40435" s="83" t="s">
        <v>163</v>
      </c>
      <c r="B40435" s="84">
        <v>43871.041666666664</v>
      </c>
      <c r="C40435" s="85">
        <v>43870</v>
      </c>
      <c r="D40435" s="83">
        <v>17</v>
      </c>
      <c r="E40435" s="84">
        <v>43870.708333333336</v>
      </c>
      <c r="F40435" s="86" t="s">
        <v>401</v>
      </c>
      <c r="G40435" s="87" t="s">
        <v>402</v>
      </c>
      <c r="H40435" s="92">
        <v>219</v>
      </c>
      <c r="I40435" s="92">
        <v>216</v>
      </c>
      <c r="J40435" s="92">
        <v>348</v>
      </c>
      <c r="K40435" s="92">
        <v>132</v>
      </c>
      <c r="O40435" s="92">
        <v>216</v>
      </c>
      <c r="P40435" s="92">
        <v>348</v>
      </c>
      <c r="Q40435" s="92">
        <v>132</v>
      </c>
      <c r="V40435" s="92">
        <v>348</v>
      </c>
      <c r="AN40435" s="92">
        <v>348</v>
      </c>
      <c r="AS40435" s="92">
        <v>360</v>
      </c>
      <c r="AT40435" s="92">
        <v>-176</v>
      </c>
    </row>
    <row r="40436" spans="1:46">
      <c r="A40436" s="83" t="s">
        <v>163</v>
      </c>
      <c r="B40436" s="84">
        <v>43871.083333333336</v>
      </c>
      <c r="C40436" s="85">
        <v>43870</v>
      </c>
      <c r="D40436" s="83">
        <v>18</v>
      </c>
      <c r="E40436" s="84">
        <v>43870.75</v>
      </c>
      <c r="F40436" s="86" t="s">
        <v>401</v>
      </c>
      <c r="G40436" s="87" t="s">
        <v>402</v>
      </c>
      <c r="H40436" s="92">
        <v>236</v>
      </c>
      <c r="I40436" s="92">
        <v>235</v>
      </c>
      <c r="J40436" s="92">
        <v>474</v>
      </c>
      <c r="K40436" s="92">
        <v>239</v>
      </c>
      <c r="O40436" s="92">
        <v>235</v>
      </c>
      <c r="P40436" s="92">
        <v>474</v>
      </c>
      <c r="Q40436" s="92">
        <v>239</v>
      </c>
      <c r="V40436" s="92">
        <v>474</v>
      </c>
      <c r="AN40436" s="92">
        <v>474</v>
      </c>
      <c r="AS40436" s="92">
        <v>325</v>
      </c>
      <c r="AT40436" s="92">
        <v>-38</v>
      </c>
    </row>
    <row r="40437" spans="1:46">
      <c r="A40437" s="83" t="s">
        <v>163</v>
      </c>
      <c r="B40437" s="84">
        <v>43871.125</v>
      </c>
      <c r="C40437" s="85">
        <v>43870</v>
      </c>
      <c r="D40437" s="83">
        <v>19</v>
      </c>
      <c r="E40437" s="84">
        <v>43870.791666666664</v>
      </c>
      <c r="F40437" s="86" t="s">
        <v>401</v>
      </c>
      <c r="G40437" s="87" t="s">
        <v>402</v>
      </c>
      <c r="H40437" s="92">
        <v>244</v>
      </c>
      <c r="I40437" s="92">
        <v>238</v>
      </c>
      <c r="J40437" s="92">
        <v>540</v>
      </c>
      <c r="K40437" s="92">
        <v>302</v>
      </c>
      <c r="O40437" s="92">
        <v>238</v>
      </c>
      <c r="P40437" s="92">
        <v>540</v>
      </c>
      <c r="Q40437" s="92">
        <v>302</v>
      </c>
      <c r="V40437" s="92">
        <v>540</v>
      </c>
      <c r="AN40437" s="92">
        <v>540</v>
      </c>
      <c r="AS40437" s="92">
        <v>354</v>
      </c>
      <c r="AT40437" s="92">
        <v>-2</v>
      </c>
    </row>
    <row r="40438" spans="1:46">
      <c r="A40438" s="83" t="s">
        <v>163</v>
      </c>
      <c r="B40438" s="84">
        <v>43871.166666666664</v>
      </c>
      <c r="C40438" s="85">
        <v>43870</v>
      </c>
      <c r="D40438" s="83">
        <v>20</v>
      </c>
      <c r="E40438" s="84">
        <v>43870.833333333336</v>
      </c>
      <c r="F40438" s="86" t="s">
        <v>401</v>
      </c>
      <c r="G40438" s="87" t="s">
        <v>402</v>
      </c>
      <c r="H40438" s="92">
        <v>249</v>
      </c>
      <c r="I40438" s="92">
        <v>233</v>
      </c>
      <c r="J40438" s="92">
        <v>600</v>
      </c>
      <c r="K40438" s="92">
        <v>367</v>
      </c>
      <c r="O40438" s="92">
        <v>233</v>
      </c>
      <c r="P40438" s="92">
        <v>600</v>
      </c>
      <c r="Q40438" s="92">
        <v>367</v>
      </c>
      <c r="V40438" s="92">
        <v>600</v>
      </c>
      <c r="AN40438" s="92">
        <v>600</v>
      </c>
      <c r="AS40438" s="92">
        <v>349</v>
      </c>
      <c r="AT40438" s="92">
        <v>48</v>
      </c>
    </row>
    <row r="40439" spans="1:46">
      <c r="A40439" s="83" t="s">
        <v>163</v>
      </c>
      <c r="B40439" s="84">
        <v>43871.208333333336</v>
      </c>
      <c r="C40439" s="85">
        <v>43870</v>
      </c>
      <c r="D40439" s="83">
        <v>21</v>
      </c>
      <c r="E40439" s="84">
        <v>43870.875</v>
      </c>
      <c r="F40439" s="86" t="s">
        <v>401</v>
      </c>
      <c r="G40439" s="87" t="s">
        <v>402</v>
      </c>
      <c r="H40439" s="92">
        <v>247</v>
      </c>
      <c r="I40439" s="92">
        <v>234</v>
      </c>
      <c r="J40439" s="92">
        <v>567</v>
      </c>
      <c r="K40439" s="92">
        <v>333</v>
      </c>
      <c r="O40439" s="92">
        <v>234</v>
      </c>
      <c r="P40439" s="92">
        <v>567</v>
      </c>
      <c r="Q40439" s="92">
        <v>333</v>
      </c>
      <c r="V40439" s="92">
        <v>567</v>
      </c>
      <c r="AN40439" s="92">
        <v>567</v>
      </c>
      <c r="AS40439" s="92">
        <v>307</v>
      </c>
      <c r="AT40439" s="92">
        <v>31</v>
      </c>
    </row>
    <row r="40440" spans="1:46">
      <c r="A40440" s="83" t="s">
        <v>163</v>
      </c>
      <c r="B40440" s="84">
        <v>43871.25</v>
      </c>
      <c r="C40440" s="85">
        <v>43870</v>
      </c>
      <c r="D40440" s="83">
        <v>22</v>
      </c>
      <c r="E40440" s="84">
        <v>43870.916666666664</v>
      </c>
      <c r="F40440" s="86" t="s">
        <v>401</v>
      </c>
      <c r="G40440" s="87" t="s">
        <v>402</v>
      </c>
      <c r="H40440" s="92">
        <v>241</v>
      </c>
      <c r="I40440" s="92">
        <v>232</v>
      </c>
      <c r="J40440" s="92">
        <v>585</v>
      </c>
      <c r="K40440" s="92">
        <v>353</v>
      </c>
      <c r="O40440" s="92">
        <v>232</v>
      </c>
      <c r="P40440" s="92">
        <v>585</v>
      </c>
      <c r="Q40440" s="92">
        <v>353</v>
      </c>
      <c r="V40440" s="92">
        <v>585</v>
      </c>
      <c r="AN40440" s="92">
        <v>585</v>
      </c>
      <c r="AS40440" s="92">
        <v>353</v>
      </c>
      <c r="AT40440" s="92">
        <v>1</v>
      </c>
    </row>
    <row r="40441" spans="1:46">
      <c r="A40441" s="83" t="s">
        <v>163</v>
      </c>
      <c r="B40441" s="84">
        <v>43871.291666666664</v>
      </c>
      <c r="C40441" s="85">
        <v>43870</v>
      </c>
      <c r="D40441" s="83">
        <v>23</v>
      </c>
      <c r="E40441" s="84">
        <v>43870.958333333336</v>
      </c>
      <c r="F40441" s="86" t="s">
        <v>401</v>
      </c>
      <c r="G40441" s="87" t="s">
        <v>402</v>
      </c>
      <c r="H40441" s="92">
        <v>236</v>
      </c>
      <c r="I40441" s="92">
        <v>220</v>
      </c>
      <c r="J40441" s="92">
        <v>602</v>
      </c>
      <c r="K40441" s="92">
        <v>382</v>
      </c>
      <c r="O40441" s="92">
        <v>220</v>
      </c>
      <c r="P40441" s="92">
        <v>602</v>
      </c>
      <c r="Q40441" s="92">
        <v>382</v>
      </c>
      <c r="V40441" s="92">
        <v>602</v>
      </c>
      <c r="AN40441" s="92">
        <v>602</v>
      </c>
      <c r="AS40441" s="92">
        <v>380</v>
      </c>
      <c r="AT40441" s="92">
        <v>-6</v>
      </c>
    </row>
    <row r="40442" spans="1:46">
      <c r="A40442" s="83" t="s">
        <v>163</v>
      </c>
      <c r="B40442" s="84">
        <v>43871.333333333336</v>
      </c>
      <c r="C40442" s="85">
        <v>43870</v>
      </c>
      <c r="D40442" s="83">
        <v>24</v>
      </c>
      <c r="E40442" s="84">
        <v>43871</v>
      </c>
      <c r="F40442" s="86" t="s">
        <v>401</v>
      </c>
      <c r="G40442" s="87" t="s">
        <v>402</v>
      </c>
      <c r="H40442" s="92">
        <v>230</v>
      </c>
      <c r="I40442" s="92">
        <v>222</v>
      </c>
      <c r="J40442" s="92">
        <v>576</v>
      </c>
      <c r="K40442" s="92">
        <v>354</v>
      </c>
      <c r="O40442" s="92">
        <v>222</v>
      </c>
      <c r="P40442" s="92">
        <v>576</v>
      </c>
      <c r="Q40442" s="92">
        <v>354</v>
      </c>
      <c r="V40442" s="92">
        <v>576</v>
      </c>
      <c r="AN40442" s="92">
        <v>576</v>
      </c>
      <c r="AS40442" s="92">
        <v>385</v>
      </c>
      <c r="AT40442" s="92">
        <v>-41</v>
      </c>
    </row>
    <row r="40443" spans="1:46">
      <c r="A40443" s="83" t="s">
        <v>163</v>
      </c>
      <c r="B40443" s="84">
        <v>43871.375</v>
      </c>
      <c r="C40443" s="85">
        <v>43871</v>
      </c>
      <c r="D40443" s="83">
        <v>1</v>
      </c>
      <c r="E40443" s="84">
        <v>43871.041666666664</v>
      </c>
      <c r="F40443" s="86" t="s">
        <v>401</v>
      </c>
      <c r="G40443" s="87" t="s">
        <v>402</v>
      </c>
      <c r="H40443" s="92">
        <v>240</v>
      </c>
      <c r="I40443" s="92">
        <v>218</v>
      </c>
      <c r="J40443" s="92">
        <v>524</v>
      </c>
      <c r="K40443" s="92">
        <v>306</v>
      </c>
      <c r="O40443" s="92">
        <v>218</v>
      </c>
      <c r="P40443" s="92">
        <v>524</v>
      </c>
      <c r="Q40443" s="92">
        <v>306</v>
      </c>
      <c r="V40443" s="92">
        <v>524</v>
      </c>
      <c r="AN40443" s="92">
        <v>524</v>
      </c>
      <c r="AS40443" s="92">
        <v>304</v>
      </c>
      <c r="AT40443" s="92">
        <v>-9</v>
      </c>
    </row>
    <row r="40444" spans="1:46">
      <c r="A40444" s="83" t="s">
        <v>163</v>
      </c>
      <c r="B40444" s="84">
        <v>43871.416666666664</v>
      </c>
      <c r="C40444" s="85">
        <v>43871</v>
      </c>
      <c r="D40444" s="83">
        <v>2</v>
      </c>
      <c r="E40444" s="84">
        <v>43871.083333333336</v>
      </c>
      <c r="F40444" s="86" t="s">
        <v>401</v>
      </c>
      <c r="G40444" s="87" t="s">
        <v>402</v>
      </c>
      <c r="H40444" s="92">
        <v>243</v>
      </c>
      <c r="I40444" s="92">
        <v>223</v>
      </c>
      <c r="J40444" s="92">
        <v>525</v>
      </c>
      <c r="K40444" s="92">
        <v>302</v>
      </c>
      <c r="O40444" s="92">
        <v>223</v>
      </c>
      <c r="P40444" s="92">
        <v>525</v>
      </c>
      <c r="Q40444" s="92">
        <v>302</v>
      </c>
      <c r="V40444" s="92">
        <v>525</v>
      </c>
      <c r="AN40444" s="92">
        <v>525</v>
      </c>
      <c r="AS40444" s="92">
        <v>273</v>
      </c>
      <c r="AT40444" s="92">
        <v>18</v>
      </c>
    </row>
    <row r="40445" spans="1:46">
      <c r="A40445" s="83" t="s">
        <v>163</v>
      </c>
      <c r="B40445" s="84">
        <v>43871.458333333336</v>
      </c>
      <c r="C40445" s="85">
        <v>43871</v>
      </c>
      <c r="D40445" s="83">
        <v>3</v>
      </c>
      <c r="E40445" s="84">
        <v>43871.125</v>
      </c>
      <c r="F40445" s="86" t="s">
        <v>401</v>
      </c>
      <c r="G40445" s="87" t="s">
        <v>402</v>
      </c>
      <c r="H40445" s="92">
        <v>248</v>
      </c>
      <c r="I40445" s="92">
        <v>230</v>
      </c>
      <c r="J40445" s="92">
        <v>521</v>
      </c>
      <c r="K40445" s="92">
        <v>291</v>
      </c>
      <c r="O40445" s="92">
        <v>230</v>
      </c>
      <c r="P40445" s="92">
        <v>521</v>
      </c>
      <c r="Q40445" s="92">
        <v>291</v>
      </c>
      <c r="V40445" s="92">
        <v>521</v>
      </c>
      <c r="AN40445" s="92">
        <v>521</v>
      </c>
      <c r="AS40445" s="92">
        <v>337</v>
      </c>
      <c r="AT40445" s="92">
        <v>-46</v>
      </c>
    </row>
    <row r="40446" spans="1:46">
      <c r="A40446" s="83" t="s">
        <v>163</v>
      </c>
      <c r="B40446" s="84">
        <v>43871.5</v>
      </c>
      <c r="C40446" s="85">
        <v>43871</v>
      </c>
      <c r="D40446" s="83">
        <v>4</v>
      </c>
      <c r="E40446" s="84">
        <v>43871.166666666664</v>
      </c>
      <c r="F40446" s="86" t="s">
        <v>401</v>
      </c>
      <c r="G40446" s="87" t="s">
        <v>402</v>
      </c>
      <c r="H40446" s="92">
        <v>253</v>
      </c>
      <c r="I40446" s="92">
        <v>240</v>
      </c>
      <c r="J40446" s="92">
        <v>560</v>
      </c>
      <c r="K40446" s="92">
        <v>320</v>
      </c>
      <c r="O40446" s="92">
        <v>240</v>
      </c>
      <c r="P40446" s="92">
        <v>560</v>
      </c>
      <c r="Q40446" s="92">
        <v>320</v>
      </c>
      <c r="V40446" s="92">
        <v>560</v>
      </c>
      <c r="AN40446" s="92">
        <v>560</v>
      </c>
      <c r="AS40446" s="92">
        <v>339</v>
      </c>
      <c r="AT40446" s="92">
        <v>-20</v>
      </c>
    </row>
    <row r="40447" spans="1:46">
      <c r="A40447" s="83" t="s">
        <v>163</v>
      </c>
      <c r="B40447" s="84">
        <v>43871.541666666664</v>
      </c>
      <c r="C40447" s="85">
        <v>43871</v>
      </c>
      <c r="D40447" s="83">
        <v>5</v>
      </c>
      <c r="E40447" s="84">
        <v>43871.208333333336</v>
      </c>
      <c r="F40447" s="86" t="s">
        <v>401</v>
      </c>
      <c r="G40447" s="87" t="s">
        <v>402</v>
      </c>
      <c r="H40447" s="92">
        <v>262</v>
      </c>
      <c r="I40447" s="92">
        <v>248</v>
      </c>
      <c r="J40447" s="92">
        <v>632</v>
      </c>
      <c r="K40447" s="92">
        <v>384</v>
      </c>
      <c r="O40447" s="92">
        <v>248</v>
      </c>
      <c r="P40447" s="92">
        <v>632</v>
      </c>
      <c r="Q40447" s="92">
        <v>384</v>
      </c>
      <c r="V40447" s="92">
        <v>632</v>
      </c>
      <c r="AN40447" s="92">
        <v>632</v>
      </c>
      <c r="AS40447" s="92">
        <v>340</v>
      </c>
      <c r="AT40447" s="92">
        <v>41</v>
      </c>
    </row>
    <row r="40448" spans="1:46">
      <c r="A40448" s="83" t="s">
        <v>163</v>
      </c>
      <c r="B40448" s="84">
        <v>43871.583333333336</v>
      </c>
      <c r="C40448" s="85">
        <v>43871</v>
      </c>
      <c r="D40448" s="83">
        <v>6</v>
      </c>
      <c r="E40448" s="84">
        <v>43871.25</v>
      </c>
      <c r="F40448" s="86" t="s">
        <v>401</v>
      </c>
      <c r="G40448" s="87" t="s">
        <v>402</v>
      </c>
      <c r="H40448" s="92">
        <v>280</v>
      </c>
      <c r="I40448" s="92">
        <v>275</v>
      </c>
      <c r="J40448" s="92">
        <v>650</v>
      </c>
      <c r="K40448" s="92">
        <v>375</v>
      </c>
      <c r="O40448" s="92">
        <v>275</v>
      </c>
      <c r="P40448" s="92">
        <v>650</v>
      </c>
      <c r="Q40448" s="92">
        <v>375</v>
      </c>
      <c r="V40448" s="92">
        <v>650</v>
      </c>
      <c r="AN40448" s="92">
        <v>650</v>
      </c>
      <c r="AS40448" s="92">
        <v>266</v>
      </c>
      <c r="AT40448" s="92">
        <v>105</v>
      </c>
    </row>
    <row r="40449" spans="1:46">
      <c r="A40449" s="83" t="s">
        <v>163</v>
      </c>
      <c r="B40449" s="84">
        <v>43871.625</v>
      </c>
      <c r="C40449" s="85">
        <v>43871</v>
      </c>
      <c r="D40449" s="83">
        <v>7</v>
      </c>
      <c r="E40449" s="84">
        <v>43871.291666666664</v>
      </c>
      <c r="F40449" s="86" t="s">
        <v>401</v>
      </c>
      <c r="G40449" s="87" t="s">
        <v>402</v>
      </c>
      <c r="H40449" s="92">
        <v>309</v>
      </c>
      <c r="I40449" s="92">
        <v>296</v>
      </c>
      <c r="J40449" s="92">
        <v>663</v>
      </c>
      <c r="K40449" s="92">
        <v>367</v>
      </c>
      <c r="O40449" s="92">
        <v>296</v>
      </c>
      <c r="P40449" s="92">
        <v>663</v>
      </c>
      <c r="Q40449" s="92">
        <v>367</v>
      </c>
      <c r="V40449" s="92">
        <v>663</v>
      </c>
      <c r="AN40449" s="92">
        <v>663</v>
      </c>
      <c r="AS40449" s="92">
        <v>268</v>
      </c>
      <c r="AT40449" s="92">
        <v>108</v>
      </c>
    </row>
    <row r="40450" spans="1:46">
      <c r="A40450" s="83" t="s">
        <v>163</v>
      </c>
      <c r="B40450" s="84">
        <v>43871.666666666664</v>
      </c>
      <c r="C40450" s="85">
        <v>43871</v>
      </c>
      <c r="D40450" s="83">
        <v>8</v>
      </c>
      <c r="E40450" s="84">
        <v>43871.333333333336</v>
      </c>
      <c r="F40450" s="86" t="s">
        <v>401</v>
      </c>
      <c r="G40450" s="87" t="s">
        <v>402</v>
      </c>
      <c r="H40450" s="92">
        <v>318</v>
      </c>
      <c r="I40450" s="92">
        <v>304</v>
      </c>
      <c r="J40450" s="92">
        <v>645</v>
      </c>
      <c r="K40450" s="92">
        <v>341</v>
      </c>
      <c r="O40450" s="92">
        <v>304</v>
      </c>
      <c r="P40450" s="92">
        <v>645</v>
      </c>
      <c r="Q40450" s="92">
        <v>341</v>
      </c>
      <c r="V40450" s="92">
        <v>645</v>
      </c>
      <c r="AN40450" s="92">
        <v>645</v>
      </c>
      <c r="AS40450" s="92">
        <v>280</v>
      </c>
      <c r="AT40450" s="92">
        <v>75</v>
      </c>
    </row>
    <row r="40451" spans="1:46">
      <c r="A40451" s="83" t="s">
        <v>163</v>
      </c>
      <c r="B40451" s="84">
        <v>43871.708333333336</v>
      </c>
      <c r="C40451" s="85">
        <v>43871</v>
      </c>
      <c r="D40451" s="83">
        <v>9</v>
      </c>
      <c r="E40451" s="84">
        <v>43871.375</v>
      </c>
      <c r="F40451" s="86" t="s">
        <v>401</v>
      </c>
      <c r="G40451" s="87" t="s">
        <v>402</v>
      </c>
      <c r="H40451" s="92">
        <v>303</v>
      </c>
      <c r="I40451" s="92">
        <v>286</v>
      </c>
      <c r="J40451" s="92">
        <v>633</v>
      </c>
      <c r="K40451" s="92">
        <v>347</v>
      </c>
      <c r="O40451" s="92">
        <v>286</v>
      </c>
      <c r="P40451" s="92">
        <v>633</v>
      </c>
      <c r="Q40451" s="92">
        <v>347</v>
      </c>
      <c r="V40451" s="92">
        <v>633</v>
      </c>
      <c r="AN40451" s="92">
        <v>633</v>
      </c>
      <c r="AS40451" s="92">
        <v>313</v>
      </c>
      <c r="AT40451" s="92">
        <v>49</v>
      </c>
    </row>
    <row r="40452" spans="1:46">
      <c r="A40452" s="83" t="s">
        <v>163</v>
      </c>
      <c r="B40452" s="84">
        <v>43871.75</v>
      </c>
      <c r="C40452" s="85">
        <v>43871</v>
      </c>
      <c r="D40452" s="83">
        <v>10</v>
      </c>
      <c r="E40452" s="84">
        <v>43871.416666666664</v>
      </c>
      <c r="F40452" s="86" t="s">
        <v>401</v>
      </c>
      <c r="G40452" s="87" t="s">
        <v>402</v>
      </c>
      <c r="H40452" s="92">
        <v>291</v>
      </c>
      <c r="I40452" s="92">
        <v>260</v>
      </c>
      <c r="J40452" s="92">
        <v>614</v>
      </c>
      <c r="K40452" s="92">
        <v>354</v>
      </c>
      <c r="O40452" s="92">
        <v>260</v>
      </c>
      <c r="P40452" s="92">
        <v>614</v>
      </c>
      <c r="Q40452" s="92">
        <v>354</v>
      </c>
      <c r="V40452" s="92">
        <v>614</v>
      </c>
      <c r="AN40452" s="92">
        <v>614</v>
      </c>
      <c r="AS40452" s="92">
        <v>362</v>
      </c>
      <c r="AT40452" s="92">
        <v>8</v>
      </c>
    </row>
    <row r="40453" spans="1:46">
      <c r="A40453" s="83" t="s">
        <v>163</v>
      </c>
      <c r="B40453" s="84">
        <v>43871.791666666664</v>
      </c>
      <c r="C40453" s="85">
        <v>43871</v>
      </c>
      <c r="D40453" s="83">
        <v>11</v>
      </c>
      <c r="E40453" s="84">
        <v>43871.458333333336</v>
      </c>
      <c r="F40453" s="86" t="s">
        <v>401</v>
      </c>
      <c r="G40453" s="87" t="s">
        <v>402</v>
      </c>
      <c r="H40453" s="92">
        <v>272</v>
      </c>
      <c r="I40453" s="92">
        <v>244</v>
      </c>
      <c r="J40453" s="92">
        <v>641</v>
      </c>
      <c r="K40453" s="92">
        <v>397</v>
      </c>
      <c r="O40453" s="92">
        <v>244</v>
      </c>
      <c r="P40453" s="92">
        <v>641</v>
      </c>
      <c r="Q40453" s="92">
        <v>397</v>
      </c>
      <c r="V40453" s="92">
        <v>641</v>
      </c>
      <c r="AN40453" s="92">
        <v>641</v>
      </c>
      <c r="AS40453" s="92">
        <v>416</v>
      </c>
      <c r="AT40453" s="92">
        <v>-1</v>
      </c>
    </row>
    <row r="40454" spans="1:46">
      <c r="A40454" s="83" t="s">
        <v>163</v>
      </c>
      <c r="B40454" s="84">
        <v>43871.833333333336</v>
      </c>
      <c r="C40454" s="85">
        <v>43871</v>
      </c>
      <c r="D40454" s="83">
        <v>12</v>
      </c>
      <c r="E40454" s="84">
        <v>43871.5</v>
      </c>
      <c r="F40454" s="86" t="s">
        <v>401</v>
      </c>
      <c r="G40454" s="87" t="s">
        <v>402</v>
      </c>
      <c r="H40454" s="92">
        <v>260</v>
      </c>
      <c r="I40454" s="92">
        <v>227</v>
      </c>
      <c r="J40454" s="92">
        <v>555</v>
      </c>
      <c r="K40454" s="92">
        <v>328</v>
      </c>
      <c r="O40454" s="92">
        <v>227</v>
      </c>
      <c r="P40454" s="92">
        <v>555</v>
      </c>
      <c r="Q40454" s="92">
        <v>328</v>
      </c>
      <c r="V40454" s="92">
        <v>555</v>
      </c>
      <c r="AN40454" s="92">
        <v>555</v>
      </c>
      <c r="AS40454" s="92">
        <v>415</v>
      </c>
      <c r="AT40454" s="92">
        <v>-67</v>
      </c>
    </row>
    <row r="40455" spans="1:46">
      <c r="A40455" s="83" t="s">
        <v>163</v>
      </c>
      <c r="B40455" s="84">
        <v>43871.875</v>
      </c>
      <c r="C40455" s="85">
        <v>43871</v>
      </c>
      <c r="D40455" s="83">
        <v>13</v>
      </c>
      <c r="E40455" s="84">
        <v>43871.541666666664</v>
      </c>
      <c r="F40455" s="86" t="s">
        <v>401</v>
      </c>
      <c r="G40455" s="87" t="s">
        <v>402</v>
      </c>
      <c r="H40455" s="92">
        <v>246</v>
      </c>
      <c r="I40455" s="92">
        <v>213</v>
      </c>
      <c r="J40455" s="92">
        <v>442</v>
      </c>
      <c r="K40455" s="92">
        <v>229</v>
      </c>
      <c r="O40455" s="92">
        <v>213</v>
      </c>
      <c r="P40455" s="92">
        <v>442</v>
      </c>
      <c r="Q40455" s="92">
        <v>229</v>
      </c>
      <c r="V40455" s="92">
        <v>442</v>
      </c>
      <c r="AN40455" s="92">
        <v>442</v>
      </c>
      <c r="AS40455" s="92">
        <v>388</v>
      </c>
      <c r="AT40455" s="92">
        <v>-137</v>
      </c>
    </row>
    <row r="40456" spans="1:46">
      <c r="A40456" s="83" t="s">
        <v>163</v>
      </c>
      <c r="B40456" s="84">
        <v>43871.916666666664</v>
      </c>
      <c r="C40456" s="85">
        <v>43871</v>
      </c>
      <c r="D40456" s="83">
        <v>14</v>
      </c>
      <c r="E40456" s="84">
        <v>43871.583333333336</v>
      </c>
      <c r="F40456" s="86" t="s">
        <v>401</v>
      </c>
      <c r="G40456" s="87" t="s">
        <v>402</v>
      </c>
      <c r="H40456" s="92">
        <v>234</v>
      </c>
      <c r="I40456" s="92">
        <v>199</v>
      </c>
      <c r="J40456" s="92">
        <v>406</v>
      </c>
      <c r="K40456" s="92">
        <v>207</v>
      </c>
      <c r="O40456" s="92">
        <v>199</v>
      </c>
      <c r="P40456" s="92">
        <v>406</v>
      </c>
      <c r="Q40456" s="92">
        <v>207</v>
      </c>
      <c r="V40456" s="92">
        <v>406</v>
      </c>
      <c r="AN40456" s="92">
        <v>406</v>
      </c>
      <c r="AS40456" s="92">
        <v>392</v>
      </c>
      <c r="AT40456" s="92">
        <v>-163</v>
      </c>
    </row>
    <row r="40457" spans="1:46">
      <c r="A40457" s="83" t="s">
        <v>163</v>
      </c>
      <c r="B40457" s="84">
        <v>43871.958333333336</v>
      </c>
      <c r="C40457" s="85">
        <v>43871</v>
      </c>
      <c r="D40457" s="83">
        <v>15</v>
      </c>
      <c r="E40457" s="84">
        <v>43871.625</v>
      </c>
      <c r="F40457" s="86" t="s">
        <v>401</v>
      </c>
      <c r="G40457" s="87" t="s">
        <v>402</v>
      </c>
      <c r="H40457" s="92">
        <v>228</v>
      </c>
      <c r="I40457" s="92">
        <v>197</v>
      </c>
      <c r="J40457" s="92">
        <v>393</v>
      </c>
      <c r="K40457" s="92">
        <v>196</v>
      </c>
      <c r="O40457" s="92">
        <v>197</v>
      </c>
      <c r="P40457" s="92">
        <v>393</v>
      </c>
      <c r="Q40457" s="92">
        <v>196</v>
      </c>
      <c r="V40457" s="92">
        <v>393</v>
      </c>
      <c r="AN40457" s="92">
        <v>393</v>
      </c>
      <c r="AS40457" s="92">
        <v>398</v>
      </c>
      <c r="AT40457" s="92">
        <v>-178</v>
      </c>
    </row>
    <row r="40458" spans="1:46">
      <c r="A40458" s="83" t="s">
        <v>163</v>
      </c>
      <c r="B40458" s="84">
        <v>43872</v>
      </c>
      <c r="C40458" s="85">
        <v>43871</v>
      </c>
      <c r="D40458" s="83">
        <v>16</v>
      </c>
      <c r="E40458" s="84">
        <v>43871.666666666664</v>
      </c>
      <c r="F40458" s="86" t="s">
        <v>401</v>
      </c>
      <c r="G40458" s="87" t="s">
        <v>402</v>
      </c>
      <c r="H40458" s="92">
        <v>228</v>
      </c>
      <c r="I40458" s="92">
        <v>192</v>
      </c>
      <c r="J40458" s="92">
        <v>374</v>
      </c>
      <c r="K40458" s="92">
        <v>182</v>
      </c>
      <c r="O40458" s="92">
        <v>192</v>
      </c>
      <c r="P40458" s="92">
        <v>374</v>
      </c>
      <c r="Q40458" s="92">
        <v>182</v>
      </c>
      <c r="V40458" s="92">
        <v>374</v>
      </c>
      <c r="AN40458" s="92">
        <v>374</v>
      </c>
      <c r="AS40458" s="92">
        <v>329</v>
      </c>
      <c r="AT40458" s="92">
        <v>-121</v>
      </c>
    </row>
    <row r="40459" spans="1:46">
      <c r="A40459" s="83" t="s">
        <v>163</v>
      </c>
      <c r="B40459" s="84">
        <v>43872.041666666664</v>
      </c>
      <c r="C40459" s="85">
        <v>43871</v>
      </c>
      <c r="D40459" s="83">
        <v>17</v>
      </c>
      <c r="E40459" s="84">
        <v>43871.708333333336</v>
      </c>
      <c r="F40459" s="86" t="s">
        <v>401</v>
      </c>
      <c r="G40459" s="87" t="s">
        <v>402</v>
      </c>
      <c r="H40459" s="92">
        <v>242</v>
      </c>
      <c r="I40459" s="92">
        <v>199</v>
      </c>
      <c r="J40459" s="92">
        <v>464</v>
      </c>
      <c r="K40459" s="92">
        <v>265</v>
      </c>
      <c r="O40459" s="92">
        <v>199</v>
      </c>
      <c r="P40459" s="92">
        <v>464</v>
      </c>
      <c r="Q40459" s="92">
        <v>265</v>
      </c>
      <c r="V40459" s="92">
        <v>464</v>
      </c>
      <c r="AN40459" s="92">
        <v>464</v>
      </c>
      <c r="AS40459" s="92">
        <v>403</v>
      </c>
      <c r="AT40459" s="92">
        <v>-114</v>
      </c>
    </row>
    <row r="40460" spans="1:46">
      <c r="A40460" s="83" t="s">
        <v>163</v>
      </c>
      <c r="B40460" s="84">
        <v>43872.083333333336</v>
      </c>
      <c r="C40460" s="85">
        <v>43871</v>
      </c>
      <c r="D40460" s="83">
        <v>18</v>
      </c>
      <c r="E40460" s="84">
        <v>43871.75</v>
      </c>
      <c r="F40460" s="86" t="s">
        <v>401</v>
      </c>
      <c r="G40460" s="87" t="s">
        <v>402</v>
      </c>
      <c r="H40460" s="92">
        <v>261</v>
      </c>
      <c r="I40460" s="92">
        <v>218</v>
      </c>
      <c r="J40460" s="92">
        <v>619</v>
      </c>
      <c r="K40460" s="92">
        <v>401</v>
      </c>
      <c r="O40460" s="92">
        <v>218</v>
      </c>
      <c r="P40460" s="92">
        <v>619</v>
      </c>
      <c r="Q40460" s="92">
        <v>401</v>
      </c>
      <c r="V40460" s="92">
        <v>619</v>
      </c>
      <c r="AN40460" s="92">
        <v>619</v>
      </c>
      <c r="AS40460" s="92">
        <v>307</v>
      </c>
      <c r="AT40460" s="92">
        <v>115</v>
      </c>
    </row>
    <row r="40461" spans="1:46">
      <c r="A40461" s="83" t="s">
        <v>163</v>
      </c>
      <c r="B40461" s="84">
        <v>43872.125</v>
      </c>
      <c r="C40461" s="85">
        <v>43871</v>
      </c>
      <c r="D40461" s="83">
        <v>19</v>
      </c>
      <c r="E40461" s="84">
        <v>43871.791666666664</v>
      </c>
      <c r="F40461" s="86" t="s">
        <v>401</v>
      </c>
      <c r="G40461" s="87" t="s">
        <v>402</v>
      </c>
      <c r="H40461" s="92">
        <v>262</v>
      </c>
      <c r="I40461" s="92">
        <v>230</v>
      </c>
      <c r="J40461" s="92">
        <v>646</v>
      </c>
      <c r="K40461" s="92">
        <v>416</v>
      </c>
      <c r="O40461" s="92">
        <v>230</v>
      </c>
      <c r="P40461" s="92">
        <v>646</v>
      </c>
      <c r="Q40461" s="92">
        <v>416</v>
      </c>
      <c r="V40461" s="92">
        <v>646</v>
      </c>
      <c r="AN40461" s="92">
        <v>646</v>
      </c>
      <c r="AS40461" s="92">
        <v>363</v>
      </c>
      <c r="AT40461" s="92">
        <v>72</v>
      </c>
    </row>
    <row r="40462" spans="1:46">
      <c r="A40462" s="83" t="s">
        <v>163</v>
      </c>
      <c r="B40462" s="84">
        <v>43872.166666666664</v>
      </c>
      <c r="C40462" s="85">
        <v>43871</v>
      </c>
      <c r="D40462" s="83">
        <v>20</v>
      </c>
      <c r="E40462" s="84">
        <v>43871.833333333336</v>
      </c>
      <c r="F40462" s="86" t="s">
        <v>401</v>
      </c>
      <c r="G40462" s="87" t="s">
        <v>402</v>
      </c>
      <c r="H40462" s="92">
        <v>262</v>
      </c>
      <c r="I40462" s="92">
        <v>233</v>
      </c>
      <c r="J40462" s="92">
        <v>657</v>
      </c>
      <c r="K40462" s="92">
        <v>424</v>
      </c>
      <c r="O40462" s="92">
        <v>233</v>
      </c>
      <c r="P40462" s="92">
        <v>657</v>
      </c>
      <c r="Q40462" s="92">
        <v>424</v>
      </c>
      <c r="V40462" s="92">
        <v>657</v>
      </c>
      <c r="AN40462" s="92">
        <v>657</v>
      </c>
      <c r="AS40462" s="92">
        <v>359</v>
      </c>
      <c r="AT40462" s="92">
        <v>74</v>
      </c>
    </row>
    <row r="40463" spans="1:46">
      <c r="A40463" s="83" t="s">
        <v>163</v>
      </c>
      <c r="B40463" s="84">
        <v>43872.208333333336</v>
      </c>
      <c r="C40463" s="85">
        <v>43871</v>
      </c>
      <c r="D40463" s="83">
        <v>21</v>
      </c>
      <c r="E40463" s="84">
        <v>43871.875</v>
      </c>
      <c r="F40463" s="86" t="s">
        <v>401</v>
      </c>
      <c r="G40463" s="87" t="s">
        <v>402</v>
      </c>
      <c r="H40463" s="92">
        <v>258</v>
      </c>
      <c r="I40463" s="92">
        <v>231</v>
      </c>
      <c r="J40463" s="92">
        <v>639</v>
      </c>
      <c r="K40463" s="92">
        <v>408</v>
      </c>
      <c r="O40463" s="92">
        <v>231</v>
      </c>
      <c r="P40463" s="92">
        <v>639</v>
      </c>
      <c r="Q40463" s="92">
        <v>408</v>
      </c>
      <c r="V40463" s="92">
        <v>639</v>
      </c>
      <c r="AN40463" s="92">
        <v>639</v>
      </c>
      <c r="AS40463" s="92">
        <v>380</v>
      </c>
      <c r="AT40463" s="92">
        <v>47</v>
      </c>
    </row>
    <row r="40464" spans="1:46">
      <c r="A40464" s="83" t="s">
        <v>163</v>
      </c>
      <c r="B40464" s="84">
        <v>43872.25</v>
      </c>
      <c r="C40464" s="85">
        <v>43871</v>
      </c>
      <c r="D40464" s="83">
        <v>22</v>
      </c>
      <c r="E40464" s="84">
        <v>43871.916666666664</v>
      </c>
      <c r="F40464" s="86" t="s">
        <v>401</v>
      </c>
      <c r="G40464" s="87" t="s">
        <v>402</v>
      </c>
      <c r="H40464" s="92">
        <v>250</v>
      </c>
      <c r="I40464" s="92">
        <v>227</v>
      </c>
      <c r="J40464" s="92">
        <v>562</v>
      </c>
      <c r="K40464" s="92">
        <v>335</v>
      </c>
      <c r="O40464" s="92">
        <v>227</v>
      </c>
      <c r="P40464" s="92">
        <v>562</v>
      </c>
      <c r="Q40464" s="92">
        <v>335</v>
      </c>
      <c r="V40464" s="92">
        <v>562</v>
      </c>
      <c r="AN40464" s="92">
        <v>562</v>
      </c>
      <c r="AS40464" s="92">
        <v>340</v>
      </c>
      <c r="AT40464" s="92">
        <v>11</v>
      </c>
    </row>
    <row r="40465" spans="1:46">
      <c r="A40465" s="83" t="s">
        <v>163</v>
      </c>
      <c r="B40465" s="84">
        <v>43872.291666666664</v>
      </c>
      <c r="C40465" s="85">
        <v>43871</v>
      </c>
      <c r="D40465" s="83">
        <v>23</v>
      </c>
      <c r="E40465" s="84">
        <v>43871.958333333336</v>
      </c>
      <c r="F40465" s="86" t="s">
        <v>401</v>
      </c>
      <c r="G40465" s="87" t="s">
        <v>402</v>
      </c>
      <c r="H40465" s="92">
        <v>237</v>
      </c>
      <c r="I40465" s="92">
        <v>216</v>
      </c>
      <c r="J40465" s="92">
        <v>426</v>
      </c>
      <c r="K40465" s="92">
        <v>210</v>
      </c>
      <c r="O40465" s="92">
        <v>216</v>
      </c>
      <c r="P40465" s="92">
        <v>426</v>
      </c>
      <c r="Q40465" s="92">
        <v>210</v>
      </c>
      <c r="V40465" s="92">
        <v>426</v>
      </c>
      <c r="AN40465" s="92">
        <v>426</v>
      </c>
      <c r="AS40465" s="92">
        <v>285</v>
      </c>
      <c r="AT40465" s="92">
        <v>-84</v>
      </c>
    </row>
    <row r="40466" spans="1:46">
      <c r="A40466" s="83" t="s">
        <v>163</v>
      </c>
      <c r="B40466" s="84">
        <v>43872.333333333336</v>
      </c>
      <c r="C40466" s="85">
        <v>43871</v>
      </c>
      <c r="D40466" s="83">
        <v>24</v>
      </c>
      <c r="E40466" s="84">
        <v>43872</v>
      </c>
      <c r="F40466" s="86" t="s">
        <v>401</v>
      </c>
      <c r="G40466" s="87" t="s">
        <v>402</v>
      </c>
      <c r="H40466" s="92">
        <v>229</v>
      </c>
      <c r="I40466" s="92">
        <v>212</v>
      </c>
      <c r="J40466" s="92">
        <v>383</v>
      </c>
      <c r="K40466" s="92">
        <v>171</v>
      </c>
      <c r="O40466" s="92">
        <v>212</v>
      </c>
      <c r="P40466" s="92">
        <v>383</v>
      </c>
      <c r="Q40466" s="92">
        <v>171</v>
      </c>
      <c r="V40466" s="92">
        <v>383</v>
      </c>
      <c r="AN40466" s="92">
        <v>383</v>
      </c>
      <c r="AS40466" s="92">
        <v>270</v>
      </c>
      <c r="AT40466" s="92">
        <v>-106</v>
      </c>
    </row>
    <row r="40467" spans="1:46">
      <c r="A40467" s="83" t="s">
        <v>163</v>
      </c>
      <c r="B40467" s="84">
        <v>43872.375</v>
      </c>
      <c r="C40467" s="85">
        <v>43872</v>
      </c>
      <c r="D40467" s="83">
        <v>1</v>
      </c>
      <c r="E40467" s="84">
        <v>43872.041666666664</v>
      </c>
      <c r="F40467" s="86" t="s">
        <v>401</v>
      </c>
      <c r="G40467" s="87" t="s">
        <v>402</v>
      </c>
      <c r="H40467" s="92">
        <v>243</v>
      </c>
      <c r="I40467" s="92">
        <v>209</v>
      </c>
      <c r="J40467" s="92">
        <v>351</v>
      </c>
      <c r="K40467" s="92">
        <v>142</v>
      </c>
      <c r="O40467" s="92">
        <v>209</v>
      </c>
      <c r="P40467" s="92">
        <v>351</v>
      </c>
      <c r="Q40467" s="92">
        <v>142</v>
      </c>
      <c r="V40467" s="92">
        <v>351</v>
      </c>
      <c r="AN40467" s="92">
        <v>351</v>
      </c>
      <c r="AS40467" s="92">
        <v>264</v>
      </c>
      <c r="AT40467" s="92">
        <v>-124</v>
      </c>
    </row>
    <row r="40468" spans="1:46">
      <c r="A40468" s="83" t="s">
        <v>163</v>
      </c>
      <c r="B40468" s="84">
        <v>43872.416666666664</v>
      </c>
      <c r="C40468" s="85">
        <v>43872</v>
      </c>
      <c r="D40468" s="83">
        <v>2</v>
      </c>
      <c r="E40468" s="84">
        <v>43872.083333333336</v>
      </c>
      <c r="F40468" s="86" t="s">
        <v>401</v>
      </c>
      <c r="G40468" s="87" t="s">
        <v>402</v>
      </c>
      <c r="H40468" s="92">
        <v>241</v>
      </c>
      <c r="I40468" s="92">
        <v>213</v>
      </c>
      <c r="J40468" s="92">
        <v>345</v>
      </c>
      <c r="K40468" s="92">
        <v>132</v>
      </c>
      <c r="O40468" s="92">
        <v>213</v>
      </c>
      <c r="P40468" s="92">
        <v>345</v>
      </c>
      <c r="Q40468" s="92">
        <v>132</v>
      </c>
      <c r="V40468" s="92">
        <v>345</v>
      </c>
      <c r="AN40468" s="92">
        <v>345</v>
      </c>
      <c r="AS40468" s="92">
        <v>154</v>
      </c>
      <c r="AT40468" s="92">
        <v>-20</v>
      </c>
    </row>
    <row r="40469" spans="1:46">
      <c r="A40469" s="83" t="s">
        <v>163</v>
      </c>
      <c r="B40469" s="84">
        <v>43872.458333333336</v>
      </c>
      <c r="C40469" s="85">
        <v>43872</v>
      </c>
      <c r="D40469" s="83">
        <v>3</v>
      </c>
      <c r="E40469" s="84">
        <v>43872.125</v>
      </c>
      <c r="F40469" s="86" t="s">
        <v>401</v>
      </c>
      <c r="G40469" s="87" t="s">
        <v>402</v>
      </c>
      <c r="H40469" s="92">
        <v>247</v>
      </c>
      <c r="I40469" s="92">
        <v>214</v>
      </c>
      <c r="J40469" s="92">
        <v>340</v>
      </c>
      <c r="K40469" s="92">
        <v>126</v>
      </c>
      <c r="O40469" s="92">
        <v>214</v>
      </c>
      <c r="P40469" s="92">
        <v>340</v>
      </c>
      <c r="Q40469" s="92">
        <v>126</v>
      </c>
      <c r="V40469" s="92">
        <v>340</v>
      </c>
      <c r="AN40469" s="92">
        <v>340</v>
      </c>
      <c r="AS40469" s="92">
        <v>121</v>
      </c>
      <c r="AT40469" s="92">
        <v>10</v>
      </c>
    </row>
    <row r="40470" spans="1:46">
      <c r="A40470" s="83" t="s">
        <v>163</v>
      </c>
      <c r="B40470" s="84">
        <v>43872.5</v>
      </c>
      <c r="C40470" s="85">
        <v>43872</v>
      </c>
      <c r="D40470" s="83">
        <v>4</v>
      </c>
      <c r="E40470" s="84">
        <v>43872.166666666664</v>
      </c>
      <c r="F40470" s="86" t="s">
        <v>401</v>
      </c>
      <c r="G40470" s="87" t="s">
        <v>402</v>
      </c>
      <c r="H40470" s="92">
        <v>257</v>
      </c>
      <c r="I40470" s="92">
        <v>215</v>
      </c>
      <c r="J40470" s="92">
        <v>380</v>
      </c>
      <c r="K40470" s="92">
        <v>165</v>
      </c>
      <c r="O40470" s="92">
        <v>215</v>
      </c>
      <c r="P40470" s="92">
        <v>380</v>
      </c>
      <c r="Q40470" s="92">
        <v>165</v>
      </c>
      <c r="V40470" s="92">
        <v>380</v>
      </c>
      <c r="AN40470" s="92">
        <v>380</v>
      </c>
      <c r="AS40470" s="92">
        <v>98</v>
      </c>
      <c r="AT40470" s="92">
        <v>75</v>
      </c>
    </row>
    <row r="40471" spans="1:46">
      <c r="A40471" s="83" t="s">
        <v>163</v>
      </c>
      <c r="B40471" s="84">
        <v>43872.541666666664</v>
      </c>
      <c r="C40471" s="85">
        <v>43872</v>
      </c>
      <c r="D40471" s="83">
        <v>5</v>
      </c>
      <c r="E40471" s="84">
        <v>43872.208333333336</v>
      </c>
      <c r="F40471" s="86" t="s">
        <v>401</v>
      </c>
      <c r="G40471" s="87" t="s">
        <v>402</v>
      </c>
      <c r="H40471" s="92">
        <v>267</v>
      </c>
      <c r="I40471" s="92">
        <v>229</v>
      </c>
      <c r="J40471" s="92">
        <v>388</v>
      </c>
      <c r="K40471" s="92">
        <v>159</v>
      </c>
      <c r="O40471" s="92">
        <v>229</v>
      </c>
      <c r="P40471" s="92">
        <v>388</v>
      </c>
      <c r="Q40471" s="92">
        <v>159</v>
      </c>
      <c r="V40471" s="92">
        <v>388</v>
      </c>
      <c r="AN40471" s="92">
        <v>388</v>
      </c>
      <c r="AS40471" s="92">
        <v>193</v>
      </c>
      <c r="AT40471" s="92">
        <v>-25</v>
      </c>
    </row>
    <row r="40472" spans="1:46">
      <c r="A40472" s="83" t="s">
        <v>163</v>
      </c>
      <c r="B40472" s="84">
        <v>43872.583333333336</v>
      </c>
      <c r="C40472" s="85">
        <v>43872</v>
      </c>
      <c r="D40472" s="83">
        <v>6</v>
      </c>
      <c r="E40472" s="84">
        <v>43872.25</v>
      </c>
      <c r="F40472" s="86" t="s">
        <v>401</v>
      </c>
      <c r="G40472" s="87" t="s">
        <v>402</v>
      </c>
      <c r="H40472" s="92">
        <v>284</v>
      </c>
      <c r="I40472" s="92">
        <v>251</v>
      </c>
      <c r="J40472" s="92">
        <v>428</v>
      </c>
      <c r="K40472" s="92">
        <v>177</v>
      </c>
      <c r="O40472" s="92">
        <v>251</v>
      </c>
      <c r="P40472" s="92">
        <v>428</v>
      </c>
      <c r="Q40472" s="92">
        <v>177</v>
      </c>
      <c r="V40472" s="92">
        <v>428</v>
      </c>
      <c r="AN40472" s="92">
        <v>428</v>
      </c>
      <c r="AS40472" s="92">
        <v>225</v>
      </c>
      <c r="AT40472" s="92">
        <v>-39</v>
      </c>
    </row>
    <row r="40473" spans="1:46">
      <c r="A40473" s="83" t="s">
        <v>163</v>
      </c>
      <c r="B40473" s="84">
        <v>43872.625</v>
      </c>
      <c r="C40473" s="85">
        <v>43872</v>
      </c>
      <c r="D40473" s="83">
        <v>7</v>
      </c>
      <c r="E40473" s="84">
        <v>43872.291666666664</v>
      </c>
      <c r="F40473" s="86" t="s">
        <v>401</v>
      </c>
      <c r="G40473" s="87" t="s">
        <v>402</v>
      </c>
      <c r="H40473" s="92">
        <v>311</v>
      </c>
      <c r="I40473" s="92">
        <v>278</v>
      </c>
      <c r="J40473" s="92">
        <v>654</v>
      </c>
      <c r="K40473" s="92">
        <v>376</v>
      </c>
      <c r="O40473" s="92">
        <v>278</v>
      </c>
      <c r="P40473" s="92">
        <v>654</v>
      </c>
      <c r="Q40473" s="92">
        <v>376</v>
      </c>
      <c r="V40473" s="92">
        <v>654</v>
      </c>
      <c r="AN40473" s="92">
        <v>654</v>
      </c>
      <c r="AS40473" s="92">
        <v>273</v>
      </c>
      <c r="AT40473" s="92">
        <v>114</v>
      </c>
    </row>
    <row r="40474" spans="1:46">
      <c r="A40474" s="83" t="s">
        <v>163</v>
      </c>
      <c r="B40474" s="84">
        <v>43872.666666666664</v>
      </c>
      <c r="C40474" s="85">
        <v>43872</v>
      </c>
      <c r="D40474" s="83">
        <v>8</v>
      </c>
      <c r="E40474" s="84">
        <v>43872.333333333336</v>
      </c>
      <c r="F40474" s="86" t="s">
        <v>401</v>
      </c>
      <c r="G40474" s="87" t="s">
        <v>402</v>
      </c>
      <c r="H40474" s="92">
        <v>321</v>
      </c>
      <c r="I40474" s="92">
        <v>278</v>
      </c>
      <c r="J40474" s="92">
        <v>670</v>
      </c>
      <c r="K40474" s="92">
        <v>392</v>
      </c>
      <c r="O40474" s="92">
        <v>278</v>
      </c>
      <c r="P40474" s="92">
        <v>670</v>
      </c>
      <c r="Q40474" s="92">
        <v>392</v>
      </c>
      <c r="V40474" s="92">
        <v>670</v>
      </c>
      <c r="AN40474" s="92">
        <v>670</v>
      </c>
      <c r="AS40474" s="92">
        <v>345</v>
      </c>
      <c r="AT40474" s="92">
        <v>69</v>
      </c>
    </row>
    <row r="40475" spans="1:46">
      <c r="A40475" s="83" t="s">
        <v>163</v>
      </c>
      <c r="B40475" s="84">
        <v>43872.708333333336</v>
      </c>
      <c r="C40475" s="85">
        <v>43872</v>
      </c>
      <c r="D40475" s="83">
        <v>9</v>
      </c>
      <c r="E40475" s="84">
        <v>43872.375</v>
      </c>
      <c r="F40475" s="86" t="s">
        <v>401</v>
      </c>
      <c r="G40475" s="87" t="s">
        <v>402</v>
      </c>
      <c r="H40475" s="92">
        <v>305</v>
      </c>
      <c r="I40475" s="92">
        <v>262</v>
      </c>
      <c r="J40475" s="92">
        <v>490</v>
      </c>
      <c r="K40475" s="92">
        <v>228</v>
      </c>
      <c r="O40475" s="92">
        <v>262</v>
      </c>
      <c r="P40475" s="92">
        <v>490</v>
      </c>
      <c r="Q40475" s="92">
        <v>228</v>
      </c>
      <c r="V40475" s="92">
        <v>490</v>
      </c>
      <c r="AN40475" s="92">
        <v>490</v>
      </c>
      <c r="AS40475" s="92">
        <v>236</v>
      </c>
      <c r="AT40475" s="92">
        <v>16</v>
      </c>
    </row>
    <row r="40476" spans="1:46">
      <c r="A40476" s="83" t="s">
        <v>163</v>
      </c>
      <c r="B40476" s="84">
        <v>43872.75</v>
      </c>
      <c r="C40476" s="85">
        <v>43872</v>
      </c>
      <c r="D40476" s="83">
        <v>10</v>
      </c>
      <c r="E40476" s="84">
        <v>43872.416666666664</v>
      </c>
      <c r="F40476" s="86" t="s">
        <v>401</v>
      </c>
      <c r="G40476" s="87" t="s">
        <v>402</v>
      </c>
      <c r="H40476" s="92">
        <v>292</v>
      </c>
      <c r="I40476" s="92">
        <v>238</v>
      </c>
      <c r="J40476" s="92">
        <v>493</v>
      </c>
      <c r="K40476" s="92">
        <v>255</v>
      </c>
      <c r="O40476" s="92">
        <v>238</v>
      </c>
      <c r="P40476" s="92">
        <v>493</v>
      </c>
      <c r="Q40476" s="92">
        <v>255</v>
      </c>
      <c r="V40476" s="92">
        <v>493</v>
      </c>
      <c r="AN40476" s="92">
        <v>493</v>
      </c>
      <c r="AS40476" s="92">
        <v>320</v>
      </c>
      <c r="AT40476" s="92">
        <v>-37</v>
      </c>
    </row>
    <row r="40477" spans="1:46">
      <c r="A40477" s="83" t="s">
        <v>163</v>
      </c>
      <c r="B40477" s="84">
        <v>43872.791666666664</v>
      </c>
      <c r="C40477" s="85">
        <v>43872</v>
      </c>
      <c r="D40477" s="83">
        <v>11</v>
      </c>
      <c r="E40477" s="84">
        <v>43872.458333333336</v>
      </c>
      <c r="F40477" s="86" t="s">
        <v>401</v>
      </c>
      <c r="G40477" s="87" t="s">
        <v>402</v>
      </c>
      <c r="H40477" s="92">
        <v>274</v>
      </c>
      <c r="I40477" s="92">
        <v>219</v>
      </c>
      <c r="J40477" s="92">
        <v>495</v>
      </c>
      <c r="K40477" s="92">
        <v>276</v>
      </c>
      <c r="O40477" s="92">
        <v>219</v>
      </c>
      <c r="P40477" s="92">
        <v>495</v>
      </c>
      <c r="Q40477" s="92">
        <v>276</v>
      </c>
      <c r="V40477" s="92">
        <v>495</v>
      </c>
      <c r="AN40477" s="92">
        <v>495</v>
      </c>
      <c r="AS40477" s="92">
        <v>341</v>
      </c>
      <c r="AT40477" s="92">
        <v>-39</v>
      </c>
    </row>
    <row r="40478" spans="1:46">
      <c r="A40478" s="83" t="s">
        <v>163</v>
      </c>
      <c r="B40478" s="84">
        <v>43872.833333333336</v>
      </c>
      <c r="C40478" s="85">
        <v>43872</v>
      </c>
      <c r="D40478" s="83">
        <v>12</v>
      </c>
      <c r="E40478" s="84">
        <v>43872.5</v>
      </c>
      <c r="F40478" s="86" t="s">
        <v>401</v>
      </c>
      <c r="G40478" s="87" t="s">
        <v>402</v>
      </c>
      <c r="H40478" s="92">
        <v>259</v>
      </c>
      <c r="I40478" s="92">
        <v>207</v>
      </c>
      <c r="J40478" s="92">
        <v>493</v>
      </c>
      <c r="K40478" s="92">
        <v>286</v>
      </c>
      <c r="O40478" s="92">
        <v>207</v>
      </c>
      <c r="P40478" s="92">
        <v>493</v>
      </c>
      <c r="Q40478" s="92">
        <v>286</v>
      </c>
      <c r="V40478" s="92">
        <v>493</v>
      </c>
      <c r="AN40478" s="92">
        <v>493</v>
      </c>
      <c r="AS40478" s="92">
        <v>382</v>
      </c>
      <c r="AT40478" s="92">
        <v>-65</v>
      </c>
    </row>
    <row r="40479" spans="1:46">
      <c r="A40479" s="83" t="s">
        <v>163</v>
      </c>
      <c r="B40479" s="84">
        <v>43872.875</v>
      </c>
      <c r="C40479" s="85">
        <v>43872</v>
      </c>
      <c r="D40479" s="83">
        <v>13</v>
      </c>
      <c r="E40479" s="84">
        <v>43872.541666666664</v>
      </c>
      <c r="F40479" s="86" t="s">
        <v>401</v>
      </c>
      <c r="G40479" s="87" t="s">
        <v>402</v>
      </c>
      <c r="H40479" s="92">
        <v>244</v>
      </c>
      <c r="I40479" s="92">
        <v>201</v>
      </c>
      <c r="J40479" s="92">
        <v>585</v>
      </c>
      <c r="K40479" s="92">
        <v>384</v>
      </c>
      <c r="O40479" s="92">
        <v>201</v>
      </c>
      <c r="P40479" s="92">
        <v>585</v>
      </c>
      <c r="Q40479" s="92">
        <v>384</v>
      </c>
      <c r="V40479" s="92">
        <v>585</v>
      </c>
      <c r="AN40479" s="92">
        <v>585</v>
      </c>
      <c r="AS40479" s="92">
        <v>478</v>
      </c>
      <c r="AT40479" s="92">
        <v>-64</v>
      </c>
    </row>
    <row r="40480" spans="1:46">
      <c r="A40480" s="83" t="s">
        <v>163</v>
      </c>
      <c r="B40480" s="84">
        <v>43872.916666666664</v>
      </c>
      <c r="C40480" s="85">
        <v>43872</v>
      </c>
      <c r="D40480" s="83">
        <v>14</v>
      </c>
      <c r="E40480" s="84">
        <v>43872.583333333336</v>
      </c>
      <c r="F40480" s="86" t="s">
        <v>401</v>
      </c>
      <c r="G40480" s="87" t="s">
        <v>402</v>
      </c>
      <c r="H40480" s="92">
        <v>232</v>
      </c>
      <c r="I40480" s="92">
        <v>192</v>
      </c>
      <c r="J40480" s="92">
        <v>603</v>
      </c>
      <c r="K40480" s="92">
        <v>411</v>
      </c>
      <c r="O40480" s="92">
        <v>192</v>
      </c>
      <c r="P40480" s="92">
        <v>603</v>
      </c>
      <c r="Q40480" s="92">
        <v>411</v>
      </c>
      <c r="V40480" s="92">
        <v>603</v>
      </c>
      <c r="AN40480" s="92">
        <v>603</v>
      </c>
      <c r="AS40480" s="92">
        <v>494</v>
      </c>
      <c r="AT40480" s="92">
        <v>-55</v>
      </c>
    </row>
    <row r="40481" spans="1:46">
      <c r="A40481" s="83" t="s">
        <v>163</v>
      </c>
      <c r="B40481" s="84">
        <v>43872.958333333336</v>
      </c>
      <c r="C40481" s="85">
        <v>43872</v>
      </c>
      <c r="D40481" s="83">
        <v>15</v>
      </c>
      <c r="E40481" s="84">
        <v>43872.625</v>
      </c>
      <c r="F40481" s="86" t="s">
        <v>401</v>
      </c>
      <c r="G40481" s="87" t="s">
        <v>402</v>
      </c>
      <c r="H40481" s="92">
        <v>228</v>
      </c>
      <c r="I40481" s="92">
        <v>185</v>
      </c>
      <c r="J40481" s="92">
        <v>516</v>
      </c>
      <c r="K40481" s="92">
        <v>331</v>
      </c>
      <c r="O40481" s="92">
        <v>185</v>
      </c>
      <c r="P40481" s="92">
        <v>516</v>
      </c>
      <c r="Q40481" s="92">
        <v>331</v>
      </c>
      <c r="V40481" s="92">
        <v>516</v>
      </c>
      <c r="AN40481" s="92">
        <v>516</v>
      </c>
      <c r="AS40481" s="92">
        <v>419</v>
      </c>
      <c r="AT40481" s="92">
        <v>-65</v>
      </c>
    </row>
    <row r="40482" spans="1:46">
      <c r="A40482" s="83" t="s">
        <v>163</v>
      </c>
      <c r="B40482" s="84">
        <v>43873</v>
      </c>
      <c r="C40482" s="85">
        <v>43872</v>
      </c>
      <c r="D40482" s="83">
        <v>16</v>
      </c>
      <c r="E40482" s="84">
        <v>43872.666666666664</v>
      </c>
      <c r="F40482" s="86" t="s">
        <v>401</v>
      </c>
      <c r="G40482" s="87" t="s">
        <v>402</v>
      </c>
      <c r="H40482" s="92">
        <v>228</v>
      </c>
      <c r="I40482" s="92">
        <v>184</v>
      </c>
      <c r="J40482" s="92">
        <v>618</v>
      </c>
      <c r="K40482" s="92">
        <v>434</v>
      </c>
      <c r="O40482" s="92">
        <v>184</v>
      </c>
      <c r="P40482" s="92">
        <v>618</v>
      </c>
      <c r="Q40482" s="92">
        <v>434</v>
      </c>
      <c r="V40482" s="92">
        <v>618</v>
      </c>
      <c r="AN40482" s="92">
        <v>618</v>
      </c>
      <c r="AS40482" s="92">
        <v>514</v>
      </c>
      <c r="AT40482" s="92">
        <v>-57</v>
      </c>
    </row>
    <row r="40483" spans="1:46">
      <c r="A40483" s="83" t="s">
        <v>163</v>
      </c>
      <c r="B40483" s="84">
        <v>43873.041666666664</v>
      </c>
      <c r="C40483" s="85">
        <v>43872</v>
      </c>
      <c r="D40483" s="83">
        <v>17</v>
      </c>
      <c r="E40483" s="84">
        <v>43872.708333333336</v>
      </c>
      <c r="F40483" s="86" t="s">
        <v>401</v>
      </c>
      <c r="G40483" s="87" t="s">
        <v>402</v>
      </c>
      <c r="H40483" s="92">
        <v>243</v>
      </c>
      <c r="I40483" s="92">
        <v>196</v>
      </c>
      <c r="J40483" s="92">
        <v>655</v>
      </c>
      <c r="K40483" s="92">
        <v>459</v>
      </c>
      <c r="O40483" s="92">
        <v>196</v>
      </c>
      <c r="P40483" s="92">
        <v>655</v>
      </c>
      <c r="Q40483" s="92">
        <v>459</v>
      </c>
      <c r="V40483" s="92">
        <v>655</v>
      </c>
      <c r="AN40483" s="92">
        <v>655</v>
      </c>
      <c r="AS40483" s="92">
        <v>538</v>
      </c>
      <c r="AT40483" s="92">
        <v>-59</v>
      </c>
    </row>
    <row r="40484" spans="1:46">
      <c r="A40484" s="83" t="s">
        <v>163</v>
      </c>
      <c r="B40484" s="84">
        <v>43873.083333333336</v>
      </c>
      <c r="C40484" s="85">
        <v>43872</v>
      </c>
      <c r="D40484" s="83">
        <v>18</v>
      </c>
      <c r="E40484" s="84">
        <v>43872.75</v>
      </c>
      <c r="F40484" s="86" t="s">
        <v>401</v>
      </c>
      <c r="G40484" s="87" t="s">
        <v>402</v>
      </c>
      <c r="H40484" s="92">
        <v>258</v>
      </c>
      <c r="I40484" s="92">
        <v>207</v>
      </c>
      <c r="J40484" s="92">
        <v>668</v>
      </c>
      <c r="K40484" s="92">
        <v>461</v>
      </c>
      <c r="O40484" s="92">
        <v>207</v>
      </c>
      <c r="P40484" s="92">
        <v>668</v>
      </c>
      <c r="Q40484" s="92">
        <v>461</v>
      </c>
      <c r="V40484" s="92">
        <v>668</v>
      </c>
      <c r="AN40484" s="92">
        <v>668</v>
      </c>
      <c r="AS40484" s="92">
        <v>461</v>
      </c>
      <c r="AT40484" s="92">
        <v>14</v>
      </c>
    </row>
    <row r="40485" spans="1:46">
      <c r="A40485" s="83" t="s">
        <v>163</v>
      </c>
      <c r="B40485" s="84">
        <v>43873.125</v>
      </c>
      <c r="C40485" s="85">
        <v>43872</v>
      </c>
      <c r="D40485" s="83">
        <v>19</v>
      </c>
      <c r="E40485" s="84">
        <v>43872.791666666664</v>
      </c>
      <c r="F40485" s="86" t="s">
        <v>401</v>
      </c>
      <c r="G40485" s="87" t="s">
        <v>402</v>
      </c>
      <c r="H40485" s="92">
        <v>261</v>
      </c>
      <c r="I40485" s="92">
        <v>217</v>
      </c>
      <c r="J40485" s="92">
        <v>687</v>
      </c>
      <c r="K40485" s="92">
        <v>470</v>
      </c>
      <c r="O40485" s="92">
        <v>217</v>
      </c>
      <c r="P40485" s="92">
        <v>687</v>
      </c>
      <c r="Q40485" s="92">
        <v>470</v>
      </c>
      <c r="V40485" s="92">
        <v>687</v>
      </c>
      <c r="AN40485" s="92">
        <v>687</v>
      </c>
      <c r="AS40485" s="92">
        <v>509</v>
      </c>
      <c r="AT40485" s="92">
        <v>-33</v>
      </c>
    </row>
    <row r="40486" spans="1:46">
      <c r="A40486" s="83" t="s">
        <v>163</v>
      </c>
      <c r="B40486" s="84">
        <v>43873.166666666664</v>
      </c>
      <c r="C40486" s="85">
        <v>43872</v>
      </c>
      <c r="D40486" s="83">
        <v>20</v>
      </c>
      <c r="E40486" s="84">
        <v>43872.833333333336</v>
      </c>
      <c r="F40486" s="86" t="s">
        <v>401</v>
      </c>
      <c r="G40486" s="87" t="s">
        <v>402</v>
      </c>
      <c r="H40486" s="92">
        <v>262</v>
      </c>
      <c r="I40486" s="92">
        <v>216</v>
      </c>
      <c r="J40486" s="92">
        <v>687</v>
      </c>
      <c r="K40486" s="92">
        <v>471</v>
      </c>
      <c r="O40486" s="92">
        <v>216</v>
      </c>
      <c r="P40486" s="92">
        <v>687</v>
      </c>
      <c r="Q40486" s="92">
        <v>471</v>
      </c>
      <c r="V40486" s="92">
        <v>687</v>
      </c>
      <c r="AN40486" s="92">
        <v>687</v>
      </c>
      <c r="AS40486" s="92">
        <v>481</v>
      </c>
      <c r="AT40486" s="92">
        <v>0</v>
      </c>
    </row>
    <row r="40487" spans="1:46">
      <c r="A40487" s="83" t="s">
        <v>163</v>
      </c>
      <c r="B40487" s="84">
        <v>43873.208333333336</v>
      </c>
      <c r="C40487" s="85">
        <v>43872</v>
      </c>
      <c r="D40487" s="83">
        <v>21</v>
      </c>
      <c r="E40487" s="84">
        <v>43872.875</v>
      </c>
      <c r="F40487" s="86" t="s">
        <v>401</v>
      </c>
      <c r="G40487" s="87" t="s">
        <v>402</v>
      </c>
      <c r="H40487" s="92">
        <v>257</v>
      </c>
      <c r="I40487" s="92">
        <v>218</v>
      </c>
      <c r="J40487" s="92">
        <v>680</v>
      </c>
      <c r="K40487" s="92">
        <v>462</v>
      </c>
      <c r="O40487" s="92">
        <v>218</v>
      </c>
      <c r="P40487" s="92">
        <v>680</v>
      </c>
      <c r="Q40487" s="92">
        <v>462</v>
      </c>
      <c r="V40487" s="92">
        <v>680</v>
      </c>
      <c r="AN40487" s="92">
        <v>680</v>
      </c>
      <c r="AS40487" s="92">
        <v>491</v>
      </c>
      <c r="AT40487" s="92">
        <v>-19</v>
      </c>
    </row>
    <row r="40488" spans="1:46">
      <c r="A40488" s="83" t="s">
        <v>163</v>
      </c>
      <c r="B40488" s="84">
        <v>43873.25</v>
      </c>
      <c r="C40488" s="85">
        <v>43872</v>
      </c>
      <c r="D40488" s="83">
        <v>22</v>
      </c>
      <c r="E40488" s="84">
        <v>43872.916666666664</v>
      </c>
      <c r="F40488" s="86" t="s">
        <v>401</v>
      </c>
      <c r="G40488" s="87" t="s">
        <v>402</v>
      </c>
      <c r="H40488" s="92">
        <v>248</v>
      </c>
      <c r="I40488" s="92">
        <v>212</v>
      </c>
      <c r="J40488" s="92">
        <v>632</v>
      </c>
      <c r="K40488" s="92">
        <v>420</v>
      </c>
      <c r="O40488" s="92">
        <v>212</v>
      </c>
      <c r="P40488" s="92">
        <v>632</v>
      </c>
      <c r="Q40488" s="92">
        <v>420</v>
      </c>
      <c r="V40488" s="92">
        <v>632</v>
      </c>
      <c r="AN40488" s="92">
        <v>632</v>
      </c>
      <c r="AS40488" s="92">
        <v>462</v>
      </c>
      <c r="AT40488" s="92">
        <v>-32</v>
      </c>
    </row>
    <row r="40489" spans="1:46">
      <c r="A40489" s="83" t="s">
        <v>163</v>
      </c>
      <c r="B40489" s="84">
        <v>43873.291666666664</v>
      </c>
      <c r="C40489" s="85">
        <v>43872</v>
      </c>
      <c r="D40489" s="83">
        <v>23</v>
      </c>
      <c r="E40489" s="84">
        <v>43872.958333333336</v>
      </c>
      <c r="F40489" s="86" t="s">
        <v>401</v>
      </c>
      <c r="G40489" s="87" t="s">
        <v>402</v>
      </c>
      <c r="H40489" s="92">
        <v>239</v>
      </c>
      <c r="I40489" s="92">
        <v>204</v>
      </c>
      <c r="J40489" s="92">
        <v>336</v>
      </c>
      <c r="K40489" s="92">
        <v>132</v>
      </c>
      <c r="O40489" s="92">
        <v>204</v>
      </c>
      <c r="P40489" s="92">
        <v>336</v>
      </c>
      <c r="Q40489" s="92">
        <v>132</v>
      </c>
      <c r="V40489" s="92">
        <v>336</v>
      </c>
      <c r="AN40489" s="92">
        <v>336</v>
      </c>
      <c r="AS40489" s="92">
        <v>337</v>
      </c>
      <c r="AT40489" s="92">
        <v>-177</v>
      </c>
    </row>
    <row r="40490" spans="1:46">
      <c r="A40490" s="83" t="s">
        <v>163</v>
      </c>
      <c r="B40490" s="84">
        <v>43873.333333333336</v>
      </c>
      <c r="C40490" s="85">
        <v>43872</v>
      </c>
      <c r="D40490" s="83">
        <v>24</v>
      </c>
      <c r="E40490" s="84">
        <v>43873</v>
      </c>
      <c r="F40490" s="86" t="s">
        <v>401</v>
      </c>
      <c r="G40490" s="87" t="s">
        <v>402</v>
      </c>
      <c r="H40490" s="92">
        <v>231</v>
      </c>
      <c r="I40490" s="92">
        <v>196</v>
      </c>
      <c r="J40490" s="92">
        <v>317</v>
      </c>
      <c r="K40490" s="92">
        <v>121</v>
      </c>
      <c r="O40490" s="92">
        <v>196</v>
      </c>
      <c r="P40490" s="92">
        <v>317</v>
      </c>
      <c r="Q40490" s="92">
        <v>121</v>
      </c>
      <c r="V40490" s="92">
        <v>317</v>
      </c>
      <c r="AN40490" s="92">
        <v>317</v>
      </c>
      <c r="AS40490" s="92">
        <v>364</v>
      </c>
      <c r="AT40490" s="92">
        <v>-208</v>
      </c>
    </row>
    <row r="40491" spans="1:46">
      <c r="A40491" s="83" t="s">
        <v>163</v>
      </c>
      <c r="B40491" s="84">
        <v>43873.375</v>
      </c>
      <c r="C40491" s="85">
        <v>43873</v>
      </c>
      <c r="D40491" s="83">
        <v>1</v>
      </c>
      <c r="E40491" s="84">
        <v>43873.041666666664</v>
      </c>
      <c r="F40491" s="86" t="s">
        <v>401</v>
      </c>
      <c r="G40491" s="87" t="s">
        <v>402</v>
      </c>
      <c r="H40491" s="92">
        <v>230</v>
      </c>
      <c r="I40491" s="92">
        <v>199</v>
      </c>
      <c r="J40491" s="92">
        <v>253</v>
      </c>
      <c r="K40491" s="92">
        <v>54</v>
      </c>
      <c r="O40491" s="92">
        <v>199</v>
      </c>
      <c r="P40491" s="92">
        <v>253</v>
      </c>
      <c r="Q40491" s="92">
        <v>54</v>
      </c>
      <c r="V40491" s="92">
        <v>253</v>
      </c>
      <c r="AN40491" s="92">
        <v>253</v>
      </c>
      <c r="AS40491" s="92">
        <v>251</v>
      </c>
      <c r="AT40491" s="92">
        <v>-164</v>
      </c>
    </row>
    <row r="40492" spans="1:46">
      <c r="A40492" s="83" t="s">
        <v>163</v>
      </c>
      <c r="B40492" s="84">
        <v>43873.416666666664</v>
      </c>
      <c r="C40492" s="85">
        <v>43873</v>
      </c>
      <c r="D40492" s="83">
        <v>2</v>
      </c>
      <c r="E40492" s="84">
        <v>43873.083333333336</v>
      </c>
      <c r="F40492" s="86" t="s">
        <v>401</v>
      </c>
      <c r="G40492" s="87" t="s">
        <v>402</v>
      </c>
      <c r="H40492" s="92">
        <v>230</v>
      </c>
      <c r="I40492" s="92">
        <v>201</v>
      </c>
      <c r="J40492" s="92">
        <v>255</v>
      </c>
      <c r="K40492" s="92">
        <v>54</v>
      </c>
      <c r="O40492" s="92">
        <v>201</v>
      </c>
      <c r="P40492" s="92">
        <v>255</v>
      </c>
      <c r="Q40492" s="92">
        <v>54</v>
      </c>
      <c r="V40492" s="92">
        <v>255</v>
      </c>
      <c r="AN40492" s="92">
        <v>255</v>
      </c>
      <c r="AS40492" s="92">
        <v>131</v>
      </c>
      <c r="AT40492" s="92">
        <v>-48</v>
      </c>
    </row>
    <row r="40493" spans="1:46">
      <c r="A40493" s="83" t="s">
        <v>163</v>
      </c>
      <c r="B40493" s="84">
        <v>43873.458333333336</v>
      </c>
      <c r="C40493" s="85">
        <v>43873</v>
      </c>
      <c r="D40493" s="83">
        <v>3</v>
      </c>
      <c r="E40493" s="84">
        <v>43873.125</v>
      </c>
      <c r="F40493" s="86" t="s">
        <v>401</v>
      </c>
      <c r="G40493" s="87" t="s">
        <v>402</v>
      </c>
      <c r="H40493" s="92">
        <v>235</v>
      </c>
      <c r="I40493" s="92">
        <v>204</v>
      </c>
      <c r="J40493" s="92">
        <v>249</v>
      </c>
      <c r="K40493" s="92">
        <v>45</v>
      </c>
      <c r="O40493" s="92">
        <v>204</v>
      </c>
      <c r="P40493" s="92">
        <v>249</v>
      </c>
      <c r="Q40493" s="92">
        <v>45</v>
      </c>
      <c r="V40493" s="92">
        <v>249</v>
      </c>
      <c r="AN40493" s="92">
        <v>249</v>
      </c>
      <c r="AS40493" s="92">
        <v>39</v>
      </c>
      <c r="AT40493" s="92">
        <v>31</v>
      </c>
    </row>
    <row r="40494" spans="1:46">
      <c r="A40494" s="83" t="s">
        <v>163</v>
      </c>
      <c r="B40494" s="84">
        <v>43873.5</v>
      </c>
      <c r="C40494" s="85">
        <v>43873</v>
      </c>
      <c r="D40494" s="83">
        <v>4</v>
      </c>
      <c r="E40494" s="84">
        <v>43873.166666666664</v>
      </c>
      <c r="F40494" s="86" t="s">
        <v>401</v>
      </c>
      <c r="G40494" s="87" t="s">
        <v>402</v>
      </c>
      <c r="H40494" s="92">
        <v>242</v>
      </c>
      <c r="I40494" s="92">
        <v>212</v>
      </c>
      <c r="J40494" s="92">
        <v>310</v>
      </c>
      <c r="K40494" s="92">
        <v>98</v>
      </c>
      <c r="O40494" s="92">
        <v>212</v>
      </c>
      <c r="P40494" s="92">
        <v>310</v>
      </c>
      <c r="Q40494" s="92">
        <v>98</v>
      </c>
      <c r="V40494" s="92">
        <v>310</v>
      </c>
      <c r="AN40494" s="92">
        <v>310</v>
      </c>
      <c r="AS40494" s="92">
        <v>116</v>
      </c>
      <c r="AT40494" s="92">
        <v>-11</v>
      </c>
    </row>
    <row r="40495" spans="1:46">
      <c r="A40495" s="83" t="s">
        <v>163</v>
      </c>
      <c r="B40495" s="84">
        <v>43873.541666666664</v>
      </c>
      <c r="C40495" s="85">
        <v>43873</v>
      </c>
      <c r="D40495" s="83">
        <v>5</v>
      </c>
      <c r="E40495" s="84">
        <v>43873.208333333336</v>
      </c>
      <c r="F40495" s="86" t="s">
        <v>401</v>
      </c>
      <c r="G40495" s="87" t="s">
        <v>402</v>
      </c>
      <c r="H40495" s="92">
        <v>256</v>
      </c>
      <c r="I40495" s="92">
        <v>226</v>
      </c>
      <c r="J40495" s="92">
        <v>446</v>
      </c>
      <c r="K40495" s="92">
        <v>220</v>
      </c>
      <c r="O40495" s="92">
        <v>226</v>
      </c>
      <c r="P40495" s="92">
        <v>446</v>
      </c>
      <c r="Q40495" s="92">
        <v>220</v>
      </c>
      <c r="V40495" s="92">
        <v>446</v>
      </c>
      <c r="AN40495" s="92">
        <v>446</v>
      </c>
      <c r="AS40495" s="92">
        <v>157</v>
      </c>
      <c r="AT40495" s="92">
        <v>59</v>
      </c>
    </row>
    <row r="40496" spans="1:46">
      <c r="A40496" s="83" t="s">
        <v>163</v>
      </c>
      <c r="B40496" s="84">
        <v>43873.583333333336</v>
      </c>
      <c r="C40496" s="85">
        <v>43873</v>
      </c>
      <c r="D40496" s="83">
        <v>6</v>
      </c>
      <c r="E40496" s="84">
        <v>43873.25</v>
      </c>
      <c r="F40496" s="86" t="s">
        <v>401</v>
      </c>
      <c r="G40496" s="87" t="s">
        <v>402</v>
      </c>
      <c r="H40496" s="92">
        <v>284</v>
      </c>
      <c r="I40496" s="92">
        <v>248</v>
      </c>
      <c r="J40496" s="92">
        <v>538</v>
      </c>
      <c r="K40496" s="92">
        <v>290</v>
      </c>
      <c r="O40496" s="92">
        <v>248</v>
      </c>
      <c r="P40496" s="92">
        <v>538</v>
      </c>
      <c r="Q40496" s="92">
        <v>290</v>
      </c>
      <c r="V40496" s="92">
        <v>538</v>
      </c>
      <c r="AN40496" s="92">
        <v>538</v>
      </c>
      <c r="AS40496" s="92">
        <v>156</v>
      </c>
      <c r="AT40496" s="92">
        <v>124</v>
      </c>
    </row>
    <row r="40497" spans="1:46">
      <c r="A40497" s="83" t="s">
        <v>163</v>
      </c>
      <c r="B40497" s="84">
        <v>43873.625</v>
      </c>
      <c r="C40497" s="85">
        <v>43873</v>
      </c>
      <c r="D40497" s="83">
        <v>7</v>
      </c>
      <c r="E40497" s="84">
        <v>43873.291666666664</v>
      </c>
      <c r="F40497" s="86" t="s">
        <v>401</v>
      </c>
      <c r="G40497" s="87" t="s">
        <v>402</v>
      </c>
      <c r="H40497" s="92">
        <v>305</v>
      </c>
      <c r="I40497" s="92">
        <v>269</v>
      </c>
      <c r="J40497" s="92">
        <v>705</v>
      </c>
      <c r="K40497" s="92">
        <v>436</v>
      </c>
      <c r="O40497" s="92">
        <v>269</v>
      </c>
      <c r="P40497" s="92">
        <v>705</v>
      </c>
      <c r="Q40497" s="92">
        <v>436</v>
      </c>
      <c r="V40497" s="92">
        <v>705</v>
      </c>
      <c r="AN40497" s="92">
        <v>705</v>
      </c>
      <c r="AS40497" s="92">
        <v>248</v>
      </c>
      <c r="AT40497" s="92">
        <v>185</v>
      </c>
    </row>
    <row r="40498" spans="1:46">
      <c r="A40498" s="83" t="s">
        <v>163</v>
      </c>
      <c r="B40498" s="84">
        <v>43873.666666666664</v>
      </c>
      <c r="C40498" s="85">
        <v>43873</v>
      </c>
      <c r="D40498" s="83">
        <v>8</v>
      </c>
      <c r="E40498" s="84">
        <v>43873.333333333336</v>
      </c>
      <c r="F40498" s="86" t="s">
        <v>401</v>
      </c>
      <c r="G40498" s="87" t="s">
        <v>402</v>
      </c>
      <c r="H40498" s="92">
        <v>313</v>
      </c>
      <c r="I40498" s="92">
        <v>280</v>
      </c>
      <c r="J40498" s="92">
        <v>716</v>
      </c>
      <c r="K40498" s="92">
        <v>436</v>
      </c>
      <c r="O40498" s="92">
        <v>280</v>
      </c>
      <c r="P40498" s="92">
        <v>716</v>
      </c>
      <c r="Q40498" s="92">
        <v>436</v>
      </c>
      <c r="V40498" s="92">
        <v>716</v>
      </c>
      <c r="AN40498" s="92">
        <v>716</v>
      </c>
      <c r="AS40498" s="92">
        <v>270</v>
      </c>
      <c r="AT40498" s="92">
        <v>163</v>
      </c>
    </row>
    <row r="40499" spans="1:46">
      <c r="A40499" s="83" t="s">
        <v>163</v>
      </c>
      <c r="B40499" s="84">
        <v>43873.708333333336</v>
      </c>
      <c r="C40499" s="85">
        <v>43873</v>
      </c>
      <c r="D40499" s="83">
        <v>9</v>
      </c>
      <c r="E40499" s="84">
        <v>43873.375</v>
      </c>
      <c r="F40499" s="86" t="s">
        <v>401</v>
      </c>
      <c r="G40499" s="87" t="s">
        <v>402</v>
      </c>
      <c r="H40499" s="92">
        <v>294</v>
      </c>
      <c r="I40499" s="92">
        <v>261</v>
      </c>
      <c r="J40499" s="92">
        <v>693</v>
      </c>
      <c r="K40499" s="92">
        <v>432</v>
      </c>
      <c r="O40499" s="92">
        <v>261</v>
      </c>
      <c r="P40499" s="92">
        <v>693</v>
      </c>
      <c r="Q40499" s="92">
        <v>432</v>
      </c>
      <c r="V40499" s="92">
        <v>693</v>
      </c>
      <c r="AN40499" s="92">
        <v>693</v>
      </c>
      <c r="AS40499" s="92">
        <v>391</v>
      </c>
      <c r="AT40499" s="92">
        <v>40</v>
      </c>
    </row>
    <row r="40500" spans="1:46">
      <c r="A40500" s="83" t="s">
        <v>163</v>
      </c>
      <c r="B40500" s="84">
        <v>43873.75</v>
      </c>
      <c r="C40500" s="85">
        <v>43873</v>
      </c>
      <c r="D40500" s="83">
        <v>10</v>
      </c>
      <c r="E40500" s="84">
        <v>43873.416666666664</v>
      </c>
      <c r="F40500" s="86" t="s">
        <v>401</v>
      </c>
      <c r="G40500" s="87" t="s">
        <v>402</v>
      </c>
      <c r="H40500" s="92">
        <v>274</v>
      </c>
      <c r="I40500" s="92">
        <v>235</v>
      </c>
      <c r="J40500" s="92">
        <v>664</v>
      </c>
      <c r="K40500" s="92">
        <v>429</v>
      </c>
      <c r="O40500" s="92">
        <v>235</v>
      </c>
      <c r="P40500" s="92">
        <v>664</v>
      </c>
      <c r="Q40500" s="92">
        <v>429</v>
      </c>
      <c r="V40500" s="92">
        <v>664</v>
      </c>
      <c r="AN40500" s="92">
        <v>664</v>
      </c>
      <c r="AS40500" s="92">
        <v>414</v>
      </c>
      <c r="AT40500" s="92">
        <v>17</v>
      </c>
    </row>
    <row r="40501" spans="1:46">
      <c r="A40501" s="83" t="s">
        <v>163</v>
      </c>
      <c r="B40501" s="84">
        <v>43873.791666666664</v>
      </c>
      <c r="C40501" s="85">
        <v>43873</v>
      </c>
      <c r="D40501" s="83">
        <v>11</v>
      </c>
      <c r="E40501" s="84">
        <v>43873.458333333336</v>
      </c>
      <c r="F40501" s="86" t="s">
        <v>401</v>
      </c>
      <c r="G40501" s="87" t="s">
        <v>402</v>
      </c>
      <c r="H40501" s="92">
        <v>256</v>
      </c>
      <c r="I40501" s="92">
        <v>225</v>
      </c>
      <c r="J40501" s="92">
        <v>629</v>
      </c>
      <c r="K40501" s="92">
        <v>404</v>
      </c>
      <c r="O40501" s="92">
        <v>225</v>
      </c>
      <c r="P40501" s="92">
        <v>629</v>
      </c>
      <c r="Q40501" s="92">
        <v>404</v>
      </c>
      <c r="V40501" s="92">
        <v>629</v>
      </c>
      <c r="AN40501" s="92">
        <v>629</v>
      </c>
      <c r="AS40501" s="92">
        <v>408</v>
      </c>
      <c r="AT40501" s="92">
        <v>3</v>
      </c>
    </row>
    <row r="40502" spans="1:46">
      <c r="A40502" s="83" t="s">
        <v>163</v>
      </c>
      <c r="B40502" s="84">
        <v>43873.833333333336</v>
      </c>
      <c r="C40502" s="85">
        <v>43873</v>
      </c>
      <c r="D40502" s="83">
        <v>12</v>
      </c>
      <c r="E40502" s="84">
        <v>43873.5</v>
      </c>
      <c r="F40502" s="86" t="s">
        <v>401</v>
      </c>
      <c r="G40502" s="87" t="s">
        <v>402</v>
      </c>
      <c r="H40502" s="92">
        <v>242</v>
      </c>
      <c r="I40502" s="92">
        <v>211</v>
      </c>
      <c r="J40502" s="92">
        <v>655</v>
      </c>
      <c r="K40502" s="92">
        <v>444</v>
      </c>
      <c r="O40502" s="92">
        <v>211</v>
      </c>
      <c r="P40502" s="92">
        <v>655</v>
      </c>
      <c r="Q40502" s="92">
        <v>444</v>
      </c>
      <c r="V40502" s="92">
        <v>655</v>
      </c>
      <c r="AN40502" s="92">
        <v>655</v>
      </c>
      <c r="AS40502" s="92">
        <v>483</v>
      </c>
      <c r="AT40502" s="92">
        <v>-31</v>
      </c>
    </row>
    <row r="40503" spans="1:46">
      <c r="A40503" s="83" t="s">
        <v>163</v>
      </c>
      <c r="B40503" s="84">
        <v>43873.875</v>
      </c>
      <c r="C40503" s="85">
        <v>43873</v>
      </c>
      <c r="D40503" s="83">
        <v>13</v>
      </c>
      <c r="E40503" s="84">
        <v>43873.541666666664</v>
      </c>
      <c r="F40503" s="86" t="s">
        <v>401</v>
      </c>
      <c r="G40503" s="87" t="s">
        <v>402</v>
      </c>
      <c r="H40503" s="92">
        <v>227</v>
      </c>
      <c r="I40503" s="92">
        <v>200</v>
      </c>
      <c r="J40503" s="92">
        <v>692</v>
      </c>
      <c r="K40503" s="92">
        <v>492</v>
      </c>
      <c r="O40503" s="92">
        <v>200</v>
      </c>
      <c r="P40503" s="92">
        <v>692</v>
      </c>
      <c r="Q40503" s="92">
        <v>492</v>
      </c>
      <c r="V40503" s="92">
        <v>692</v>
      </c>
      <c r="AN40503" s="92">
        <v>692</v>
      </c>
      <c r="AS40503" s="92">
        <v>528</v>
      </c>
      <c r="AT40503" s="92">
        <v>-26</v>
      </c>
    </row>
    <row r="40504" spans="1:46">
      <c r="A40504" s="83" t="s">
        <v>163</v>
      </c>
      <c r="B40504" s="84">
        <v>43873.916666666664</v>
      </c>
      <c r="C40504" s="85">
        <v>43873</v>
      </c>
      <c r="D40504" s="83">
        <v>14</v>
      </c>
      <c r="E40504" s="84">
        <v>43873.583333333336</v>
      </c>
      <c r="F40504" s="86" t="s">
        <v>401</v>
      </c>
      <c r="G40504" s="87" t="s">
        <v>402</v>
      </c>
      <c r="H40504" s="92">
        <v>214</v>
      </c>
      <c r="I40504" s="92">
        <v>190</v>
      </c>
      <c r="J40504" s="92">
        <v>686</v>
      </c>
      <c r="K40504" s="92">
        <v>496</v>
      </c>
      <c r="O40504" s="92">
        <v>190</v>
      </c>
      <c r="P40504" s="92">
        <v>686</v>
      </c>
      <c r="Q40504" s="92">
        <v>496</v>
      </c>
      <c r="V40504" s="92">
        <v>686</v>
      </c>
      <c r="AN40504" s="92">
        <v>686</v>
      </c>
      <c r="AS40504" s="92">
        <v>530</v>
      </c>
      <c r="AT40504" s="92">
        <v>-25</v>
      </c>
    </row>
    <row r="40505" spans="1:46">
      <c r="A40505" s="83" t="s">
        <v>163</v>
      </c>
      <c r="B40505" s="84">
        <v>43873.958333333336</v>
      </c>
      <c r="C40505" s="85">
        <v>43873</v>
      </c>
      <c r="D40505" s="83">
        <v>15</v>
      </c>
      <c r="E40505" s="84">
        <v>43873.625</v>
      </c>
      <c r="F40505" s="86" t="s">
        <v>401</v>
      </c>
      <c r="G40505" s="87" t="s">
        <v>402</v>
      </c>
      <c r="H40505" s="92">
        <v>208</v>
      </c>
      <c r="I40505" s="92">
        <v>184</v>
      </c>
      <c r="J40505" s="92">
        <v>695</v>
      </c>
      <c r="K40505" s="92">
        <v>511</v>
      </c>
      <c r="O40505" s="92">
        <v>184</v>
      </c>
      <c r="P40505" s="92">
        <v>695</v>
      </c>
      <c r="Q40505" s="92">
        <v>511</v>
      </c>
      <c r="V40505" s="92">
        <v>695</v>
      </c>
      <c r="AN40505" s="92">
        <v>695</v>
      </c>
      <c r="AS40505" s="92">
        <v>541</v>
      </c>
      <c r="AT40505" s="92">
        <v>-21</v>
      </c>
    </row>
    <row r="40506" spans="1:46">
      <c r="A40506" s="83" t="s">
        <v>163</v>
      </c>
      <c r="B40506" s="84">
        <v>43874</v>
      </c>
      <c r="C40506" s="85">
        <v>43873</v>
      </c>
      <c r="D40506" s="83">
        <v>16</v>
      </c>
      <c r="E40506" s="84">
        <v>43873.666666666664</v>
      </c>
      <c r="F40506" s="86" t="s">
        <v>401</v>
      </c>
      <c r="G40506" s="87" t="s">
        <v>402</v>
      </c>
      <c r="H40506" s="92">
        <v>207</v>
      </c>
      <c r="I40506" s="92">
        <v>182</v>
      </c>
      <c r="J40506" s="92">
        <v>705</v>
      </c>
      <c r="K40506" s="92">
        <v>523</v>
      </c>
      <c r="O40506" s="92">
        <v>182</v>
      </c>
      <c r="P40506" s="92">
        <v>705</v>
      </c>
      <c r="Q40506" s="92">
        <v>523</v>
      </c>
      <c r="V40506" s="92">
        <v>705</v>
      </c>
      <c r="AN40506" s="92">
        <v>705</v>
      </c>
      <c r="AS40506" s="92">
        <v>537</v>
      </c>
      <c r="AT40506" s="92">
        <v>-5</v>
      </c>
    </row>
    <row r="40507" spans="1:46">
      <c r="A40507" s="83" t="s">
        <v>163</v>
      </c>
      <c r="B40507" s="84">
        <v>43874.041666666664</v>
      </c>
      <c r="C40507" s="85">
        <v>43873</v>
      </c>
      <c r="D40507" s="83">
        <v>17</v>
      </c>
      <c r="E40507" s="84">
        <v>43873.708333333336</v>
      </c>
      <c r="F40507" s="86" t="s">
        <v>401</v>
      </c>
      <c r="G40507" s="87" t="s">
        <v>402</v>
      </c>
      <c r="H40507" s="92">
        <v>221</v>
      </c>
      <c r="I40507" s="92">
        <v>188</v>
      </c>
      <c r="J40507" s="92">
        <v>698</v>
      </c>
      <c r="K40507" s="92">
        <v>510</v>
      </c>
      <c r="O40507" s="92">
        <v>188</v>
      </c>
      <c r="P40507" s="92">
        <v>698</v>
      </c>
      <c r="Q40507" s="92">
        <v>510</v>
      </c>
      <c r="V40507" s="92">
        <v>698</v>
      </c>
      <c r="AN40507" s="92">
        <v>698</v>
      </c>
      <c r="AS40507" s="92">
        <v>515</v>
      </c>
      <c r="AT40507" s="92">
        <v>3</v>
      </c>
    </row>
    <row r="40508" spans="1:46">
      <c r="A40508" s="83" t="s">
        <v>163</v>
      </c>
      <c r="B40508" s="84">
        <v>43874.083333333336</v>
      </c>
      <c r="C40508" s="85">
        <v>43873</v>
      </c>
      <c r="D40508" s="83">
        <v>18</v>
      </c>
      <c r="E40508" s="84">
        <v>43873.75</v>
      </c>
      <c r="F40508" s="86" t="s">
        <v>401</v>
      </c>
      <c r="G40508" s="87" t="s">
        <v>402</v>
      </c>
      <c r="H40508" s="92">
        <v>240</v>
      </c>
      <c r="I40508" s="92">
        <v>205</v>
      </c>
      <c r="J40508" s="92">
        <v>686</v>
      </c>
      <c r="K40508" s="92">
        <v>481</v>
      </c>
      <c r="O40508" s="92">
        <v>205</v>
      </c>
      <c r="P40508" s="92">
        <v>686</v>
      </c>
      <c r="Q40508" s="92">
        <v>481</v>
      </c>
      <c r="V40508" s="92">
        <v>686</v>
      </c>
      <c r="AN40508" s="92">
        <v>686</v>
      </c>
      <c r="AS40508" s="92">
        <v>458</v>
      </c>
      <c r="AT40508" s="92">
        <v>29</v>
      </c>
    </row>
    <row r="40509" spans="1:46">
      <c r="A40509" s="83" t="s">
        <v>163</v>
      </c>
      <c r="B40509" s="84">
        <v>43874.125</v>
      </c>
      <c r="C40509" s="85">
        <v>43873</v>
      </c>
      <c r="D40509" s="83">
        <v>19</v>
      </c>
      <c r="E40509" s="84">
        <v>43873.791666666664</v>
      </c>
      <c r="F40509" s="86" t="s">
        <v>401</v>
      </c>
      <c r="G40509" s="87" t="s">
        <v>402</v>
      </c>
      <c r="H40509" s="92">
        <v>248</v>
      </c>
      <c r="I40509" s="92">
        <v>215</v>
      </c>
      <c r="J40509" s="92">
        <v>681</v>
      </c>
      <c r="K40509" s="92">
        <v>466</v>
      </c>
      <c r="O40509" s="92">
        <v>215</v>
      </c>
      <c r="P40509" s="92">
        <v>681</v>
      </c>
      <c r="Q40509" s="92">
        <v>466</v>
      </c>
      <c r="V40509" s="92">
        <v>681</v>
      </c>
      <c r="AN40509" s="92">
        <v>681</v>
      </c>
      <c r="AS40509" s="92">
        <v>455</v>
      </c>
      <c r="AT40509" s="92">
        <v>33</v>
      </c>
    </row>
    <row r="40510" spans="1:46">
      <c r="A40510" s="83" t="s">
        <v>163</v>
      </c>
      <c r="B40510" s="84">
        <v>43874.166666666664</v>
      </c>
      <c r="C40510" s="85">
        <v>43873</v>
      </c>
      <c r="D40510" s="83">
        <v>20</v>
      </c>
      <c r="E40510" s="84">
        <v>43873.833333333336</v>
      </c>
      <c r="F40510" s="86" t="s">
        <v>401</v>
      </c>
      <c r="G40510" s="87" t="s">
        <v>402</v>
      </c>
      <c r="H40510" s="92">
        <v>250</v>
      </c>
      <c r="I40510" s="92">
        <v>219</v>
      </c>
      <c r="J40510" s="92">
        <v>654</v>
      </c>
      <c r="K40510" s="92">
        <v>435</v>
      </c>
      <c r="O40510" s="92">
        <v>219</v>
      </c>
      <c r="P40510" s="92">
        <v>654</v>
      </c>
      <c r="Q40510" s="92">
        <v>435</v>
      </c>
      <c r="V40510" s="92">
        <v>654</v>
      </c>
      <c r="AN40510" s="92">
        <v>654</v>
      </c>
      <c r="AS40510" s="92">
        <v>441</v>
      </c>
      <c r="AT40510" s="92">
        <v>31</v>
      </c>
    </row>
    <row r="40511" spans="1:46">
      <c r="A40511" s="83" t="s">
        <v>163</v>
      </c>
      <c r="B40511" s="84">
        <v>43874.208333333336</v>
      </c>
      <c r="C40511" s="85">
        <v>43873</v>
      </c>
      <c r="D40511" s="83">
        <v>21</v>
      </c>
      <c r="E40511" s="84">
        <v>43873.875</v>
      </c>
      <c r="F40511" s="86" t="s">
        <v>401</v>
      </c>
      <c r="G40511" s="87" t="s">
        <v>402</v>
      </c>
      <c r="H40511" s="92">
        <v>246</v>
      </c>
      <c r="I40511" s="92">
        <v>221</v>
      </c>
      <c r="J40511" s="92">
        <v>588</v>
      </c>
      <c r="K40511" s="92">
        <v>367</v>
      </c>
      <c r="O40511" s="92">
        <v>221</v>
      </c>
      <c r="P40511" s="92">
        <v>588</v>
      </c>
      <c r="Q40511" s="92">
        <v>367</v>
      </c>
      <c r="V40511" s="92">
        <v>588</v>
      </c>
      <c r="AN40511" s="92">
        <v>588</v>
      </c>
      <c r="AS40511" s="92">
        <v>404</v>
      </c>
      <c r="AT40511" s="92">
        <v>-3</v>
      </c>
    </row>
    <row r="40512" spans="1:46">
      <c r="A40512" s="83" t="s">
        <v>163</v>
      </c>
      <c r="B40512" s="84">
        <v>43874.25</v>
      </c>
      <c r="C40512" s="85">
        <v>43873</v>
      </c>
      <c r="D40512" s="83">
        <v>22</v>
      </c>
      <c r="E40512" s="84">
        <v>43873.916666666664</v>
      </c>
      <c r="F40512" s="86" t="s">
        <v>401</v>
      </c>
      <c r="G40512" s="87" t="s">
        <v>402</v>
      </c>
      <c r="H40512" s="92">
        <v>239</v>
      </c>
      <c r="I40512" s="92">
        <v>213</v>
      </c>
      <c r="J40512" s="92">
        <v>564</v>
      </c>
      <c r="K40512" s="92">
        <v>351</v>
      </c>
      <c r="O40512" s="92">
        <v>213</v>
      </c>
      <c r="P40512" s="92">
        <v>564</v>
      </c>
      <c r="Q40512" s="92">
        <v>351</v>
      </c>
      <c r="V40512" s="92">
        <v>564</v>
      </c>
      <c r="AN40512" s="92">
        <v>564</v>
      </c>
      <c r="AS40512" s="92">
        <v>395</v>
      </c>
      <c r="AT40512" s="92">
        <v>-11</v>
      </c>
    </row>
    <row r="40513" spans="1:46">
      <c r="A40513" s="83" t="s">
        <v>163</v>
      </c>
      <c r="B40513" s="84">
        <v>43874.291666666664</v>
      </c>
      <c r="C40513" s="85">
        <v>43873</v>
      </c>
      <c r="D40513" s="83">
        <v>23</v>
      </c>
      <c r="E40513" s="84">
        <v>43873.958333333336</v>
      </c>
      <c r="F40513" s="86" t="s">
        <v>401</v>
      </c>
      <c r="G40513" s="87" t="s">
        <v>402</v>
      </c>
      <c r="H40513" s="92">
        <v>230</v>
      </c>
      <c r="I40513" s="92">
        <v>209</v>
      </c>
      <c r="J40513" s="92">
        <v>404</v>
      </c>
      <c r="K40513" s="92">
        <v>195</v>
      </c>
      <c r="O40513" s="92">
        <v>209</v>
      </c>
      <c r="P40513" s="92">
        <v>404</v>
      </c>
      <c r="Q40513" s="92">
        <v>195</v>
      </c>
      <c r="V40513" s="92">
        <v>404</v>
      </c>
      <c r="AN40513" s="92">
        <v>404</v>
      </c>
      <c r="AS40513" s="92">
        <v>336</v>
      </c>
      <c r="AT40513" s="92">
        <v>-108</v>
      </c>
    </row>
    <row r="40514" spans="1:46">
      <c r="A40514" s="83" t="s">
        <v>163</v>
      </c>
      <c r="B40514" s="84">
        <v>43874.333333333336</v>
      </c>
      <c r="C40514" s="85">
        <v>43873</v>
      </c>
      <c r="D40514" s="83">
        <v>24</v>
      </c>
      <c r="E40514" s="84">
        <v>43874</v>
      </c>
      <c r="F40514" s="86" t="s">
        <v>401</v>
      </c>
      <c r="G40514" s="87" t="s">
        <v>402</v>
      </c>
      <c r="H40514" s="92">
        <v>223</v>
      </c>
      <c r="I40514" s="92">
        <v>204</v>
      </c>
      <c r="J40514" s="92">
        <v>477</v>
      </c>
      <c r="K40514" s="92">
        <v>273</v>
      </c>
      <c r="O40514" s="92">
        <v>204</v>
      </c>
      <c r="P40514" s="92">
        <v>477</v>
      </c>
      <c r="Q40514" s="92">
        <v>273</v>
      </c>
      <c r="V40514" s="92">
        <v>477</v>
      </c>
      <c r="AN40514" s="92">
        <v>477</v>
      </c>
      <c r="AS40514" s="92">
        <v>359</v>
      </c>
      <c r="AT40514" s="92">
        <v>-52</v>
      </c>
    </row>
    <row r="40515" spans="1:46">
      <c r="A40515" s="83" t="s">
        <v>163</v>
      </c>
      <c r="B40515" s="84">
        <v>43874.375</v>
      </c>
      <c r="C40515" s="85">
        <v>43874</v>
      </c>
      <c r="D40515" s="83">
        <v>1</v>
      </c>
      <c r="E40515" s="84">
        <v>43874.041666666664</v>
      </c>
      <c r="F40515" s="86" t="s">
        <v>401</v>
      </c>
      <c r="G40515" s="87" t="s">
        <v>402</v>
      </c>
      <c r="H40515" s="92">
        <v>220</v>
      </c>
      <c r="I40515" s="92">
        <v>204</v>
      </c>
      <c r="J40515" s="92">
        <v>513</v>
      </c>
      <c r="K40515" s="92">
        <v>309</v>
      </c>
      <c r="O40515" s="92">
        <v>204</v>
      </c>
      <c r="P40515" s="92">
        <v>513</v>
      </c>
      <c r="Q40515" s="92">
        <v>309</v>
      </c>
      <c r="V40515" s="92">
        <v>513</v>
      </c>
      <c r="AN40515" s="92">
        <v>513</v>
      </c>
      <c r="AS40515" s="92">
        <v>374</v>
      </c>
      <c r="AT40515" s="92">
        <v>-31</v>
      </c>
    </row>
    <row r="40516" spans="1:46">
      <c r="A40516" s="83" t="s">
        <v>163</v>
      </c>
      <c r="B40516" s="84">
        <v>43874.416666666664</v>
      </c>
      <c r="C40516" s="85">
        <v>43874</v>
      </c>
      <c r="D40516" s="83">
        <v>2</v>
      </c>
      <c r="E40516" s="84">
        <v>43874.083333333336</v>
      </c>
      <c r="F40516" s="86" t="s">
        <v>401</v>
      </c>
      <c r="G40516" s="87" t="s">
        <v>402</v>
      </c>
      <c r="H40516" s="92">
        <v>220</v>
      </c>
      <c r="I40516" s="92">
        <v>215</v>
      </c>
      <c r="J40516" s="92">
        <v>538</v>
      </c>
      <c r="K40516" s="92">
        <v>323</v>
      </c>
      <c r="O40516" s="92">
        <v>215</v>
      </c>
      <c r="P40516" s="92">
        <v>538</v>
      </c>
      <c r="Q40516" s="92">
        <v>323</v>
      </c>
      <c r="V40516" s="92">
        <v>538</v>
      </c>
      <c r="AN40516" s="92">
        <v>538</v>
      </c>
      <c r="AS40516" s="92">
        <v>364</v>
      </c>
      <c r="AT40516" s="92">
        <v>-8</v>
      </c>
    </row>
    <row r="40517" spans="1:46">
      <c r="A40517" s="83" t="s">
        <v>163</v>
      </c>
      <c r="B40517" s="84">
        <v>43874.458333333336</v>
      </c>
      <c r="C40517" s="85">
        <v>43874</v>
      </c>
      <c r="D40517" s="83">
        <v>3</v>
      </c>
      <c r="E40517" s="84">
        <v>43874.125</v>
      </c>
      <c r="F40517" s="86" t="s">
        <v>401</v>
      </c>
      <c r="G40517" s="87" t="s">
        <v>402</v>
      </c>
      <c r="H40517" s="92">
        <v>222</v>
      </c>
      <c r="I40517" s="92">
        <v>215</v>
      </c>
      <c r="J40517" s="92">
        <v>582</v>
      </c>
      <c r="K40517" s="92">
        <v>367</v>
      </c>
      <c r="O40517" s="92">
        <v>215</v>
      </c>
      <c r="P40517" s="92">
        <v>582</v>
      </c>
      <c r="Q40517" s="92">
        <v>367</v>
      </c>
      <c r="V40517" s="92">
        <v>582</v>
      </c>
      <c r="AN40517" s="92">
        <v>582</v>
      </c>
      <c r="AS40517" s="92">
        <v>373</v>
      </c>
      <c r="AT40517" s="92">
        <v>26</v>
      </c>
    </row>
    <row r="40518" spans="1:46">
      <c r="A40518" s="83" t="s">
        <v>163</v>
      </c>
      <c r="B40518" s="84">
        <v>43874.5</v>
      </c>
      <c r="C40518" s="85">
        <v>43874</v>
      </c>
      <c r="D40518" s="83">
        <v>4</v>
      </c>
      <c r="E40518" s="84">
        <v>43874.166666666664</v>
      </c>
      <c r="F40518" s="86" t="s">
        <v>401</v>
      </c>
      <c r="G40518" s="87" t="s">
        <v>402</v>
      </c>
      <c r="H40518" s="92">
        <v>228</v>
      </c>
      <c r="I40518" s="92">
        <v>225</v>
      </c>
      <c r="J40518" s="92">
        <v>605</v>
      </c>
      <c r="K40518" s="92">
        <v>380</v>
      </c>
      <c r="O40518" s="92">
        <v>225</v>
      </c>
      <c r="P40518" s="92">
        <v>605</v>
      </c>
      <c r="Q40518" s="92">
        <v>380</v>
      </c>
      <c r="V40518" s="92">
        <v>605</v>
      </c>
      <c r="AN40518" s="92">
        <v>605</v>
      </c>
      <c r="AS40518" s="92">
        <v>387</v>
      </c>
      <c r="AT40518" s="92">
        <v>25</v>
      </c>
    </row>
    <row r="40519" spans="1:46">
      <c r="A40519" s="83" t="s">
        <v>163</v>
      </c>
      <c r="B40519" s="84">
        <v>43874.541666666664</v>
      </c>
      <c r="C40519" s="85">
        <v>43874</v>
      </c>
      <c r="D40519" s="83">
        <v>5</v>
      </c>
      <c r="E40519" s="84">
        <v>43874.208333333336</v>
      </c>
      <c r="F40519" s="86" t="s">
        <v>401</v>
      </c>
      <c r="G40519" s="87" t="s">
        <v>402</v>
      </c>
      <c r="H40519" s="92">
        <v>244</v>
      </c>
      <c r="I40519" s="92">
        <v>239</v>
      </c>
      <c r="J40519" s="92">
        <v>670</v>
      </c>
      <c r="K40519" s="92">
        <v>431</v>
      </c>
      <c r="O40519" s="92">
        <v>239</v>
      </c>
      <c r="P40519" s="92">
        <v>670</v>
      </c>
      <c r="Q40519" s="92">
        <v>431</v>
      </c>
      <c r="V40519" s="92">
        <v>670</v>
      </c>
      <c r="AN40519" s="92">
        <v>670</v>
      </c>
      <c r="AS40519" s="92">
        <v>406</v>
      </c>
      <c r="AT40519" s="92">
        <v>55</v>
      </c>
    </row>
    <row r="40520" spans="1:46">
      <c r="A40520" s="83" t="s">
        <v>163</v>
      </c>
      <c r="B40520" s="84">
        <v>43874.583333333336</v>
      </c>
      <c r="C40520" s="85">
        <v>43874</v>
      </c>
      <c r="D40520" s="83">
        <v>6</v>
      </c>
      <c r="E40520" s="84">
        <v>43874.25</v>
      </c>
      <c r="F40520" s="86" t="s">
        <v>401</v>
      </c>
      <c r="G40520" s="87" t="s">
        <v>402</v>
      </c>
      <c r="H40520" s="92">
        <v>266</v>
      </c>
      <c r="I40520" s="92">
        <v>260</v>
      </c>
      <c r="J40520" s="92">
        <v>682</v>
      </c>
      <c r="K40520" s="92">
        <v>422</v>
      </c>
      <c r="O40520" s="92">
        <v>260</v>
      </c>
      <c r="P40520" s="92">
        <v>682</v>
      </c>
      <c r="Q40520" s="92">
        <v>422</v>
      </c>
      <c r="V40520" s="92">
        <v>682</v>
      </c>
      <c r="AN40520" s="92">
        <v>682</v>
      </c>
      <c r="AS40520" s="92">
        <v>373</v>
      </c>
      <c r="AT40520" s="92">
        <v>80</v>
      </c>
    </row>
    <row r="40521" spans="1:46">
      <c r="A40521" s="83" t="s">
        <v>163</v>
      </c>
      <c r="B40521" s="84">
        <v>43874.625</v>
      </c>
      <c r="C40521" s="85">
        <v>43874</v>
      </c>
      <c r="D40521" s="83">
        <v>7</v>
      </c>
      <c r="E40521" s="84">
        <v>43874.291666666664</v>
      </c>
      <c r="F40521" s="86" t="s">
        <v>401</v>
      </c>
      <c r="G40521" s="87" t="s">
        <v>402</v>
      </c>
      <c r="H40521" s="92">
        <v>295</v>
      </c>
      <c r="I40521" s="92">
        <v>283</v>
      </c>
      <c r="J40521" s="92">
        <v>706</v>
      </c>
      <c r="K40521" s="92">
        <v>423</v>
      </c>
      <c r="O40521" s="92">
        <v>283</v>
      </c>
      <c r="P40521" s="92">
        <v>706</v>
      </c>
      <c r="Q40521" s="92">
        <v>423</v>
      </c>
      <c r="V40521" s="92">
        <v>706</v>
      </c>
      <c r="AN40521" s="92">
        <v>706</v>
      </c>
      <c r="AS40521" s="92">
        <v>290</v>
      </c>
      <c r="AT40521" s="92">
        <v>159</v>
      </c>
    </row>
    <row r="40522" spans="1:46">
      <c r="A40522" s="83" t="s">
        <v>163</v>
      </c>
      <c r="B40522" s="84">
        <v>43874.666666666664</v>
      </c>
      <c r="C40522" s="85">
        <v>43874</v>
      </c>
      <c r="D40522" s="83">
        <v>8</v>
      </c>
      <c r="E40522" s="84">
        <v>43874.333333333336</v>
      </c>
      <c r="F40522" s="86" t="s">
        <v>401</v>
      </c>
      <c r="G40522" s="87" t="s">
        <v>402</v>
      </c>
      <c r="H40522" s="92">
        <v>294</v>
      </c>
      <c r="I40522" s="92">
        <v>287</v>
      </c>
      <c r="J40522" s="92">
        <v>704</v>
      </c>
      <c r="K40522" s="92">
        <v>417</v>
      </c>
      <c r="O40522" s="92">
        <v>287</v>
      </c>
      <c r="P40522" s="92">
        <v>704</v>
      </c>
      <c r="Q40522" s="92">
        <v>417</v>
      </c>
      <c r="V40522" s="92">
        <v>704</v>
      </c>
      <c r="AN40522" s="92">
        <v>704</v>
      </c>
      <c r="AS40522" s="92">
        <v>262</v>
      </c>
      <c r="AT40522" s="92">
        <v>184</v>
      </c>
    </row>
    <row r="40523" spans="1:46">
      <c r="A40523" s="83" t="s">
        <v>163</v>
      </c>
      <c r="B40523" s="84">
        <v>43874.708333333336</v>
      </c>
      <c r="C40523" s="85">
        <v>43874</v>
      </c>
      <c r="D40523" s="83">
        <v>9</v>
      </c>
      <c r="E40523" s="84">
        <v>43874.375</v>
      </c>
      <c r="F40523" s="86" t="s">
        <v>401</v>
      </c>
      <c r="G40523" s="87" t="s">
        <v>402</v>
      </c>
      <c r="H40523" s="92">
        <v>279</v>
      </c>
      <c r="I40523" s="92">
        <v>268</v>
      </c>
      <c r="J40523" s="92">
        <v>649</v>
      </c>
      <c r="K40523" s="92">
        <v>381</v>
      </c>
      <c r="O40523" s="92">
        <v>268</v>
      </c>
      <c r="P40523" s="92">
        <v>649</v>
      </c>
      <c r="Q40523" s="92">
        <v>381</v>
      </c>
      <c r="V40523" s="92">
        <v>649</v>
      </c>
      <c r="AN40523" s="92">
        <v>649</v>
      </c>
      <c r="AS40523" s="92">
        <v>275</v>
      </c>
      <c r="AT40523" s="92">
        <v>131</v>
      </c>
    </row>
    <row r="40524" spans="1:46">
      <c r="A40524" s="83" t="s">
        <v>163</v>
      </c>
      <c r="B40524" s="84">
        <v>43874.75</v>
      </c>
      <c r="C40524" s="85">
        <v>43874</v>
      </c>
      <c r="D40524" s="83">
        <v>10</v>
      </c>
      <c r="E40524" s="84">
        <v>43874.416666666664</v>
      </c>
      <c r="F40524" s="86" t="s">
        <v>401</v>
      </c>
      <c r="G40524" s="87" t="s">
        <v>402</v>
      </c>
      <c r="H40524" s="92">
        <v>255</v>
      </c>
      <c r="I40524" s="92">
        <v>253</v>
      </c>
      <c r="J40524" s="92">
        <v>660</v>
      </c>
      <c r="K40524" s="92">
        <v>407</v>
      </c>
      <c r="O40524" s="92">
        <v>253</v>
      </c>
      <c r="P40524" s="92">
        <v>660</v>
      </c>
      <c r="Q40524" s="92">
        <v>407</v>
      </c>
      <c r="V40524" s="92">
        <v>660</v>
      </c>
      <c r="AN40524" s="92">
        <v>660</v>
      </c>
      <c r="AS40524" s="92">
        <v>355</v>
      </c>
      <c r="AT40524" s="92">
        <v>78</v>
      </c>
    </row>
    <row r="40525" spans="1:46">
      <c r="A40525" s="83" t="s">
        <v>163</v>
      </c>
      <c r="B40525" s="84">
        <v>43874.791666666664</v>
      </c>
      <c r="C40525" s="85">
        <v>43874</v>
      </c>
      <c r="D40525" s="83">
        <v>11</v>
      </c>
      <c r="E40525" s="84">
        <v>43874.458333333336</v>
      </c>
      <c r="F40525" s="86" t="s">
        <v>401</v>
      </c>
      <c r="G40525" s="87" t="s">
        <v>402</v>
      </c>
      <c r="H40525" s="92">
        <v>239</v>
      </c>
      <c r="I40525" s="92">
        <v>244</v>
      </c>
      <c r="J40525" s="92">
        <v>638</v>
      </c>
      <c r="K40525" s="92">
        <v>394</v>
      </c>
      <c r="O40525" s="92">
        <v>244</v>
      </c>
      <c r="P40525" s="92">
        <v>638</v>
      </c>
      <c r="Q40525" s="92">
        <v>394</v>
      </c>
      <c r="V40525" s="92">
        <v>638</v>
      </c>
      <c r="AN40525" s="92">
        <v>638</v>
      </c>
      <c r="AS40525" s="92">
        <v>358</v>
      </c>
      <c r="AT40525" s="92">
        <v>70</v>
      </c>
    </row>
    <row r="40526" spans="1:46">
      <c r="A40526" s="83" t="s">
        <v>163</v>
      </c>
      <c r="B40526" s="84">
        <v>43874.833333333336</v>
      </c>
      <c r="C40526" s="85">
        <v>43874</v>
      </c>
      <c r="D40526" s="83">
        <v>12</v>
      </c>
      <c r="E40526" s="84">
        <v>43874.5</v>
      </c>
      <c r="F40526" s="86" t="s">
        <v>401</v>
      </c>
      <c r="G40526" s="87" t="s">
        <v>402</v>
      </c>
      <c r="H40526" s="92">
        <v>224</v>
      </c>
      <c r="I40526" s="92">
        <v>236</v>
      </c>
      <c r="J40526" s="92">
        <v>608</v>
      </c>
      <c r="K40526" s="92">
        <v>372</v>
      </c>
      <c r="O40526" s="92">
        <v>236</v>
      </c>
      <c r="P40526" s="92">
        <v>608</v>
      </c>
      <c r="Q40526" s="92">
        <v>372</v>
      </c>
      <c r="V40526" s="92">
        <v>608</v>
      </c>
      <c r="AN40526" s="92">
        <v>608</v>
      </c>
      <c r="AS40526" s="92">
        <v>360</v>
      </c>
      <c r="AT40526" s="92">
        <v>54</v>
      </c>
    </row>
    <row r="40527" spans="1:46">
      <c r="A40527" s="83" t="s">
        <v>163</v>
      </c>
      <c r="B40527" s="84">
        <v>43874.875</v>
      </c>
      <c r="C40527" s="85">
        <v>43874</v>
      </c>
      <c r="D40527" s="83">
        <v>13</v>
      </c>
      <c r="E40527" s="84">
        <v>43874.541666666664</v>
      </c>
      <c r="F40527" s="86" t="s">
        <v>401</v>
      </c>
      <c r="G40527" s="87" t="s">
        <v>402</v>
      </c>
      <c r="H40527" s="92">
        <v>213</v>
      </c>
      <c r="I40527" s="92">
        <v>230</v>
      </c>
      <c r="J40527" s="92">
        <v>607</v>
      </c>
      <c r="K40527" s="92">
        <v>377</v>
      </c>
      <c r="O40527" s="92">
        <v>230</v>
      </c>
      <c r="P40527" s="92">
        <v>607</v>
      </c>
      <c r="Q40527" s="92">
        <v>377</v>
      </c>
      <c r="V40527" s="92">
        <v>607</v>
      </c>
      <c r="AN40527" s="92">
        <v>607</v>
      </c>
      <c r="AS40527" s="92">
        <v>373</v>
      </c>
      <c r="AT40527" s="92">
        <v>47</v>
      </c>
    </row>
    <row r="40528" spans="1:46">
      <c r="A40528" s="83" t="s">
        <v>163</v>
      </c>
      <c r="B40528" s="84">
        <v>43874.916666666664</v>
      </c>
      <c r="C40528" s="85">
        <v>43874</v>
      </c>
      <c r="D40528" s="83">
        <v>14</v>
      </c>
      <c r="E40528" s="84">
        <v>43874.583333333336</v>
      </c>
      <c r="F40528" s="86" t="s">
        <v>401</v>
      </c>
      <c r="G40528" s="87" t="s">
        <v>402</v>
      </c>
      <c r="H40528" s="92">
        <v>207</v>
      </c>
      <c r="I40528" s="92">
        <v>228</v>
      </c>
      <c r="J40528" s="92">
        <v>591</v>
      </c>
      <c r="K40528" s="92">
        <v>363</v>
      </c>
      <c r="O40528" s="92">
        <v>228</v>
      </c>
      <c r="P40528" s="92">
        <v>591</v>
      </c>
      <c r="Q40528" s="92">
        <v>363</v>
      </c>
      <c r="V40528" s="92">
        <v>591</v>
      </c>
      <c r="AN40528" s="92">
        <v>591</v>
      </c>
      <c r="AS40528" s="92">
        <v>413</v>
      </c>
      <c r="AT40528" s="92">
        <v>-1</v>
      </c>
    </row>
    <row r="40529" spans="1:46">
      <c r="A40529" s="83" t="s">
        <v>163</v>
      </c>
      <c r="B40529" s="84">
        <v>43874.958333333336</v>
      </c>
      <c r="C40529" s="85">
        <v>43874</v>
      </c>
      <c r="D40529" s="83">
        <v>15</v>
      </c>
      <c r="E40529" s="84">
        <v>43874.625</v>
      </c>
      <c r="F40529" s="86" t="s">
        <v>401</v>
      </c>
      <c r="G40529" s="87" t="s">
        <v>402</v>
      </c>
      <c r="H40529" s="92">
        <v>201</v>
      </c>
      <c r="I40529" s="92">
        <v>221</v>
      </c>
      <c r="J40529" s="92">
        <v>589</v>
      </c>
      <c r="K40529" s="92">
        <v>368</v>
      </c>
      <c r="O40529" s="92">
        <v>221</v>
      </c>
      <c r="P40529" s="92">
        <v>589</v>
      </c>
      <c r="Q40529" s="92">
        <v>368</v>
      </c>
      <c r="V40529" s="92">
        <v>589</v>
      </c>
      <c r="AN40529" s="92">
        <v>589</v>
      </c>
      <c r="AS40529" s="92">
        <v>403</v>
      </c>
      <c r="AT40529" s="92">
        <v>15</v>
      </c>
    </row>
    <row r="40530" spans="1:46">
      <c r="A40530" s="83" t="s">
        <v>163</v>
      </c>
      <c r="B40530" s="84">
        <v>43875</v>
      </c>
      <c r="C40530" s="85">
        <v>43874</v>
      </c>
      <c r="D40530" s="83">
        <v>16</v>
      </c>
      <c r="E40530" s="84">
        <v>43874.666666666664</v>
      </c>
      <c r="F40530" s="86" t="s">
        <v>401</v>
      </c>
      <c r="G40530" s="87" t="s">
        <v>402</v>
      </c>
      <c r="H40530" s="92">
        <v>201</v>
      </c>
      <c r="I40530" s="92">
        <v>217</v>
      </c>
      <c r="J40530" s="92">
        <v>575</v>
      </c>
      <c r="K40530" s="92">
        <v>358</v>
      </c>
      <c r="O40530" s="92">
        <v>217</v>
      </c>
      <c r="P40530" s="92">
        <v>575</v>
      </c>
      <c r="Q40530" s="92">
        <v>358</v>
      </c>
      <c r="V40530" s="92">
        <v>575</v>
      </c>
      <c r="AN40530" s="92">
        <v>575</v>
      </c>
      <c r="AS40530" s="92">
        <v>446</v>
      </c>
      <c r="AT40530" s="92">
        <v>-33</v>
      </c>
    </row>
    <row r="40531" spans="1:46">
      <c r="A40531" s="83" t="s">
        <v>163</v>
      </c>
      <c r="B40531" s="84">
        <v>43875.041666666664</v>
      </c>
      <c r="C40531" s="85">
        <v>43874</v>
      </c>
      <c r="D40531" s="83">
        <v>17</v>
      </c>
      <c r="E40531" s="84">
        <v>43874.708333333336</v>
      </c>
      <c r="F40531" s="86" t="s">
        <v>401</v>
      </c>
      <c r="G40531" s="87" t="s">
        <v>402</v>
      </c>
      <c r="H40531" s="92">
        <v>216</v>
      </c>
      <c r="I40531" s="92">
        <v>229</v>
      </c>
      <c r="J40531" s="92">
        <v>582</v>
      </c>
      <c r="K40531" s="92">
        <v>353</v>
      </c>
      <c r="O40531" s="92">
        <v>229</v>
      </c>
      <c r="P40531" s="92">
        <v>582</v>
      </c>
      <c r="Q40531" s="92">
        <v>353</v>
      </c>
      <c r="V40531" s="92">
        <v>582</v>
      </c>
      <c r="AN40531" s="92">
        <v>582</v>
      </c>
      <c r="AS40531" s="92">
        <v>437</v>
      </c>
      <c r="AT40531" s="92">
        <v>-30</v>
      </c>
    </row>
    <row r="40532" spans="1:46">
      <c r="A40532" s="83" t="s">
        <v>163</v>
      </c>
      <c r="B40532" s="84">
        <v>43875.083333333336</v>
      </c>
      <c r="C40532" s="85">
        <v>43874</v>
      </c>
      <c r="D40532" s="83">
        <v>18</v>
      </c>
      <c r="E40532" s="84">
        <v>43874.75</v>
      </c>
      <c r="F40532" s="86" t="s">
        <v>401</v>
      </c>
      <c r="G40532" s="87" t="s">
        <v>402</v>
      </c>
      <c r="H40532" s="92">
        <v>223</v>
      </c>
      <c r="I40532" s="92">
        <v>223</v>
      </c>
      <c r="J40532" s="92">
        <v>587</v>
      </c>
      <c r="K40532" s="92">
        <v>364</v>
      </c>
      <c r="O40532" s="92">
        <v>223</v>
      </c>
      <c r="P40532" s="92">
        <v>587</v>
      </c>
      <c r="Q40532" s="92">
        <v>364</v>
      </c>
      <c r="V40532" s="92">
        <v>587</v>
      </c>
      <c r="AN40532" s="92">
        <v>587</v>
      </c>
      <c r="AS40532" s="92">
        <v>370</v>
      </c>
      <c r="AT40532" s="92">
        <v>48</v>
      </c>
    </row>
    <row r="40533" spans="1:46">
      <c r="A40533" s="83" t="s">
        <v>163</v>
      </c>
      <c r="B40533" s="84">
        <v>43875.125</v>
      </c>
      <c r="C40533" s="85">
        <v>43874</v>
      </c>
      <c r="D40533" s="83">
        <v>19</v>
      </c>
      <c r="E40533" s="84">
        <v>43874.791666666664</v>
      </c>
      <c r="F40533" s="86" t="s">
        <v>401</v>
      </c>
      <c r="G40533" s="87" t="s">
        <v>402</v>
      </c>
      <c r="H40533" s="92">
        <v>234</v>
      </c>
      <c r="I40533" s="92">
        <v>237</v>
      </c>
      <c r="J40533" s="92">
        <v>629</v>
      </c>
      <c r="K40533" s="92">
        <v>392</v>
      </c>
      <c r="O40533" s="92">
        <v>237</v>
      </c>
      <c r="P40533" s="92">
        <v>629</v>
      </c>
      <c r="Q40533" s="92">
        <v>392</v>
      </c>
      <c r="V40533" s="92">
        <v>629</v>
      </c>
      <c r="AN40533" s="92">
        <v>629</v>
      </c>
      <c r="AS40533" s="92">
        <v>405</v>
      </c>
      <c r="AT40533" s="92">
        <v>41</v>
      </c>
    </row>
    <row r="40534" spans="1:46">
      <c r="A40534" s="83" t="s">
        <v>163</v>
      </c>
      <c r="B40534" s="84">
        <v>43875.166666666664</v>
      </c>
      <c r="C40534" s="85">
        <v>43874</v>
      </c>
      <c r="D40534" s="83">
        <v>20</v>
      </c>
      <c r="E40534" s="84">
        <v>43874.833333333336</v>
      </c>
      <c r="F40534" s="86" t="s">
        <v>401</v>
      </c>
      <c r="G40534" s="87" t="s">
        <v>402</v>
      </c>
      <c r="H40534" s="92">
        <v>232</v>
      </c>
      <c r="I40534" s="92">
        <v>237</v>
      </c>
      <c r="J40534" s="92">
        <v>627</v>
      </c>
      <c r="K40534" s="92">
        <v>390</v>
      </c>
      <c r="O40534" s="92">
        <v>237</v>
      </c>
      <c r="P40534" s="92">
        <v>627</v>
      </c>
      <c r="Q40534" s="92">
        <v>390</v>
      </c>
      <c r="V40534" s="92">
        <v>627</v>
      </c>
      <c r="AN40534" s="92">
        <v>627</v>
      </c>
      <c r="AS40534" s="92">
        <v>431</v>
      </c>
      <c r="AT40534" s="92">
        <v>12</v>
      </c>
    </row>
    <row r="40535" spans="1:46">
      <c r="A40535" s="83" t="s">
        <v>163</v>
      </c>
      <c r="B40535" s="84">
        <v>43875.208333333336</v>
      </c>
      <c r="C40535" s="85">
        <v>43874</v>
      </c>
      <c r="D40535" s="83">
        <v>21</v>
      </c>
      <c r="E40535" s="84">
        <v>43874.875</v>
      </c>
      <c r="F40535" s="86" t="s">
        <v>401</v>
      </c>
      <c r="G40535" s="87" t="s">
        <v>402</v>
      </c>
      <c r="H40535" s="92">
        <v>232</v>
      </c>
      <c r="I40535" s="92">
        <v>238</v>
      </c>
      <c r="J40535" s="92">
        <v>634</v>
      </c>
      <c r="K40535" s="92">
        <v>396</v>
      </c>
      <c r="O40535" s="92">
        <v>238</v>
      </c>
      <c r="P40535" s="92">
        <v>634</v>
      </c>
      <c r="Q40535" s="92">
        <v>396</v>
      </c>
      <c r="V40535" s="92">
        <v>634</v>
      </c>
      <c r="AN40535" s="92">
        <v>634</v>
      </c>
      <c r="AS40535" s="92">
        <v>432</v>
      </c>
      <c r="AT40535" s="92">
        <v>19</v>
      </c>
    </row>
    <row r="40536" spans="1:46">
      <c r="A40536" s="83" t="s">
        <v>163</v>
      </c>
      <c r="B40536" s="84">
        <v>43875.25</v>
      </c>
      <c r="C40536" s="85">
        <v>43874</v>
      </c>
      <c r="D40536" s="83">
        <v>22</v>
      </c>
      <c r="E40536" s="84">
        <v>43874.916666666664</v>
      </c>
      <c r="F40536" s="86" t="s">
        <v>401</v>
      </c>
      <c r="G40536" s="87" t="s">
        <v>402</v>
      </c>
      <c r="H40536" s="92">
        <v>227</v>
      </c>
      <c r="I40536" s="92">
        <v>224</v>
      </c>
      <c r="J40536" s="92">
        <v>513</v>
      </c>
      <c r="K40536" s="92">
        <v>289</v>
      </c>
      <c r="O40536" s="92">
        <v>224</v>
      </c>
      <c r="P40536" s="92">
        <v>513</v>
      </c>
      <c r="Q40536" s="92">
        <v>289</v>
      </c>
      <c r="V40536" s="92">
        <v>513</v>
      </c>
      <c r="AN40536" s="92">
        <v>513</v>
      </c>
      <c r="AS40536" s="92">
        <v>367</v>
      </c>
      <c r="AT40536" s="92">
        <v>-22</v>
      </c>
    </row>
    <row r="40537" spans="1:46">
      <c r="A40537" s="83" t="s">
        <v>163</v>
      </c>
      <c r="B40537" s="84">
        <v>43875.291666666664</v>
      </c>
      <c r="C40537" s="85">
        <v>43874</v>
      </c>
      <c r="D40537" s="83">
        <v>23</v>
      </c>
      <c r="E40537" s="84">
        <v>43874.958333333336</v>
      </c>
      <c r="F40537" s="86" t="s">
        <v>401</v>
      </c>
      <c r="G40537" s="87" t="s">
        <v>402</v>
      </c>
      <c r="H40537" s="92">
        <v>220</v>
      </c>
      <c r="I40537" s="92">
        <v>220</v>
      </c>
      <c r="J40537" s="92">
        <v>644</v>
      </c>
      <c r="K40537" s="92">
        <v>424</v>
      </c>
      <c r="O40537" s="92">
        <v>220</v>
      </c>
      <c r="P40537" s="92">
        <v>644</v>
      </c>
      <c r="Q40537" s="92">
        <v>424</v>
      </c>
      <c r="V40537" s="92">
        <v>644</v>
      </c>
      <c r="AN40537" s="92">
        <v>644</v>
      </c>
      <c r="AS40537" s="92">
        <v>496</v>
      </c>
      <c r="AT40537" s="92">
        <v>-16</v>
      </c>
    </row>
    <row r="40538" spans="1:46">
      <c r="A40538" s="83" t="s">
        <v>163</v>
      </c>
      <c r="B40538" s="84">
        <v>43875.333333333336</v>
      </c>
      <c r="C40538" s="85">
        <v>43874</v>
      </c>
      <c r="D40538" s="83">
        <v>24</v>
      </c>
      <c r="E40538" s="84">
        <v>43875</v>
      </c>
      <c r="F40538" s="86" t="s">
        <v>401</v>
      </c>
      <c r="G40538" s="87" t="s">
        <v>402</v>
      </c>
      <c r="H40538" s="92">
        <v>212</v>
      </c>
      <c r="I40538" s="92">
        <v>214</v>
      </c>
      <c r="J40538" s="92">
        <v>634</v>
      </c>
      <c r="K40538" s="92">
        <v>420</v>
      </c>
      <c r="O40538" s="92">
        <v>214</v>
      </c>
      <c r="P40538" s="92">
        <v>634</v>
      </c>
      <c r="Q40538" s="92">
        <v>420</v>
      </c>
      <c r="V40538" s="92">
        <v>634</v>
      </c>
      <c r="AN40538" s="92">
        <v>634</v>
      </c>
      <c r="AS40538" s="92">
        <v>516</v>
      </c>
      <c r="AT40538" s="92">
        <v>-41</v>
      </c>
    </row>
    <row r="40539" spans="1:46">
      <c r="A40539" s="83" t="s">
        <v>163</v>
      </c>
      <c r="B40539" s="84">
        <v>43875.375</v>
      </c>
      <c r="C40539" s="85">
        <v>43875</v>
      </c>
      <c r="D40539" s="83">
        <v>1</v>
      </c>
      <c r="E40539" s="84">
        <v>43875.041666666664</v>
      </c>
      <c r="F40539" s="86" t="s">
        <v>401</v>
      </c>
      <c r="G40539" s="87" t="s">
        <v>402</v>
      </c>
      <c r="H40539" s="92">
        <v>213</v>
      </c>
      <c r="I40539" s="92">
        <v>211</v>
      </c>
      <c r="J40539" s="92">
        <v>633</v>
      </c>
      <c r="K40539" s="92">
        <v>422</v>
      </c>
      <c r="O40539" s="92">
        <v>211</v>
      </c>
      <c r="P40539" s="92">
        <v>633</v>
      </c>
      <c r="Q40539" s="92">
        <v>422</v>
      </c>
      <c r="V40539" s="92">
        <v>633</v>
      </c>
      <c r="AN40539" s="92">
        <v>633</v>
      </c>
      <c r="AS40539" s="92">
        <v>380</v>
      </c>
      <c r="AT40539" s="92">
        <v>96</v>
      </c>
    </row>
    <row r="40540" spans="1:46">
      <c r="A40540" s="83" t="s">
        <v>163</v>
      </c>
      <c r="B40540" s="84">
        <v>43875.416666666664</v>
      </c>
      <c r="C40540" s="85">
        <v>43875</v>
      </c>
      <c r="D40540" s="83">
        <v>2</v>
      </c>
      <c r="E40540" s="84">
        <v>43875.083333333336</v>
      </c>
      <c r="F40540" s="86" t="s">
        <v>401</v>
      </c>
      <c r="G40540" s="87" t="s">
        <v>402</v>
      </c>
      <c r="H40540" s="92">
        <v>216</v>
      </c>
      <c r="I40540" s="92">
        <v>215</v>
      </c>
      <c r="J40540" s="92">
        <v>620</v>
      </c>
      <c r="K40540" s="92">
        <v>405</v>
      </c>
      <c r="O40540" s="92">
        <v>215</v>
      </c>
      <c r="P40540" s="92">
        <v>620</v>
      </c>
      <c r="Q40540" s="92">
        <v>405</v>
      </c>
      <c r="V40540" s="92">
        <v>620</v>
      </c>
      <c r="AN40540" s="92">
        <v>620</v>
      </c>
      <c r="AS40540" s="92">
        <v>398</v>
      </c>
      <c r="AT40540" s="92">
        <v>62</v>
      </c>
    </row>
    <row r="40541" spans="1:46">
      <c r="A40541" s="83" t="s">
        <v>163</v>
      </c>
      <c r="B40541" s="84">
        <v>43875.458333333336</v>
      </c>
      <c r="C40541" s="85">
        <v>43875</v>
      </c>
      <c r="D40541" s="83">
        <v>3</v>
      </c>
      <c r="E40541" s="84">
        <v>43875.125</v>
      </c>
      <c r="F40541" s="86" t="s">
        <v>401</v>
      </c>
      <c r="G40541" s="87" t="s">
        <v>402</v>
      </c>
      <c r="H40541" s="92">
        <v>220</v>
      </c>
      <c r="I40541" s="92">
        <v>217</v>
      </c>
      <c r="J40541" s="92">
        <v>625</v>
      </c>
      <c r="K40541" s="92">
        <v>408</v>
      </c>
      <c r="O40541" s="92">
        <v>217</v>
      </c>
      <c r="P40541" s="92">
        <v>625</v>
      </c>
      <c r="Q40541" s="92">
        <v>408</v>
      </c>
      <c r="V40541" s="92">
        <v>625</v>
      </c>
      <c r="AN40541" s="92">
        <v>625</v>
      </c>
      <c r="AS40541" s="92">
        <v>358</v>
      </c>
      <c r="AT40541" s="92">
        <v>105</v>
      </c>
    </row>
    <row r="40542" spans="1:46">
      <c r="A40542" s="83" t="s">
        <v>163</v>
      </c>
      <c r="B40542" s="84">
        <v>43875.5</v>
      </c>
      <c r="C40542" s="85">
        <v>43875</v>
      </c>
      <c r="D40542" s="83">
        <v>4</v>
      </c>
      <c r="E40542" s="84">
        <v>43875.166666666664</v>
      </c>
      <c r="F40542" s="86" t="s">
        <v>401</v>
      </c>
      <c r="G40542" s="87" t="s">
        <v>402</v>
      </c>
      <c r="H40542" s="92">
        <v>226</v>
      </c>
      <c r="I40542" s="92">
        <v>222</v>
      </c>
      <c r="J40542" s="92">
        <v>555</v>
      </c>
      <c r="K40542" s="92">
        <v>333</v>
      </c>
      <c r="O40542" s="92">
        <v>222</v>
      </c>
      <c r="P40542" s="92">
        <v>555</v>
      </c>
      <c r="Q40542" s="92">
        <v>333</v>
      </c>
      <c r="V40542" s="92">
        <v>555</v>
      </c>
      <c r="AN40542" s="92">
        <v>555</v>
      </c>
      <c r="AS40542" s="92">
        <v>335</v>
      </c>
      <c r="AT40542" s="92">
        <v>54</v>
      </c>
    </row>
    <row r="40543" spans="1:46">
      <c r="A40543" s="83" t="s">
        <v>163</v>
      </c>
      <c r="B40543" s="84">
        <v>43875.541666666664</v>
      </c>
      <c r="C40543" s="85">
        <v>43875</v>
      </c>
      <c r="D40543" s="83">
        <v>5</v>
      </c>
      <c r="E40543" s="84">
        <v>43875.208333333336</v>
      </c>
      <c r="F40543" s="86" t="s">
        <v>401</v>
      </c>
      <c r="G40543" s="87" t="s">
        <v>402</v>
      </c>
      <c r="H40543" s="92">
        <v>242</v>
      </c>
      <c r="I40543" s="92">
        <v>235</v>
      </c>
      <c r="J40543" s="92">
        <v>578</v>
      </c>
      <c r="K40543" s="92">
        <v>343</v>
      </c>
      <c r="O40543" s="92">
        <v>235</v>
      </c>
      <c r="P40543" s="92">
        <v>578</v>
      </c>
      <c r="Q40543" s="92">
        <v>343</v>
      </c>
      <c r="V40543" s="92">
        <v>578</v>
      </c>
      <c r="AN40543" s="92">
        <v>578</v>
      </c>
      <c r="AS40543" s="92">
        <v>311</v>
      </c>
      <c r="AT40543" s="92">
        <v>86</v>
      </c>
    </row>
    <row r="40544" spans="1:46">
      <c r="A40544" s="83" t="s">
        <v>163</v>
      </c>
      <c r="B40544" s="84">
        <v>43875.583333333336</v>
      </c>
      <c r="C40544" s="85">
        <v>43875</v>
      </c>
      <c r="D40544" s="83">
        <v>6</v>
      </c>
      <c r="E40544" s="84">
        <v>43875.25</v>
      </c>
      <c r="F40544" s="86" t="s">
        <v>401</v>
      </c>
      <c r="G40544" s="87" t="s">
        <v>402</v>
      </c>
      <c r="H40544" s="92">
        <v>265</v>
      </c>
      <c r="I40544" s="92">
        <v>251</v>
      </c>
      <c r="J40544" s="92">
        <v>657</v>
      </c>
      <c r="K40544" s="92">
        <v>406</v>
      </c>
      <c r="O40544" s="92">
        <v>251</v>
      </c>
      <c r="P40544" s="92">
        <v>657</v>
      </c>
      <c r="Q40544" s="92">
        <v>406</v>
      </c>
      <c r="V40544" s="92">
        <v>657</v>
      </c>
      <c r="AN40544" s="92">
        <v>657</v>
      </c>
      <c r="AS40544" s="92">
        <v>361</v>
      </c>
      <c r="AT40544" s="92">
        <v>97</v>
      </c>
    </row>
    <row r="40545" spans="1:46">
      <c r="A40545" s="83" t="s">
        <v>163</v>
      </c>
      <c r="B40545" s="84">
        <v>43875.625</v>
      </c>
      <c r="C40545" s="85">
        <v>43875</v>
      </c>
      <c r="D40545" s="83">
        <v>7</v>
      </c>
      <c r="E40545" s="84">
        <v>43875.291666666664</v>
      </c>
      <c r="F40545" s="86" t="s">
        <v>401</v>
      </c>
      <c r="G40545" s="87" t="s">
        <v>402</v>
      </c>
      <c r="H40545" s="92">
        <v>290</v>
      </c>
      <c r="I40545" s="92">
        <v>277</v>
      </c>
      <c r="J40545" s="92">
        <v>658</v>
      </c>
      <c r="K40545" s="92">
        <v>381</v>
      </c>
      <c r="O40545" s="92">
        <v>277</v>
      </c>
      <c r="P40545" s="92">
        <v>658</v>
      </c>
      <c r="Q40545" s="92">
        <v>381</v>
      </c>
      <c r="V40545" s="92">
        <v>658</v>
      </c>
      <c r="AN40545" s="92">
        <v>658</v>
      </c>
      <c r="AS40545" s="92">
        <v>325</v>
      </c>
      <c r="AT40545" s="92">
        <v>108</v>
      </c>
    </row>
    <row r="40546" spans="1:46">
      <c r="A40546" s="83" t="s">
        <v>163</v>
      </c>
      <c r="B40546" s="84">
        <v>43875.666666666664</v>
      </c>
      <c r="C40546" s="85">
        <v>43875</v>
      </c>
      <c r="D40546" s="83">
        <v>8</v>
      </c>
      <c r="E40546" s="84">
        <v>43875.333333333336</v>
      </c>
      <c r="F40546" s="86" t="s">
        <v>401</v>
      </c>
      <c r="G40546" s="87" t="s">
        <v>402</v>
      </c>
      <c r="H40546" s="92">
        <v>293</v>
      </c>
      <c r="I40546" s="92">
        <v>280</v>
      </c>
      <c r="J40546" s="92">
        <v>668</v>
      </c>
      <c r="K40546" s="92">
        <v>388</v>
      </c>
      <c r="O40546" s="92">
        <v>280</v>
      </c>
      <c r="P40546" s="92">
        <v>668</v>
      </c>
      <c r="Q40546" s="92">
        <v>388</v>
      </c>
      <c r="V40546" s="92">
        <v>668</v>
      </c>
      <c r="AN40546" s="92">
        <v>668</v>
      </c>
      <c r="AS40546" s="92">
        <v>373</v>
      </c>
      <c r="AT40546" s="92">
        <v>65</v>
      </c>
    </row>
    <row r="40547" spans="1:46">
      <c r="A40547" s="83" t="s">
        <v>163</v>
      </c>
      <c r="B40547" s="84">
        <v>43875.708333333336</v>
      </c>
      <c r="C40547" s="85">
        <v>43875</v>
      </c>
      <c r="D40547" s="83">
        <v>9</v>
      </c>
      <c r="E40547" s="84">
        <v>43875.375</v>
      </c>
      <c r="F40547" s="86" t="s">
        <v>401</v>
      </c>
      <c r="G40547" s="87" t="s">
        <v>402</v>
      </c>
      <c r="H40547" s="92">
        <v>279</v>
      </c>
      <c r="I40547" s="92">
        <v>255</v>
      </c>
      <c r="J40547" s="92">
        <v>658</v>
      </c>
      <c r="K40547" s="92">
        <v>403</v>
      </c>
      <c r="O40547" s="92">
        <v>255</v>
      </c>
      <c r="P40547" s="92">
        <v>658</v>
      </c>
      <c r="Q40547" s="92">
        <v>403</v>
      </c>
      <c r="V40547" s="92">
        <v>658</v>
      </c>
      <c r="AN40547" s="92">
        <v>658</v>
      </c>
      <c r="AS40547" s="92">
        <v>395</v>
      </c>
      <c r="AT40547" s="92">
        <v>59</v>
      </c>
    </row>
    <row r="40548" spans="1:46">
      <c r="A40548" s="83" t="s">
        <v>163</v>
      </c>
      <c r="B40548" s="84">
        <v>43875.75</v>
      </c>
      <c r="C40548" s="85">
        <v>43875</v>
      </c>
      <c r="D40548" s="83">
        <v>10</v>
      </c>
      <c r="E40548" s="84">
        <v>43875.416666666664</v>
      </c>
      <c r="F40548" s="86" t="s">
        <v>401</v>
      </c>
      <c r="G40548" s="87" t="s">
        <v>402</v>
      </c>
      <c r="H40548" s="92">
        <v>249</v>
      </c>
      <c r="I40548" s="92">
        <v>237</v>
      </c>
      <c r="J40548" s="92">
        <v>656</v>
      </c>
      <c r="K40548" s="92">
        <v>419</v>
      </c>
      <c r="O40548" s="92">
        <v>237</v>
      </c>
      <c r="P40548" s="92">
        <v>656</v>
      </c>
      <c r="Q40548" s="92">
        <v>419</v>
      </c>
      <c r="V40548" s="92">
        <v>656</v>
      </c>
      <c r="AN40548" s="92">
        <v>656</v>
      </c>
      <c r="AS40548" s="92">
        <v>452</v>
      </c>
      <c r="AT40548" s="92">
        <v>21</v>
      </c>
    </row>
    <row r="40549" spans="1:46">
      <c r="A40549" s="83" t="s">
        <v>163</v>
      </c>
      <c r="B40549" s="84">
        <v>43875.791666666664</v>
      </c>
      <c r="C40549" s="85">
        <v>43875</v>
      </c>
      <c r="D40549" s="83">
        <v>11</v>
      </c>
      <c r="E40549" s="84">
        <v>43875.458333333336</v>
      </c>
      <c r="F40549" s="86" t="s">
        <v>401</v>
      </c>
      <c r="G40549" s="87" t="s">
        <v>402</v>
      </c>
      <c r="H40549" s="92">
        <v>233</v>
      </c>
      <c r="I40549" s="92">
        <v>223</v>
      </c>
      <c r="J40549" s="92">
        <v>655</v>
      </c>
      <c r="K40549" s="92">
        <v>432</v>
      </c>
      <c r="O40549" s="92">
        <v>223</v>
      </c>
      <c r="P40549" s="92">
        <v>655</v>
      </c>
      <c r="Q40549" s="92">
        <v>432</v>
      </c>
      <c r="V40549" s="92">
        <v>655</v>
      </c>
      <c r="AN40549" s="92">
        <v>655</v>
      </c>
      <c r="AS40549" s="92">
        <v>491</v>
      </c>
      <c r="AT40549" s="92">
        <v>-5</v>
      </c>
    </row>
    <row r="40550" spans="1:46">
      <c r="A40550" s="83" t="s">
        <v>163</v>
      </c>
      <c r="B40550" s="84">
        <v>43875.833333333336</v>
      </c>
      <c r="C40550" s="85">
        <v>43875</v>
      </c>
      <c r="D40550" s="83">
        <v>12</v>
      </c>
      <c r="E40550" s="84">
        <v>43875.5</v>
      </c>
      <c r="F40550" s="86" t="s">
        <v>401</v>
      </c>
      <c r="G40550" s="87" t="s">
        <v>402</v>
      </c>
      <c r="H40550" s="92">
        <v>222</v>
      </c>
      <c r="I40550" s="92">
        <v>210</v>
      </c>
      <c r="J40550" s="92">
        <v>649</v>
      </c>
      <c r="K40550" s="92">
        <v>439</v>
      </c>
      <c r="O40550" s="92">
        <v>210</v>
      </c>
      <c r="P40550" s="92">
        <v>649</v>
      </c>
      <c r="Q40550" s="92">
        <v>439</v>
      </c>
      <c r="V40550" s="92">
        <v>649</v>
      </c>
      <c r="AN40550" s="92">
        <v>649</v>
      </c>
      <c r="AS40550" s="92">
        <v>506</v>
      </c>
      <c r="AT40550" s="92">
        <v>-10</v>
      </c>
    </row>
    <row r="40551" spans="1:46">
      <c r="A40551" s="83" t="s">
        <v>163</v>
      </c>
      <c r="B40551" s="84">
        <v>43875.875</v>
      </c>
      <c r="C40551" s="85">
        <v>43875</v>
      </c>
      <c r="D40551" s="83">
        <v>13</v>
      </c>
      <c r="E40551" s="84">
        <v>43875.541666666664</v>
      </c>
      <c r="F40551" s="86" t="s">
        <v>401</v>
      </c>
      <c r="G40551" s="87" t="s">
        <v>402</v>
      </c>
      <c r="H40551" s="92">
        <v>211</v>
      </c>
      <c r="I40551" s="92">
        <v>199</v>
      </c>
      <c r="J40551" s="92">
        <v>679</v>
      </c>
      <c r="K40551" s="92">
        <v>480</v>
      </c>
      <c r="O40551" s="92">
        <v>199</v>
      </c>
      <c r="P40551" s="92">
        <v>679</v>
      </c>
      <c r="Q40551" s="92">
        <v>480</v>
      </c>
      <c r="V40551" s="92">
        <v>679</v>
      </c>
      <c r="AN40551" s="92">
        <v>679</v>
      </c>
      <c r="AS40551" s="92">
        <v>529</v>
      </c>
      <c r="AT40551" s="92">
        <v>6</v>
      </c>
    </row>
    <row r="40552" spans="1:46">
      <c r="A40552" s="83" t="s">
        <v>163</v>
      </c>
      <c r="B40552" s="84">
        <v>43875.916666666664</v>
      </c>
      <c r="C40552" s="85">
        <v>43875</v>
      </c>
      <c r="D40552" s="83">
        <v>14</v>
      </c>
      <c r="E40552" s="84">
        <v>43875.583333333336</v>
      </c>
      <c r="F40552" s="86" t="s">
        <v>401</v>
      </c>
      <c r="G40552" s="87" t="s">
        <v>402</v>
      </c>
      <c r="H40552" s="92">
        <v>203</v>
      </c>
      <c r="I40552" s="92">
        <v>196</v>
      </c>
      <c r="J40552" s="92">
        <v>632</v>
      </c>
      <c r="K40552" s="92">
        <v>436</v>
      </c>
      <c r="O40552" s="92">
        <v>196</v>
      </c>
      <c r="P40552" s="92">
        <v>632</v>
      </c>
      <c r="Q40552" s="92">
        <v>436</v>
      </c>
      <c r="V40552" s="92">
        <v>632</v>
      </c>
      <c r="AN40552" s="92">
        <v>632</v>
      </c>
      <c r="AS40552" s="92">
        <v>491</v>
      </c>
      <c r="AT40552" s="92">
        <v>0</v>
      </c>
    </row>
    <row r="40553" spans="1:46">
      <c r="A40553" s="83" t="s">
        <v>163</v>
      </c>
      <c r="B40553" s="84">
        <v>43875.958333333336</v>
      </c>
      <c r="C40553" s="85">
        <v>43875</v>
      </c>
      <c r="D40553" s="83">
        <v>15</v>
      </c>
      <c r="E40553" s="84">
        <v>43875.625</v>
      </c>
      <c r="F40553" s="86" t="s">
        <v>401</v>
      </c>
      <c r="G40553" s="87" t="s">
        <v>402</v>
      </c>
      <c r="H40553" s="92">
        <v>196</v>
      </c>
      <c r="I40553" s="92">
        <v>196</v>
      </c>
      <c r="J40553" s="92">
        <v>667</v>
      </c>
      <c r="K40553" s="92">
        <v>471</v>
      </c>
      <c r="O40553" s="92">
        <v>196</v>
      </c>
      <c r="P40553" s="92">
        <v>667</v>
      </c>
      <c r="Q40553" s="92">
        <v>471</v>
      </c>
      <c r="V40553" s="92">
        <v>667</v>
      </c>
      <c r="AN40553" s="92">
        <v>667</v>
      </c>
      <c r="AS40553" s="92">
        <v>493</v>
      </c>
      <c r="AT40553" s="92">
        <v>35</v>
      </c>
    </row>
    <row r="40554" spans="1:46">
      <c r="A40554" s="83" t="s">
        <v>163</v>
      </c>
      <c r="B40554" s="84">
        <v>43876</v>
      </c>
      <c r="C40554" s="85">
        <v>43875</v>
      </c>
      <c r="D40554" s="83">
        <v>16</v>
      </c>
      <c r="E40554" s="84">
        <v>43875.666666666664</v>
      </c>
      <c r="F40554" s="86" t="s">
        <v>401</v>
      </c>
      <c r="G40554" s="87" t="s">
        <v>402</v>
      </c>
      <c r="H40554" s="92">
        <v>195</v>
      </c>
      <c r="I40554" s="92">
        <v>200</v>
      </c>
      <c r="J40554" s="92">
        <v>693</v>
      </c>
      <c r="K40554" s="92">
        <v>493</v>
      </c>
      <c r="O40554" s="92">
        <v>200</v>
      </c>
      <c r="P40554" s="92">
        <v>693</v>
      </c>
      <c r="Q40554" s="92">
        <v>493</v>
      </c>
      <c r="V40554" s="92">
        <v>693</v>
      </c>
      <c r="AN40554" s="92">
        <v>693</v>
      </c>
      <c r="AS40554" s="92">
        <v>523</v>
      </c>
      <c r="AT40554" s="92">
        <v>26</v>
      </c>
    </row>
    <row r="40555" spans="1:46">
      <c r="A40555" s="83" t="s">
        <v>163</v>
      </c>
      <c r="B40555" s="84">
        <v>43876.041666666664</v>
      </c>
      <c r="C40555" s="85">
        <v>43875</v>
      </c>
      <c r="D40555" s="83">
        <v>17</v>
      </c>
      <c r="E40555" s="84">
        <v>43875.708333333336</v>
      </c>
      <c r="F40555" s="86" t="s">
        <v>401</v>
      </c>
      <c r="G40555" s="87" t="s">
        <v>402</v>
      </c>
      <c r="H40555" s="92">
        <v>209</v>
      </c>
      <c r="I40555" s="92">
        <v>203</v>
      </c>
      <c r="J40555" s="92">
        <v>638</v>
      </c>
      <c r="K40555" s="92">
        <v>435</v>
      </c>
      <c r="O40555" s="92">
        <v>203</v>
      </c>
      <c r="P40555" s="92">
        <v>638</v>
      </c>
      <c r="Q40555" s="92">
        <v>435</v>
      </c>
      <c r="V40555" s="92">
        <v>638</v>
      </c>
      <c r="AN40555" s="92">
        <v>638</v>
      </c>
      <c r="AS40555" s="92">
        <v>502</v>
      </c>
      <c r="AT40555" s="92">
        <v>-12</v>
      </c>
    </row>
    <row r="40556" spans="1:46">
      <c r="A40556" s="83" t="s">
        <v>163</v>
      </c>
      <c r="B40556" s="84">
        <v>43876.083333333336</v>
      </c>
      <c r="C40556" s="85">
        <v>43875</v>
      </c>
      <c r="D40556" s="83">
        <v>18</v>
      </c>
      <c r="E40556" s="84">
        <v>43875.75</v>
      </c>
      <c r="F40556" s="86" t="s">
        <v>401</v>
      </c>
      <c r="G40556" s="87" t="s">
        <v>402</v>
      </c>
      <c r="H40556" s="92">
        <v>216</v>
      </c>
      <c r="I40556" s="92">
        <v>223</v>
      </c>
      <c r="J40556" s="92">
        <v>695</v>
      </c>
      <c r="K40556" s="92">
        <v>472</v>
      </c>
      <c r="O40556" s="92">
        <v>223</v>
      </c>
      <c r="P40556" s="92">
        <v>695</v>
      </c>
      <c r="Q40556" s="92">
        <v>472</v>
      </c>
      <c r="V40556" s="92">
        <v>695</v>
      </c>
      <c r="AN40556" s="92">
        <v>695</v>
      </c>
      <c r="AS40556" s="92">
        <v>488</v>
      </c>
      <c r="AT40556" s="92">
        <v>35</v>
      </c>
    </row>
    <row r="40557" spans="1:46">
      <c r="A40557" s="83" t="s">
        <v>163</v>
      </c>
      <c r="B40557" s="84">
        <v>43876.125</v>
      </c>
      <c r="C40557" s="85">
        <v>43875</v>
      </c>
      <c r="D40557" s="83">
        <v>19</v>
      </c>
      <c r="E40557" s="84">
        <v>43875.791666666664</v>
      </c>
      <c r="F40557" s="86" t="s">
        <v>401</v>
      </c>
      <c r="G40557" s="87" t="s">
        <v>402</v>
      </c>
      <c r="H40557" s="92">
        <v>227</v>
      </c>
      <c r="I40557" s="92">
        <v>218</v>
      </c>
      <c r="J40557" s="92">
        <v>697</v>
      </c>
      <c r="K40557" s="92">
        <v>479</v>
      </c>
      <c r="O40557" s="92">
        <v>218</v>
      </c>
      <c r="P40557" s="92">
        <v>697</v>
      </c>
      <c r="Q40557" s="92">
        <v>479</v>
      </c>
      <c r="V40557" s="92">
        <v>697</v>
      </c>
      <c r="AN40557" s="92">
        <v>697</v>
      </c>
      <c r="AS40557" s="92">
        <v>483</v>
      </c>
      <c r="AT40557" s="92">
        <v>48</v>
      </c>
    </row>
    <row r="40558" spans="1:46">
      <c r="A40558" s="83" t="s">
        <v>163</v>
      </c>
      <c r="B40558" s="84">
        <v>43876.166666666664</v>
      </c>
      <c r="C40558" s="85">
        <v>43875</v>
      </c>
      <c r="D40558" s="83">
        <v>20</v>
      </c>
      <c r="E40558" s="84">
        <v>43875.833333333336</v>
      </c>
      <c r="F40558" s="86" t="s">
        <v>401</v>
      </c>
      <c r="G40558" s="87" t="s">
        <v>402</v>
      </c>
      <c r="H40558" s="92">
        <v>225</v>
      </c>
      <c r="I40558" s="92">
        <v>225</v>
      </c>
      <c r="J40558" s="92">
        <v>696</v>
      </c>
      <c r="K40558" s="92">
        <v>471</v>
      </c>
      <c r="O40558" s="92">
        <v>225</v>
      </c>
      <c r="P40558" s="92">
        <v>696</v>
      </c>
      <c r="Q40558" s="92">
        <v>471</v>
      </c>
      <c r="V40558" s="92">
        <v>696</v>
      </c>
      <c r="AN40558" s="92">
        <v>696</v>
      </c>
      <c r="AS40558" s="92">
        <v>484</v>
      </c>
      <c r="AT40558" s="92">
        <v>40</v>
      </c>
    </row>
    <row r="40559" spans="1:46">
      <c r="A40559" s="83" t="s">
        <v>163</v>
      </c>
      <c r="B40559" s="84">
        <v>43876.208333333336</v>
      </c>
      <c r="C40559" s="85">
        <v>43875</v>
      </c>
      <c r="D40559" s="83">
        <v>21</v>
      </c>
      <c r="E40559" s="84">
        <v>43875.875</v>
      </c>
      <c r="F40559" s="86" t="s">
        <v>401</v>
      </c>
      <c r="G40559" s="87" t="s">
        <v>402</v>
      </c>
      <c r="H40559" s="92">
        <v>227</v>
      </c>
      <c r="I40559" s="92">
        <v>221</v>
      </c>
      <c r="J40559" s="92">
        <v>644</v>
      </c>
      <c r="K40559" s="92">
        <v>423</v>
      </c>
      <c r="O40559" s="92">
        <v>221</v>
      </c>
      <c r="P40559" s="92">
        <v>644</v>
      </c>
      <c r="Q40559" s="92">
        <v>423</v>
      </c>
      <c r="V40559" s="92">
        <v>644</v>
      </c>
      <c r="AN40559" s="92">
        <v>644</v>
      </c>
      <c r="AS40559" s="92">
        <v>466</v>
      </c>
      <c r="AT40559" s="92">
        <v>8</v>
      </c>
    </row>
    <row r="40560" spans="1:46">
      <c r="A40560" s="83" t="s">
        <v>163</v>
      </c>
      <c r="B40560" s="84">
        <v>43876.25</v>
      </c>
      <c r="C40560" s="85">
        <v>43875</v>
      </c>
      <c r="D40560" s="83">
        <v>22</v>
      </c>
      <c r="E40560" s="84">
        <v>43875.916666666664</v>
      </c>
      <c r="F40560" s="86" t="s">
        <v>401</v>
      </c>
      <c r="G40560" s="87" t="s">
        <v>402</v>
      </c>
      <c r="H40560" s="92">
        <v>221</v>
      </c>
      <c r="I40560" s="92">
        <v>214</v>
      </c>
      <c r="J40560" s="92">
        <v>692</v>
      </c>
      <c r="K40560" s="92">
        <v>478</v>
      </c>
      <c r="O40560" s="92">
        <v>214</v>
      </c>
      <c r="P40560" s="92">
        <v>692</v>
      </c>
      <c r="Q40560" s="92">
        <v>478</v>
      </c>
      <c r="V40560" s="92">
        <v>692</v>
      </c>
      <c r="AN40560" s="92">
        <v>692</v>
      </c>
      <c r="AS40560" s="92">
        <v>496</v>
      </c>
      <c r="AT40560" s="92">
        <v>32</v>
      </c>
    </row>
    <row r="40561" spans="1:46">
      <c r="A40561" s="83" t="s">
        <v>163</v>
      </c>
      <c r="B40561" s="84">
        <v>43876.291666666664</v>
      </c>
      <c r="C40561" s="85">
        <v>43875</v>
      </c>
      <c r="D40561" s="83">
        <v>23</v>
      </c>
      <c r="E40561" s="84">
        <v>43875.958333333336</v>
      </c>
      <c r="F40561" s="86" t="s">
        <v>401</v>
      </c>
      <c r="G40561" s="87" t="s">
        <v>402</v>
      </c>
      <c r="H40561" s="92">
        <v>215</v>
      </c>
      <c r="I40561" s="92">
        <v>204</v>
      </c>
      <c r="J40561" s="92">
        <v>651</v>
      </c>
      <c r="K40561" s="92">
        <v>447</v>
      </c>
      <c r="O40561" s="92">
        <v>204</v>
      </c>
      <c r="P40561" s="92">
        <v>651</v>
      </c>
      <c r="Q40561" s="92">
        <v>447</v>
      </c>
      <c r="V40561" s="92">
        <v>651</v>
      </c>
      <c r="AN40561" s="92">
        <v>651</v>
      </c>
      <c r="AS40561" s="92">
        <v>461</v>
      </c>
      <c r="AT40561" s="92">
        <v>34</v>
      </c>
    </row>
    <row r="40562" spans="1:46">
      <c r="A40562" s="83" t="s">
        <v>163</v>
      </c>
      <c r="B40562" s="84">
        <v>43876.333333333336</v>
      </c>
      <c r="C40562" s="85">
        <v>43875</v>
      </c>
      <c r="D40562" s="83">
        <v>24</v>
      </c>
      <c r="E40562" s="84">
        <v>43876</v>
      </c>
      <c r="F40562" s="86" t="s">
        <v>401</v>
      </c>
      <c r="G40562" s="87" t="s">
        <v>402</v>
      </c>
      <c r="H40562" s="92">
        <v>207</v>
      </c>
      <c r="I40562" s="92">
        <v>203</v>
      </c>
      <c r="J40562" s="92">
        <v>625</v>
      </c>
      <c r="K40562" s="92">
        <v>422</v>
      </c>
      <c r="O40562" s="92">
        <v>203</v>
      </c>
      <c r="P40562" s="92">
        <v>625</v>
      </c>
      <c r="Q40562" s="92">
        <v>422</v>
      </c>
      <c r="V40562" s="92">
        <v>625</v>
      </c>
      <c r="AN40562" s="92">
        <v>625</v>
      </c>
      <c r="AS40562" s="92">
        <v>502</v>
      </c>
      <c r="AT40562" s="92">
        <v>-24</v>
      </c>
    </row>
    <row r="40563" spans="1:46">
      <c r="A40563" s="83" t="s">
        <v>163</v>
      </c>
      <c r="B40563" s="84">
        <v>43876.375</v>
      </c>
      <c r="C40563" s="85">
        <v>43876</v>
      </c>
      <c r="D40563" s="83">
        <v>1</v>
      </c>
      <c r="E40563" s="84">
        <v>43876.041666666664</v>
      </c>
      <c r="F40563" s="86" t="s">
        <v>401</v>
      </c>
      <c r="G40563" s="87" t="s">
        <v>402</v>
      </c>
      <c r="H40563" s="92">
        <v>212</v>
      </c>
      <c r="I40563" s="92">
        <v>204</v>
      </c>
      <c r="J40563" s="92">
        <v>441</v>
      </c>
      <c r="K40563" s="92">
        <v>237</v>
      </c>
      <c r="O40563" s="92">
        <v>204</v>
      </c>
      <c r="P40563" s="92">
        <v>441</v>
      </c>
      <c r="Q40563" s="92">
        <v>237</v>
      </c>
      <c r="V40563" s="92">
        <v>441</v>
      </c>
      <c r="AN40563" s="92">
        <v>441</v>
      </c>
      <c r="AS40563" s="92">
        <v>359</v>
      </c>
      <c r="AT40563" s="92">
        <v>-71</v>
      </c>
    </row>
    <row r="40564" spans="1:46">
      <c r="A40564" s="83" t="s">
        <v>163</v>
      </c>
      <c r="B40564" s="84">
        <v>43876.416666666664</v>
      </c>
      <c r="C40564" s="85">
        <v>43876</v>
      </c>
      <c r="D40564" s="83">
        <v>2</v>
      </c>
      <c r="E40564" s="84">
        <v>43876.083333333336</v>
      </c>
      <c r="F40564" s="86" t="s">
        <v>401</v>
      </c>
      <c r="G40564" s="87" t="s">
        <v>402</v>
      </c>
      <c r="H40564" s="92">
        <v>217</v>
      </c>
      <c r="I40564" s="92">
        <v>201</v>
      </c>
      <c r="J40564" s="92">
        <v>440</v>
      </c>
      <c r="K40564" s="92">
        <v>239</v>
      </c>
      <c r="O40564" s="92">
        <v>201</v>
      </c>
      <c r="P40564" s="92">
        <v>440</v>
      </c>
      <c r="Q40564" s="92">
        <v>239</v>
      </c>
      <c r="V40564" s="92">
        <v>440</v>
      </c>
      <c r="AN40564" s="92">
        <v>440</v>
      </c>
      <c r="AS40564" s="92">
        <v>329</v>
      </c>
      <c r="AT40564" s="92">
        <v>-41</v>
      </c>
    </row>
    <row r="40565" spans="1:46">
      <c r="A40565" s="83" t="s">
        <v>163</v>
      </c>
      <c r="B40565" s="84">
        <v>43876.458333333336</v>
      </c>
      <c r="C40565" s="85">
        <v>43876</v>
      </c>
      <c r="D40565" s="83">
        <v>3</v>
      </c>
      <c r="E40565" s="84">
        <v>43876.125</v>
      </c>
      <c r="F40565" s="86" t="s">
        <v>401</v>
      </c>
      <c r="G40565" s="87" t="s">
        <v>402</v>
      </c>
      <c r="H40565" s="92">
        <v>217</v>
      </c>
      <c r="I40565" s="92">
        <v>209</v>
      </c>
      <c r="J40565" s="92">
        <v>385</v>
      </c>
      <c r="K40565" s="92">
        <v>176</v>
      </c>
      <c r="O40565" s="92">
        <v>209</v>
      </c>
      <c r="P40565" s="92">
        <v>385</v>
      </c>
      <c r="Q40565" s="92">
        <v>176</v>
      </c>
      <c r="V40565" s="92">
        <v>385</v>
      </c>
      <c r="AN40565" s="92">
        <v>385</v>
      </c>
      <c r="AS40565" s="92">
        <v>317</v>
      </c>
      <c r="AT40565" s="92">
        <v>-92</v>
      </c>
    </row>
    <row r="40566" spans="1:46">
      <c r="A40566" s="83" t="s">
        <v>163</v>
      </c>
      <c r="B40566" s="84">
        <v>43876.5</v>
      </c>
      <c r="C40566" s="85">
        <v>43876</v>
      </c>
      <c r="D40566" s="83">
        <v>4</v>
      </c>
      <c r="E40566" s="84">
        <v>43876.166666666664</v>
      </c>
      <c r="F40566" s="86" t="s">
        <v>401</v>
      </c>
      <c r="G40566" s="87" t="s">
        <v>402</v>
      </c>
      <c r="H40566" s="92">
        <v>223</v>
      </c>
      <c r="I40566" s="92">
        <v>213</v>
      </c>
      <c r="J40566" s="92">
        <v>374</v>
      </c>
      <c r="K40566" s="92">
        <v>161</v>
      </c>
      <c r="O40566" s="92">
        <v>213</v>
      </c>
      <c r="P40566" s="92">
        <v>374</v>
      </c>
      <c r="Q40566" s="92">
        <v>161</v>
      </c>
      <c r="V40566" s="92">
        <v>374</v>
      </c>
      <c r="AN40566" s="92">
        <v>374</v>
      </c>
      <c r="AS40566" s="92">
        <v>339</v>
      </c>
      <c r="AT40566" s="92">
        <v>-130</v>
      </c>
    </row>
    <row r="40567" spans="1:46">
      <c r="A40567" s="83" t="s">
        <v>163</v>
      </c>
      <c r="B40567" s="84">
        <v>43876.541666666664</v>
      </c>
      <c r="C40567" s="85">
        <v>43876</v>
      </c>
      <c r="D40567" s="83">
        <v>5</v>
      </c>
      <c r="E40567" s="84">
        <v>43876.208333333336</v>
      </c>
      <c r="F40567" s="86" t="s">
        <v>401</v>
      </c>
      <c r="G40567" s="87" t="s">
        <v>402</v>
      </c>
      <c r="H40567" s="92">
        <v>233</v>
      </c>
      <c r="I40567" s="92">
        <v>222</v>
      </c>
      <c r="J40567" s="92">
        <v>441</v>
      </c>
      <c r="K40567" s="92">
        <v>219</v>
      </c>
      <c r="O40567" s="92">
        <v>222</v>
      </c>
      <c r="P40567" s="92">
        <v>441</v>
      </c>
      <c r="Q40567" s="92">
        <v>219</v>
      </c>
      <c r="V40567" s="92">
        <v>441</v>
      </c>
      <c r="AN40567" s="92">
        <v>441</v>
      </c>
      <c r="AS40567" s="92">
        <v>303</v>
      </c>
      <c r="AT40567" s="92">
        <v>-32</v>
      </c>
    </row>
    <row r="40568" spans="1:46">
      <c r="A40568" s="83" t="s">
        <v>163</v>
      </c>
      <c r="B40568" s="84">
        <v>43876.583333333336</v>
      </c>
      <c r="C40568" s="85">
        <v>43876</v>
      </c>
      <c r="D40568" s="83">
        <v>6</v>
      </c>
      <c r="E40568" s="84">
        <v>43876.25</v>
      </c>
      <c r="F40568" s="86" t="s">
        <v>401</v>
      </c>
      <c r="G40568" s="87" t="s">
        <v>402</v>
      </c>
      <c r="H40568" s="92">
        <v>247</v>
      </c>
      <c r="I40568" s="92">
        <v>234</v>
      </c>
      <c r="J40568" s="92">
        <v>521</v>
      </c>
      <c r="K40568" s="92">
        <v>287</v>
      </c>
      <c r="O40568" s="92">
        <v>234</v>
      </c>
      <c r="P40568" s="92">
        <v>521</v>
      </c>
      <c r="Q40568" s="92">
        <v>287</v>
      </c>
      <c r="V40568" s="92">
        <v>521</v>
      </c>
      <c r="AN40568" s="92">
        <v>521</v>
      </c>
      <c r="AS40568" s="92">
        <v>307</v>
      </c>
      <c r="AT40568" s="92">
        <v>33</v>
      </c>
    </row>
    <row r="40569" spans="1:46">
      <c r="A40569" s="83" t="s">
        <v>163</v>
      </c>
      <c r="B40569" s="84">
        <v>43876.625</v>
      </c>
      <c r="C40569" s="85">
        <v>43876</v>
      </c>
      <c r="D40569" s="83">
        <v>7</v>
      </c>
      <c r="E40569" s="84">
        <v>43876.291666666664</v>
      </c>
      <c r="F40569" s="86" t="s">
        <v>401</v>
      </c>
      <c r="G40569" s="87" t="s">
        <v>402</v>
      </c>
      <c r="H40569" s="92">
        <v>261</v>
      </c>
      <c r="I40569" s="92">
        <v>251</v>
      </c>
      <c r="J40569" s="92">
        <v>705</v>
      </c>
      <c r="K40569" s="92">
        <v>454</v>
      </c>
      <c r="O40569" s="92">
        <v>251</v>
      </c>
      <c r="P40569" s="92">
        <v>705</v>
      </c>
      <c r="Q40569" s="92">
        <v>454</v>
      </c>
      <c r="V40569" s="92">
        <v>705</v>
      </c>
      <c r="AN40569" s="92">
        <v>705</v>
      </c>
      <c r="AS40569" s="92">
        <v>421</v>
      </c>
      <c r="AT40569" s="92">
        <v>53</v>
      </c>
    </row>
    <row r="40570" spans="1:46">
      <c r="A40570" s="83" t="s">
        <v>163</v>
      </c>
      <c r="B40570" s="84">
        <v>43876.666666666664</v>
      </c>
      <c r="C40570" s="85">
        <v>43876</v>
      </c>
      <c r="D40570" s="83">
        <v>8</v>
      </c>
      <c r="E40570" s="84">
        <v>43876.333333333336</v>
      </c>
      <c r="F40570" s="86" t="s">
        <v>401</v>
      </c>
      <c r="G40570" s="87" t="s">
        <v>402</v>
      </c>
      <c r="H40570" s="92">
        <v>273</v>
      </c>
      <c r="I40570" s="92">
        <v>263</v>
      </c>
      <c r="J40570" s="92">
        <v>671</v>
      </c>
      <c r="K40570" s="92">
        <v>408</v>
      </c>
      <c r="O40570" s="92">
        <v>263</v>
      </c>
      <c r="P40570" s="92">
        <v>671</v>
      </c>
      <c r="Q40570" s="92">
        <v>408</v>
      </c>
      <c r="V40570" s="92">
        <v>671</v>
      </c>
      <c r="AN40570" s="92">
        <v>671</v>
      </c>
      <c r="AS40570" s="92">
        <v>402</v>
      </c>
      <c r="AT40570" s="92">
        <v>22</v>
      </c>
    </row>
    <row r="40571" spans="1:46">
      <c r="A40571" s="83" t="s">
        <v>163</v>
      </c>
      <c r="B40571" s="84">
        <v>43876.708333333336</v>
      </c>
      <c r="C40571" s="85">
        <v>43876</v>
      </c>
      <c r="D40571" s="83">
        <v>9</v>
      </c>
      <c r="E40571" s="84">
        <v>43876.375</v>
      </c>
      <c r="F40571" s="86" t="s">
        <v>401</v>
      </c>
      <c r="G40571" s="87" t="s">
        <v>402</v>
      </c>
      <c r="H40571" s="92">
        <v>272</v>
      </c>
      <c r="I40571" s="92">
        <v>257</v>
      </c>
      <c r="J40571" s="92">
        <v>721</v>
      </c>
      <c r="K40571" s="92">
        <v>464</v>
      </c>
      <c r="O40571" s="92">
        <v>257</v>
      </c>
      <c r="P40571" s="92">
        <v>721</v>
      </c>
      <c r="Q40571" s="92">
        <v>464</v>
      </c>
      <c r="V40571" s="92">
        <v>721</v>
      </c>
      <c r="AN40571" s="92">
        <v>721</v>
      </c>
      <c r="AS40571" s="92">
        <v>444</v>
      </c>
      <c r="AT40571" s="92">
        <v>36</v>
      </c>
    </row>
    <row r="40572" spans="1:46">
      <c r="A40572" s="83" t="s">
        <v>163</v>
      </c>
      <c r="B40572" s="84">
        <v>43876.75</v>
      </c>
      <c r="C40572" s="85">
        <v>43876</v>
      </c>
      <c r="D40572" s="83">
        <v>10</v>
      </c>
      <c r="E40572" s="84">
        <v>43876.416666666664</v>
      </c>
      <c r="F40572" s="86" t="s">
        <v>401</v>
      </c>
      <c r="G40572" s="87" t="s">
        <v>402</v>
      </c>
      <c r="H40572" s="92">
        <v>261</v>
      </c>
      <c r="I40572" s="92">
        <v>246</v>
      </c>
      <c r="J40572" s="92">
        <v>709</v>
      </c>
      <c r="K40572" s="92">
        <v>463</v>
      </c>
      <c r="O40572" s="92">
        <v>246</v>
      </c>
      <c r="P40572" s="92">
        <v>709</v>
      </c>
      <c r="Q40572" s="92">
        <v>463</v>
      </c>
      <c r="V40572" s="92">
        <v>709</v>
      </c>
      <c r="AN40572" s="92">
        <v>709</v>
      </c>
      <c r="AS40572" s="92">
        <v>449</v>
      </c>
      <c r="AT40572" s="92">
        <v>31</v>
      </c>
    </row>
    <row r="40573" spans="1:46">
      <c r="A40573" s="83" t="s">
        <v>163</v>
      </c>
      <c r="B40573" s="84">
        <v>43876.791666666664</v>
      </c>
      <c r="C40573" s="85">
        <v>43876</v>
      </c>
      <c r="D40573" s="83">
        <v>11</v>
      </c>
      <c r="E40573" s="84">
        <v>43876.458333333336</v>
      </c>
      <c r="F40573" s="86" t="s">
        <v>401</v>
      </c>
      <c r="G40573" s="87" t="s">
        <v>402</v>
      </c>
      <c r="H40573" s="92">
        <v>246</v>
      </c>
      <c r="I40573" s="92">
        <v>231</v>
      </c>
      <c r="J40573" s="92">
        <v>700</v>
      </c>
      <c r="K40573" s="92">
        <v>469</v>
      </c>
      <c r="O40573" s="92">
        <v>231</v>
      </c>
      <c r="P40573" s="92">
        <v>700</v>
      </c>
      <c r="Q40573" s="92">
        <v>469</v>
      </c>
      <c r="V40573" s="92">
        <v>700</v>
      </c>
      <c r="AN40573" s="92">
        <v>700</v>
      </c>
      <c r="AS40573" s="92">
        <v>471</v>
      </c>
      <c r="AT40573" s="92">
        <v>15</v>
      </c>
    </row>
    <row r="40574" spans="1:46">
      <c r="A40574" s="83" t="s">
        <v>163</v>
      </c>
      <c r="B40574" s="84">
        <v>43876.833333333336</v>
      </c>
      <c r="C40574" s="85">
        <v>43876</v>
      </c>
      <c r="D40574" s="83">
        <v>12</v>
      </c>
      <c r="E40574" s="84">
        <v>43876.5</v>
      </c>
      <c r="F40574" s="86" t="s">
        <v>401</v>
      </c>
      <c r="G40574" s="87" t="s">
        <v>402</v>
      </c>
      <c r="H40574" s="92">
        <v>234</v>
      </c>
      <c r="I40574" s="92">
        <v>225</v>
      </c>
      <c r="J40574" s="92">
        <v>673</v>
      </c>
      <c r="K40574" s="92">
        <v>448</v>
      </c>
      <c r="O40574" s="92">
        <v>225</v>
      </c>
      <c r="P40574" s="92">
        <v>673</v>
      </c>
      <c r="Q40574" s="92">
        <v>448</v>
      </c>
      <c r="V40574" s="92">
        <v>673</v>
      </c>
      <c r="AN40574" s="92">
        <v>673</v>
      </c>
      <c r="AS40574" s="92">
        <v>492</v>
      </c>
      <c r="AT40574" s="92">
        <v>-25</v>
      </c>
    </row>
    <row r="40575" spans="1:46">
      <c r="A40575" s="83" t="s">
        <v>163</v>
      </c>
      <c r="B40575" s="84">
        <v>43876.875</v>
      </c>
      <c r="C40575" s="85">
        <v>43876</v>
      </c>
      <c r="D40575" s="83">
        <v>13</v>
      </c>
      <c r="E40575" s="84">
        <v>43876.541666666664</v>
      </c>
      <c r="F40575" s="86" t="s">
        <v>401</v>
      </c>
      <c r="G40575" s="87" t="s">
        <v>402</v>
      </c>
      <c r="H40575" s="92">
        <v>224</v>
      </c>
      <c r="I40575" s="92">
        <v>211</v>
      </c>
      <c r="J40575" s="92">
        <v>668</v>
      </c>
      <c r="K40575" s="92">
        <v>457</v>
      </c>
      <c r="O40575" s="92">
        <v>211</v>
      </c>
      <c r="P40575" s="92">
        <v>668</v>
      </c>
      <c r="Q40575" s="92">
        <v>457</v>
      </c>
      <c r="V40575" s="92">
        <v>668</v>
      </c>
      <c r="AN40575" s="92">
        <v>668</v>
      </c>
      <c r="AS40575" s="92">
        <v>513</v>
      </c>
      <c r="AT40575" s="92">
        <v>-37</v>
      </c>
    </row>
    <row r="40576" spans="1:46">
      <c r="A40576" s="83" t="s">
        <v>163</v>
      </c>
      <c r="B40576" s="84">
        <v>43876.916666666664</v>
      </c>
      <c r="C40576" s="85">
        <v>43876</v>
      </c>
      <c r="D40576" s="83">
        <v>14</v>
      </c>
      <c r="E40576" s="84">
        <v>43876.583333333336</v>
      </c>
      <c r="F40576" s="86" t="s">
        <v>401</v>
      </c>
      <c r="G40576" s="87" t="s">
        <v>402</v>
      </c>
      <c r="H40576" s="92">
        <v>217</v>
      </c>
      <c r="I40576" s="92">
        <v>202</v>
      </c>
      <c r="J40576" s="92">
        <v>661</v>
      </c>
      <c r="K40576" s="92">
        <v>459</v>
      </c>
      <c r="O40576" s="92">
        <v>202</v>
      </c>
      <c r="P40576" s="92">
        <v>661</v>
      </c>
      <c r="Q40576" s="92">
        <v>459</v>
      </c>
      <c r="V40576" s="92">
        <v>661</v>
      </c>
      <c r="AN40576" s="92">
        <v>661</v>
      </c>
      <c r="AS40576" s="92">
        <v>513</v>
      </c>
      <c r="AT40576" s="92">
        <v>-34</v>
      </c>
    </row>
    <row r="40577" spans="1:46">
      <c r="A40577" s="83" t="s">
        <v>163</v>
      </c>
      <c r="B40577" s="84">
        <v>43876.958333333336</v>
      </c>
      <c r="C40577" s="85">
        <v>43876</v>
      </c>
      <c r="D40577" s="83">
        <v>15</v>
      </c>
      <c r="E40577" s="84">
        <v>43876.625</v>
      </c>
      <c r="F40577" s="86" t="s">
        <v>401</v>
      </c>
      <c r="G40577" s="87" t="s">
        <v>402</v>
      </c>
      <c r="H40577" s="92">
        <v>211</v>
      </c>
      <c r="I40577" s="92">
        <v>196</v>
      </c>
      <c r="J40577" s="92">
        <v>660</v>
      </c>
      <c r="K40577" s="92">
        <v>464</v>
      </c>
      <c r="O40577" s="92">
        <v>196</v>
      </c>
      <c r="P40577" s="92">
        <v>660</v>
      </c>
      <c r="Q40577" s="92">
        <v>464</v>
      </c>
      <c r="V40577" s="92">
        <v>660</v>
      </c>
      <c r="AN40577" s="92">
        <v>660</v>
      </c>
      <c r="AS40577" s="92">
        <v>527</v>
      </c>
      <c r="AT40577" s="92">
        <v>-41</v>
      </c>
    </row>
    <row r="40578" spans="1:46">
      <c r="A40578" s="83" t="s">
        <v>163</v>
      </c>
      <c r="B40578" s="84">
        <v>43877</v>
      </c>
      <c r="C40578" s="85">
        <v>43876</v>
      </c>
      <c r="D40578" s="83">
        <v>16</v>
      </c>
      <c r="E40578" s="84">
        <v>43876.666666666664</v>
      </c>
      <c r="F40578" s="86" t="s">
        <v>401</v>
      </c>
      <c r="G40578" s="87" t="s">
        <v>402</v>
      </c>
      <c r="H40578" s="92">
        <v>211</v>
      </c>
      <c r="I40578" s="92">
        <v>197</v>
      </c>
      <c r="J40578" s="92">
        <v>658</v>
      </c>
      <c r="K40578" s="92">
        <v>461</v>
      </c>
      <c r="O40578" s="92">
        <v>197</v>
      </c>
      <c r="P40578" s="92">
        <v>658</v>
      </c>
      <c r="Q40578" s="92">
        <v>461</v>
      </c>
      <c r="V40578" s="92">
        <v>658</v>
      </c>
      <c r="AN40578" s="92">
        <v>658</v>
      </c>
      <c r="AS40578" s="92">
        <v>518</v>
      </c>
      <c r="AT40578" s="92">
        <v>-36</v>
      </c>
    </row>
    <row r="40579" spans="1:46">
      <c r="A40579" s="83" t="s">
        <v>163</v>
      </c>
      <c r="B40579" s="84">
        <v>43877.041666666664</v>
      </c>
      <c r="C40579" s="85">
        <v>43876</v>
      </c>
      <c r="D40579" s="83">
        <v>17</v>
      </c>
      <c r="E40579" s="84">
        <v>43876.708333333336</v>
      </c>
      <c r="F40579" s="86" t="s">
        <v>401</v>
      </c>
      <c r="G40579" s="87" t="s">
        <v>402</v>
      </c>
      <c r="H40579" s="92">
        <v>216</v>
      </c>
      <c r="I40579" s="92">
        <v>206</v>
      </c>
      <c r="J40579" s="92">
        <v>681</v>
      </c>
      <c r="K40579" s="92">
        <v>475</v>
      </c>
      <c r="O40579" s="92">
        <v>206</v>
      </c>
      <c r="P40579" s="92">
        <v>681</v>
      </c>
      <c r="Q40579" s="92">
        <v>475</v>
      </c>
      <c r="V40579" s="92">
        <v>681</v>
      </c>
      <c r="AN40579" s="92">
        <v>681</v>
      </c>
      <c r="AS40579" s="92">
        <v>516</v>
      </c>
      <c r="AT40579" s="92">
        <v>-21</v>
      </c>
    </row>
    <row r="40580" spans="1:46">
      <c r="A40580" s="83" t="s">
        <v>163</v>
      </c>
      <c r="B40580" s="84">
        <v>43877.083333333336</v>
      </c>
      <c r="C40580" s="85">
        <v>43876</v>
      </c>
      <c r="D40580" s="83">
        <v>18</v>
      </c>
      <c r="E40580" s="84">
        <v>43876.75</v>
      </c>
      <c r="F40580" s="86" t="s">
        <v>401</v>
      </c>
      <c r="G40580" s="87" t="s">
        <v>402</v>
      </c>
      <c r="H40580" s="92">
        <v>225</v>
      </c>
      <c r="I40580" s="92">
        <v>216</v>
      </c>
      <c r="J40580" s="92">
        <v>693</v>
      </c>
      <c r="K40580" s="92">
        <v>477</v>
      </c>
      <c r="O40580" s="92">
        <v>216</v>
      </c>
      <c r="P40580" s="92">
        <v>693</v>
      </c>
      <c r="Q40580" s="92">
        <v>477</v>
      </c>
      <c r="V40580" s="92">
        <v>693</v>
      </c>
      <c r="AN40580" s="92">
        <v>693</v>
      </c>
      <c r="AS40580" s="92">
        <v>476</v>
      </c>
      <c r="AT40580" s="92">
        <v>20</v>
      </c>
    </row>
    <row r="40581" spans="1:46">
      <c r="A40581" s="83" t="s">
        <v>163</v>
      </c>
      <c r="B40581" s="84">
        <v>43877.125</v>
      </c>
      <c r="C40581" s="85">
        <v>43876</v>
      </c>
      <c r="D40581" s="83">
        <v>19</v>
      </c>
      <c r="E40581" s="84">
        <v>43876.791666666664</v>
      </c>
      <c r="F40581" s="86" t="s">
        <v>401</v>
      </c>
      <c r="G40581" s="87" t="s">
        <v>402</v>
      </c>
      <c r="H40581" s="92">
        <v>231</v>
      </c>
      <c r="I40581" s="92">
        <v>222</v>
      </c>
      <c r="J40581" s="92">
        <v>681</v>
      </c>
      <c r="K40581" s="92">
        <v>459</v>
      </c>
      <c r="O40581" s="92">
        <v>222</v>
      </c>
      <c r="P40581" s="92">
        <v>681</v>
      </c>
      <c r="Q40581" s="92">
        <v>459</v>
      </c>
      <c r="V40581" s="92">
        <v>681</v>
      </c>
      <c r="AN40581" s="92">
        <v>681</v>
      </c>
      <c r="AS40581" s="92">
        <v>489</v>
      </c>
      <c r="AT40581" s="92">
        <v>10</v>
      </c>
    </row>
    <row r="40582" spans="1:46">
      <c r="A40582" s="83" t="s">
        <v>163</v>
      </c>
      <c r="B40582" s="84">
        <v>43877.166666666664</v>
      </c>
      <c r="C40582" s="85">
        <v>43876</v>
      </c>
      <c r="D40582" s="83">
        <v>20</v>
      </c>
      <c r="E40582" s="84">
        <v>43876.833333333336</v>
      </c>
      <c r="F40582" s="86" t="s">
        <v>401</v>
      </c>
      <c r="G40582" s="87" t="s">
        <v>402</v>
      </c>
      <c r="H40582" s="92">
        <v>227</v>
      </c>
      <c r="I40582" s="92">
        <v>218</v>
      </c>
      <c r="J40582" s="92">
        <v>698</v>
      </c>
      <c r="K40582" s="92">
        <v>480</v>
      </c>
      <c r="O40582" s="92">
        <v>218</v>
      </c>
      <c r="P40582" s="92">
        <v>698</v>
      </c>
      <c r="Q40582" s="92">
        <v>480</v>
      </c>
      <c r="V40582" s="92">
        <v>698</v>
      </c>
      <c r="AN40582" s="92">
        <v>698</v>
      </c>
      <c r="AS40582" s="92">
        <v>528</v>
      </c>
      <c r="AT40582" s="92">
        <v>3</v>
      </c>
    </row>
    <row r="40583" spans="1:46">
      <c r="A40583" s="83" t="s">
        <v>163</v>
      </c>
      <c r="B40583" s="84">
        <v>43877.208333333336</v>
      </c>
      <c r="C40583" s="85">
        <v>43876</v>
      </c>
      <c r="D40583" s="83">
        <v>21</v>
      </c>
      <c r="E40583" s="84">
        <v>43876.875</v>
      </c>
      <c r="F40583" s="86" t="s">
        <v>401</v>
      </c>
      <c r="G40583" s="87" t="s">
        <v>402</v>
      </c>
      <c r="H40583" s="92">
        <v>232</v>
      </c>
      <c r="I40583" s="92">
        <v>218</v>
      </c>
      <c r="J40583" s="92">
        <v>696</v>
      </c>
      <c r="K40583" s="92">
        <v>478</v>
      </c>
      <c r="O40583" s="92">
        <v>218</v>
      </c>
      <c r="P40583" s="92">
        <v>696</v>
      </c>
      <c r="Q40583" s="92">
        <v>478</v>
      </c>
      <c r="V40583" s="92">
        <v>696</v>
      </c>
      <c r="AN40583" s="92">
        <v>696</v>
      </c>
      <c r="AS40583" s="92">
        <v>536</v>
      </c>
      <c r="AT40583" s="92">
        <v>-5</v>
      </c>
    </row>
    <row r="40584" spans="1:46">
      <c r="A40584" s="83" t="s">
        <v>163</v>
      </c>
      <c r="B40584" s="84">
        <v>43877.25</v>
      </c>
      <c r="C40584" s="85">
        <v>43876</v>
      </c>
      <c r="D40584" s="83">
        <v>22</v>
      </c>
      <c r="E40584" s="84">
        <v>43876.916666666664</v>
      </c>
      <c r="F40584" s="86" t="s">
        <v>401</v>
      </c>
      <c r="G40584" s="87" t="s">
        <v>402</v>
      </c>
      <c r="H40584" s="92">
        <v>228</v>
      </c>
      <c r="I40584" s="92">
        <v>216</v>
      </c>
      <c r="J40584" s="92">
        <v>686</v>
      </c>
      <c r="K40584" s="92">
        <v>470</v>
      </c>
      <c r="O40584" s="92">
        <v>216</v>
      </c>
      <c r="P40584" s="92">
        <v>686</v>
      </c>
      <c r="Q40584" s="92">
        <v>470</v>
      </c>
      <c r="V40584" s="92">
        <v>686</v>
      </c>
      <c r="AN40584" s="92">
        <v>686</v>
      </c>
      <c r="AS40584" s="92">
        <v>535</v>
      </c>
      <c r="AT40584" s="92">
        <v>-10</v>
      </c>
    </row>
    <row r="40585" spans="1:46">
      <c r="A40585" s="83" t="s">
        <v>163</v>
      </c>
      <c r="B40585" s="84">
        <v>43877.291666666664</v>
      </c>
      <c r="C40585" s="85">
        <v>43876</v>
      </c>
      <c r="D40585" s="83">
        <v>23</v>
      </c>
      <c r="E40585" s="84">
        <v>43876.958333333336</v>
      </c>
      <c r="F40585" s="86" t="s">
        <v>401</v>
      </c>
      <c r="G40585" s="87" t="s">
        <v>402</v>
      </c>
      <c r="H40585" s="92">
        <v>223</v>
      </c>
      <c r="I40585" s="92">
        <v>206</v>
      </c>
      <c r="J40585" s="92">
        <v>675</v>
      </c>
      <c r="K40585" s="92">
        <v>469</v>
      </c>
      <c r="O40585" s="92">
        <v>206</v>
      </c>
      <c r="P40585" s="92">
        <v>675</v>
      </c>
      <c r="Q40585" s="92">
        <v>469</v>
      </c>
      <c r="V40585" s="92">
        <v>675</v>
      </c>
      <c r="AN40585" s="92">
        <v>675</v>
      </c>
      <c r="AS40585" s="92">
        <v>535</v>
      </c>
      <c r="AT40585" s="92">
        <v>-13</v>
      </c>
    </row>
    <row r="40586" spans="1:46">
      <c r="A40586" s="83" t="s">
        <v>163</v>
      </c>
      <c r="B40586" s="84">
        <v>43877.333333333336</v>
      </c>
      <c r="C40586" s="85">
        <v>43876</v>
      </c>
      <c r="D40586" s="83">
        <v>24</v>
      </c>
      <c r="E40586" s="84">
        <v>43877</v>
      </c>
      <c r="F40586" s="86" t="s">
        <v>401</v>
      </c>
      <c r="G40586" s="87" t="s">
        <v>402</v>
      </c>
      <c r="H40586" s="92">
        <v>217</v>
      </c>
      <c r="I40586" s="92">
        <v>207</v>
      </c>
      <c r="J40586" s="92">
        <v>666</v>
      </c>
      <c r="K40586" s="92">
        <v>459</v>
      </c>
      <c r="O40586" s="92">
        <v>207</v>
      </c>
      <c r="P40586" s="92">
        <v>666</v>
      </c>
      <c r="Q40586" s="92">
        <v>459</v>
      </c>
      <c r="V40586" s="92">
        <v>666</v>
      </c>
      <c r="AN40586" s="92">
        <v>666</v>
      </c>
      <c r="AS40586" s="92">
        <v>503</v>
      </c>
      <c r="AT40586" s="92">
        <v>-4</v>
      </c>
    </row>
    <row r="40587" spans="1:46">
      <c r="A40587" s="83" t="s">
        <v>163</v>
      </c>
      <c r="B40587" s="84">
        <v>43877.375</v>
      </c>
      <c r="C40587" s="85">
        <v>43877</v>
      </c>
      <c r="D40587" s="83">
        <v>1</v>
      </c>
      <c r="E40587" s="84">
        <v>43877.041666666664</v>
      </c>
      <c r="F40587" s="86" t="s">
        <v>401</v>
      </c>
      <c r="G40587" s="87" t="s">
        <v>402</v>
      </c>
      <c r="H40587" s="92">
        <v>218</v>
      </c>
      <c r="I40587" s="92">
        <v>204</v>
      </c>
      <c r="J40587" s="92">
        <v>649</v>
      </c>
      <c r="K40587" s="92">
        <v>445</v>
      </c>
      <c r="O40587" s="92">
        <v>204</v>
      </c>
      <c r="P40587" s="92">
        <v>649</v>
      </c>
      <c r="Q40587" s="92">
        <v>445</v>
      </c>
      <c r="V40587" s="92">
        <v>649</v>
      </c>
      <c r="AN40587" s="92">
        <v>649</v>
      </c>
      <c r="AS40587" s="92">
        <v>519</v>
      </c>
      <c r="AT40587" s="92">
        <v>-18</v>
      </c>
    </row>
    <row r="40588" spans="1:46">
      <c r="A40588" s="83" t="s">
        <v>163</v>
      </c>
      <c r="B40588" s="84">
        <v>43877.416666666664</v>
      </c>
      <c r="C40588" s="85">
        <v>43877</v>
      </c>
      <c r="D40588" s="83">
        <v>2</v>
      </c>
      <c r="E40588" s="84">
        <v>43877.083333333336</v>
      </c>
      <c r="F40588" s="86" t="s">
        <v>401</v>
      </c>
      <c r="G40588" s="87" t="s">
        <v>402</v>
      </c>
      <c r="H40588" s="92">
        <v>218</v>
      </c>
      <c r="I40588" s="92">
        <v>213</v>
      </c>
      <c r="J40588" s="92">
        <v>574</v>
      </c>
      <c r="K40588" s="92">
        <v>361</v>
      </c>
      <c r="O40588" s="92">
        <v>213</v>
      </c>
      <c r="P40588" s="92">
        <v>574</v>
      </c>
      <c r="Q40588" s="92">
        <v>361</v>
      </c>
      <c r="V40588" s="92">
        <v>574</v>
      </c>
      <c r="AN40588" s="92">
        <v>574</v>
      </c>
      <c r="AS40588" s="92">
        <v>375</v>
      </c>
      <c r="AT40588" s="92">
        <v>43</v>
      </c>
    </row>
    <row r="40589" spans="1:46">
      <c r="A40589" s="83" t="s">
        <v>163</v>
      </c>
      <c r="B40589" s="84">
        <v>43877.458333333336</v>
      </c>
      <c r="C40589" s="85">
        <v>43877</v>
      </c>
      <c r="D40589" s="83">
        <v>3</v>
      </c>
      <c r="E40589" s="84">
        <v>43877.125</v>
      </c>
      <c r="F40589" s="86" t="s">
        <v>401</v>
      </c>
      <c r="G40589" s="87" t="s">
        <v>402</v>
      </c>
      <c r="H40589" s="92">
        <v>221</v>
      </c>
      <c r="I40589" s="92">
        <v>211</v>
      </c>
      <c r="J40589" s="92">
        <v>544</v>
      </c>
      <c r="K40589" s="92">
        <v>333</v>
      </c>
      <c r="O40589" s="92">
        <v>211</v>
      </c>
      <c r="P40589" s="92">
        <v>544</v>
      </c>
      <c r="Q40589" s="92">
        <v>333</v>
      </c>
      <c r="V40589" s="92">
        <v>544</v>
      </c>
      <c r="AN40589" s="92">
        <v>544</v>
      </c>
      <c r="AS40589" s="92">
        <v>325</v>
      </c>
      <c r="AT40589" s="92">
        <v>64</v>
      </c>
    </row>
    <row r="40590" spans="1:46">
      <c r="A40590" s="83" t="s">
        <v>163</v>
      </c>
      <c r="B40590" s="84">
        <v>43877.5</v>
      </c>
      <c r="C40590" s="85">
        <v>43877</v>
      </c>
      <c r="D40590" s="83">
        <v>4</v>
      </c>
      <c r="E40590" s="84">
        <v>43877.166666666664</v>
      </c>
      <c r="F40590" s="86" t="s">
        <v>401</v>
      </c>
      <c r="G40590" s="87" t="s">
        <v>402</v>
      </c>
      <c r="H40590" s="92">
        <v>225</v>
      </c>
      <c r="I40590" s="92">
        <v>216</v>
      </c>
      <c r="J40590" s="92">
        <v>544</v>
      </c>
      <c r="K40590" s="92">
        <v>328</v>
      </c>
      <c r="O40590" s="92">
        <v>216</v>
      </c>
      <c r="P40590" s="92">
        <v>544</v>
      </c>
      <c r="Q40590" s="92">
        <v>328</v>
      </c>
      <c r="V40590" s="92">
        <v>544</v>
      </c>
      <c r="AN40590" s="92">
        <v>544</v>
      </c>
      <c r="AS40590" s="92">
        <v>335</v>
      </c>
      <c r="AT40590" s="92">
        <v>48</v>
      </c>
    </row>
    <row r="40591" spans="1:46">
      <c r="A40591" s="83" t="s">
        <v>163</v>
      </c>
      <c r="B40591" s="84">
        <v>43877.541666666664</v>
      </c>
      <c r="C40591" s="85">
        <v>43877</v>
      </c>
      <c r="D40591" s="83">
        <v>5</v>
      </c>
      <c r="E40591" s="84">
        <v>43877.208333333336</v>
      </c>
      <c r="F40591" s="86" t="s">
        <v>401</v>
      </c>
      <c r="G40591" s="87" t="s">
        <v>402</v>
      </c>
      <c r="H40591" s="92">
        <v>232</v>
      </c>
      <c r="I40591" s="92">
        <v>229</v>
      </c>
      <c r="J40591" s="92">
        <v>559</v>
      </c>
      <c r="K40591" s="92">
        <v>330</v>
      </c>
      <c r="O40591" s="92">
        <v>229</v>
      </c>
      <c r="P40591" s="92">
        <v>559</v>
      </c>
      <c r="Q40591" s="92">
        <v>330</v>
      </c>
      <c r="V40591" s="92">
        <v>559</v>
      </c>
      <c r="AN40591" s="92">
        <v>559</v>
      </c>
      <c r="AS40591" s="92">
        <v>333</v>
      </c>
      <c r="AT40591" s="92">
        <v>50</v>
      </c>
    </row>
    <row r="40592" spans="1:46">
      <c r="A40592" s="83" t="s">
        <v>163</v>
      </c>
      <c r="B40592" s="84">
        <v>43877.583333333336</v>
      </c>
      <c r="C40592" s="85">
        <v>43877</v>
      </c>
      <c r="D40592" s="83">
        <v>6</v>
      </c>
      <c r="E40592" s="84">
        <v>43877.25</v>
      </c>
      <c r="F40592" s="86" t="s">
        <v>401</v>
      </c>
      <c r="G40592" s="87" t="s">
        <v>402</v>
      </c>
      <c r="H40592" s="92">
        <v>245</v>
      </c>
      <c r="I40592" s="92">
        <v>240</v>
      </c>
      <c r="J40592" s="92">
        <v>528</v>
      </c>
      <c r="K40592" s="92">
        <v>288</v>
      </c>
      <c r="O40592" s="92">
        <v>240</v>
      </c>
      <c r="P40592" s="92">
        <v>528</v>
      </c>
      <c r="Q40592" s="92">
        <v>288</v>
      </c>
      <c r="V40592" s="92">
        <v>528</v>
      </c>
      <c r="AN40592" s="92">
        <v>528</v>
      </c>
      <c r="AS40592" s="92">
        <v>366</v>
      </c>
      <c r="AT40592" s="92">
        <v>-33</v>
      </c>
    </row>
    <row r="40593" spans="1:46">
      <c r="A40593" s="83" t="s">
        <v>163</v>
      </c>
      <c r="B40593" s="84">
        <v>43877.625</v>
      </c>
      <c r="C40593" s="85">
        <v>43877</v>
      </c>
      <c r="D40593" s="83">
        <v>7</v>
      </c>
      <c r="E40593" s="84">
        <v>43877.291666666664</v>
      </c>
      <c r="F40593" s="86" t="s">
        <v>401</v>
      </c>
      <c r="G40593" s="87" t="s">
        <v>402</v>
      </c>
      <c r="H40593" s="92">
        <v>262</v>
      </c>
      <c r="I40593" s="92">
        <v>253</v>
      </c>
      <c r="J40593" s="92">
        <v>537</v>
      </c>
      <c r="K40593" s="92">
        <v>284</v>
      </c>
      <c r="O40593" s="92">
        <v>253</v>
      </c>
      <c r="P40593" s="92">
        <v>537</v>
      </c>
      <c r="Q40593" s="92">
        <v>284</v>
      </c>
      <c r="V40593" s="92">
        <v>537</v>
      </c>
      <c r="AN40593" s="92">
        <v>537</v>
      </c>
      <c r="AS40593" s="92">
        <v>354</v>
      </c>
      <c r="AT40593" s="92">
        <v>-30</v>
      </c>
    </row>
    <row r="40594" spans="1:46">
      <c r="A40594" s="83" t="s">
        <v>163</v>
      </c>
      <c r="B40594" s="84">
        <v>43877.666666666664</v>
      </c>
      <c r="C40594" s="85">
        <v>43877</v>
      </c>
      <c r="D40594" s="83">
        <v>8</v>
      </c>
      <c r="E40594" s="84">
        <v>43877.333333333336</v>
      </c>
      <c r="F40594" s="86" t="s">
        <v>401</v>
      </c>
      <c r="G40594" s="87" t="s">
        <v>402</v>
      </c>
      <c r="H40594" s="92">
        <v>275</v>
      </c>
      <c r="I40594" s="92">
        <v>268</v>
      </c>
      <c r="J40594" s="92">
        <v>635</v>
      </c>
      <c r="K40594" s="92">
        <v>367</v>
      </c>
      <c r="O40594" s="92">
        <v>268</v>
      </c>
      <c r="P40594" s="92">
        <v>635</v>
      </c>
      <c r="Q40594" s="92">
        <v>367</v>
      </c>
      <c r="V40594" s="92">
        <v>635</v>
      </c>
      <c r="AN40594" s="92">
        <v>635</v>
      </c>
      <c r="AS40594" s="92">
        <v>407</v>
      </c>
      <c r="AT40594" s="92">
        <v>-2</v>
      </c>
    </row>
    <row r="40595" spans="1:46">
      <c r="A40595" s="83" t="s">
        <v>163</v>
      </c>
      <c r="B40595" s="84">
        <v>43877.708333333336</v>
      </c>
      <c r="C40595" s="85">
        <v>43877</v>
      </c>
      <c r="D40595" s="83">
        <v>9</v>
      </c>
      <c r="E40595" s="84">
        <v>43877.375</v>
      </c>
      <c r="F40595" s="86" t="s">
        <v>401</v>
      </c>
      <c r="G40595" s="87" t="s">
        <v>402</v>
      </c>
      <c r="H40595" s="92">
        <v>270</v>
      </c>
      <c r="I40595" s="92">
        <v>250</v>
      </c>
      <c r="J40595" s="92">
        <v>554</v>
      </c>
      <c r="K40595" s="92">
        <v>304</v>
      </c>
      <c r="O40595" s="92">
        <v>250</v>
      </c>
      <c r="P40595" s="92">
        <v>554</v>
      </c>
      <c r="Q40595" s="92">
        <v>304</v>
      </c>
      <c r="V40595" s="92">
        <v>554</v>
      </c>
      <c r="AN40595" s="92">
        <v>554</v>
      </c>
      <c r="AS40595" s="92">
        <v>309</v>
      </c>
      <c r="AT40595" s="92">
        <v>27</v>
      </c>
    </row>
    <row r="40596" spans="1:46">
      <c r="A40596" s="83" t="s">
        <v>163</v>
      </c>
      <c r="B40596" s="84">
        <v>43877.75</v>
      </c>
      <c r="C40596" s="85">
        <v>43877</v>
      </c>
      <c r="D40596" s="83">
        <v>10</v>
      </c>
      <c r="E40596" s="84">
        <v>43877.416666666664</v>
      </c>
      <c r="F40596" s="86" t="s">
        <v>401</v>
      </c>
      <c r="G40596" s="87" t="s">
        <v>402</v>
      </c>
      <c r="H40596" s="92">
        <v>257</v>
      </c>
      <c r="I40596" s="92">
        <v>238</v>
      </c>
      <c r="J40596" s="92">
        <v>567</v>
      </c>
      <c r="K40596" s="92">
        <v>329</v>
      </c>
      <c r="O40596" s="92">
        <v>238</v>
      </c>
      <c r="P40596" s="92">
        <v>567</v>
      </c>
      <c r="Q40596" s="92">
        <v>329</v>
      </c>
      <c r="V40596" s="92">
        <v>567</v>
      </c>
      <c r="AN40596" s="92">
        <v>567</v>
      </c>
      <c r="AS40596" s="92">
        <v>403</v>
      </c>
      <c r="AT40596" s="92">
        <v>-40</v>
      </c>
    </row>
    <row r="40597" spans="1:46">
      <c r="A40597" s="83" t="s">
        <v>163</v>
      </c>
      <c r="B40597" s="84">
        <v>43877.791666666664</v>
      </c>
      <c r="C40597" s="85">
        <v>43877</v>
      </c>
      <c r="D40597" s="83">
        <v>11</v>
      </c>
      <c r="E40597" s="84">
        <v>43877.458333333336</v>
      </c>
      <c r="F40597" s="86" t="s">
        <v>401</v>
      </c>
      <c r="G40597" s="87" t="s">
        <v>402</v>
      </c>
      <c r="H40597" s="92">
        <v>249</v>
      </c>
      <c r="I40597" s="92">
        <v>219</v>
      </c>
      <c r="J40597" s="92">
        <v>535</v>
      </c>
      <c r="K40597" s="92">
        <v>316</v>
      </c>
      <c r="O40597" s="92">
        <v>219</v>
      </c>
      <c r="P40597" s="92">
        <v>535</v>
      </c>
      <c r="Q40597" s="92">
        <v>316</v>
      </c>
      <c r="V40597" s="92">
        <v>535</v>
      </c>
      <c r="AN40597" s="92">
        <v>535</v>
      </c>
      <c r="AS40597" s="92">
        <v>401</v>
      </c>
      <c r="AT40597" s="92">
        <v>-41</v>
      </c>
    </row>
    <row r="40598" spans="1:46">
      <c r="A40598" s="83" t="s">
        <v>163</v>
      </c>
      <c r="B40598" s="84">
        <v>43877.833333333336</v>
      </c>
      <c r="C40598" s="85">
        <v>43877</v>
      </c>
      <c r="D40598" s="83">
        <v>12</v>
      </c>
      <c r="E40598" s="84">
        <v>43877.5</v>
      </c>
      <c r="F40598" s="86" t="s">
        <v>401</v>
      </c>
      <c r="G40598" s="87" t="s">
        <v>402</v>
      </c>
      <c r="H40598" s="92">
        <v>233</v>
      </c>
      <c r="I40598" s="92">
        <v>211</v>
      </c>
      <c r="J40598" s="92">
        <v>410</v>
      </c>
      <c r="K40598" s="92">
        <v>199</v>
      </c>
      <c r="O40598" s="92">
        <v>211</v>
      </c>
      <c r="P40598" s="92">
        <v>410</v>
      </c>
      <c r="Q40598" s="92">
        <v>199</v>
      </c>
      <c r="V40598" s="92">
        <v>410</v>
      </c>
      <c r="AN40598" s="92">
        <v>410</v>
      </c>
      <c r="AS40598" s="92">
        <v>309</v>
      </c>
      <c r="AT40598" s="92">
        <v>-60</v>
      </c>
    </row>
    <row r="40599" spans="1:46">
      <c r="A40599" s="83" t="s">
        <v>163</v>
      </c>
      <c r="B40599" s="84">
        <v>43877.875</v>
      </c>
      <c r="C40599" s="85">
        <v>43877</v>
      </c>
      <c r="D40599" s="83">
        <v>13</v>
      </c>
      <c r="E40599" s="84">
        <v>43877.541666666664</v>
      </c>
      <c r="F40599" s="86" t="s">
        <v>401</v>
      </c>
      <c r="G40599" s="87" t="s">
        <v>402</v>
      </c>
      <c r="H40599" s="92">
        <v>225</v>
      </c>
      <c r="I40599" s="92">
        <v>203</v>
      </c>
      <c r="J40599" s="92">
        <v>426</v>
      </c>
      <c r="K40599" s="92">
        <v>223</v>
      </c>
      <c r="O40599" s="92">
        <v>203</v>
      </c>
      <c r="P40599" s="92">
        <v>426</v>
      </c>
      <c r="Q40599" s="92">
        <v>223</v>
      </c>
      <c r="V40599" s="92">
        <v>426</v>
      </c>
      <c r="AN40599" s="92">
        <v>426</v>
      </c>
      <c r="AS40599" s="92">
        <v>199</v>
      </c>
      <c r="AT40599" s="92">
        <v>51</v>
      </c>
    </row>
    <row r="40600" spans="1:46">
      <c r="A40600" s="83" t="s">
        <v>163</v>
      </c>
      <c r="B40600" s="84">
        <v>43877.916666666664</v>
      </c>
      <c r="C40600" s="85">
        <v>43877</v>
      </c>
      <c r="D40600" s="83">
        <v>14</v>
      </c>
      <c r="E40600" s="84">
        <v>43877.583333333336</v>
      </c>
      <c r="F40600" s="86" t="s">
        <v>401</v>
      </c>
      <c r="G40600" s="87" t="s">
        <v>402</v>
      </c>
      <c r="H40600" s="92">
        <v>207</v>
      </c>
      <c r="I40600" s="92">
        <v>198</v>
      </c>
      <c r="J40600" s="92">
        <v>441</v>
      </c>
      <c r="K40600" s="92">
        <v>243</v>
      </c>
      <c r="O40600" s="92">
        <v>198</v>
      </c>
      <c r="P40600" s="92">
        <v>441</v>
      </c>
      <c r="Q40600" s="92">
        <v>243</v>
      </c>
      <c r="V40600" s="92">
        <v>441</v>
      </c>
      <c r="AN40600" s="92">
        <v>441</v>
      </c>
      <c r="AS40600" s="92">
        <v>211</v>
      </c>
      <c r="AT40600" s="92">
        <v>40</v>
      </c>
    </row>
    <row r="40601" spans="1:46">
      <c r="A40601" s="83" t="s">
        <v>163</v>
      </c>
      <c r="B40601" s="84">
        <v>43877.958333333336</v>
      </c>
      <c r="C40601" s="85">
        <v>43877</v>
      </c>
      <c r="D40601" s="83">
        <v>15</v>
      </c>
      <c r="E40601" s="84">
        <v>43877.625</v>
      </c>
      <c r="F40601" s="86" t="s">
        <v>401</v>
      </c>
      <c r="G40601" s="87" t="s">
        <v>402</v>
      </c>
      <c r="H40601" s="92">
        <v>203</v>
      </c>
      <c r="I40601" s="92">
        <v>192</v>
      </c>
      <c r="J40601" s="92">
        <v>459</v>
      </c>
      <c r="K40601" s="92">
        <v>267</v>
      </c>
      <c r="O40601" s="92">
        <v>192</v>
      </c>
      <c r="P40601" s="92">
        <v>459</v>
      </c>
      <c r="Q40601" s="92">
        <v>267</v>
      </c>
      <c r="V40601" s="92">
        <v>459</v>
      </c>
      <c r="AN40601" s="92">
        <v>459</v>
      </c>
      <c r="AS40601" s="92">
        <v>266</v>
      </c>
      <c r="AT40601" s="92">
        <v>10</v>
      </c>
    </row>
    <row r="40602" spans="1:46">
      <c r="A40602" s="83" t="s">
        <v>163</v>
      </c>
      <c r="B40602" s="84">
        <v>43878</v>
      </c>
      <c r="C40602" s="85">
        <v>43877</v>
      </c>
      <c r="D40602" s="83">
        <v>16</v>
      </c>
      <c r="E40602" s="84">
        <v>43877.666666666664</v>
      </c>
      <c r="F40602" s="86" t="s">
        <v>401</v>
      </c>
      <c r="G40602" s="87" t="s">
        <v>402</v>
      </c>
      <c r="H40602" s="92">
        <v>214</v>
      </c>
      <c r="I40602" s="92">
        <v>187</v>
      </c>
      <c r="J40602" s="92">
        <v>551</v>
      </c>
      <c r="K40602" s="92">
        <v>364</v>
      </c>
      <c r="O40602" s="92">
        <v>187</v>
      </c>
      <c r="P40602" s="92">
        <v>551</v>
      </c>
      <c r="Q40602" s="92">
        <v>364</v>
      </c>
      <c r="V40602" s="92">
        <v>551</v>
      </c>
      <c r="AN40602" s="92">
        <v>551</v>
      </c>
      <c r="AS40602" s="92">
        <v>403</v>
      </c>
      <c r="AT40602" s="92">
        <v>-11</v>
      </c>
    </row>
    <row r="40603" spans="1:46">
      <c r="A40603" s="83" t="s">
        <v>163</v>
      </c>
      <c r="B40603" s="84">
        <v>43878.041666666664</v>
      </c>
      <c r="C40603" s="85">
        <v>43877</v>
      </c>
      <c r="D40603" s="83">
        <v>17</v>
      </c>
      <c r="E40603" s="84">
        <v>43877.708333333336</v>
      </c>
      <c r="F40603" s="86" t="s">
        <v>401</v>
      </c>
      <c r="G40603" s="87" t="s">
        <v>402</v>
      </c>
      <c r="H40603" s="92">
        <v>223</v>
      </c>
      <c r="I40603" s="92">
        <v>198</v>
      </c>
      <c r="J40603" s="92">
        <v>648</v>
      </c>
      <c r="K40603" s="92">
        <v>450</v>
      </c>
      <c r="O40603" s="92">
        <v>198</v>
      </c>
      <c r="P40603" s="92">
        <v>648</v>
      </c>
      <c r="Q40603" s="92">
        <v>450</v>
      </c>
      <c r="V40603" s="92">
        <v>648</v>
      </c>
      <c r="AN40603" s="92">
        <v>648</v>
      </c>
      <c r="AS40603" s="92">
        <v>517</v>
      </c>
      <c r="AT40603" s="92">
        <v>-27</v>
      </c>
    </row>
    <row r="40604" spans="1:46">
      <c r="A40604" s="83" t="s">
        <v>163</v>
      </c>
      <c r="B40604" s="84">
        <v>43878.083333333336</v>
      </c>
      <c r="C40604" s="85">
        <v>43877</v>
      </c>
      <c r="D40604" s="83">
        <v>18</v>
      </c>
      <c r="E40604" s="84">
        <v>43877.75</v>
      </c>
      <c r="F40604" s="86" t="s">
        <v>401</v>
      </c>
      <c r="G40604" s="87" t="s">
        <v>402</v>
      </c>
      <c r="H40604" s="92">
        <v>240</v>
      </c>
      <c r="I40604" s="92">
        <v>213</v>
      </c>
      <c r="J40604" s="92">
        <v>655</v>
      </c>
      <c r="K40604" s="92">
        <v>442</v>
      </c>
      <c r="O40604" s="92">
        <v>213</v>
      </c>
      <c r="P40604" s="92">
        <v>655</v>
      </c>
      <c r="Q40604" s="92">
        <v>442</v>
      </c>
      <c r="V40604" s="92">
        <v>655</v>
      </c>
      <c r="AN40604" s="92">
        <v>655</v>
      </c>
      <c r="AS40604" s="92">
        <v>500</v>
      </c>
      <c r="AT40604" s="92">
        <v>-6</v>
      </c>
    </row>
    <row r="40605" spans="1:46">
      <c r="A40605" s="83" t="s">
        <v>163</v>
      </c>
      <c r="B40605" s="84">
        <v>43878.125</v>
      </c>
      <c r="C40605" s="85">
        <v>43877</v>
      </c>
      <c r="D40605" s="83">
        <v>19</v>
      </c>
      <c r="E40605" s="84">
        <v>43877.791666666664</v>
      </c>
      <c r="F40605" s="86" t="s">
        <v>401</v>
      </c>
      <c r="G40605" s="87" t="s">
        <v>402</v>
      </c>
      <c r="H40605" s="92">
        <v>241</v>
      </c>
      <c r="I40605" s="92">
        <v>222</v>
      </c>
      <c r="J40605" s="92">
        <v>666</v>
      </c>
      <c r="K40605" s="92">
        <v>444</v>
      </c>
      <c r="O40605" s="92">
        <v>222</v>
      </c>
      <c r="P40605" s="92">
        <v>666</v>
      </c>
      <c r="Q40605" s="92">
        <v>444</v>
      </c>
      <c r="V40605" s="92">
        <v>666</v>
      </c>
      <c r="AN40605" s="92">
        <v>666</v>
      </c>
      <c r="AS40605" s="92">
        <v>495</v>
      </c>
      <c r="AT40605" s="92">
        <v>2</v>
      </c>
    </row>
    <row r="40606" spans="1:46">
      <c r="A40606" s="83" t="s">
        <v>163</v>
      </c>
      <c r="B40606" s="84">
        <v>43878.166666666664</v>
      </c>
      <c r="C40606" s="85">
        <v>43877</v>
      </c>
      <c r="D40606" s="83">
        <v>20</v>
      </c>
      <c r="E40606" s="84">
        <v>43877.833333333336</v>
      </c>
      <c r="F40606" s="86" t="s">
        <v>401</v>
      </c>
      <c r="G40606" s="87" t="s">
        <v>402</v>
      </c>
      <c r="H40606" s="92">
        <v>236</v>
      </c>
      <c r="I40606" s="92">
        <v>222</v>
      </c>
      <c r="J40606" s="92">
        <v>712</v>
      </c>
      <c r="K40606" s="92">
        <v>490</v>
      </c>
      <c r="O40606" s="92">
        <v>222</v>
      </c>
      <c r="P40606" s="92">
        <v>712</v>
      </c>
      <c r="Q40606" s="92">
        <v>490</v>
      </c>
      <c r="V40606" s="92">
        <v>712</v>
      </c>
      <c r="AN40606" s="92">
        <v>712</v>
      </c>
      <c r="AS40606" s="92">
        <v>524</v>
      </c>
      <c r="AT40606" s="92">
        <v>18</v>
      </c>
    </row>
    <row r="40607" spans="1:46">
      <c r="A40607" s="83" t="s">
        <v>163</v>
      </c>
      <c r="B40607" s="84">
        <v>43878.208333333336</v>
      </c>
      <c r="C40607" s="85">
        <v>43877</v>
      </c>
      <c r="D40607" s="83">
        <v>21</v>
      </c>
      <c r="E40607" s="84">
        <v>43877.875</v>
      </c>
      <c r="F40607" s="86" t="s">
        <v>401</v>
      </c>
      <c r="G40607" s="87" t="s">
        <v>402</v>
      </c>
      <c r="H40607" s="92">
        <v>238</v>
      </c>
      <c r="I40607" s="92">
        <v>223</v>
      </c>
      <c r="J40607" s="92">
        <v>706</v>
      </c>
      <c r="K40607" s="92">
        <v>483</v>
      </c>
      <c r="O40607" s="92">
        <v>223</v>
      </c>
      <c r="P40607" s="92">
        <v>706</v>
      </c>
      <c r="Q40607" s="92">
        <v>483</v>
      </c>
      <c r="V40607" s="92">
        <v>706</v>
      </c>
      <c r="AN40607" s="92">
        <v>706</v>
      </c>
      <c r="AS40607" s="92">
        <v>527</v>
      </c>
      <c r="AT40607" s="92">
        <v>9</v>
      </c>
    </row>
    <row r="40608" spans="1:46">
      <c r="A40608" s="83" t="s">
        <v>163</v>
      </c>
      <c r="B40608" s="84">
        <v>43878.25</v>
      </c>
      <c r="C40608" s="85">
        <v>43877</v>
      </c>
      <c r="D40608" s="83">
        <v>22</v>
      </c>
      <c r="E40608" s="84">
        <v>43877.916666666664</v>
      </c>
      <c r="F40608" s="86" t="s">
        <v>401</v>
      </c>
      <c r="G40608" s="87" t="s">
        <v>402</v>
      </c>
      <c r="H40608" s="92">
        <v>233</v>
      </c>
      <c r="I40608" s="92">
        <v>216</v>
      </c>
      <c r="J40608" s="92">
        <v>699</v>
      </c>
      <c r="K40608" s="92">
        <v>483</v>
      </c>
      <c r="O40608" s="92">
        <v>216</v>
      </c>
      <c r="P40608" s="92">
        <v>699</v>
      </c>
      <c r="Q40608" s="92">
        <v>483</v>
      </c>
      <c r="V40608" s="92">
        <v>699</v>
      </c>
      <c r="AN40608" s="92">
        <v>699</v>
      </c>
      <c r="AS40608" s="92">
        <v>522</v>
      </c>
      <c r="AT40608" s="92">
        <v>12</v>
      </c>
    </row>
    <row r="40609" spans="1:46">
      <c r="A40609" s="83" t="s">
        <v>163</v>
      </c>
      <c r="B40609" s="84">
        <v>43878.291666666664</v>
      </c>
      <c r="C40609" s="85">
        <v>43877</v>
      </c>
      <c r="D40609" s="83">
        <v>23</v>
      </c>
      <c r="E40609" s="84">
        <v>43877.958333333336</v>
      </c>
      <c r="F40609" s="86" t="s">
        <v>401</v>
      </c>
      <c r="G40609" s="87" t="s">
        <v>402</v>
      </c>
      <c r="H40609" s="92">
        <v>223</v>
      </c>
      <c r="I40609" s="92">
        <v>209</v>
      </c>
      <c r="J40609" s="92">
        <v>694</v>
      </c>
      <c r="K40609" s="92">
        <v>485</v>
      </c>
      <c r="O40609" s="92">
        <v>209</v>
      </c>
      <c r="P40609" s="92">
        <v>694</v>
      </c>
      <c r="Q40609" s="92">
        <v>485</v>
      </c>
      <c r="V40609" s="92">
        <v>694</v>
      </c>
      <c r="AN40609" s="92">
        <v>694</v>
      </c>
      <c r="AS40609" s="92">
        <v>538</v>
      </c>
      <c r="AT40609" s="92">
        <v>0</v>
      </c>
    </row>
    <row r="40610" spans="1:46">
      <c r="A40610" s="83" t="s">
        <v>163</v>
      </c>
      <c r="B40610" s="84">
        <v>43878.333333333336</v>
      </c>
      <c r="C40610" s="85">
        <v>43877</v>
      </c>
      <c r="D40610" s="83">
        <v>24</v>
      </c>
      <c r="E40610" s="84">
        <v>43878</v>
      </c>
      <c r="F40610" s="86" t="s">
        <v>401</v>
      </c>
      <c r="G40610" s="87" t="s">
        <v>402</v>
      </c>
      <c r="H40610" s="92">
        <v>219</v>
      </c>
      <c r="I40610" s="92">
        <v>209</v>
      </c>
      <c r="J40610" s="92">
        <v>689</v>
      </c>
      <c r="K40610" s="92">
        <v>480</v>
      </c>
      <c r="O40610" s="92">
        <v>209</v>
      </c>
      <c r="P40610" s="92">
        <v>689</v>
      </c>
      <c r="Q40610" s="92">
        <v>480</v>
      </c>
      <c r="V40610" s="92">
        <v>689</v>
      </c>
      <c r="AN40610" s="92">
        <v>689</v>
      </c>
      <c r="AS40610" s="92">
        <v>549</v>
      </c>
      <c r="AT40610" s="92">
        <v>-15</v>
      </c>
    </row>
    <row r="40611" spans="1:46">
      <c r="A40611" s="83" t="s">
        <v>163</v>
      </c>
      <c r="B40611" s="84">
        <v>43878.375</v>
      </c>
      <c r="C40611" s="85">
        <v>43878</v>
      </c>
      <c r="D40611" s="83">
        <v>1</v>
      </c>
      <c r="E40611" s="84">
        <v>43878.041666666664</v>
      </c>
      <c r="F40611" s="86" t="s">
        <v>401</v>
      </c>
      <c r="G40611" s="87" t="s">
        <v>402</v>
      </c>
      <c r="H40611" s="92">
        <v>222</v>
      </c>
      <c r="I40611" s="92">
        <v>209</v>
      </c>
      <c r="J40611" s="92">
        <v>693</v>
      </c>
      <c r="K40611" s="92">
        <v>484</v>
      </c>
      <c r="O40611" s="92">
        <v>209</v>
      </c>
      <c r="P40611" s="92">
        <v>693</v>
      </c>
      <c r="Q40611" s="92">
        <v>484</v>
      </c>
      <c r="V40611" s="92">
        <v>693</v>
      </c>
      <c r="AN40611" s="92">
        <v>693</v>
      </c>
      <c r="AS40611" s="92">
        <v>555</v>
      </c>
      <c r="AT40611" s="92">
        <v>-16</v>
      </c>
    </row>
    <row r="40612" spans="1:46">
      <c r="A40612" s="83" t="s">
        <v>163</v>
      </c>
      <c r="B40612" s="84">
        <v>43878.416666666664</v>
      </c>
      <c r="C40612" s="85">
        <v>43878</v>
      </c>
      <c r="D40612" s="83">
        <v>2</v>
      </c>
      <c r="E40612" s="84">
        <v>43878.083333333336</v>
      </c>
      <c r="F40612" s="86" t="s">
        <v>401</v>
      </c>
      <c r="G40612" s="87" t="s">
        <v>402</v>
      </c>
      <c r="H40612" s="92">
        <v>224</v>
      </c>
      <c r="I40612" s="92">
        <v>220</v>
      </c>
      <c r="J40612" s="92">
        <v>665</v>
      </c>
      <c r="K40612" s="92">
        <v>445</v>
      </c>
      <c r="O40612" s="92">
        <v>220</v>
      </c>
      <c r="P40612" s="92">
        <v>665</v>
      </c>
      <c r="Q40612" s="92">
        <v>445</v>
      </c>
      <c r="V40612" s="92">
        <v>665</v>
      </c>
      <c r="AN40612" s="92">
        <v>665</v>
      </c>
      <c r="AS40612" s="92">
        <v>541</v>
      </c>
      <c r="AT40612" s="92">
        <v>-45</v>
      </c>
    </row>
    <row r="40613" spans="1:46">
      <c r="A40613" s="83" t="s">
        <v>163</v>
      </c>
      <c r="B40613" s="84">
        <v>43878.458333333336</v>
      </c>
      <c r="C40613" s="85">
        <v>43878</v>
      </c>
      <c r="D40613" s="83">
        <v>3</v>
      </c>
      <c r="E40613" s="84">
        <v>43878.125</v>
      </c>
      <c r="F40613" s="86" t="s">
        <v>401</v>
      </c>
      <c r="G40613" s="87" t="s">
        <v>402</v>
      </c>
      <c r="H40613" s="92">
        <v>226</v>
      </c>
      <c r="I40613" s="92">
        <v>210</v>
      </c>
      <c r="J40613" s="92">
        <v>604</v>
      </c>
      <c r="K40613" s="92">
        <v>394</v>
      </c>
      <c r="O40613" s="92">
        <v>210</v>
      </c>
      <c r="P40613" s="92">
        <v>604</v>
      </c>
      <c r="Q40613" s="92">
        <v>394</v>
      </c>
      <c r="V40613" s="92">
        <v>604</v>
      </c>
      <c r="AN40613" s="92">
        <v>604</v>
      </c>
      <c r="AS40613" s="92">
        <v>499</v>
      </c>
      <c r="AT40613" s="92">
        <v>-62</v>
      </c>
    </row>
    <row r="40614" spans="1:46">
      <c r="A40614" s="83" t="s">
        <v>163</v>
      </c>
      <c r="B40614" s="84">
        <v>43878.5</v>
      </c>
      <c r="C40614" s="85">
        <v>43878</v>
      </c>
      <c r="D40614" s="83">
        <v>4</v>
      </c>
      <c r="E40614" s="84">
        <v>43878.166666666664</v>
      </c>
      <c r="F40614" s="86" t="s">
        <v>401</v>
      </c>
      <c r="G40614" s="87" t="s">
        <v>402</v>
      </c>
      <c r="H40614" s="92">
        <v>237</v>
      </c>
      <c r="I40614" s="92">
        <v>229</v>
      </c>
      <c r="J40614" s="92">
        <v>550</v>
      </c>
      <c r="K40614" s="92">
        <v>321</v>
      </c>
      <c r="O40614" s="92">
        <v>229</v>
      </c>
      <c r="P40614" s="92">
        <v>550</v>
      </c>
      <c r="Q40614" s="92">
        <v>321</v>
      </c>
      <c r="V40614" s="92">
        <v>550</v>
      </c>
      <c r="AN40614" s="92">
        <v>550</v>
      </c>
      <c r="AS40614" s="92">
        <v>431</v>
      </c>
      <c r="AT40614" s="92">
        <v>-66</v>
      </c>
    </row>
    <row r="40615" spans="1:46">
      <c r="A40615" s="83" t="s">
        <v>163</v>
      </c>
      <c r="B40615" s="84">
        <v>43878.541666666664</v>
      </c>
      <c r="C40615" s="85">
        <v>43878</v>
      </c>
      <c r="D40615" s="83">
        <v>5</v>
      </c>
      <c r="E40615" s="84">
        <v>43878.208333333336</v>
      </c>
      <c r="F40615" s="86" t="s">
        <v>401</v>
      </c>
      <c r="G40615" s="87" t="s">
        <v>402</v>
      </c>
      <c r="H40615" s="92">
        <v>253</v>
      </c>
      <c r="I40615" s="92">
        <v>238</v>
      </c>
      <c r="J40615" s="92">
        <v>628</v>
      </c>
      <c r="K40615" s="92">
        <v>390</v>
      </c>
      <c r="O40615" s="92">
        <v>238</v>
      </c>
      <c r="P40615" s="92">
        <v>628</v>
      </c>
      <c r="Q40615" s="92">
        <v>390</v>
      </c>
      <c r="V40615" s="92">
        <v>628</v>
      </c>
      <c r="AN40615" s="92">
        <v>628</v>
      </c>
      <c r="AS40615" s="92">
        <v>474</v>
      </c>
      <c r="AT40615" s="92">
        <v>-45</v>
      </c>
    </row>
    <row r="40616" spans="1:46">
      <c r="A40616" s="83" t="s">
        <v>163</v>
      </c>
      <c r="B40616" s="84">
        <v>43878.583333333336</v>
      </c>
      <c r="C40616" s="85">
        <v>43878</v>
      </c>
      <c r="D40616" s="83">
        <v>6</v>
      </c>
      <c r="E40616" s="84">
        <v>43878.25</v>
      </c>
      <c r="F40616" s="86" t="s">
        <v>401</v>
      </c>
      <c r="G40616" s="87" t="s">
        <v>402</v>
      </c>
      <c r="H40616" s="92">
        <v>275</v>
      </c>
      <c r="I40616" s="92">
        <v>256</v>
      </c>
      <c r="J40616" s="92">
        <v>638</v>
      </c>
      <c r="K40616" s="92">
        <v>382</v>
      </c>
      <c r="O40616" s="92">
        <v>256</v>
      </c>
      <c r="P40616" s="92">
        <v>638</v>
      </c>
      <c r="Q40616" s="92">
        <v>382</v>
      </c>
      <c r="V40616" s="92">
        <v>638</v>
      </c>
      <c r="AN40616" s="92">
        <v>638</v>
      </c>
      <c r="AS40616" s="92">
        <v>421</v>
      </c>
      <c r="AT40616" s="92">
        <v>-4</v>
      </c>
    </row>
    <row r="40617" spans="1:46">
      <c r="A40617" s="83" t="s">
        <v>163</v>
      </c>
      <c r="B40617" s="84">
        <v>43878.625</v>
      </c>
      <c r="C40617" s="85">
        <v>43878</v>
      </c>
      <c r="D40617" s="83">
        <v>7</v>
      </c>
      <c r="E40617" s="84">
        <v>43878.291666666664</v>
      </c>
      <c r="F40617" s="86" t="s">
        <v>401</v>
      </c>
      <c r="G40617" s="87" t="s">
        <v>402</v>
      </c>
      <c r="H40617" s="92">
        <v>299</v>
      </c>
      <c r="I40617" s="92">
        <v>275</v>
      </c>
      <c r="J40617" s="92">
        <v>674</v>
      </c>
      <c r="K40617" s="92">
        <v>399</v>
      </c>
      <c r="O40617" s="92">
        <v>275</v>
      </c>
      <c r="P40617" s="92">
        <v>674</v>
      </c>
      <c r="Q40617" s="92">
        <v>399</v>
      </c>
      <c r="V40617" s="92">
        <v>674</v>
      </c>
      <c r="AN40617" s="92">
        <v>674</v>
      </c>
      <c r="AS40617" s="92">
        <v>391</v>
      </c>
      <c r="AT40617" s="92">
        <v>37</v>
      </c>
    </row>
    <row r="40618" spans="1:46">
      <c r="A40618" s="83" t="s">
        <v>163</v>
      </c>
      <c r="B40618" s="84">
        <v>43878.666666666664</v>
      </c>
      <c r="C40618" s="85">
        <v>43878</v>
      </c>
      <c r="D40618" s="83">
        <v>8</v>
      </c>
      <c r="E40618" s="84">
        <v>43878.333333333336</v>
      </c>
      <c r="F40618" s="86" t="s">
        <v>401</v>
      </c>
      <c r="G40618" s="87" t="s">
        <v>402</v>
      </c>
      <c r="H40618" s="92">
        <v>303</v>
      </c>
      <c r="I40618" s="92">
        <v>280</v>
      </c>
      <c r="J40618" s="92">
        <v>700</v>
      </c>
      <c r="K40618" s="92">
        <v>420</v>
      </c>
      <c r="O40618" s="92">
        <v>280</v>
      </c>
      <c r="P40618" s="92">
        <v>700</v>
      </c>
      <c r="Q40618" s="92">
        <v>420</v>
      </c>
      <c r="V40618" s="92">
        <v>700</v>
      </c>
      <c r="AN40618" s="92">
        <v>700</v>
      </c>
      <c r="AS40618" s="92">
        <v>260</v>
      </c>
      <c r="AT40618" s="92">
        <v>189</v>
      </c>
    </row>
    <row r="40619" spans="1:46">
      <c r="A40619" s="83" t="s">
        <v>163</v>
      </c>
      <c r="B40619" s="84">
        <v>43878.708333333336</v>
      </c>
      <c r="C40619" s="85">
        <v>43878</v>
      </c>
      <c r="D40619" s="83">
        <v>9</v>
      </c>
      <c r="E40619" s="84">
        <v>43878.375</v>
      </c>
      <c r="F40619" s="86" t="s">
        <v>401</v>
      </c>
      <c r="G40619" s="87" t="s">
        <v>402</v>
      </c>
      <c r="H40619" s="92">
        <v>286</v>
      </c>
      <c r="I40619" s="92">
        <v>265</v>
      </c>
      <c r="J40619" s="92">
        <v>685</v>
      </c>
      <c r="K40619" s="92">
        <v>420</v>
      </c>
      <c r="O40619" s="92">
        <v>265</v>
      </c>
      <c r="P40619" s="92">
        <v>685</v>
      </c>
      <c r="Q40619" s="92">
        <v>420</v>
      </c>
      <c r="V40619" s="92">
        <v>685</v>
      </c>
      <c r="AN40619" s="92">
        <v>685</v>
      </c>
      <c r="AS40619" s="92">
        <v>204</v>
      </c>
      <c r="AT40619" s="92">
        <v>250</v>
      </c>
    </row>
    <row r="40620" spans="1:46">
      <c r="A40620" s="83" t="s">
        <v>163</v>
      </c>
      <c r="B40620" s="84">
        <v>43878.75</v>
      </c>
      <c r="C40620" s="85">
        <v>43878</v>
      </c>
      <c r="D40620" s="83">
        <v>10</v>
      </c>
      <c r="E40620" s="84">
        <v>43878.416666666664</v>
      </c>
      <c r="F40620" s="86" t="s">
        <v>401</v>
      </c>
      <c r="G40620" s="87" t="s">
        <v>402</v>
      </c>
      <c r="H40620" s="92">
        <v>267</v>
      </c>
      <c r="I40620" s="92">
        <v>246</v>
      </c>
      <c r="J40620" s="92">
        <v>683</v>
      </c>
      <c r="K40620" s="92">
        <v>437</v>
      </c>
      <c r="O40620" s="92">
        <v>246</v>
      </c>
      <c r="P40620" s="92">
        <v>683</v>
      </c>
      <c r="Q40620" s="92">
        <v>437</v>
      </c>
      <c r="V40620" s="92">
        <v>683</v>
      </c>
      <c r="AN40620" s="92">
        <v>683</v>
      </c>
      <c r="AS40620" s="92">
        <v>369</v>
      </c>
      <c r="AT40620" s="92">
        <v>99</v>
      </c>
    </row>
    <row r="40621" spans="1:46">
      <c r="A40621" s="83" t="s">
        <v>163</v>
      </c>
      <c r="B40621" s="84">
        <v>43878.791666666664</v>
      </c>
      <c r="C40621" s="85">
        <v>43878</v>
      </c>
      <c r="D40621" s="83">
        <v>11</v>
      </c>
      <c r="E40621" s="84">
        <v>43878.458333333336</v>
      </c>
      <c r="F40621" s="86" t="s">
        <v>401</v>
      </c>
      <c r="G40621" s="87" t="s">
        <v>402</v>
      </c>
      <c r="H40621" s="92">
        <v>244</v>
      </c>
      <c r="I40621" s="92">
        <v>229</v>
      </c>
      <c r="J40621" s="92">
        <v>685</v>
      </c>
      <c r="K40621" s="92">
        <v>456</v>
      </c>
      <c r="O40621" s="92">
        <v>229</v>
      </c>
      <c r="P40621" s="92">
        <v>685</v>
      </c>
      <c r="Q40621" s="92">
        <v>456</v>
      </c>
      <c r="V40621" s="92">
        <v>685</v>
      </c>
      <c r="AN40621" s="92">
        <v>685</v>
      </c>
      <c r="AS40621" s="92">
        <v>377</v>
      </c>
      <c r="AT40621" s="92">
        <v>109</v>
      </c>
    </row>
    <row r="40622" spans="1:46">
      <c r="A40622" s="83" t="s">
        <v>163</v>
      </c>
      <c r="B40622" s="84">
        <v>43878.833333333336</v>
      </c>
      <c r="C40622" s="85">
        <v>43878</v>
      </c>
      <c r="D40622" s="83">
        <v>12</v>
      </c>
      <c r="E40622" s="84">
        <v>43878.5</v>
      </c>
      <c r="F40622" s="86" t="s">
        <v>401</v>
      </c>
      <c r="G40622" s="87" t="s">
        <v>402</v>
      </c>
      <c r="H40622" s="92">
        <v>228</v>
      </c>
      <c r="I40622" s="92">
        <v>219</v>
      </c>
      <c r="J40622" s="92">
        <v>693</v>
      </c>
      <c r="K40622" s="92">
        <v>474</v>
      </c>
      <c r="O40622" s="92">
        <v>219</v>
      </c>
      <c r="P40622" s="92">
        <v>693</v>
      </c>
      <c r="Q40622" s="92">
        <v>474</v>
      </c>
      <c r="V40622" s="92">
        <v>693</v>
      </c>
      <c r="AN40622" s="92">
        <v>693</v>
      </c>
      <c r="AS40622" s="92">
        <v>415</v>
      </c>
      <c r="AT40622" s="92">
        <v>91</v>
      </c>
    </row>
    <row r="40623" spans="1:46">
      <c r="A40623" s="83" t="s">
        <v>163</v>
      </c>
      <c r="B40623" s="84">
        <v>43878.875</v>
      </c>
      <c r="C40623" s="85">
        <v>43878</v>
      </c>
      <c r="D40623" s="83">
        <v>13</v>
      </c>
      <c r="E40623" s="84">
        <v>43878.541666666664</v>
      </c>
      <c r="F40623" s="86" t="s">
        <v>401</v>
      </c>
      <c r="G40623" s="87" t="s">
        <v>402</v>
      </c>
      <c r="H40623" s="92">
        <v>214</v>
      </c>
      <c r="I40623" s="92">
        <v>208</v>
      </c>
      <c r="J40623" s="92">
        <v>693</v>
      </c>
      <c r="K40623" s="92">
        <v>485</v>
      </c>
      <c r="O40623" s="92">
        <v>208</v>
      </c>
      <c r="P40623" s="92">
        <v>693</v>
      </c>
      <c r="Q40623" s="92">
        <v>485</v>
      </c>
      <c r="V40623" s="92">
        <v>693</v>
      </c>
      <c r="AN40623" s="92">
        <v>693</v>
      </c>
      <c r="AS40623" s="92">
        <v>404</v>
      </c>
      <c r="AT40623" s="92">
        <v>115</v>
      </c>
    </row>
    <row r="40624" spans="1:46">
      <c r="A40624" s="83" t="s">
        <v>163</v>
      </c>
      <c r="B40624" s="84">
        <v>43878.916666666664</v>
      </c>
      <c r="C40624" s="85">
        <v>43878</v>
      </c>
      <c r="D40624" s="83">
        <v>14</v>
      </c>
      <c r="E40624" s="84">
        <v>43878.583333333336</v>
      </c>
      <c r="F40624" s="86" t="s">
        <v>401</v>
      </c>
      <c r="G40624" s="87" t="s">
        <v>402</v>
      </c>
      <c r="H40624" s="92">
        <v>206</v>
      </c>
      <c r="I40624" s="92">
        <v>201</v>
      </c>
      <c r="J40624" s="92">
        <v>652</v>
      </c>
      <c r="K40624" s="92">
        <v>451</v>
      </c>
      <c r="O40624" s="92">
        <v>201</v>
      </c>
      <c r="P40624" s="92">
        <v>652</v>
      </c>
      <c r="Q40624" s="92">
        <v>451</v>
      </c>
      <c r="V40624" s="92">
        <v>652</v>
      </c>
      <c r="AN40624" s="92">
        <v>652</v>
      </c>
      <c r="AS40624" s="92">
        <v>352</v>
      </c>
      <c r="AT40624" s="92">
        <v>134</v>
      </c>
    </row>
    <row r="40625" spans="1:46">
      <c r="A40625" s="83" t="s">
        <v>163</v>
      </c>
      <c r="B40625" s="84">
        <v>43878.958333333336</v>
      </c>
      <c r="C40625" s="85">
        <v>43878</v>
      </c>
      <c r="D40625" s="83">
        <v>15</v>
      </c>
      <c r="E40625" s="84">
        <v>43878.625</v>
      </c>
      <c r="F40625" s="86" t="s">
        <v>401</v>
      </c>
      <c r="G40625" s="87" t="s">
        <v>402</v>
      </c>
      <c r="H40625" s="92">
        <v>200</v>
      </c>
      <c r="I40625" s="92">
        <v>191</v>
      </c>
      <c r="J40625" s="92">
        <v>667</v>
      </c>
      <c r="K40625" s="92">
        <v>476</v>
      </c>
      <c r="O40625" s="92">
        <v>191</v>
      </c>
      <c r="P40625" s="92">
        <v>667</v>
      </c>
      <c r="Q40625" s="92">
        <v>476</v>
      </c>
      <c r="V40625" s="92">
        <v>667</v>
      </c>
      <c r="AN40625" s="92">
        <v>667</v>
      </c>
      <c r="AS40625" s="92">
        <v>423</v>
      </c>
      <c r="AT40625" s="92">
        <v>86</v>
      </c>
    </row>
    <row r="40626" spans="1:46">
      <c r="A40626" s="83" t="s">
        <v>163</v>
      </c>
      <c r="B40626" s="84">
        <v>43879</v>
      </c>
      <c r="C40626" s="85">
        <v>43878</v>
      </c>
      <c r="D40626" s="83">
        <v>16</v>
      </c>
      <c r="E40626" s="84">
        <v>43878.666666666664</v>
      </c>
      <c r="F40626" s="86" t="s">
        <v>401</v>
      </c>
      <c r="G40626" s="87" t="s">
        <v>402</v>
      </c>
      <c r="H40626" s="92">
        <v>204</v>
      </c>
      <c r="I40626" s="92">
        <v>196</v>
      </c>
      <c r="J40626" s="92">
        <v>640</v>
      </c>
      <c r="K40626" s="92">
        <v>444</v>
      </c>
      <c r="O40626" s="92">
        <v>196</v>
      </c>
      <c r="P40626" s="92">
        <v>640</v>
      </c>
      <c r="Q40626" s="92">
        <v>444</v>
      </c>
      <c r="V40626" s="92">
        <v>640</v>
      </c>
      <c r="AN40626" s="92">
        <v>640</v>
      </c>
      <c r="AS40626" s="92">
        <v>442</v>
      </c>
      <c r="AT40626" s="92">
        <v>35</v>
      </c>
    </row>
    <row r="40627" spans="1:46">
      <c r="A40627" s="83" t="s">
        <v>163</v>
      </c>
      <c r="B40627" s="84">
        <v>43879.041666666664</v>
      </c>
      <c r="C40627" s="85">
        <v>43878</v>
      </c>
      <c r="D40627" s="83">
        <v>17</v>
      </c>
      <c r="E40627" s="84">
        <v>43878.708333333336</v>
      </c>
      <c r="F40627" s="86" t="s">
        <v>401</v>
      </c>
      <c r="G40627" s="87" t="s">
        <v>402</v>
      </c>
      <c r="H40627" s="92">
        <v>219</v>
      </c>
      <c r="I40627" s="92">
        <v>202</v>
      </c>
      <c r="J40627" s="92">
        <v>678</v>
      </c>
      <c r="K40627" s="92">
        <v>476</v>
      </c>
      <c r="O40627" s="92">
        <v>202</v>
      </c>
      <c r="P40627" s="92">
        <v>678</v>
      </c>
      <c r="Q40627" s="92">
        <v>476</v>
      </c>
      <c r="V40627" s="92">
        <v>678</v>
      </c>
      <c r="AN40627" s="92">
        <v>678</v>
      </c>
      <c r="AS40627" s="92">
        <v>458</v>
      </c>
      <c r="AT40627" s="92">
        <v>53</v>
      </c>
    </row>
    <row r="40628" spans="1:46">
      <c r="A40628" s="83" t="s">
        <v>163</v>
      </c>
      <c r="B40628" s="84">
        <v>43879.083333333336</v>
      </c>
      <c r="C40628" s="85">
        <v>43878</v>
      </c>
      <c r="D40628" s="83">
        <v>18</v>
      </c>
      <c r="E40628" s="84">
        <v>43878.75</v>
      </c>
      <c r="F40628" s="86" t="s">
        <v>401</v>
      </c>
      <c r="G40628" s="87" t="s">
        <v>402</v>
      </c>
      <c r="H40628" s="92">
        <v>231</v>
      </c>
      <c r="I40628" s="92">
        <v>222</v>
      </c>
      <c r="J40628" s="92">
        <v>674</v>
      </c>
      <c r="K40628" s="92">
        <v>452</v>
      </c>
      <c r="O40628" s="92">
        <v>222</v>
      </c>
      <c r="P40628" s="92">
        <v>674</v>
      </c>
      <c r="Q40628" s="92">
        <v>452</v>
      </c>
      <c r="V40628" s="92">
        <v>674</v>
      </c>
      <c r="AN40628" s="92">
        <v>674</v>
      </c>
      <c r="AS40628" s="92">
        <v>407</v>
      </c>
      <c r="AT40628" s="92">
        <v>77</v>
      </c>
    </row>
    <row r="40629" spans="1:46">
      <c r="A40629" s="83" t="s">
        <v>163</v>
      </c>
      <c r="B40629" s="84">
        <v>43879.125</v>
      </c>
      <c r="C40629" s="85">
        <v>43878</v>
      </c>
      <c r="D40629" s="83">
        <v>19</v>
      </c>
      <c r="E40629" s="84">
        <v>43878.791666666664</v>
      </c>
      <c r="F40629" s="86" t="s">
        <v>401</v>
      </c>
      <c r="G40629" s="87" t="s">
        <v>402</v>
      </c>
      <c r="H40629" s="92">
        <v>239</v>
      </c>
      <c r="I40629" s="92">
        <v>233</v>
      </c>
      <c r="J40629" s="92">
        <v>685</v>
      </c>
      <c r="K40629" s="92">
        <v>452</v>
      </c>
      <c r="O40629" s="92">
        <v>233</v>
      </c>
      <c r="P40629" s="92">
        <v>685</v>
      </c>
      <c r="Q40629" s="92">
        <v>452</v>
      </c>
      <c r="V40629" s="92">
        <v>685</v>
      </c>
      <c r="AN40629" s="92">
        <v>685</v>
      </c>
      <c r="AS40629" s="92">
        <v>380</v>
      </c>
      <c r="AT40629" s="92">
        <v>104</v>
      </c>
    </row>
    <row r="40630" spans="1:46">
      <c r="A40630" s="83" t="s">
        <v>163</v>
      </c>
      <c r="B40630" s="84">
        <v>43879.166666666664</v>
      </c>
      <c r="C40630" s="85">
        <v>43878</v>
      </c>
      <c r="D40630" s="83">
        <v>20</v>
      </c>
      <c r="E40630" s="84">
        <v>43878.833333333336</v>
      </c>
      <c r="F40630" s="86" t="s">
        <v>401</v>
      </c>
      <c r="G40630" s="87" t="s">
        <v>402</v>
      </c>
      <c r="H40630" s="92">
        <v>237</v>
      </c>
      <c r="I40630" s="92">
        <v>232</v>
      </c>
      <c r="J40630" s="92">
        <v>681</v>
      </c>
      <c r="K40630" s="92">
        <v>449</v>
      </c>
      <c r="O40630" s="92">
        <v>232</v>
      </c>
      <c r="P40630" s="92">
        <v>681</v>
      </c>
      <c r="Q40630" s="92">
        <v>449</v>
      </c>
      <c r="V40630" s="92">
        <v>681</v>
      </c>
      <c r="AN40630" s="92">
        <v>681</v>
      </c>
      <c r="AS40630" s="92">
        <v>359</v>
      </c>
      <c r="AT40630" s="92">
        <v>119</v>
      </c>
    </row>
    <row r="40631" spans="1:46">
      <c r="A40631" s="83" t="s">
        <v>163</v>
      </c>
      <c r="B40631" s="84">
        <v>43879.208333333336</v>
      </c>
      <c r="C40631" s="85">
        <v>43878</v>
      </c>
      <c r="D40631" s="83">
        <v>21</v>
      </c>
      <c r="E40631" s="84">
        <v>43878.875</v>
      </c>
      <c r="F40631" s="86" t="s">
        <v>401</v>
      </c>
      <c r="G40631" s="87" t="s">
        <v>402</v>
      </c>
      <c r="H40631" s="92">
        <v>237</v>
      </c>
      <c r="I40631" s="92">
        <v>231</v>
      </c>
      <c r="J40631" s="92">
        <v>661</v>
      </c>
      <c r="K40631" s="92">
        <v>430</v>
      </c>
      <c r="O40631" s="92">
        <v>231</v>
      </c>
      <c r="P40631" s="92">
        <v>661</v>
      </c>
      <c r="Q40631" s="92">
        <v>430</v>
      </c>
      <c r="V40631" s="92">
        <v>661</v>
      </c>
      <c r="AN40631" s="92">
        <v>661</v>
      </c>
      <c r="AS40631" s="92">
        <v>340</v>
      </c>
      <c r="AT40631" s="92">
        <v>121</v>
      </c>
    </row>
    <row r="40632" spans="1:46">
      <c r="A40632" s="83" t="s">
        <v>163</v>
      </c>
      <c r="B40632" s="84">
        <v>43879.25</v>
      </c>
      <c r="C40632" s="85">
        <v>43878</v>
      </c>
      <c r="D40632" s="83">
        <v>22</v>
      </c>
      <c r="E40632" s="84">
        <v>43878.916666666664</v>
      </c>
      <c r="F40632" s="86" t="s">
        <v>401</v>
      </c>
      <c r="G40632" s="87" t="s">
        <v>402</v>
      </c>
      <c r="H40632" s="92">
        <v>232</v>
      </c>
      <c r="I40632" s="92">
        <v>225</v>
      </c>
      <c r="J40632" s="92">
        <v>641</v>
      </c>
      <c r="K40632" s="92">
        <v>416</v>
      </c>
      <c r="O40632" s="92">
        <v>225</v>
      </c>
      <c r="P40632" s="92">
        <v>641</v>
      </c>
      <c r="Q40632" s="92">
        <v>416</v>
      </c>
      <c r="V40632" s="92">
        <v>641</v>
      </c>
      <c r="AN40632" s="92">
        <v>641</v>
      </c>
      <c r="AS40632" s="92">
        <v>331</v>
      </c>
      <c r="AT40632" s="92">
        <v>115</v>
      </c>
    </row>
    <row r="40633" spans="1:46">
      <c r="A40633" s="83" t="s">
        <v>163</v>
      </c>
      <c r="B40633" s="84">
        <v>43879.291666666664</v>
      </c>
      <c r="C40633" s="85">
        <v>43878</v>
      </c>
      <c r="D40633" s="83">
        <v>23</v>
      </c>
      <c r="E40633" s="84">
        <v>43878.958333333336</v>
      </c>
      <c r="F40633" s="86" t="s">
        <v>401</v>
      </c>
      <c r="G40633" s="87" t="s">
        <v>402</v>
      </c>
      <c r="H40633" s="92">
        <v>225</v>
      </c>
      <c r="I40633" s="92">
        <v>218</v>
      </c>
      <c r="J40633" s="92">
        <v>559</v>
      </c>
      <c r="K40633" s="92">
        <v>341</v>
      </c>
      <c r="O40633" s="92">
        <v>218</v>
      </c>
      <c r="P40633" s="92">
        <v>559</v>
      </c>
      <c r="Q40633" s="92">
        <v>341</v>
      </c>
      <c r="V40633" s="92">
        <v>559</v>
      </c>
      <c r="AN40633" s="92">
        <v>559</v>
      </c>
      <c r="AS40633" s="92">
        <v>294</v>
      </c>
      <c r="AT40633" s="92">
        <v>56</v>
      </c>
    </row>
    <row r="40634" spans="1:46">
      <c r="A40634" s="83" t="s">
        <v>163</v>
      </c>
      <c r="B40634" s="84">
        <v>43879.333333333336</v>
      </c>
      <c r="C40634" s="85">
        <v>43878</v>
      </c>
      <c r="D40634" s="83">
        <v>24</v>
      </c>
      <c r="E40634" s="84">
        <v>43879</v>
      </c>
      <c r="F40634" s="86" t="s">
        <v>401</v>
      </c>
      <c r="G40634" s="87" t="s">
        <v>402</v>
      </c>
      <c r="H40634" s="92">
        <v>218</v>
      </c>
      <c r="I40634" s="92">
        <v>213</v>
      </c>
      <c r="J40634" s="92">
        <v>542</v>
      </c>
      <c r="K40634" s="92">
        <v>329</v>
      </c>
      <c r="O40634" s="92">
        <v>213</v>
      </c>
      <c r="P40634" s="92">
        <v>542</v>
      </c>
      <c r="Q40634" s="92">
        <v>329</v>
      </c>
      <c r="V40634" s="92">
        <v>542</v>
      </c>
      <c r="AN40634" s="92">
        <v>542</v>
      </c>
      <c r="AS40634" s="92">
        <v>301</v>
      </c>
      <c r="AT40634" s="92">
        <v>31</v>
      </c>
    </row>
    <row r="40635" spans="1:46">
      <c r="A40635" s="83" t="s">
        <v>163</v>
      </c>
      <c r="B40635" s="84">
        <v>43879.375</v>
      </c>
      <c r="C40635" s="85">
        <v>43879</v>
      </c>
      <c r="D40635" s="83">
        <v>1</v>
      </c>
      <c r="E40635" s="84">
        <v>43879.041666666664</v>
      </c>
      <c r="F40635" s="86" t="s">
        <v>401</v>
      </c>
      <c r="G40635" s="87" t="s">
        <v>402</v>
      </c>
      <c r="H40635" s="92">
        <v>226</v>
      </c>
      <c r="I40635" s="92">
        <v>216</v>
      </c>
      <c r="J40635" s="92">
        <v>486</v>
      </c>
      <c r="K40635" s="92">
        <v>270</v>
      </c>
      <c r="O40635" s="92">
        <v>216</v>
      </c>
      <c r="P40635" s="92">
        <v>486</v>
      </c>
      <c r="Q40635" s="92">
        <v>270</v>
      </c>
      <c r="V40635" s="92">
        <v>486</v>
      </c>
      <c r="AN40635" s="92">
        <v>486</v>
      </c>
      <c r="AS40635" s="92">
        <v>282</v>
      </c>
      <c r="AT40635" s="92">
        <v>-7</v>
      </c>
    </row>
    <row r="40636" spans="1:46">
      <c r="A40636" s="83" t="s">
        <v>163</v>
      </c>
      <c r="B40636" s="84">
        <v>43879.416666666664</v>
      </c>
      <c r="C40636" s="85">
        <v>43879</v>
      </c>
      <c r="D40636" s="83">
        <v>2</v>
      </c>
      <c r="E40636" s="84">
        <v>43879.083333333336</v>
      </c>
      <c r="F40636" s="86" t="s">
        <v>401</v>
      </c>
      <c r="G40636" s="87" t="s">
        <v>402</v>
      </c>
      <c r="H40636" s="92">
        <v>231</v>
      </c>
      <c r="I40636" s="92">
        <v>221</v>
      </c>
      <c r="J40636" s="92">
        <v>502</v>
      </c>
      <c r="K40636" s="92">
        <v>281</v>
      </c>
      <c r="O40636" s="92">
        <v>221</v>
      </c>
      <c r="P40636" s="92">
        <v>502</v>
      </c>
      <c r="Q40636" s="92">
        <v>281</v>
      </c>
      <c r="V40636" s="92">
        <v>502</v>
      </c>
      <c r="AN40636" s="92">
        <v>502</v>
      </c>
      <c r="AS40636" s="92">
        <v>272</v>
      </c>
      <c r="AT40636" s="92">
        <v>13</v>
      </c>
    </row>
    <row r="40637" spans="1:46">
      <c r="A40637" s="83" t="s">
        <v>163</v>
      </c>
      <c r="B40637" s="84">
        <v>43879.458333333336</v>
      </c>
      <c r="C40637" s="85">
        <v>43879</v>
      </c>
      <c r="D40637" s="83">
        <v>3</v>
      </c>
      <c r="E40637" s="84">
        <v>43879.125</v>
      </c>
      <c r="F40637" s="86" t="s">
        <v>401</v>
      </c>
      <c r="G40637" s="87" t="s">
        <v>402</v>
      </c>
      <c r="H40637" s="92">
        <v>232</v>
      </c>
      <c r="I40637" s="92">
        <v>225</v>
      </c>
      <c r="J40637" s="92">
        <v>608</v>
      </c>
      <c r="K40637" s="92">
        <v>383</v>
      </c>
      <c r="O40637" s="92">
        <v>225</v>
      </c>
      <c r="P40637" s="92">
        <v>608</v>
      </c>
      <c r="Q40637" s="92">
        <v>383</v>
      </c>
      <c r="V40637" s="92">
        <v>608</v>
      </c>
      <c r="AN40637" s="92">
        <v>608</v>
      </c>
      <c r="AS40637" s="92">
        <v>303</v>
      </c>
      <c r="AT40637" s="92">
        <v>70</v>
      </c>
    </row>
    <row r="40638" spans="1:46">
      <c r="A40638" s="83" t="s">
        <v>163</v>
      </c>
      <c r="B40638" s="84">
        <v>43879.5</v>
      </c>
      <c r="C40638" s="85">
        <v>43879</v>
      </c>
      <c r="D40638" s="83">
        <v>4</v>
      </c>
      <c r="E40638" s="84">
        <v>43879.166666666664</v>
      </c>
      <c r="F40638" s="86" t="s">
        <v>401</v>
      </c>
      <c r="G40638" s="87" t="s">
        <v>402</v>
      </c>
      <c r="H40638" s="92">
        <v>244</v>
      </c>
      <c r="I40638" s="92">
        <v>239</v>
      </c>
      <c r="J40638" s="92">
        <v>674</v>
      </c>
      <c r="K40638" s="92">
        <v>435</v>
      </c>
      <c r="O40638" s="92">
        <v>239</v>
      </c>
      <c r="P40638" s="92">
        <v>674</v>
      </c>
      <c r="Q40638" s="92">
        <v>435</v>
      </c>
      <c r="V40638" s="92">
        <v>674</v>
      </c>
      <c r="AN40638" s="92">
        <v>674</v>
      </c>
      <c r="AS40638" s="92">
        <v>328</v>
      </c>
      <c r="AT40638" s="92">
        <v>93</v>
      </c>
    </row>
    <row r="40639" spans="1:46">
      <c r="A40639" s="83" t="s">
        <v>163</v>
      </c>
      <c r="B40639" s="84">
        <v>43879.541666666664</v>
      </c>
      <c r="C40639" s="85">
        <v>43879</v>
      </c>
      <c r="D40639" s="83">
        <v>5</v>
      </c>
      <c r="E40639" s="84">
        <v>43879.208333333336</v>
      </c>
      <c r="F40639" s="86" t="s">
        <v>401</v>
      </c>
      <c r="G40639" s="87" t="s">
        <v>402</v>
      </c>
      <c r="H40639" s="92">
        <v>261</v>
      </c>
      <c r="I40639" s="92">
        <v>249</v>
      </c>
      <c r="J40639" s="92">
        <v>699</v>
      </c>
      <c r="K40639" s="92">
        <v>450</v>
      </c>
      <c r="O40639" s="92">
        <v>249</v>
      </c>
      <c r="P40639" s="92">
        <v>699</v>
      </c>
      <c r="Q40639" s="92">
        <v>450</v>
      </c>
      <c r="V40639" s="92">
        <v>699</v>
      </c>
      <c r="AN40639" s="92">
        <v>699</v>
      </c>
      <c r="AS40639" s="92">
        <v>335</v>
      </c>
      <c r="AT40639" s="92">
        <v>114</v>
      </c>
    </row>
    <row r="40640" spans="1:46">
      <c r="A40640" s="83" t="s">
        <v>163</v>
      </c>
      <c r="B40640" s="84">
        <v>43879.583333333336</v>
      </c>
      <c r="C40640" s="85">
        <v>43879</v>
      </c>
      <c r="D40640" s="83">
        <v>6</v>
      </c>
      <c r="E40640" s="84">
        <v>43879.25</v>
      </c>
      <c r="F40640" s="86" t="s">
        <v>401</v>
      </c>
      <c r="G40640" s="87" t="s">
        <v>402</v>
      </c>
      <c r="H40640" s="92">
        <v>283</v>
      </c>
      <c r="I40640" s="92">
        <v>272</v>
      </c>
      <c r="J40640" s="92">
        <v>718</v>
      </c>
      <c r="K40640" s="92">
        <v>446</v>
      </c>
      <c r="O40640" s="92">
        <v>272</v>
      </c>
      <c r="P40640" s="92">
        <v>718</v>
      </c>
      <c r="Q40640" s="92">
        <v>446</v>
      </c>
      <c r="V40640" s="92">
        <v>718</v>
      </c>
      <c r="AN40640" s="92">
        <v>718</v>
      </c>
      <c r="AS40640" s="92">
        <v>283</v>
      </c>
      <c r="AT40640" s="92">
        <v>162</v>
      </c>
    </row>
    <row r="40641" spans="1:46">
      <c r="A40641" s="83" t="s">
        <v>163</v>
      </c>
      <c r="B40641" s="84">
        <v>43879.625</v>
      </c>
      <c r="C40641" s="85">
        <v>43879</v>
      </c>
      <c r="D40641" s="83">
        <v>7</v>
      </c>
      <c r="E40641" s="84">
        <v>43879.291666666664</v>
      </c>
      <c r="F40641" s="86" t="s">
        <v>401</v>
      </c>
      <c r="G40641" s="87" t="s">
        <v>402</v>
      </c>
      <c r="H40641" s="92">
        <v>306</v>
      </c>
      <c r="I40641" s="92">
        <v>298</v>
      </c>
      <c r="J40641" s="92">
        <v>714</v>
      </c>
      <c r="K40641" s="92">
        <v>416</v>
      </c>
      <c r="O40641" s="92">
        <v>298</v>
      </c>
      <c r="P40641" s="92">
        <v>714</v>
      </c>
      <c r="Q40641" s="92">
        <v>416</v>
      </c>
      <c r="V40641" s="92">
        <v>714</v>
      </c>
      <c r="AN40641" s="92">
        <v>714</v>
      </c>
      <c r="AS40641" s="92">
        <v>169</v>
      </c>
      <c r="AT40641" s="92">
        <v>269</v>
      </c>
    </row>
    <row r="40642" spans="1:46">
      <c r="A40642" s="83" t="s">
        <v>163</v>
      </c>
      <c r="B40642" s="84">
        <v>43879.666666666664</v>
      </c>
      <c r="C40642" s="85">
        <v>43879</v>
      </c>
      <c r="D40642" s="83">
        <v>8</v>
      </c>
      <c r="E40642" s="84">
        <v>43879.333333333336</v>
      </c>
      <c r="F40642" s="86" t="s">
        <v>401</v>
      </c>
      <c r="G40642" s="87" t="s">
        <v>402</v>
      </c>
      <c r="H40642" s="92">
        <v>310</v>
      </c>
      <c r="I40642" s="92">
        <v>302</v>
      </c>
      <c r="J40642" s="92">
        <v>724</v>
      </c>
      <c r="K40642" s="92">
        <v>422</v>
      </c>
      <c r="O40642" s="92">
        <v>302</v>
      </c>
      <c r="P40642" s="92">
        <v>724</v>
      </c>
      <c r="Q40642" s="92">
        <v>422</v>
      </c>
      <c r="V40642" s="92">
        <v>724</v>
      </c>
      <c r="AN40642" s="92">
        <v>724</v>
      </c>
      <c r="AS40642" s="92">
        <v>124</v>
      </c>
      <c r="AT40642" s="92">
        <v>312</v>
      </c>
    </row>
    <row r="40643" spans="1:46">
      <c r="A40643" s="83" t="s">
        <v>163</v>
      </c>
      <c r="B40643" s="84">
        <v>43879.708333333336</v>
      </c>
      <c r="C40643" s="85">
        <v>43879</v>
      </c>
      <c r="D40643" s="83">
        <v>9</v>
      </c>
      <c r="E40643" s="84">
        <v>43879.375</v>
      </c>
      <c r="F40643" s="86" t="s">
        <v>401</v>
      </c>
      <c r="G40643" s="87" t="s">
        <v>402</v>
      </c>
      <c r="H40643" s="92">
        <v>293</v>
      </c>
      <c r="I40643" s="92">
        <v>277</v>
      </c>
      <c r="J40643" s="92">
        <v>669</v>
      </c>
      <c r="K40643" s="92">
        <v>392</v>
      </c>
      <c r="O40643" s="92">
        <v>277</v>
      </c>
      <c r="P40643" s="92">
        <v>669</v>
      </c>
      <c r="Q40643" s="92">
        <v>392</v>
      </c>
      <c r="V40643" s="92">
        <v>669</v>
      </c>
      <c r="AN40643" s="92">
        <v>669</v>
      </c>
      <c r="AS40643" s="92">
        <v>134</v>
      </c>
      <c r="AT40643" s="92">
        <v>273</v>
      </c>
    </row>
    <row r="40644" spans="1:46">
      <c r="A40644" s="83" t="s">
        <v>163</v>
      </c>
      <c r="B40644" s="84">
        <v>43879.75</v>
      </c>
      <c r="C40644" s="85">
        <v>43879</v>
      </c>
      <c r="D40644" s="83">
        <v>10</v>
      </c>
      <c r="E40644" s="84">
        <v>43879.416666666664</v>
      </c>
      <c r="F40644" s="86" t="s">
        <v>401</v>
      </c>
      <c r="G40644" s="87" t="s">
        <v>402</v>
      </c>
      <c r="H40644" s="92">
        <v>273</v>
      </c>
      <c r="I40644" s="92">
        <v>255</v>
      </c>
      <c r="J40644" s="92">
        <v>666</v>
      </c>
      <c r="K40644" s="92">
        <v>411</v>
      </c>
      <c r="O40644" s="92">
        <v>255</v>
      </c>
      <c r="P40644" s="92">
        <v>666</v>
      </c>
      <c r="Q40644" s="92">
        <v>411</v>
      </c>
      <c r="V40644" s="92">
        <v>666</v>
      </c>
      <c r="AN40644" s="92">
        <v>666</v>
      </c>
      <c r="AS40644" s="92">
        <v>172</v>
      </c>
      <c r="AT40644" s="92">
        <v>255</v>
      </c>
    </row>
    <row r="40645" spans="1:46">
      <c r="A40645" s="83" t="s">
        <v>163</v>
      </c>
      <c r="B40645" s="84">
        <v>43879.791666666664</v>
      </c>
      <c r="C40645" s="85">
        <v>43879</v>
      </c>
      <c r="D40645" s="83">
        <v>11</v>
      </c>
      <c r="E40645" s="84">
        <v>43879.458333333336</v>
      </c>
      <c r="F40645" s="86" t="s">
        <v>401</v>
      </c>
      <c r="G40645" s="87" t="s">
        <v>402</v>
      </c>
      <c r="H40645" s="92">
        <v>246</v>
      </c>
      <c r="I40645" s="92">
        <v>236</v>
      </c>
      <c r="J40645" s="92">
        <v>688</v>
      </c>
      <c r="K40645" s="92">
        <v>452</v>
      </c>
      <c r="O40645" s="92">
        <v>236</v>
      </c>
      <c r="P40645" s="92">
        <v>688</v>
      </c>
      <c r="Q40645" s="92">
        <v>452</v>
      </c>
      <c r="V40645" s="92">
        <v>688</v>
      </c>
      <c r="AN40645" s="92">
        <v>688</v>
      </c>
      <c r="AS40645" s="92">
        <v>254</v>
      </c>
      <c r="AT40645" s="92">
        <v>214</v>
      </c>
    </row>
    <row r="40646" spans="1:46">
      <c r="A40646" s="83" t="s">
        <v>163</v>
      </c>
      <c r="B40646" s="84">
        <v>43879.833333333336</v>
      </c>
      <c r="C40646" s="85">
        <v>43879</v>
      </c>
      <c r="D40646" s="83">
        <v>12</v>
      </c>
      <c r="E40646" s="84">
        <v>43879.5</v>
      </c>
      <c r="F40646" s="86" t="s">
        <v>401</v>
      </c>
      <c r="G40646" s="87" t="s">
        <v>402</v>
      </c>
      <c r="H40646" s="92">
        <v>230</v>
      </c>
      <c r="I40646" s="92">
        <v>223</v>
      </c>
      <c r="J40646" s="92">
        <v>669</v>
      </c>
      <c r="K40646" s="92">
        <v>446</v>
      </c>
      <c r="O40646" s="92">
        <v>223</v>
      </c>
      <c r="P40646" s="92">
        <v>669</v>
      </c>
      <c r="Q40646" s="92">
        <v>446</v>
      </c>
      <c r="V40646" s="92">
        <v>669</v>
      </c>
      <c r="AN40646" s="92">
        <v>669</v>
      </c>
      <c r="AS40646" s="92">
        <v>257</v>
      </c>
      <c r="AT40646" s="92">
        <v>207</v>
      </c>
    </row>
    <row r="40647" spans="1:46">
      <c r="A40647" s="83" t="s">
        <v>163</v>
      </c>
      <c r="B40647" s="84">
        <v>43879.875</v>
      </c>
      <c r="C40647" s="85">
        <v>43879</v>
      </c>
      <c r="D40647" s="83">
        <v>13</v>
      </c>
      <c r="E40647" s="84">
        <v>43879.541666666664</v>
      </c>
      <c r="F40647" s="86" t="s">
        <v>401</v>
      </c>
      <c r="G40647" s="87" t="s">
        <v>402</v>
      </c>
      <c r="H40647" s="92">
        <v>216</v>
      </c>
      <c r="I40647" s="92">
        <v>209</v>
      </c>
      <c r="J40647" s="92">
        <v>651</v>
      </c>
      <c r="K40647" s="92">
        <v>442</v>
      </c>
      <c r="O40647" s="92">
        <v>209</v>
      </c>
      <c r="P40647" s="92">
        <v>651</v>
      </c>
      <c r="Q40647" s="92">
        <v>442</v>
      </c>
      <c r="V40647" s="92">
        <v>651</v>
      </c>
      <c r="AN40647" s="92">
        <v>651</v>
      </c>
      <c r="AS40647" s="92">
        <v>285</v>
      </c>
      <c r="AT40647" s="92">
        <v>178</v>
      </c>
    </row>
    <row r="40648" spans="1:46">
      <c r="A40648" s="83" t="s">
        <v>163</v>
      </c>
      <c r="B40648" s="84">
        <v>43879.916666666664</v>
      </c>
      <c r="C40648" s="85">
        <v>43879</v>
      </c>
      <c r="D40648" s="83">
        <v>14</v>
      </c>
      <c r="E40648" s="84">
        <v>43879.583333333336</v>
      </c>
      <c r="F40648" s="86" t="s">
        <v>401</v>
      </c>
      <c r="G40648" s="87" t="s">
        <v>402</v>
      </c>
      <c r="H40648" s="92">
        <v>208</v>
      </c>
      <c r="I40648" s="92">
        <v>203</v>
      </c>
      <c r="J40648" s="92">
        <v>623</v>
      </c>
      <c r="K40648" s="92">
        <v>420</v>
      </c>
      <c r="O40648" s="92">
        <v>203</v>
      </c>
      <c r="P40648" s="92">
        <v>623</v>
      </c>
      <c r="Q40648" s="92">
        <v>420</v>
      </c>
      <c r="V40648" s="92">
        <v>623</v>
      </c>
      <c r="AN40648" s="92">
        <v>623</v>
      </c>
      <c r="AS40648" s="92">
        <v>297</v>
      </c>
      <c r="AT40648" s="92">
        <v>144</v>
      </c>
    </row>
    <row r="40649" spans="1:46">
      <c r="A40649" s="83" t="s">
        <v>163</v>
      </c>
      <c r="B40649" s="84">
        <v>43879.958333333336</v>
      </c>
      <c r="C40649" s="85">
        <v>43879</v>
      </c>
      <c r="D40649" s="83">
        <v>15</v>
      </c>
      <c r="E40649" s="84">
        <v>43879.625</v>
      </c>
      <c r="F40649" s="86" t="s">
        <v>401</v>
      </c>
      <c r="G40649" s="87" t="s">
        <v>402</v>
      </c>
      <c r="H40649" s="92">
        <v>202</v>
      </c>
      <c r="I40649" s="92">
        <v>193</v>
      </c>
      <c r="J40649" s="92">
        <v>615</v>
      </c>
      <c r="K40649" s="92">
        <v>422</v>
      </c>
      <c r="O40649" s="92">
        <v>193</v>
      </c>
      <c r="P40649" s="92">
        <v>615</v>
      </c>
      <c r="Q40649" s="92">
        <v>422</v>
      </c>
      <c r="V40649" s="92">
        <v>615</v>
      </c>
      <c r="AN40649" s="92">
        <v>615</v>
      </c>
      <c r="AS40649" s="92">
        <v>302</v>
      </c>
      <c r="AT40649" s="92">
        <v>141</v>
      </c>
    </row>
    <row r="40650" spans="1:46">
      <c r="A40650" s="83" t="s">
        <v>163</v>
      </c>
      <c r="B40650" s="84">
        <v>43880</v>
      </c>
      <c r="C40650" s="85">
        <v>43879</v>
      </c>
      <c r="D40650" s="83">
        <v>16</v>
      </c>
      <c r="E40650" s="84">
        <v>43879.666666666664</v>
      </c>
      <c r="F40650" s="86" t="s">
        <v>401</v>
      </c>
      <c r="G40650" s="87" t="s">
        <v>402</v>
      </c>
      <c r="H40650" s="92">
        <v>206</v>
      </c>
      <c r="I40650" s="92">
        <v>194</v>
      </c>
      <c r="J40650" s="92">
        <v>612</v>
      </c>
      <c r="K40650" s="92">
        <v>418</v>
      </c>
      <c r="O40650" s="92">
        <v>194</v>
      </c>
      <c r="P40650" s="92">
        <v>612</v>
      </c>
      <c r="Q40650" s="92">
        <v>418</v>
      </c>
      <c r="V40650" s="92">
        <v>612</v>
      </c>
      <c r="AN40650" s="92">
        <v>612</v>
      </c>
      <c r="AS40650" s="92">
        <v>311</v>
      </c>
      <c r="AT40650" s="92">
        <v>128</v>
      </c>
    </row>
    <row r="40651" spans="1:46">
      <c r="A40651" s="83" t="s">
        <v>163</v>
      </c>
      <c r="B40651" s="84">
        <v>43880.041666666664</v>
      </c>
      <c r="C40651" s="85">
        <v>43879</v>
      </c>
      <c r="D40651" s="83">
        <v>17</v>
      </c>
      <c r="E40651" s="84">
        <v>43879.708333333336</v>
      </c>
      <c r="F40651" s="86" t="s">
        <v>401</v>
      </c>
      <c r="G40651" s="87" t="s">
        <v>402</v>
      </c>
      <c r="H40651" s="92">
        <v>221</v>
      </c>
      <c r="I40651" s="92">
        <v>201</v>
      </c>
      <c r="J40651" s="92">
        <v>632</v>
      </c>
      <c r="K40651" s="92">
        <v>431</v>
      </c>
      <c r="O40651" s="92">
        <v>201</v>
      </c>
      <c r="P40651" s="92">
        <v>632</v>
      </c>
      <c r="Q40651" s="92">
        <v>431</v>
      </c>
      <c r="V40651" s="92">
        <v>632</v>
      </c>
      <c r="AN40651" s="92">
        <v>632</v>
      </c>
      <c r="AS40651" s="92">
        <v>340</v>
      </c>
      <c r="AT40651" s="92">
        <v>123</v>
      </c>
    </row>
    <row r="40652" spans="1:46">
      <c r="A40652" s="83" t="s">
        <v>163</v>
      </c>
      <c r="B40652" s="84">
        <v>43880.083333333336</v>
      </c>
      <c r="C40652" s="85">
        <v>43879</v>
      </c>
      <c r="D40652" s="83">
        <v>18</v>
      </c>
      <c r="E40652" s="84">
        <v>43879.75</v>
      </c>
      <c r="F40652" s="86" t="s">
        <v>401</v>
      </c>
      <c r="G40652" s="87" t="s">
        <v>402</v>
      </c>
      <c r="H40652" s="92">
        <v>233</v>
      </c>
      <c r="I40652" s="92">
        <v>221</v>
      </c>
      <c r="J40652" s="92">
        <v>639</v>
      </c>
      <c r="K40652" s="92">
        <v>418</v>
      </c>
      <c r="O40652" s="92">
        <v>221</v>
      </c>
      <c r="P40652" s="92">
        <v>639</v>
      </c>
      <c r="Q40652" s="92">
        <v>418</v>
      </c>
      <c r="V40652" s="92">
        <v>639</v>
      </c>
      <c r="AN40652" s="92">
        <v>639</v>
      </c>
      <c r="AS40652" s="92">
        <v>319</v>
      </c>
      <c r="AT40652" s="92">
        <v>133</v>
      </c>
    </row>
    <row r="40653" spans="1:46">
      <c r="A40653" s="83" t="s">
        <v>163</v>
      </c>
      <c r="B40653" s="84">
        <v>43880.125</v>
      </c>
      <c r="C40653" s="85">
        <v>43879</v>
      </c>
      <c r="D40653" s="83">
        <v>19</v>
      </c>
      <c r="E40653" s="84">
        <v>43879.791666666664</v>
      </c>
      <c r="F40653" s="86" t="s">
        <v>401</v>
      </c>
      <c r="G40653" s="87" t="s">
        <v>402</v>
      </c>
      <c r="H40653" s="92">
        <v>241</v>
      </c>
      <c r="I40653" s="92">
        <v>231</v>
      </c>
      <c r="J40653" s="92">
        <v>698</v>
      </c>
      <c r="K40653" s="92">
        <v>467</v>
      </c>
      <c r="O40653" s="92">
        <v>231</v>
      </c>
      <c r="P40653" s="92">
        <v>698</v>
      </c>
      <c r="Q40653" s="92">
        <v>467</v>
      </c>
      <c r="V40653" s="92">
        <v>698</v>
      </c>
      <c r="AN40653" s="92">
        <v>698</v>
      </c>
      <c r="AS40653" s="92">
        <v>347</v>
      </c>
      <c r="AT40653" s="92">
        <v>150</v>
      </c>
    </row>
    <row r="40654" spans="1:46">
      <c r="A40654" s="83" t="s">
        <v>163</v>
      </c>
      <c r="B40654" s="84">
        <v>43880.166666666664</v>
      </c>
      <c r="C40654" s="85">
        <v>43879</v>
      </c>
      <c r="D40654" s="83">
        <v>20</v>
      </c>
      <c r="E40654" s="84">
        <v>43879.833333333336</v>
      </c>
      <c r="F40654" s="86" t="s">
        <v>401</v>
      </c>
      <c r="G40654" s="87" t="s">
        <v>402</v>
      </c>
      <c r="H40654" s="92">
        <v>239</v>
      </c>
      <c r="I40654" s="92">
        <v>239</v>
      </c>
      <c r="J40654" s="92">
        <v>702</v>
      </c>
      <c r="K40654" s="92">
        <v>463</v>
      </c>
      <c r="O40654" s="92">
        <v>239</v>
      </c>
      <c r="P40654" s="92">
        <v>702</v>
      </c>
      <c r="Q40654" s="92">
        <v>463</v>
      </c>
      <c r="V40654" s="92">
        <v>702</v>
      </c>
      <c r="AN40654" s="92">
        <v>702</v>
      </c>
      <c r="AS40654" s="92">
        <v>352</v>
      </c>
      <c r="AT40654" s="92">
        <v>141</v>
      </c>
    </row>
    <row r="40655" spans="1:46">
      <c r="A40655" s="83" t="s">
        <v>163</v>
      </c>
      <c r="B40655" s="84">
        <v>43880.208333333336</v>
      </c>
      <c r="C40655" s="85">
        <v>43879</v>
      </c>
      <c r="D40655" s="83">
        <v>21</v>
      </c>
      <c r="E40655" s="84">
        <v>43879.875</v>
      </c>
      <c r="F40655" s="86" t="s">
        <v>401</v>
      </c>
      <c r="G40655" s="87" t="s">
        <v>402</v>
      </c>
      <c r="H40655" s="92">
        <v>239</v>
      </c>
      <c r="I40655" s="92">
        <v>239</v>
      </c>
      <c r="J40655" s="92">
        <v>704</v>
      </c>
      <c r="K40655" s="92">
        <v>465</v>
      </c>
      <c r="O40655" s="92">
        <v>239</v>
      </c>
      <c r="P40655" s="92">
        <v>704</v>
      </c>
      <c r="Q40655" s="92">
        <v>465</v>
      </c>
      <c r="V40655" s="92">
        <v>704</v>
      </c>
      <c r="AN40655" s="92">
        <v>704</v>
      </c>
      <c r="AS40655" s="92">
        <v>359</v>
      </c>
      <c r="AT40655" s="92">
        <v>136</v>
      </c>
    </row>
    <row r="40656" spans="1:46">
      <c r="A40656" s="83" t="s">
        <v>163</v>
      </c>
      <c r="B40656" s="84">
        <v>43880.25</v>
      </c>
      <c r="C40656" s="85">
        <v>43879</v>
      </c>
      <c r="D40656" s="83">
        <v>22</v>
      </c>
      <c r="E40656" s="84">
        <v>43879.916666666664</v>
      </c>
      <c r="F40656" s="86" t="s">
        <v>401</v>
      </c>
      <c r="G40656" s="87" t="s">
        <v>402</v>
      </c>
      <c r="H40656" s="92">
        <v>234</v>
      </c>
      <c r="I40656" s="92">
        <v>234</v>
      </c>
      <c r="J40656" s="92">
        <v>698</v>
      </c>
      <c r="K40656" s="92">
        <v>464</v>
      </c>
      <c r="O40656" s="92">
        <v>234</v>
      </c>
      <c r="P40656" s="92">
        <v>698</v>
      </c>
      <c r="Q40656" s="92">
        <v>464</v>
      </c>
      <c r="V40656" s="92">
        <v>698</v>
      </c>
      <c r="AN40656" s="92">
        <v>698</v>
      </c>
      <c r="AS40656" s="92">
        <v>359</v>
      </c>
      <c r="AT40656" s="92">
        <v>136</v>
      </c>
    </row>
    <row r="40657" spans="1:46">
      <c r="A40657" s="83" t="s">
        <v>163</v>
      </c>
      <c r="B40657" s="84">
        <v>43880.291666666664</v>
      </c>
      <c r="C40657" s="85">
        <v>43879</v>
      </c>
      <c r="D40657" s="83">
        <v>23</v>
      </c>
      <c r="E40657" s="84">
        <v>43879.958333333336</v>
      </c>
      <c r="F40657" s="86" t="s">
        <v>401</v>
      </c>
      <c r="G40657" s="87" t="s">
        <v>402</v>
      </c>
      <c r="H40657" s="92">
        <v>227</v>
      </c>
      <c r="I40657" s="92">
        <v>222</v>
      </c>
      <c r="J40657" s="92">
        <v>525</v>
      </c>
      <c r="K40657" s="92">
        <v>303</v>
      </c>
      <c r="O40657" s="92">
        <v>222</v>
      </c>
      <c r="P40657" s="92">
        <v>525</v>
      </c>
      <c r="Q40657" s="92">
        <v>303</v>
      </c>
      <c r="V40657" s="92">
        <v>525</v>
      </c>
      <c r="AN40657" s="92">
        <v>525</v>
      </c>
      <c r="AS40657" s="92">
        <v>281</v>
      </c>
      <c r="AT40657" s="92">
        <v>51</v>
      </c>
    </row>
    <row r="40658" spans="1:46">
      <c r="A40658" s="83" t="s">
        <v>163</v>
      </c>
      <c r="B40658" s="84">
        <v>43880.333333333336</v>
      </c>
      <c r="C40658" s="85">
        <v>43879</v>
      </c>
      <c r="D40658" s="83">
        <v>24</v>
      </c>
      <c r="E40658" s="84">
        <v>43880</v>
      </c>
      <c r="F40658" s="86" t="s">
        <v>401</v>
      </c>
      <c r="G40658" s="87" t="s">
        <v>402</v>
      </c>
      <c r="H40658" s="92">
        <v>220</v>
      </c>
      <c r="I40658" s="92">
        <v>227</v>
      </c>
      <c r="J40658" s="92">
        <v>519</v>
      </c>
      <c r="K40658" s="92">
        <v>292</v>
      </c>
      <c r="O40658" s="92">
        <v>227</v>
      </c>
      <c r="P40658" s="92">
        <v>519</v>
      </c>
      <c r="Q40658" s="92">
        <v>292</v>
      </c>
      <c r="V40658" s="92">
        <v>519</v>
      </c>
      <c r="AN40658" s="92">
        <v>519</v>
      </c>
      <c r="AS40658" s="92">
        <v>280</v>
      </c>
      <c r="AT40658" s="92">
        <v>27</v>
      </c>
    </row>
    <row r="40659" spans="1:46">
      <c r="A40659" s="83" t="s">
        <v>163</v>
      </c>
      <c r="B40659" s="84">
        <v>43880.375</v>
      </c>
      <c r="C40659" s="85">
        <v>43880</v>
      </c>
      <c r="D40659" s="83">
        <v>1</v>
      </c>
      <c r="E40659" s="84">
        <v>43880.041666666664</v>
      </c>
      <c r="F40659" s="86" t="s">
        <v>401</v>
      </c>
      <c r="G40659" s="87" t="s">
        <v>402</v>
      </c>
      <c r="H40659" s="92">
        <v>233</v>
      </c>
      <c r="I40659" s="92">
        <v>226</v>
      </c>
      <c r="J40659" s="92">
        <v>489</v>
      </c>
      <c r="K40659" s="92">
        <v>263</v>
      </c>
      <c r="O40659" s="92">
        <v>226</v>
      </c>
      <c r="P40659" s="92">
        <v>489</v>
      </c>
      <c r="Q40659" s="92">
        <v>263</v>
      </c>
      <c r="V40659" s="92">
        <v>489</v>
      </c>
      <c r="AN40659" s="92">
        <v>489</v>
      </c>
      <c r="AS40659" s="92">
        <v>253</v>
      </c>
      <c r="AT40659" s="92">
        <v>18</v>
      </c>
    </row>
    <row r="40660" spans="1:46">
      <c r="A40660" s="83" t="s">
        <v>163</v>
      </c>
      <c r="B40660" s="84">
        <v>43880.416666666664</v>
      </c>
      <c r="C40660" s="85">
        <v>43880</v>
      </c>
      <c r="D40660" s="83">
        <v>2</v>
      </c>
      <c r="E40660" s="84">
        <v>43880.083333333336</v>
      </c>
      <c r="F40660" s="86" t="s">
        <v>401</v>
      </c>
      <c r="G40660" s="87" t="s">
        <v>402</v>
      </c>
      <c r="H40660" s="92">
        <v>236</v>
      </c>
      <c r="I40660" s="92">
        <v>228</v>
      </c>
      <c r="J40660" s="92">
        <v>478</v>
      </c>
      <c r="K40660" s="92">
        <v>250</v>
      </c>
      <c r="O40660" s="92">
        <v>228</v>
      </c>
      <c r="P40660" s="92">
        <v>478</v>
      </c>
      <c r="Q40660" s="92">
        <v>250</v>
      </c>
      <c r="V40660" s="92">
        <v>478</v>
      </c>
      <c r="AN40660" s="92">
        <v>478</v>
      </c>
      <c r="AS40660" s="92">
        <v>245</v>
      </c>
      <c r="AT40660" s="92">
        <v>12</v>
      </c>
    </row>
    <row r="40661" spans="1:46">
      <c r="A40661" s="83" t="s">
        <v>163</v>
      </c>
      <c r="B40661" s="84">
        <v>43880.458333333336</v>
      </c>
      <c r="C40661" s="85">
        <v>43880</v>
      </c>
      <c r="D40661" s="83">
        <v>3</v>
      </c>
      <c r="E40661" s="84">
        <v>43880.125</v>
      </c>
      <c r="F40661" s="86" t="s">
        <v>401</v>
      </c>
      <c r="G40661" s="87" t="s">
        <v>402</v>
      </c>
      <c r="H40661" s="92">
        <v>240</v>
      </c>
      <c r="I40661" s="92">
        <v>234</v>
      </c>
      <c r="J40661" s="92">
        <v>476</v>
      </c>
      <c r="K40661" s="92">
        <v>242</v>
      </c>
      <c r="O40661" s="92">
        <v>234</v>
      </c>
      <c r="P40661" s="92">
        <v>476</v>
      </c>
      <c r="Q40661" s="92">
        <v>242</v>
      </c>
      <c r="V40661" s="92">
        <v>476</v>
      </c>
      <c r="AN40661" s="92">
        <v>476</v>
      </c>
      <c r="AS40661" s="92">
        <v>194</v>
      </c>
      <c r="AT40661" s="92">
        <v>55</v>
      </c>
    </row>
    <row r="40662" spans="1:46">
      <c r="A40662" s="83" t="s">
        <v>163</v>
      </c>
      <c r="B40662" s="84">
        <v>43880.5</v>
      </c>
      <c r="C40662" s="85">
        <v>43880</v>
      </c>
      <c r="D40662" s="83">
        <v>4</v>
      </c>
      <c r="E40662" s="84">
        <v>43880.166666666664</v>
      </c>
      <c r="F40662" s="86" t="s">
        <v>401</v>
      </c>
      <c r="G40662" s="87" t="s">
        <v>402</v>
      </c>
      <c r="H40662" s="92">
        <v>256</v>
      </c>
      <c r="I40662" s="92">
        <v>246</v>
      </c>
      <c r="J40662" s="92">
        <v>519</v>
      </c>
      <c r="K40662" s="92">
        <v>273</v>
      </c>
      <c r="O40662" s="92">
        <v>246</v>
      </c>
      <c r="P40662" s="92">
        <v>519</v>
      </c>
      <c r="Q40662" s="92">
        <v>273</v>
      </c>
      <c r="V40662" s="92">
        <v>519</v>
      </c>
      <c r="AN40662" s="92">
        <v>519</v>
      </c>
      <c r="AS40662" s="92">
        <v>184</v>
      </c>
      <c r="AT40662" s="92">
        <v>96</v>
      </c>
    </row>
    <row r="40663" spans="1:46">
      <c r="A40663" s="83" t="s">
        <v>163</v>
      </c>
      <c r="B40663" s="84">
        <v>43880.541666666664</v>
      </c>
      <c r="C40663" s="85">
        <v>43880</v>
      </c>
      <c r="D40663" s="83">
        <v>5</v>
      </c>
      <c r="E40663" s="84">
        <v>43880.208333333336</v>
      </c>
      <c r="F40663" s="86" t="s">
        <v>401</v>
      </c>
      <c r="G40663" s="87" t="s">
        <v>402</v>
      </c>
      <c r="H40663" s="92">
        <v>272</v>
      </c>
      <c r="I40663" s="92">
        <v>260</v>
      </c>
      <c r="J40663" s="92">
        <v>540</v>
      </c>
      <c r="K40663" s="92">
        <v>280</v>
      </c>
      <c r="O40663" s="92">
        <v>260</v>
      </c>
      <c r="P40663" s="92">
        <v>540</v>
      </c>
      <c r="Q40663" s="92">
        <v>280</v>
      </c>
      <c r="V40663" s="92">
        <v>540</v>
      </c>
      <c r="AN40663" s="92">
        <v>540</v>
      </c>
      <c r="AS40663" s="92">
        <v>219</v>
      </c>
      <c r="AT40663" s="92">
        <v>67</v>
      </c>
    </row>
    <row r="40664" spans="1:46">
      <c r="A40664" s="83" t="s">
        <v>163</v>
      </c>
      <c r="B40664" s="84">
        <v>43880.583333333336</v>
      </c>
      <c r="C40664" s="85">
        <v>43880</v>
      </c>
      <c r="D40664" s="83">
        <v>6</v>
      </c>
      <c r="E40664" s="84">
        <v>43880.25</v>
      </c>
      <c r="F40664" s="86" t="s">
        <v>401</v>
      </c>
      <c r="G40664" s="87" t="s">
        <v>402</v>
      </c>
      <c r="H40664" s="92">
        <v>293</v>
      </c>
      <c r="I40664" s="92">
        <v>283</v>
      </c>
      <c r="J40664" s="92">
        <v>585</v>
      </c>
      <c r="K40664" s="92">
        <v>302</v>
      </c>
      <c r="O40664" s="92">
        <v>283</v>
      </c>
      <c r="P40664" s="92">
        <v>585</v>
      </c>
      <c r="Q40664" s="92">
        <v>302</v>
      </c>
      <c r="V40664" s="92">
        <v>585</v>
      </c>
      <c r="AN40664" s="92">
        <v>585</v>
      </c>
      <c r="AS40664" s="92">
        <v>222</v>
      </c>
      <c r="AT40664" s="92">
        <v>86</v>
      </c>
    </row>
    <row r="40665" spans="1:46">
      <c r="A40665" s="83" t="s">
        <v>163</v>
      </c>
      <c r="B40665" s="84">
        <v>43880.625</v>
      </c>
      <c r="C40665" s="85">
        <v>43880</v>
      </c>
      <c r="D40665" s="83">
        <v>7</v>
      </c>
      <c r="E40665" s="84">
        <v>43880.291666666664</v>
      </c>
      <c r="F40665" s="86" t="s">
        <v>401</v>
      </c>
      <c r="G40665" s="87" t="s">
        <v>402</v>
      </c>
      <c r="H40665" s="92">
        <v>315</v>
      </c>
      <c r="I40665" s="92">
        <v>305</v>
      </c>
      <c r="J40665" s="92">
        <v>697</v>
      </c>
      <c r="K40665" s="92">
        <v>392</v>
      </c>
      <c r="O40665" s="92">
        <v>305</v>
      </c>
      <c r="P40665" s="92">
        <v>697</v>
      </c>
      <c r="Q40665" s="92">
        <v>392</v>
      </c>
      <c r="V40665" s="92">
        <v>697</v>
      </c>
      <c r="AN40665" s="92">
        <v>697</v>
      </c>
      <c r="AS40665" s="92">
        <v>184</v>
      </c>
      <c r="AT40665" s="92">
        <v>235</v>
      </c>
    </row>
    <row r="40666" spans="1:46">
      <c r="A40666" s="83" t="s">
        <v>163</v>
      </c>
      <c r="B40666" s="84">
        <v>43880.666666666664</v>
      </c>
      <c r="C40666" s="85">
        <v>43880</v>
      </c>
      <c r="D40666" s="83">
        <v>8</v>
      </c>
      <c r="E40666" s="84">
        <v>43880.333333333336</v>
      </c>
      <c r="F40666" s="86" t="s">
        <v>401</v>
      </c>
      <c r="G40666" s="87" t="s">
        <v>402</v>
      </c>
      <c r="H40666" s="92">
        <v>319</v>
      </c>
      <c r="I40666" s="92">
        <v>311</v>
      </c>
      <c r="J40666" s="92">
        <v>697</v>
      </c>
      <c r="K40666" s="92">
        <v>386</v>
      </c>
      <c r="O40666" s="92">
        <v>311</v>
      </c>
      <c r="P40666" s="92">
        <v>697</v>
      </c>
      <c r="Q40666" s="92">
        <v>386</v>
      </c>
      <c r="V40666" s="92">
        <v>697</v>
      </c>
      <c r="AN40666" s="92">
        <v>697</v>
      </c>
      <c r="AS40666" s="92">
        <v>87</v>
      </c>
      <c r="AT40666" s="92">
        <v>314</v>
      </c>
    </row>
    <row r="40667" spans="1:46">
      <c r="A40667" s="83" t="s">
        <v>163</v>
      </c>
      <c r="B40667" s="84">
        <v>43880.708333333336</v>
      </c>
      <c r="C40667" s="85">
        <v>43880</v>
      </c>
      <c r="D40667" s="83">
        <v>9</v>
      </c>
      <c r="E40667" s="84">
        <v>43880.375</v>
      </c>
      <c r="F40667" s="86" t="s">
        <v>401</v>
      </c>
      <c r="G40667" s="87" t="s">
        <v>402</v>
      </c>
      <c r="H40667" s="92">
        <v>302</v>
      </c>
      <c r="I40667" s="92">
        <v>291</v>
      </c>
      <c r="J40667" s="92">
        <v>628</v>
      </c>
      <c r="K40667" s="92">
        <v>337</v>
      </c>
      <c r="O40667" s="92">
        <v>291</v>
      </c>
      <c r="P40667" s="92">
        <v>628</v>
      </c>
      <c r="Q40667" s="92">
        <v>337</v>
      </c>
      <c r="V40667" s="92">
        <v>628</v>
      </c>
      <c r="AN40667" s="92">
        <v>628</v>
      </c>
      <c r="AS40667" s="92">
        <v>102</v>
      </c>
      <c r="AT40667" s="92">
        <v>249</v>
      </c>
    </row>
    <row r="40668" spans="1:46">
      <c r="A40668" s="83" t="s">
        <v>163</v>
      </c>
      <c r="B40668" s="84">
        <v>43880.75</v>
      </c>
      <c r="C40668" s="85">
        <v>43880</v>
      </c>
      <c r="D40668" s="83">
        <v>10</v>
      </c>
      <c r="E40668" s="84">
        <v>43880.416666666664</v>
      </c>
      <c r="F40668" s="86" t="s">
        <v>401</v>
      </c>
      <c r="G40668" s="87" t="s">
        <v>402</v>
      </c>
      <c r="H40668" s="92">
        <v>286</v>
      </c>
      <c r="I40668" s="92">
        <v>255</v>
      </c>
      <c r="J40668" s="92">
        <v>600</v>
      </c>
      <c r="K40668" s="92">
        <v>345</v>
      </c>
      <c r="O40668" s="92">
        <v>255</v>
      </c>
      <c r="P40668" s="92">
        <v>600</v>
      </c>
      <c r="Q40668" s="92">
        <v>345</v>
      </c>
      <c r="V40668" s="92">
        <v>600</v>
      </c>
      <c r="AN40668" s="92">
        <v>600</v>
      </c>
      <c r="AS40668" s="92">
        <v>141</v>
      </c>
      <c r="AT40668" s="92">
        <v>217</v>
      </c>
    </row>
    <row r="40669" spans="1:46">
      <c r="A40669" s="83" t="s">
        <v>163</v>
      </c>
      <c r="B40669" s="84">
        <v>43880.791666666664</v>
      </c>
      <c r="C40669" s="85">
        <v>43880</v>
      </c>
      <c r="D40669" s="83">
        <v>11</v>
      </c>
      <c r="E40669" s="84">
        <v>43880.458333333336</v>
      </c>
      <c r="F40669" s="86" t="s">
        <v>401</v>
      </c>
      <c r="G40669" s="87" t="s">
        <v>402</v>
      </c>
      <c r="H40669" s="92">
        <v>266</v>
      </c>
      <c r="I40669" s="92">
        <v>240</v>
      </c>
      <c r="J40669" s="92">
        <v>492</v>
      </c>
      <c r="K40669" s="92">
        <v>252</v>
      </c>
      <c r="O40669" s="92">
        <v>240</v>
      </c>
      <c r="P40669" s="92">
        <v>492</v>
      </c>
      <c r="Q40669" s="92">
        <v>252</v>
      </c>
      <c r="V40669" s="92">
        <v>492</v>
      </c>
      <c r="AN40669" s="92">
        <v>492</v>
      </c>
      <c r="AS40669" s="92">
        <v>109</v>
      </c>
      <c r="AT40669" s="92">
        <v>159</v>
      </c>
    </row>
    <row r="40670" spans="1:46">
      <c r="A40670" s="83" t="s">
        <v>163</v>
      </c>
      <c r="B40670" s="84">
        <v>43880.833333333336</v>
      </c>
      <c r="C40670" s="85">
        <v>43880</v>
      </c>
      <c r="D40670" s="83">
        <v>12</v>
      </c>
      <c r="E40670" s="84">
        <v>43880.5</v>
      </c>
      <c r="F40670" s="86" t="s">
        <v>401</v>
      </c>
      <c r="G40670" s="87" t="s">
        <v>402</v>
      </c>
      <c r="H40670" s="92">
        <v>248</v>
      </c>
      <c r="I40670" s="92">
        <v>228</v>
      </c>
      <c r="J40670" s="92">
        <v>507</v>
      </c>
      <c r="K40670" s="92">
        <v>279</v>
      </c>
      <c r="O40670" s="92">
        <v>228</v>
      </c>
      <c r="P40670" s="92">
        <v>507</v>
      </c>
      <c r="Q40670" s="92">
        <v>279</v>
      </c>
      <c r="V40670" s="92">
        <v>507</v>
      </c>
      <c r="AN40670" s="92">
        <v>507</v>
      </c>
      <c r="AS40670" s="92">
        <v>164</v>
      </c>
      <c r="AT40670" s="92">
        <v>132</v>
      </c>
    </row>
    <row r="40671" spans="1:46">
      <c r="A40671" s="83" t="s">
        <v>163</v>
      </c>
      <c r="B40671" s="84">
        <v>43880.875</v>
      </c>
      <c r="C40671" s="85">
        <v>43880</v>
      </c>
      <c r="D40671" s="83">
        <v>13</v>
      </c>
      <c r="E40671" s="84">
        <v>43880.541666666664</v>
      </c>
      <c r="F40671" s="86" t="s">
        <v>401</v>
      </c>
      <c r="G40671" s="87" t="s">
        <v>402</v>
      </c>
      <c r="H40671" s="92">
        <v>230</v>
      </c>
      <c r="I40671" s="92">
        <v>212</v>
      </c>
      <c r="J40671" s="92">
        <v>509</v>
      </c>
      <c r="K40671" s="92">
        <v>297</v>
      </c>
      <c r="O40671" s="92">
        <v>212</v>
      </c>
      <c r="P40671" s="92">
        <v>509</v>
      </c>
      <c r="Q40671" s="92">
        <v>297</v>
      </c>
      <c r="V40671" s="92">
        <v>509</v>
      </c>
      <c r="AN40671" s="92">
        <v>509</v>
      </c>
      <c r="AS40671" s="92">
        <v>202</v>
      </c>
      <c r="AT40671" s="92">
        <v>112</v>
      </c>
    </row>
    <row r="40672" spans="1:46">
      <c r="A40672" s="83" t="s">
        <v>163</v>
      </c>
      <c r="B40672" s="84">
        <v>43880.916666666664</v>
      </c>
      <c r="C40672" s="85">
        <v>43880</v>
      </c>
      <c r="D40672" s="83">
        <v>14</v>
      </c>
      <c r="E40672" s="84">
        <v>43880.583333333336</v>
      </c>
      <c r="F40672" s="86" t="s">
        <v>401</v>
      </c>
      <c r="G40672" s="87" t="s">
        <v>402</v>
      </c>
      <c r="H40672" s="92">
        <v>224</v>
      </c>
      <c r="I40672" s="92">
        <v>205</v>
      </c>
      <c r="J40672" s="92">
        <v>463</v>
      </c>
      <c r="K40672" s="92">
        <v>258</v>
      </c>
      <c r="O40672" s="92">
        <v>205</v>
      </c>
      <c r="P40672" s="92">
        <v>463</v>
      </c>
      <c r="Q40672" s="92">
        <v>258</v>
      </c>
      <c r="V40672" s="92">
        <v>463</v>
      </c>
      <c r="AN40672" s="92">
        <v>463</v>
      </c>
      <c r="AS40672" s="92">
        <v>238</v>
      </c>
      <c r="AT40672" s="92">
        <v>42</v>
      </c>
    </row>
    <row r="40673" spans="1:46">
      <c r="A40673" s="83" t="s">
        <v>163</v>
      </c>
      <c r="B40673" s="84">
        <v>43880.958333333336</v>
      </c>
      <c r="C40673" s="85">
        <v>43880</v>
      </c>
      <c r="D40673" s="83">
        <v>15</v>
      </c>
      <c r="E40673" s="84">
        <v>43880.625</v>
      </c>
      <c r="F40673" s="86" t="s">
        <v>401</v>
      </c>
      <c r="G40673" s="87" t="s">
        <v>402</v>
      </c>
      <c r="H40673" s="92">
        <v>216</v>
      </c>
      <c r="I40673" s="92">
        <v>197</v>
      </c>
      <c r="J40673" s="92">
        <v>450</v>
      </c>
      <c r="K40673" s="92">
        <v>253</v>
      </c>
      <c r="O40673" s="92">
        <v>197</v>
      </c>
      <c r="P40673" s="92">
        <v>450</v>
      </c>
      <c r="Q40673" s="92">
        <v>253</v>
      </c>
      <c r="V40673" s="92">
        <v>450</v>
      </c>
      <c r="AN40673" s="92">
        <v>450</v>
      </c>
      <c r="AS40673" s="92">
        <v>256</v>
      </c>
      <c r="AT40673" s="92">
        <v>24</v>
      </c>
    </row>
    <row r="40674" spans="1:46">
      <c r="A40674" s="83" t="s">
        <v>163</v>
      </c>
      <c r="B40674" s="84">
        <v>43881</v>
      </c>
      <c r="C40674" s="85">
        <v>43880</v>
      </c>
      <c r="D40674" s="83">
        <v>16</v>
      </c>
      <c r="E40674" s="84">
        <v>43880.666666666664</v>
      </c>
      <c r="F40674" s="86" t="s">
        <v>401</v>
      </c>
      <c r="G40674" s="87" t="s">
        <v>402</v>
      </c>
      <c r="H40674" s="92">
        <v>217</v>
      </c>
      <c r="I40674" s="92">
        <v>197</v>
      </c>
      <c r="J40674" s="92">
        <v>457</v>
      </c>
      <c r="K40674" s="92">
        <v>260</v>
      </c>
      <c r="O40674" s="92">
        <v>197</v>
      </c>
      <c r="P40674" s="92">
        <v>457</v>
      </c>
      <c r="Q40674" s="92">
        <v>260</v>
      </c>
      <c r="V40674" s="92">
        <v>457</v>
      </c>
      <c r="AN40674" s="92">
        <v>457</v>
      </c>
      <c r="AS40674" s="92">
        <v>314</v>
      </c>
      <c r="AT40674" s="92">
        <v>-25</v>
      </c>
    </row>
    <row r="40675" spans="1:46">
      <c r="A40675" s="83" t="s">
        <v>163</v>
      </c>
      <c r="B40675" s="84">
        <v>43881.041666666664</v>
      </c>
      <c r="C40675" s="85">
        <v>43880</v>
      </c>
      <c r="D40675" s="83">
        <v>17</v>
      </c>
      <c r="E40675" s="84">
        <v>43880.708333333336</v>
      </c>
      <c r="F40675" s="86" t="s">
        <v>401</v>
      </c>
      <c r="G40675" s="87" t="s">
        <v>402</v>
      </c>
      <c r="H40675" s="92">
        <v>231</v>
      </c>
      <c r="I40675" s="92">
        <v>206</v>
      </c>
      <c r="J40675" s="92">
        <v>502</v>
      </c>
      <c r="K40675" s="92">
        <v>296</v>
      </c>
      <c r="O40675" s="92">
        <v>206</v>
      </c>
      <c r="P40675" s="92">
        <v>502</v>
      </c>
      <c r="Q40675" s="92">
        <v>296</v>
      </c>
      <c r="V40675" s="92">
        <v>502</v>
      </c>
      <c r="AN40675" s="92">
        <v>502</v>
      </c>
      <c r="AS40675" s="92">
        <v>328</v>
      </c>
      <c r="AT40675" s="92">
        <v>-6</v>
      </c>
    </row>
    <row r="40676" spans="1:46">
      <c r="A40676" s="83" t="s">
        <v>163</v>
      </c>
      <c r="B40676" s="84">
        <v>43881.083333333336</v>
      </c>
      <c r="C40676" s="85">
        <v>43880</v>
      </c>
      <c r="D40676" s="83">
        <v>18</v>
      </c>
      <c r="E40676" s="84">
        <v>43880.75</v>
      </c>
      <c r="F40676" s="86" t="s">
        <v>401</v>
      </c>
      <c r="G40676" s="87" t="s">
        <v>402</v>
      </c>
      <c r="H40676" s="92">
        <v>246</v>
      </c>
      <c r="I40676" s="92">
        <v>223</v>
      </c>
      <c r="J40676" s="92">
        <v>598</v>
      </c>
      <c r="K40676" s="92">
        <v>375</v>
      </c>
      <c r="O40676" s="92">
        <v>223</v>
      </c>
      <c r="P40676" s="92">
        <v>598</v>
      </c>
      <c r="Q40676" s="92">
        <v>375</v>
      </c>
      <c r="V40676" s="92">
        <v>598</v>
      </c>
      <c r="AN40676" s="92">
        <v>598</v>
      </c>
      <c r="AS40676" s="92">
        <v>319</v>
      </c>
      <c r="AT40676" s="92">
        <v>82</v>
      </c>
    </row>
    <row r="40677" spans="1:46">
      <c r="A40677" s="83" t="s">
        <v>163</v>
      </c>
      <c r="B40677" s="84">
        <v>43881.125</v>
      </c>
      <c r="C40677" s="85">
        <v>43880</v>
      </c>
      <c r="D40677" s="83">
        <v>19</v>
      </c>
      <c r="E40677" s="84">
        <v>43880.791666666664</v>
      </c>
      <c r="F40677" s="86" t="s">
        <v>401</v>
      </c>
      <c r="G40677" s="87" t="s">
        <v>402</v>
      </c>
      <c r="H40677" s="92">
        <v>253</v>
      </c>
      <c r="I40677" s="92">
        <v>237</v>
      </c>
      <c r="J40677" s="92">
        <v>638</v>
      </c>
      <c r="K40677" s="92">
        <v>401</v>
      </c>
      <c r="O40677" s="92">
        <v>237</v>
      </c>
      <c r="P40677" s="92">
        <v>638</v>
      </c>
      <c r="Q40677" s="92">
        <v>401</v>
      </c>
      <c r="V40677" s="92">
        <v>638</v>
      </c>
      <c r="AN40677" s="92">
        <v>638</v>
      </c>
      <c r="AS40677" s="92">
        <v>309</v>
      </c>
      <c r="AT40677" s="92">
        <v>116</v>
      </c>
    </row>
    <row r="40678" spans="1:46">
      <c r="A40678" s="83" t="s">
        <v>163</v>
      </c>
      <c r="B40678" s="84">
        <v>43881.166666666664</v>
      </c>
      <c r="C40678" s="85">
        <v>43880</v>
      </c>
      <c r="D40678" s="83">
        <v>20</v>
      </c>
      <c r="E40678" s="84">
        <v>43880.833333333336</v>
      </c>
      <c r="F40678" s="86" t="s">
        <v>401</v>
      </c>
      <c r="G40678" s="87" t="s">
        <v>402</v>
      </c>
      <c r="H40678" s="92">
        <v>254</v>
      </c>
      <c r="I40678" s="92">
        <v>240</v>
      </c>
      <c r="J40678" s="92">
        <v>633</v>
      </c>
      <c r="K40678" s="92">
        <v>393</v>
      </c>
      <c r="O40678" s="92">
        <v>240</v>
      </c>
      <c r="P40678" s="92">
        <v>633</v>
      </c>
      <c r="Q40678" s="92">
        <v>393</v>
      </c>
      <c r="V40678" s="92">
        <v>633</v>
      </c>
      <c r="AN40678" s="92">
        <v>633</v>
      </c>
      <c r="AS40678" s="92">
        <v>285</v>
      </c>
      <c r="AT40678" s="92">
        <v>133</v>
      </c>
    </row>
    <row r="40679" spans="1:46">
      <c r="A40679" s="83" t="s">
        <v>163</v>
      </c>
      <c r="B40679" s="84">
        <v>43881.208333333336</v>
      </c>
      <c r="C40679" s="85">
        <v>43880</v>
      </c>
      <c r="D40679" s="83">
        <v>21</v>
      </c>
      <c r="E40679" s="84">
        <v>43880.875</v>
      </c>
      <c r="F40679" s="86" t="s">
        <v>401</v>
      </c>
      <c r="G40679" s="87" t="s">
        <v>402</v>
      </c>
      <c r="H40679" s="92">
        <v>252</v>
      </c>
      <c r="I40679" s="92">
        <v>242</v>
      </c>
      <c r="J40679" s="92">
        <v>628</v>
      </c>
      <c r="K40679" s="92">
        <v>386</v>
      </c>
      <c r="O40679" s="92">
        <v>242</v>
      </c>
      <c r="P40679" s="92">
        <v>628</v>
      </c>
      <c r="Q40679" s="92">
        <v>386</v>
      </c>
      <c r="V40679" s="92">
        <v>628</v>
      </c>
      <c r="AN40679" s="92">
        <v>628</v>
      </c>
      <c r="AS40679" s="92">
        <v>285</v>
      </c>
      <c r="AT40679" s="92">
        <v>125</v>
      </c>
    </row>
    <row r="40680" spans="1:46">
      <c r="A40680" s="83" t="s">
        <v>163</v>
      </c>
      <c r="B40680" s="84">
        <v>43881.25</v>
      </c>
      <c r="C40680" s="85">
        <v>43880</v>
      </c>
      <c r="D40680" s="83">
        <v>22</v>
      </c>
      <c r="E40680" s="84">
        <v>43880.916666666664</v>
      </c>
      <c r="F40680" s="86" t="s">
        <v>401</v>
      </c>
      <c r="G40680" s="87" t="s">
        <v>402</v>
      </c>
      <c r="H40680" s="92">
        <v>246</v>
      </c>
      <c r="I40680" s="92">
        <v>239</v>
      </c>
      <c r="J40680" s="92">
        <v>591</v>
      </c>
      <c r="K40680" s="92">
        <v>352</v>
      </c>
      <c r="O40680" s="92">
        <v>239</v>
      </c>
      <c r="P40680" s="92">
        <v>591</v>
      </c>
      <c r="Q40680" s="92">
        <v>352</v>
      </c>
      <c r="V40680" s="92">
        <v>591</v>
      </c>
      <c r="AN40680" s="92">
        <v>591</v>
      </c>
      <c r="AS40680" s="92">
        <v>290</v>
      </c>
      <c r="AT40680" s="92">
        <v>85</v>
      </c>
    </row>
    <row r="40681" spans="1:46">
      <c r="A40681" s="83" t="s">
        <v>163</v>
      </c>
      <c r="B40681" s="84">
        <v>43881.291666666664</v>
      </c>
      <c r="C40681" s="85">
        <v>43880</v>
      </c>
      <c r="D40681" s="83">
        <v>23</v>
      </c>
      <c r="E40681" s="84">
        <v>43880.958333333336</v>
      </c>
      <c r="F40681" s="86" t="s">
        <v>401</v>
      </c>
      <c r="G40681" s="87" t="s">
        <v>402</v>
      </c>
      <c r="H40681" s="92">
        <v>238</v>
      </c>
      <c r="I40681" s="92">
        <v>224</v>
      </c>
      <c r="J40681" s="92">
        <v>437</v>
      </c>
      <c r="K40681" s="92">
        <v>213</v>
      </c>
      <c r="O40681" s="92">
        <v>224</v>
      </c>
      <c r="P40681" s="92">
        <v>437</v>
      </c>
      <c r="Q40681" s="92">
        <v>213</v>
      </c>
      <c r="V40681" s="92">
        <v>437</v>
      </c>
      <c r="AN40681" s="92">
        <v>437</v>
      </c>
      <c r="AS40681" s="92">
        <v>207</v>
      </c>
      <c r="AT40681" s="92">
        <v>29</v>
      </c>
    </row>
    <row r="40682" spans="1:46">
      <c r="A40682" s="83" t="s">
        <v>163</v>
      </c>
      <c r="B40682" s="84">
        <v>43881.333333333336</v>
      </c>
      <c r="C40682" s="85">
        <v>43880</v>
      </c>
      <c r="D40682" s="83">
        <v>24</v>
      </c>
      <c r="E40682" s="84">
        <v>43881</v>
      </c>
      <c r="F40682" s="86" t="s">
        <v>401</v>
      </c>
      <c r="G40682" s="87" t="s">
        <v>402</v>
      </c>
      <c r="H40682" s="92">
        <v>231</v>
      </c>
      <c r="I40682" s="92">
        <v>223</v>
      </c>
      <c r="J40682" s="92">
        <v>432</v>
      </c>
      <c r="K40682" s="92">
        <v>209</v>
      </c>
      <c r="O40682" s="92">
        <v>223</v>
      </c>
      <c r="P40682" s="92">
        <v>432</v>
      </c>
      <c r="Q40682" s="92">
        <v>209</v>
      </c>
      <c r="V40682" s="92">
        <v>432</v>
      </c>
      <c r="AN40682" s="92">
        <v>432</v>
      </c>
      <c r="AS40682" s="92">
        <v>202</v>
      </c>
      <c r="AT40682" s="92">
        <v>29</v>
      </c>
    </row>
    <row r="40683" spans="1:46">
      <c r="A40683" s="83" t="s">
        <v>163</v>
      </c>
      <c r="B40683" s="84">
        <v>43881.375</v>
      </c>
      <c r="C40683" s="85">
        <v>43881</v>
      </c>
      <c r="D40683" s="83">
        <v>1</v>
      </c>
      <c r="E40683" s="84">
        <v>43881.041666666664</v>
      </c>
      <c r="F40683" s="86" t="s">
        <v>401</v>
      </c>
      <c r="G40683" s="87" t="s">
        <v>402</v>
      </c>
      <c r="H40683" s="92">
        <v>243</v>
      </c>
      <c r="I40683" s="92">
        <v>229</v>
      </c>
      <c r="J40683" s="92">
        <v>476</v>
      </c>
      <c r="K40683" s="92">
        <v>247</v>
      </c>
      <c r="O40683" s="92">
        <v>229</v>
      </c>
      <c r="P40683" s="92">
        <v>476</v>
      </c>
      <c r="Q40683" s="92">
        <v>247</v>
      </c>
      <c r="V40683" s="92">
        <v>476</v>
      </c>
      <c r="AN40683" s="92">
        <v>476</v>
      </c>
      <c r="AS40683" s="92">
        <v>189</v>
      </c>
      <c r="AT40683" s="92">
        <v>51</v>
      </c>
    </row>
    <row r="40684" spans="1:46">
      <c r="A40684" s="83" t="s">
        <v>163</v>
      </c>
      <c r="B40684" s="84">
        <v>43881.416666666664</v>
      </c>
      <c r="C40684" s="85">
        <v>43881</v>
      </c>
      <c r="D40684" s="83">
        <v>2</v>
      </c>
      <c r="E40684" s="84">
        <v>43881.083333333336</v>
      </c>
      <c r="F40684" s="86" t="s">
        <v>401</v>
      </c>
      <c r="G40684" s="87" t="s">
        <v>402</v>
      </c>
      <c r="H40684" s="92">
        <v>245</v>
      </c>
      <c r="I40684" s="92">
        <v>233</v>
      </c>
      <c r="J40684" s="92">
        <v>452</v>
      </c>
      <c r="K40684" s="92">
        <v>219</v>
      </c>
      <c r="O40684" s="92">
        <v>233</v>
      </c>
      <c r="P40684" s="92">
        <v>452</v>
      </c>
      <c r="Q40684" s="92">
        <v>219</v>
      </c>
      <c r="V40684" s="92">
        <v>452</v>
      </c>
      <c r="AN40684" s="92">
        <v>452</v>
      </c>
      <c r="AS40684" s="92">
        <v>172</v>
      </c>
      <c r="AT40684" s="92">
        <v>40</v>
      </c>
    </row>
    <row r="40685" spans="1:46">
      <c r="A40685" s="83" t="s">
        <v>163</v>
      </c>
      <c r="B40685" s="84">
        <v>43881.458333333336</v>
      </c>
      <c r="C40685" s="85">
        <v>43881</v>
      </c>
      <c r="D40685" s="83">
        <v>3</v>
      </c>
      <c r="E40685" s="84">
        <v>43881.125</v>
      </c>
      <c r="F40685" s="86" t="s">
        <v>401</v>
      </c>
      <c r="G40685" s="87" t="s">
        <v>402</v>
      </c>
      <c r="H40685" s="92">
        <v>252</v>
      </c>
      <c r="I40685" s="92">
        <v>235</v>
      </c>
      <c r="J40685" s="92">
        <v>507</v>
      </c>
      <c r="K40685" s="92">
        <v>272</v>
      </c>
      <c r="O40685" s="92">
        <v>235</v>
      </c>
      <c r="P40685" s="92">
        <v>507</v>
      </c>
      <c r="Q40685" s="92">
        <v>272</v>
      </c>
      <c r="V40685" s="92">
        <v>507</v>
      </c>
      <c r="AN40685" s="92">
        <v>507</v>
      </c>
      <c r="AS40685" s="92">
        <v>144</v>
      </c>
      <c r="AT40685" s="92">
        <v>120</v>
      </c>
    </row>
    <row r="40686" spans="1:46">
      <c r="A40686" s="83" t="s">
        <v>163</v>
      </c>
      <c r="B40686" s="84">
        <v>43881.5</v>
      </c>
      <c r="C40686" s="85">
        <v>43881</v>
      </c>
      <c r="D40686" s="83">
        <v>4</v>
      </c>
      <c r="E40686" s="84">
        <v>43881.166666666664</v>
      </c>
      <c r="F40686" s="86" t="s">
        <v>401</v>
      </c>
      <c r="G40686" s="87" t="s">
        <v>402</v>
      </c>
      <c r="H40686" s="92">
        <v>263</v>
      </c>
      <c r="I40686" s="92">
        <v>250</v>
      </c>
      <c r="J40686" s="92">
        <v>507</v>
      </c>
      <c r="K40686" s="92">
        <v>257</v>
      </c>
      <c r="O40686" s="92">
        <v>250</v>
      </c>
      <c r="P40686" s="92">
        <v>507</v>
      </c>
      <c r="Q40686" s="92">
        <v>257</v>
      </c>
      <c r="V40686" s="92">
        <v>507</v>
      </c>
      <c r="AN40686" s="92">
        <v>507</v>
      </c>
      <c r="AS40686" s="92">
        <v>151</v>
      </c>
      <c r="AT40686" s="92">
        <v>97</v>
      </c>
    </row>
    <row r="40687" spans="1:46">
      <c r="A40687" s="83" t="s">
        <v>163</v>
      </c>
      <c r="B40687" s="84">
        <v>43881.541666666664</v>
      </c>
      <c r="C40687" s="85">
        <v>43881</v>
      </c>
      <c r="D40687" s="83">
        <v>5</v>
      </c>
      <c r="E40687" s="84">
        <v>43881.208333333336</v>
      </c>
      <c r="F40687" s="86" t="s">
        <v>401</v>
      </c>
      <c r="G40687" s="87" t="s">
        <v>402</v>
      </c>
      <c r="H40687" s="92">
        <v>277</v>
      </c>
      <c r="I40687" s="92">
        <v>262</v>
      </c>
      <c r="J40687" s="92">
        <v>582</v>
      </c>
      <c r="K40687" s="92">
        <v>320</v>
      </c>
      <c r="O40687" s="92">
        <v>262</v>
      </c>
      <c r="P40687" s="92">
        <v>582</v>
      </c>
      <c r="Q40687" s="92">
        <v>320</v>
      </c>
      <c r="V40687" s="92">
        <v>582</v>
      </c>
      <c r="AN40687" s="92">
        <v>582</v>
      </c>
      <c r="AS40687" s="92">
        <v>210</v>
      </c>
      <c r="AT40687" s="92">
        <v>102</v>
      </c>
    </row>
    <row r="40688" spans="1:46">
      <c r="A40688" s="83" t="s">
        <v>163</v>
      </c>
      <c r="B40688" s="84">
        <v>43881.583333333336</v>
      </c>
      <c r="C40688" s="85">
        <v>43881</v>
      </c>
      <c r="D40688" s="83">
        <v>6</v>
      </c>
      <c r="E40688" s="84">
        <v>43881.25</v>
      </c>
      <c r="F40688" s="86" t="s">
        <v>401</v>
      </c>
      <c r="G40688" s="87" t="s">
        <v>402</v>
      </c>
      <c r="H40688" s="92">
        <v>301</v>
      </c>
      <c r="I40688" s="92">
        <v>283</v>
      </c>
      <c r="J40688" s="92">
        <v>592</v>
      </c>
      <c r="K40688" s="92">
        <v>309</v>
      </c>
      <c r="O40688" s="92">
        <v>283</v>
      </c>
      <c r="P40688" s="92">
        <v>592</v>
      </c>
      <c r="Q40688" s="92">
        <v>309</v>
      </c>
      <c r="V40688" s="92">
        <v>592</v>
      </c>
      <c r="AN40688" s="92">
        <v>592</v>
      </c>
      <c r="AS40688" s="92">
        <v>181</v>
      </c>
      <c r="AT40688" s="92">
        <v>117</v>
      </c>
    </row>
    <row r="40689" spans="1:46">
      <c r="A40689" s="83" t="s">
        <v>163</v>
      </c>
      <c r="B40689" s="84">
        <v>43881.625</v>
      </c>
      <c r="C40689" s="85">
        <v>43881</v>
      </c>
      <c r="D40689" s="83">
        <v>7</v>
      </c>
      <c r="E40689" s="84">
        <v>43881.291666666664</v>
      </c>
      <c r="F40689" s="86" t="s">
        <v>401</v>
      </c>
      <c r="G40689" s="87" t="s">
        <v>402</v>
      </c>
      <c r="H40689" s="92">
        <v>325</v>
      </c>
      <c r="I40689" s="92">
        <v>308</v>
      </c>
      <c r="J40689" s="92">
        <v>692</v>
      </c>
      <c r="K40689" s="92">
        <v>384</v>
      </c>
      <c r="O40689" s="92">
        <v>308</v>
      </c>
      <c r="P40689" s="92">
        <v>692</v>
      </c>
      <c r="Q40689" s="92">
        <v>384</v>
      </c>
      <c r="V40689" s="92">
        <v>692</v>
      </c>
      <c r="AN40689" s="92">
        <v>692</v>
      </c>
      <c r="AS40689" s="92">
        <v>40</v>
      </c>
      <c r="AT40689" s="92">
        <v>332</v>
      </c>
    </row>
    <row r="40690" spans="1:46">
      <c r="A40690" s="83" t="s">
        <v>163</v>
      </c>
      <c r="B40690" s="84">
        <v>43881.666666666664</v>
      </c>
      <c r="C40690" s="85">
        <v>43881</v>
      </c>
      <c r="D40690" s="83">
        <v>8</v>
      </c>
      <c r="E40690" s="84">
        <v>43881.333333333336</v>
      </c>
      <c r="F40690" s="86" t="s">
        <v>401</v>
      </c>
      <c r="G40690" s="87" t="s">
        <v>402</v>
      </c>
      <c r="H40690" s="92">
        <v>328</v>
      </c>
      <c r="I40690" s="92">
        <v>311</v>
      </c>
      <c r="J40690" s="92">
        <v>693</v>
      </c>
      <c r="K40690" s="92">
        <v>382</v>
      </c>
      <c r="O40690" s="92">
        <v>311</v>
      </c>
      <c r="P40690" s="92">
        <v>693</v>
      </c>
      <c r="Q40690" s="92">
        <v>382</v>
      </c>
      <c r="V40690" s="92">
        <v>693</v>
      </c>
      <c r="AN40690" s="92">
        <v>693</v>
      </c>
      <c r="AS40690" s="92">
        <v>45</v>
      </c>
      <c r="AT40690" s="92">
        <v>325</v>
      </c>
    </row>
    <row r="40691" spans="1:46">
      <c r="A40691" s="83" t="s">
        <v>163</v>
      </c>
      <c r="B40691" s="84">
        <v>43881.708333333336</v>
      </c>
      <c r="C40691" s="85">
        <v>43881</v>
      </c>
      <c r="D40691" s="83">
        <v>9</v>
      </c>
      <c r="E40691" s="84">
        <v>43881.375</v>
      </c>
      <c r="F40691" s="86" t="s">
        <v>401</v>
      </c>
      <c r="G40691" s="87" t="s">
        <v>402</v>
      </c>
      <c r="H40691" s="92">
        <v>300</v>
      </c>
      <c r="I40691" s="92">
        <v>286</v>
      </c>
      <c r="J40691" s="92">
        <v>648</v>
      </c>
      <c r="K40691" s="92">
        <v>362</v>
      </c>
      <c r="O40691" s="92">
        <v>286</v>
      </c>
      <c r="P40691" s="92">
        <v>648</v>
      </c>
      <c r="Q40691" s="92">
        <v>362</v>
      </c>
      <c r="V40691" s="92">
        <v>648</v>
      </c>
      <c r="AN40691" s="92">
        <v>648</v>
      </c>
      <c r="AS40691" s="92">
        <v>56</v>
      </c>
      <c r="AT40691" s="92">
        <v>302</v>
      </c>
    </row>
    <row r="40692" spans="1:46">
      <c r="A40692" s="83" t="s">
        <v>163</v>
      </c>
      <c r="B40692" s="84">
        <v>43881.75</v>
      </c>
      <c r="C40692" s="85">
        <v>43881</v>
      </c>
      <c r="D40692" s="83">
        <v>10</v>
      </c>
      <c r="E40692" s="84">
        <v>43881.416666666664</v>
      </c>
      <c r="F40692" s="86" t="s">
        <v>401</v>
      </c>
      <c r="G40692" s="87" t="s">
        <v>402</v>
      </c>
      <c r="H40692" s="92">
        <v>274</v>
      </c>
      <c r="I40692" s="92">
        <v>262</v>
      </c>
      <c r="J40692" s="92">
        <v>645</v>
      </c>
      <c r="K40692" s="92">
        <v>383</v>
      </c>
      <c r="O40692" s="92">
        <v>262</v>
      </c>
      <c r="P40692" s="92">
        <v>645</v>
      </c>
      <c r="Q40692" s="92">
        <v>383</v>
      </c>
      <c r="V40692" s="92">
        <v>645</v>
      </c>
      <c r="AN40692" s="92">
        <v>645</v>
      </c>
      <c r="AS40692" s="92">
        <v>115</v>
      </c>
      <c r="AT40692" s="92">
        <v>261</v>
      </c>
    </row>
    <row r="40693" spans="1:46">
      <c r="A40693" s="83" t="s">
        <v>163</v>
      </c>
      <c r="B40693" s="84">
        <v>43881.791666666664</v>
      </c>
      <c r="C40693" s="85">
        <v>43881</v>
      </c>
      <c r="D40693" s="83">
        <v>11</v>
      </c>
      <c r="E40693" s="84">
        <v>43881.458333333336</v>
      </c>
      <c r="F40693" s="86" t="s">
        <v>401</v>
      </c>
      <c r="G40693" s="87" t="s">
        <v>402</v>
      </c>
      <c r="H40693" s="92">
        <v>253</v>
      </c>
      <c r="I40693" s="92">
        <v>242</v>
      </c>
      <c r="J40693" s="92">
        <v>626</v>
      </c>
      <c r="K40693" s="92">
        <v>384</v>
      </c>
      <c r="O40693" s="92">
        <v>242</v>
      </c>
      <c r="P40693" s="92">
        <v>626</v>
      </c>
      <c r="Q40693" s="92">
        <v>384</v>
      </c>
      <c r="V40693" s="92">
        <v>626</v>
      </c>
      <c r="AN40693" s="92">
        <v>626</v>
      </c>
      <c r="AS40693" s="92">
        <v>136</v>
      </c>
      <c r="AT40693" s="92">
        <v>242</v>
      </c>
    </row>
    <row r="40694" spans="1:46">
      <c r="A40694" s="83" t="s">
        <v>163</v>
      </c>
      <c r="B40694" s="84">
        <v>43881.833333333336</v>
      </c>
      <c r="C40694" s="85">
        <v>43881</v>
      </c>
      <c r="D40694" s="83">
        <v>12</v>
      </c>
      <c r="E40694" s="84">
        <v>43881.5</v>
      </c>
      <c r="F40694" s="86" t="s">
        <v>401</v>
      </c>
      <c r="G40694" s="87" t="s">
        <v>402</v>
      </c>
      <c r="H40694" s="92">
        <v>238</v>
      </c>
      <c r="I40694" s="92">
        <v>225</v>
      </c>
      <c r="J40694" s="92">
        <v>613</v>
      </c>
      <c r="K40694" s="92">
        <v>388</v>
      </c>
      <c r="O40694" s="92">
        <v>225</v>
      </c>
      <c r="P40694" s="92">
        <v>613</v>
      </c>
      <c r="Q40694" s="92">
        <v>388</v>
      </c>
      <c r="V40694" s="92">
        <v>613</v>
      </c>
      <c r="AN40694" s="92">
        <v>613</v>
      </c>
      <c r="AS40694" s="92">
        <v>181</v>
      </c>
      <c r="AT40694" s="92">
        <v>202</v>
      </c>
    </row>
    <row r="40695" spans="1:46">
      <c r="A40695" s="83" t="s">
        <v>163</v>
      </c>
      <c r="B40695" s="84">
        <v>43881.875</v>
      </c>
      <c r="C40695" s="85">
        <v>43881</v>
      </c>
      <c r="D40695" s="83">
        <v>13</v>
      </c>
      <c r="E40695" s="84">
        <v>43881.541666666664</v>
      </c>
      <c r="F40695" s="86" t="s">
        <v>401</v>
      </c>
      <c r="G40695" s="87" t="s">
        <v>402</v>
      </c>
      <c r="H40695" s="92">
        <v>221</v>
      </c>
      <c r="I40695" s="92">
        <v>210</v>
      </c>
      <c r="J40695" s="92">
        <v>625</v>
      </c>
      <c r="K40695" s="92">
        <v>415</v>
      </c>
      <c r="O40695" s="92">
        <v>210</v>
      </c>
      <c r="P40695" s="92">
        <v>625</v>
      </c>
      <c r="Q40695" s="92">
        <v>415</v>
      </c>
      <c r="V40695" s="92">
        <v>625</v>
      </c>
      <c r="AN40695" s="92">
        <v>625</v>
      </c>
      <c r="AS40695" s="92">
        <v>307</v>
      </c>
      <c r="AT40695" s="92">
        <v>105</v>
      </c>
    </row>
    <row r="40696" spans="1:46">
      <c r="A40696" s="83" t="s">
        <v>163</v>
      </c>
      <c r="B40696" s="84">
        <v>43881.916666666664</v>
      </c>
      <c r="C40696" s="85">
        <v>43881</v>
      </c>
      <c r="D40696" s="83">
        <v>14</v>
      </c>
      <c r="E40696" s="84">
        <v>43881.583333333336</v>
      </c>
      <c r="F40696" s="86" t="s">
        <v>401</v>
      </c>
      <c r="G40696" s="87" t="s">
        <v>402</v>
      </c>
      <c r="H40696" s="92">
        <v>216</v>
      </c>
      <c r="I40696" s="92">
        <v>204</v>
      </c>
      <c r="J40696" s="92">
        <v>625</v>
      </c>
      <c r="K40696" s="92">
        <v>421</v>
      </c>
      <c r="O40696" s="92">
        <v>204</v>
      </c>
      <c r="P40696" s="92">
        <v>625</v>
      </c>
      <c r="Q40696" s="92">
        <v>421</v>
      </c>
      <c r="V40696" s="92">
        <v>625</v>
      </c>
      <c r="AN40696" s="92">
        <v>625</v>
      </c>
      <c r="AS40696" s="92">
        <v>337</v>
      </c>
      <c r="AT40696" s="92">
        <v>81</v>
      </c>
    </row>
    <row r="40697" spans="1:46">
      <c r="A40697" s="83" t="s">
        <v>163</v>
      </c>
      <c r="B40697" s="84">
        <v>43881.958333333336</v>
      </c>
      <c r="C40697" s="85">
        <v>43881</v>
      </c>
      <c r="D40697" s="83">
        <v>15</v>
      </c>
      <c r="E40697" s="84">
        <v>43881.625</v>
      </c>
      <c r="F40697" s="86" t="s">
        <v>401</v>
      </c>
      <c r="G40697" s="87" t="s">
        <v>402</v>
      </c>
      <c r="H40697" s="92">
        <v>205</v>
      </c>
      <c r="I40697" s="92">
        <v>195</v>
      </c>
      <c r="J40697" s="92">
        <v>628</v>
      </c>
      <c r="K40697" s="92">
        <v>433</v>
      </c>
      <c r="O40697" s="92">
        <v>195</v>
      </c>
      <c r="P40697" s="92">
        <v>628</v>
      </c>
      <c r="Q40697" s="92">
        <v>433</v>
      </c>
      <c r="V40697" s="92">
        <v>628</v>
      </c>
      <c r="AN40697" s="92">
        <v>628</v>
      </c>
      <c r="AS40697" s="92">
        <v>393</v>
      </c>
      <c r="AT40697" s="92">
        <v>37</v>
      </c>
    </row>
    <row r="40698" spans="1:46">
      <c r="A40698" s="83" t="s">
        <v>163</v>
      </c>
      <c r="B40698" s="84">
        <v>43882</v>
      </c>
      <c r="C40698" s="85">
        <v>43881</v>
      </c>
      <c r="D40698" s="83">
        <v>16</v>
      </c>
      <c r="E40698" s="84">
        <v>43881.666666666664</v>
      </c>
      <c r="F40698" s="86" t="s">
        <v>401</v>
      </c>
      <c r="G40698" s="87" t="s">
        <v>402</v>
      </c>
      <c r="H40698" s="92">
        <v>206</v>
      </c>
      <c r="I40698" s="92">
        <v>199</v>
      </c>
      <c r="J40698" s="92">
        <v>630</v>
      </c>
      <c r="K40698" s="92">
        <v>431</v>
      </c>
      <c r="O40698" s="92">
        <v>199</v>
      </c>
      <c r="P40698" s="92">
        <v>630</v>
      </c>
      <c r="Q40698" s="92">
        <v>431</v>
      </c>
      <c r="V40698" s="92">
        <v>630</v>
      </c>
      <c r="AN40698" s="92">
        <v>630</v>
      </c>
      <c r="AS40698" s="92">
        <v>418</v>
      </c>
      <c r="AT40698" s="92">
        <v>10</v>
      </c>
    </row>
    <row r="40699" spans="1:46">
      <c r="A40699" s="83" t="s">
        <v>163</v>
      </c>
      <c r="B40699" s="84">
        <v>43882.041666666664</v>
      </c>
      <c r="C40699" s="85">
        <v>43881</v>
      </c>
      <c r="D40699" s="83">
        <v>17</v>
      </c>
      <c r="E40699" s="84">
        <v>43881.708333333336</v>
      </c>
      <c r="F40699" s="86" t="s">
        <v>401</v>
      </c>
      <c r="G40699" s="87" t="s">
        <v>402</v>
      </c>
      <c r="H40699" s="92">
        <v>214</v>
      </c>
      <c r="I40699" s="92">
        <v>204</v>
      </c>
      <c r="J40699" s="92">
        <v>636</v>
      </c>
      <c r="K40699" s="92">
        <v>432</v>
      </c>
      <c r="O40699" s="92">
        <v>204</v>
      </c>
      <c r="P40699" s="92">
        <v>636</v>
      </c>
      <c r="Q40699" s="92">
        <v>432</v>
      </c>
      <c r="V40699" s="92">
        <v>636</v>
      </c>
      <c r="AN40699" s="92">
        <v>636</v>
      </c>
      <c r="AS40699" s="92">
        <v>397</v>
      </c>
      <c r="AT40699" s="92">
        <v>32</v>
      </c>
    </row>
    <row r="40700" spans="1:46">
      <c r="A40700" s="83" t="s">
        <v>163</v>
      </c>
      <c r="B40700" s="84">
        <v>43882.083333333336</v>
      </c>
      <c r="C40700" s="85">
        <v>43881</v>
      </c>
      <c r="D40700" s="83">
        <v>18</v>
      </c>
      <c r="E40700" s="84">
        <v>43881.75</v>
      </c>
      <c r="F40700" s="86" t="s">
        <v>401</v>
      </c>
      <c r="G40700" s="87" t="s">
        <v>402</v>
      </c>
      <c r="H40700" s="92">
        <v>233</v>
      </c>
      <c r="I40700" s="92">
        <v>222</v>
      </c>
      <c r="J40700" s="92">
        <v>649</v>
      </c>
      <c r="K40700" s="92">
        <v>427</v>
      </c>
      <c r="O40700" s="92">
        <v>222</v>
      </c>
      <c r="P40700" s="92">
        <v>649</v>
      </c>
      <c r="Q40700" s="92">
        <v>427</v>
      </c>
      <c r="V40700" s="92">
        <v>649</v>
      </c>
      <c r="AN40700" s="92">
        <v>649</v>
      </c>
      <c r="AS40700" s="92">
        <v>384</v>
      </c>
      <c r="AT40700" s="92">
        <v>66</v>
      </c>
    </row>
    <row r="40701" spans="1:46">
      <c r="A40701" s="83" t="s">
        <v>163</v>
      </c>
      <c r="B40701" s="84">
        <v>43882.125</v>
      </c>
      <c r="C40701" s="85">
        <v>43881</v>
      </c>
      <c r="D40701" s="83">
        <v>19</v>
      </c>
      <c r="E40701" s="84">
        <v>43881.791666666664</v>
      </c>
      <c r="F40701" s="86" t="s">
        <v>401</v>
      </c>
      <c r="G40701" s="87" t="s">
        <v>402</v>
      </c>
      <c r="H40701" s="92">
        <v>247</v>
      </c>
      <c r="I40701" s="92">
        <v>234</v>
      </c>
      <c r="J40701" s="92">
        <v>659</v>
      </c>
      <c r="K40701" s="92">
        <v>425</v>
      </c>
      <c r="O40701" s="92">
        <v>234</v>
      </c>
      <c r="P40701" s="92">
        <v>659</v>
      </c>
      <c r="Q40701" s="92">
        <v>425</v>
      </c>
      <c r="V40701" s="92">
        <v>659</v>
      </c>
      <c r="AN40701" s="92">
        <v>659</v>
      </c>
      <c r="AS40701" s="92">
        <v>354</v>
      </c>
      <c r="AT40701" s="92">
        <v>93</v>
      </c>
    </row>
    <row r="40702" spans="1:46">
      <c r="A40702" s="83" t="s">
        <v>163</v>
      </c>
      <c r="B40702" s="84">
        <v>43882.166666666664</v>
      </c>
      <c r="C40702" s="85">
        <v>43881</v>
      </c>
      <c r="D40702" s="83">
        <v>20</v>
      </c>
      <c r="E40702" s="84">
        <v>43881.833333333336</v>
      </c>
      <c r="F40702" s="86" t="s">
        <v>401</v>
      </c>
      <c r="G40702" s="87" t="s">
        <v>402</v>
      </c>
      <c r="H40702" s="92">
        <v>254</v>
      </c>
      <c r="I40702" s="92">
        <v>240</v>
      </c>
      <c r="J40702" s="92">
        <v>662</v>
      </c>
      <c r="K40702" s="92">
        <v>422</v>
      </c>
      <c r="O40702" s="92">
        <v>240</v>
      </c>
      <c r="P40702" s="92">
        <v>662</v>
      </c>
      <c r="Q40702" s="92">
        <v>422</v>
      </c>
      <c r="V40702" s="92">
        <v>662</v>
      </c>
      <c r="AN40702" s="92">
        <v>662</v>
      </c>
      <c r="AS40702" s="92">
        <v>357</v>
      </c>
      <c r="AT40702" s="92">
        <v>94</v>
      </c>
    </row>
    <row r="40703" spans="1:46">
      <c r="A40703" s="83" t="s">
        <v>163</v>
      </c>
      <c r="B40703" s="84">
        <v>43882.208333333336</v>
      </c>
      <c r="C40703" s="85">
        <v>43881</v>
      </c>
      <c r="D40703" s="83">
        <v>21</v>
      </c>
      <c r="E40703" s="84">
        <v>43881.875</v>
      </c>
      <c r="F40703" s="86" t="s">
        <v>401</v>
      </c>
      <c r="G40703" s="87" t="s">
        <v>402</v>
      </c>
      <c r="H40703" s="92">
        <v>255</v>
      </c>
      <c r="I40703" s="92">
        <v>240</v>
      </c>
      <c r="J40703" s="92">
        <v>688</v>
      </c>
      <c r="K40703" s="92">
        <v>448</v>
      </c>
      <c r="O40703" s="92">
        <v>240</v>
      </c>
      <c r="P40703" s="92">
        <v>688</v>
      </c>
      <c r="Q40703" s="92">
        <v>448</v>
      </c>
      <c r="V40703" s="92">
        <v>688</v>
      </c>
      <c r="AN40703" s="92">
        <v>688</v>
      </c>
      <c r="AS40703" s="92">
        <v>357</v>
      </c>
      <c r="AT40703" s="92">
        <v>109</v>
      </c>
    </row>
    <row r="40704" spans="1:46">
      <c r="A40704" s="83" t="s">
        <v>163</v>
      </c>
      <c r="B40704" s="84">
        <v>43882.25</v>
      </c>
      <c r="C40704" s="85">
        <v>43881</v>
      </c>
      <c r="D40704" s="83">
        <v>22</v>
      </c>
      <c r="E40704" s="84">
        <v>43881.916666666664</v>
      </c>
      <c r="F40704" s="86" t="s">
        <v>401</v>
      </c>
      <c r="G40704" s="87" t="s">
        <v>402</v>
      </c>
      <c r="H40704" s="92">
        <v>248</v>
      </c>
      <c r="I40704" s="92">
        <v>235</v>
      </c>
      <c r="J40704" s="92">
        <v>660</v>
      </c>
      <c r="K40704" s="92">
        <v>425</v>
      </c>
      <c r="O40704" s="92">
        <v>235</v>
      </c>
      <c r="P40704" s="92">
        <v>660</v>
      </c>
      <c r="Q40704" s="92">
        <v>425</v>
      </c>
      <c r="V40704" s="92">
        <v>660</v>
      </c>
      <c r="AN40704" s="92">
        <v>660</v>
      </c>
      <c r="AS40704" s="92">
        <v>370</v>
      </c>
      <c r="AT40704" s="92">
        <v>87</v>
      </c>
    </row>
    <row r="40705" spans="1:46">
      <c r="A40705" s="83" t="s">
        <v>163</v>
      </c>
      <c r="B40705" s="84">
        <v>43882.291666666664</v>
      </c>
      <c r="C40705" s="85">
        <v>43881</v>
      </c>
      <c r="D40705" s="83">
        <v>23</v>
      </c>
      <c r="E40705" s="84">
        <v>43881.958333333336</v>
      </c>
      <c r="F40705" s="86" t="s">
        <v>401</v>
      </c>
      <c r="G40705" s="87" t="s">
        <v>402</v>
      </c>
      <c r="H40705" s="92">
        <v>239</v>
      </c>
      <c r="I40705" s="92">
        <v>226</v>
      </c>
      <c r="J40705" s="92">
        <v>487</v>
      </c>
      <c r="K40705" s="92">
        <v>261</v>
      </c>
      <c r="O40705" s="92">
        <v>226</v>
      </c>
      <c r="P40705" s="92">
        <v>487</v>
      </c>
      <c r="Q40705" s="92">
        <v>261</v>
      </c>
      <c r="V40705" s="92">
        <v>487</v>
      </c>
      <c r="AN40705" s="92">
        <v>487</v>
      </c>
      <c r="AS40705" s="92">
        <v>305</v>
      </c>
      <c r="AT40705" s="92">
        <v>-13</v>
      </c>
    </row>
    <row r="40706" spans="1:46">
      <c r="A40706" s="83" t="s">
        <v>163</v>
      </c>
      <c r="B40706" s="84">
        <v>43882.333333333336</v>
      </c>
      <c r="C40706" s="85">
        <v>43881</v>
      </c>
      <c r="D40706" s="83">
        <v>24</v>
      </c>
      <c r="E40706" s="84">
        <v>43882</v>
      </c>
      <c r="F40706" s="86" t="s">
        <v>401</v>
      </c>
      <c r="G40706" s="87" t="s">
        <v>402</v>
      </c>
      <c r="H40706" s="92">
        <v>235</v>
      </c>
      <c r="I40706" s="92">
        <v>222</v>
      </c>
      <c r="J40706" s="92">
        <v>428</v>
      </c>
      <c r="K40706" s="92">
        <v>206</v>
      </c>
      <c r="O40706" s="92">
        <v>222</v>
      </c>
      <c r="P40706" s="92">
        <v>428</v>
      </c>
      <c r="Q40706" s="92">
        <v>206</v>
      </c>
      <c r="V40706" s="92">
        <v>428</v>
      </c>
      <c r="AN40706" s="92">
        <v>428</v>
      </c>
      <c r="AS40706" s="92">
        <v>279</v>
      </c>
      <c r="AT40706" s="92">
        <v>-43</v>
      </c>
    </row>
    <row r="40707" spans="1:46">
      <c r="A40707" s="83" t="s">
        <v>163</v>
      </c>
      <c r="B40707" s="84">
        <v>43882.375</v>
      </c>
      <c r="C40707" s="85">
        <v>43882</v>
      </c>
      <c r="D40707" s="83">
        <v>1</v>
      </c>
      <c r="E40707" s="84">
        <v>43882.041666666664</v>
      </c>
      <c r="F40707" s="86" t="s">
        <v>401</v>
      </c>
      <c r="G40707" s="87" t="s">
        <v>402</v>
      </c>
      <c r="H40707" s="92">
        <v>240</v>
      </c>
      <c r="I40707" s="92">
        <v>227</v>
      </c>
      <c r="J40707" s="92">
        <v>387</v>
      </c>
      <c r="K40707" s="92">
        <v>160</v>
      </c>
      <c r="O40707" s="92">
        <v>227</v>
      </c>
      <c r="P40707" s="92">
        <v>387</v>
      </c>
      <c r="Q40707" s="92">
        <v>160</v>
      </c>
      <c r="V40707" s="92">
        <v>387</v>
      </c>
      <c r="AN40707" s="92">
        <v>387</v>
      </c>
      <c r="AS40707" s="92">
        <v>232</v>
      </c>
      <c r="AT40707" s="92">
        <v>-40</v>
      </c>
    </row>
    <row r="40708" spans="1:46">
      <c r="A40708" s="83" t="s">
        <v>163</v>
      </c>
      <c r="B40708" s="84">
        <v>43882.416666666664</v>
      </c>
      <c r="C40708" s="85">
        <v>43882</v>
      </c>
      <c r="D40708" s="83">
        <v>2</v>
      </c>
      <c r="E40708" s="84">
        <v>43882.083333333336</v>
      </c>
      <c r="F40708" s="86" t="s">
        <v>401</v>
      </c>
      <c r="G40708" s="87" t="s">
        <v>402</v>
      </c>
      <c r="H40708" s="92">
        <v>243</v>
      </c>
      <c r="I40708" s="92">
        <v>230</v>
      </c>
      <c r="J40708" s="92">
        <v>381</v>
      </c>
      <c r="K40708" s="92">
        <v>151</v>
      </c>
      <c r="O40708" s="92">
        <v>230</v>
      </c>
      <c r="P40708" s="92">
        <v>381</v>
      </c>
      <c r="Q40708" s="92">
        <v>151</v>
      </c>
      <c r="V40708" s="92">
        <v>381</v>
      </c>
      <c r="AN40708" s="92">
        <v>381</v>
      </c>
      <c r="AS40708" s="92">
        <v>222</v>
      </c>
      <c r="AT40708" s="92">
        <v>-39</v>
      </c>
    </row>
    <row r="40709" spans="1:46">
      <c r="A40709" s="83" t="s">
        <v>163</v>
      </c>
      <c r="B40709" s="84">
        <v>43882.458333333336</v>
      </c>
      <c r="C40709" s="85">
        <v>43882</v>
      </c>
      <c r="D40709" s="83">
        <v>3</v>
      </c>
      <c r="E40709" s="84">
        <v>43882.125</v>
      </c>
      <c r="F40709" s="86" t="s">
        <v>401</v>
      </c>
      <c r="G40709" s="87" t="s">
        <v>402</v>
      </c>
      <c r="H40709" s="92">
        <v>248</v>
      </c>
      <c r="I40709" s="92">
        <v>238</v>
      </c>
      <c r="J40709" s="92">
        <v>358</v>
      </c>
      <c r="K40709" s="92">
        <v>120</v>
      </c>
      <c r="O40709" s="92">
        <v>238</v>
      </c>
      <c r="P40709" s="92">
        <v>358</v>
      </c>
      <c r="Q40709" s="92">
        <v>120</v>
      </c>
      <c r="V40709" s="92">
        <v>358</v>
      </c>
      <c r="AN40709" s="92">
        <v>358</v>
      </c>
      <c r="AS40709" s="92">
        <v>188</v>
      </c>
      <c r="AT40709" s="92">
        <v>-36</v>
      </c>
    </row>
    <row r="40710" spans="1:46">
      <c r="A40710" s="83" t="s">
        <v>163</v>
      </c>
      <c r="B40710" s="84">
        <v>43882.5</v>
      </c>
      <c r="C40710" s="85">
        <v>43882</v>
      </c>
      <c r="D40710" s="83">
        <v>4</v>
      </c>
      <c r="E40710" s="84">
        <v>43882.166666666664</v>
      </c>
      <c r="F40710" s="86" t="s">
        <v>401</v>
      </c>
      <c r="G40710" s="87" t="s">
        <v>402</v>
      </c>
      <c r="H40710" s="92">
        <v>263</v>
      </c>
      <c r="I40710" s="92">
        <v>247</v>
      </c>
      <c r="J40710" s="92">
        <v>363</v>
      </c>
      <c r="K40710" s="92">
        <v>116</v>
      </c>
      <c r="O40710" s="92">
        <v>247</v>
      </c>
      <c r="P40710" s="92">
        <v>363</v>
      </c>
      <c r="Q40710" s="92">
        <v>116</v>
      </c>
      <c r="V40710" s="92">
        <v>363</v>
      </c>
      <c r="AN40710" s="92">
        <v>363</v>
      </c>
      <c r="AS40710" s="92">
        <v>103</v>
      </c>
      <c r="AT40710" s="92">
        <v>41</v>
      </c>
    </row>
    <row r="40711" spans="1:46">
      <c r="A40711" s="83" t="s">
        <v>163</v>
      </c>
      <c r="B40711" s="84">
        <v>43882.541666666664</v>
      </c>
      <c r="C40711" s="85">
        <v>43882</v>
      </c>
      <c r="D40711" s="83">
        <v>5</v>
      </c>
      <c r="E40711" s="84">
        <v>43882.208333333336</v>
      </c>
      <c r="F40711" s="86" t="s">
        <v>401</v>
      </c>
      <c r="G40711" s="87" t="s">
        <v>402</v>
      </c>
      <c r="H40711" s="92">
        <v>276</v>
      </c>
      <c r="I40711" s="92">
        <v>257</v>
      </c>
      <c r="J40711" s="92">
        <v>407</v>
      </c>
      <c r="K40711" s="92">
        <v>150</v>
      </c>
      <c r="O40711" s="92">
        <v>257</v>
      </c>
      <c r="P40711" s="92">
        <v>407</v>
      </c>
      <c r="Q40711" s="92">
        <v>150</v>
      </c>
      <c r="V40711" s="92">
        <v>407</v>
      </c>
      <c r="AN40711" s="92">
        <v>407</v>
      </c>
      <c r="AS40711" s="92">
        <v>51</v>
      </c>
      <c r="AT40711" s="92">
        <v>125</v>
      </c>
    </row>
    <row r="40712" spans="1:46">
      <c r="A40712" s="83" t="s">
        <v>163</v>
      </c>
      <c r="B40712" s="84">
        <v>43882.583333333336</v>
      </c>
      <c r="C40712" s="85">
        <v>43882</v>
      </c>
      <c r="D40712" s="83">
        <v>6</v>
      </c>
      <c r="E40712" s="84">
        <v>43882.25</v>
      </c>
      <c r="F40712" s="86" t="s">
        <v>401</v>
      </c>
      <c r="G40712" s="87" t="s">
        <v>402</v>
      </c>
      <c r="H40712" s="92">
        <v>301</v>
      </c>
      <c r="I40712" s="92">
        <v>280</v>
      </c>
      <c r="J40712" s="92">
        <v>536</v>
      </c>
      <c r="K40712" s="92">
        <v>256</v>
      </c>
      <c r="O40712" s="92">
        <v>280</v>
      </c>
      <c r="P40712" s="92">
        <v>536</v>
      </c>
      <c r="Q40712" s="92">
        <v>256</v>
      </c>
      <c r="V40712" s="92">
        <v>536</v>
      </c>
      <c r="AN40712" s="92">
        <v>536</v>
      </c>
      <c r="AS40712" s="92">
        <v>51</v>
      </c>
      <c r="AT40712" s="92">
        <v>201</v>
      </c>
    </row>
    <row r="40713" spans="1:46">
      <c r="A40713" s="83" t="s">
        <v>163</v>
      </c>
      <c r="B40713" s="84">
        <v>43882.625</v>
      </c>
      <c r="C40713" s="85">
        <v>43882</v>
      </c>
      <c r="D40713" s="83">
        <v>7</v>
      </c>
      <c r="E40713" s="84">
        <v>43882.291666666664</v>
      </c>
      <c r="F40713" s="86" t="s">
        <v>401</v>
      </c>
      <c r="G40713" s="87" t="s">
        <v>402</v>
      </c>
      <c r="H40713" s="92">
        <v>322</v>
      </c>
      <c r="I40713" s="92">
        <v>309</v>
      </c>
      <c r="J40713" s="92">
        <v>676</v>
      </c>
      <c r="K40713" s="92">
        <v>367</v>
      </c>
      <c r="O40713" s="92">
        <v>309</v>
      </c>
      <c r="P40713" s="92">
        <v>676</v>
      </c>
      <c r="Q40713" s="92">
        <v>367</v>
      </c>
      <c r="V40713" s="92">
        <v>676</v>
      </c>
      <c r="AN40713" s="92">
        <v>676</v>
      </c>
      <c r="AS40713" s="92">
        <v>75</v>
      </c>
      <c r="AT40713" s="92">
        <v>285</v>
      </c>
    </row>
    <row r="40714" spans="1:46">
      <c r="A40714" s="83" t="s">
        <v>163</v>
      </c>
      <c r="B40714" s="84">
        <v>43882.666666666664</v>
      </c>
      <c r="C40714" s="85">
        <v>43882</v>
      </c>
      <c r="D40714" s="83">
        <v>8</v>
      </c>
      <c r="E40714" s="84">
        <v>43882.333333333336</v>
      </c>
      <c r="F40714" s="86" t="s">
        <v>401</v>
      </c>
      <c r="G40714" s="87" t="s">
        <v>402</v>
      </c>
      <c r="H40714" s="92">
        <v>325</v>
      </c>
      <c r="I40714" s="92">
        <v>306</v>
      </c>
      <c r="J40714" s="92">
        <v>702</v>
      </c>
      <c r="K40714" s="92">
        <v>396</v>
      </c>
      <c r="O40714" s="92">
        <v>306</v>
      </c>
      <c r="P40714" s="92">
        <v>702</v>
      </c>
      <c r="Q40714" s="92">
        <v>396</v>
      </c>
      <c r="V40714" s="92">
        <v>702</v>
      </c>
      <c r="AN40714" s="92">
        <v>702</v>
      </c>
      <c r="AS40714" s="92">
        <v>213</v>
      </c>
      <c r="AT40714" s="92">
        <v>176</v>
      </c>
    </row>
    <row r="40715" spans="1:46">
      <c r="A40715" s="83" t="s">
        <v>163</v>
      </c>
      <c r="B40715" s="84">
        <v>43882.708333333336</v>
      </c>
      <c r="C40715" s="85">
        <v>43882</v>
      </c>
      <c r="D40715" s="83">
        <v>9</v>
      </c>
      <c r="E40715" s="84">
        <v>43882.375</v>
      </c>
      <c r="F40715" s="86" t="s">
        <v>401</v>
      </c>
      <c r="G40715" s="87" t="s">
        <v>402</v>
      </c>
      <c r="H40715" s="92">
        <v>302</v>
      </c>
      <c r="I40715" s="92">
        <v>286</v>
      </c>
      <c r="J40715" s="92">
        <v>628</v>
      </c>
      <c r="K40715" s="92">
        <v>342</v>
      </c>
      <c r="O40715" s="92">
        <v>286</v>
      </c>
      <c r="P40715" s="92">
        <v>628</v>
      </c>
      <c r="Q40715" s="92">
        <v>342</v>
      </c>
      <c r="V40715" s="92">
        <v>628</v>
      </c>
      <c r="AN40715" s="92">
        <v>628</v>
      </c>
      <c r="AS40715" s="92">
        <v>110</v>
      </c>
      <c r="AT40715" s="92">
        <v>227</v>
      </c>
    </row>
    <row r="40716" spans="1:46">
      <c r="A40716" s="83" t="s">
        <v>163</v>
      </c>
      <c r="B40716" s="84">
        <v>43882.75</v>
      </c>
      <c r="C40716" s="85">
        <v>43882</v>
      </c>
      <c r="D40716" s="83">
        <v>10</v>
      </c>
      <c r="E40716" s="84">
        <v>43882.416666666664</v>
      </c>
      <c r="F40716" s="86" t="s">
        <v>401</v>
      </c>
      <c r="G40716" s="87" t="s">
        <v>402</v>
      </c>
      <c r="H40716" s="92">
        <v>266</v>
      </c>
      <c r="I40716" s="92">
        <v>258</v>
      </c>
      <c r="J40716" s="92">
        <v>600</v>
      </c>
      <c r="K40716" s="92">
        <v>342</v>
      </c>
      <c r="O40716" s="92">
        <v>258</v>
      </c>
      <c r="P40716" s="92">
        <v>600</v>
      </c>
      <c r="Q40716" s="92">
        <v>342</v>
      </c>
      <c r="V40716" s="92">
        <v>600</v>
      </c>
      <c r="AN40716" s="92">
        <v>600</v>
      </c>
      <c r="AS40716" s="92">
        <v>196</v>
      </c>
      <c r="AT40716" s="92">
        <v>145</v>
      </c>
    </row>
    <row r="40717" spans="1:46">
      <c r="A40717" s="83" t="s">
        <v>163</v>
      </c>
      <c r="B40717" s="84">
        <v>43882.791666666664</v>
      </c>
      <c r="C40717" s="85">
        <v>43882</v>
      </c>
      <c r="D40717" s="83">
        <v>11</v>
      </c>
      <c r="E40717" s="84">
        <v>43882.458333333336</v>
      </c>
      <c r="F40717" s="86" t="s">
        <v>401</v>
      </c>
      <c r="G40717" s="87" t="s">
        <v>402</v>
      </c>
      <c r="H40717" s="92">
        <v>251</v>
      </c>
      <c r="I40717" s="92">
        <v>243</v>
      </c>
      <c r="J40717" s="92">
        <v>629</v>
      </c>
      <c r="K40717" s="92">
        <v>386</v>
      </c>
      <c r="O40717" s="92">
        <v>243</v>
      </c>
      <c r="P40717" s="92">
        <v>629</v>
      </c>
      <c r="Q40717" s="92">
        <v>386</v>
      </c>
      <c r="V40717" s="92">
        <v>629</v>
      </c>
      <c r="AN40717" s="92">
        <v>629</v>
      </c>
      <c r="AS40717" s="92">
        <v>268</v>
      </c>
      <c r="AT40717" s="92">
        <v>116</v>
      </c>
    </row>
    <row r="40718" spans="1:46">
      <c r="A40718" s="83" t="s">
        <v>163</v>
      </c>
      <c r="B40718" s="84">
        <v>43882.833333333336</v>
      </c>
      <c r="C40718" s="85">
        <v>43882</v>
      </c>
      <c r="D40718" s="83">
        <v>12</v>
      </c>
      <c r="E40718" s="84">
        <v>43882.5</v>
      </c>
      <c r="F40718" s="86" t="s">
        <v>401</v>
      </c>
      <c r="G40718" s="87" t="s">
        <v>402</v>
      </c>
      <c r="H40718" s="92">
        <v>236</v>
      </c>
      <c r="I40718" s="92">
        <v>225</v>
      </c>
      <c r="J40718" s="92">
        <v>572</v>
      </c>
      <c r="K40718" s="92">
        <v>347</v>
      </c>
      <c r="O40718" s="92">
        <v>225</v>
      </c>
      <c r="P40718" s="92">
        <v>572</v>
      </c>
      <c r="Q40718" s="92">
        <v>347</v>
      </c>
      <c r="V40718" s="92">
        <v>572</v>
      </c>
      <c r="AN40718" s="92">
        <v>572</v>
      </c>
      <c r="AS40718" s="92">
        <v>312</v>
      </c>
      <c r="AT40718" s="92">
        <v>57</v>
      </c>
    </row>
    <row r="40719" spans="1:46">
      <c r="A40719" s="83" t="s">
        <v>163</v>
      </c>
      <c r="B40719" s="84">
        <v>43882.875</v>
      </c>
      <c r="C40719" s="85">
        <v>43882</v>
      </c>
      <c r="D40719" s="83">
        <v>13</v>
      </c>
      <c r="E40719" s="84">
        <v>43882.541666666664</v>
      </c>
      <c r="F40719" s="86" t="s">
        <v>401</v>
      </c>
      <c r="G40719" s="87" t="s">
        <v>402</v>
      </c>
      <c r="H40719" s="92">
        <v>220</v>
      </c>
      <c r="I40719" s="92">
        <v>214</v>
      </c>
      <c r="J40719" s="92">
        <v>577</v>
      </c>
      <c r="K40719" s="92">
        <v>363</v>
      </c>
      <c r="O40719" s="92">
        <v>214</v>
      </c>
      <c r="P40719" s="92">
        <v>577</v>
      </c>
      <c r="Q40719" s="92">
        <v>363</v>
      </c>
      <c r="V40719" s="92">
        <v>577</v>
      </c>
      <c r="AN40719" s="92">
        <v>577</v>
      </c>
      <c r="AS40719" s="92">
        <v>350</v>
      </c>
      <c r="AT40719" s="92">
        <v>39</v>
      </c>
    </row>
    <row r="40720" spans="1:46">
      <c r="A40720" s="83" t="s">
        <v>163</v>
      </c>
      <c r="B40720" s="84">
        <v>43882.916666666664</v>
      </c>
      <c r="C40720" s="85">
        <v>43882</v>
      </c>
      <c r="D40720" s="83">
        <v>14</v>
      </c>
      <c r="E40720" s="84">
        <v>43882.583333333336</v>
      </c>
      <c r="F40720" s="86" t="s">
        <v>401</v>
      </c>
      <c r="G40720" s="87" t="s">
        <v>402</v>
      </c>
      <c r="H40720" s="92">
        <v>211</v>
      </c>
      <c r="I40720" s="92">
        <v>203</v>
      </c>
      <c r="J40720" s="92">
        <v>590</v>
      </c>
      <c r="K40720" s="92">
        <v>387</v>
      </c>
      <c r="O40720" s="92">
        <v>203</v>
      </c>
      <c r="P40720" s="92">
        <v>590</v>
      </c>
      <c r="Q40720" s="92">
        <v>387</v>
      </c>
      <c r="V40720" s="92">
        <v>590</v>
      </c>
      <c r="AN40720" s="92">
        <v>590</v>
      </c>
      <c r="AS40720" s="92">
        <v>391</v>
      </c>
      <c r="AT40720" s="92">
        <v>24</v>
      </c>
    </row>
    <row r="40721" spans="1:46">
      <c r="A40721" s="83" t="s">
        <v>163</v>
      </c>
      <c r="B40721" s="84">
        <v>43882.958333333336</v>
      </c>
      <c r="C40721" s="85">
        <v>43882</v>
      </c>
      <c r="D40721" s="83">
        <v>15</v>
      </c>
      <c r="E40721" s="84">
        <v>43882.625</v>
      </c>
      <c r="F40721" s="86" t="s">
        <v>401</v>
      </c>
      <c r="G40721" s="87" t="s">
        <v>402</v>
      </c>
      <c r="H40721" s="92">
        <v>202</v>
      </c>
      <c r="I40721" s="92">
        <v>201</v>
      </c>
      <c r="J40721" s="92">
        <v>562</v>
      </c>
      <c r="K40721" s="92">
        <v>361</v>
      </c>
      <c r="O40721" s="92">
        <v>201</v>
      </c>
      <c r="P40721" s="92">
        <v>562</v>
      </c>
      <c r="Q40721" s="92">
        <v>361</v>
      </c>
      <c r="V40721" s="92">
        <v>562</v>
      </c>
      <c r="AN40721" s="92">
        <v>562</v>
      </c>
      <c r="AS40721" s="92">
        <v>367</v>
      </c>
      <c r="AT40721" s="92">
        <v>21</v>
      </c>
    </row>
    <row r="40722" spans="1:46">
      <c r="A40722" s="83" t="s">
        <v>163</v>
      </c>
      <c r="B40722" s="84">
        <v>43883</v>
      </c>
      <c r="C40722" s="85">
        <v>43882</v>
      </c>
      <c r="D40722" s="83">
        <v>16</v>
      </c>
      <c r="E40722" s="84">
        <v>43882.666666666664</v>
      </c>
      <c r="F40722" s="86" t="s">
        <v>401</v>
      </c>
      <c r="G40722" s="87" t="s">
        <v>402</v>
      </c>
      <c r="H40722" s="92">
        <v>203</v>
      </c>
      <c r="I40722" s="92">
        <v>203</v>
      </c>
      <c r="J40722" s="92">
        <v>580</v>
      </c>
      <c r="K40722" s="92">
        <v>377</v>
      </c>
      <c r="O40722" s="92">
        <v>203</v>
      </c>
      <c r="P40722" s="92">
        <v>580</v>
      </c>
      <c r="Q40722" s="92">
        <v>377</v>
      </c>
      <c r="V40722" s="92">
        <v>580</v>
      </c>
      <c r="AN40722" s="92">
        <v>580</v>
      </c>
      <c r="AS40722" s="92">
        <v>385</v>
      </c>
      <c r="AT40722" s="92">
        <v>21</v>
      </c>
    </row>
    <row r="40723" spans="1:46">
      <c r="A40723" s="83" t="s">
        <v>163</v>
      </c>
      <c r="B40723" s="84">
        <v>43883.041666666664</v>
      </c>
      <c r="C40723" s="85">
        <v>43882</v>
      </c>
      <c r="D40723" s="83">
        <v>17</v>
      </c>
      <c r="E40723" s="84">
        <v>43882.708333333336</v>
      </c>
      <c r="F40723" s="86" t="s">
        <v>401</v>
      </c>
      <c r="G40723" s="87" t="s">
        <v>402</v>
      </c>
      <c r="H40723" s="92">
        <v>211</v>
      </c>
      <c r="I40723" s="92">
        <v>212</v>
      </c>
      <c r="J40723" s="92">
        <v>621</v>
      </c>
      <c r="K40723" s="92">
        <v>409</v>
      </c>
      <c r="O40723" s="92">
        <v>212</v>
      </c>
      <c r="P40723" s="92">
        <v>621</v>
      </c>
      <c r="Q40723" s="92">
        <v>409</v>
      </c>
      <c r="V40723" s="92">
        <v>621</v>
      </c>
      <c r="AN40723" s="92">
        <v>621</v>
      </c>
      <c r="AS40723" s="92">
        <v>397</v>
      </c>
      <c r="AT40723" s="92">
        <v>40</v>
      </c>
    </row>
    <row r="40724" spans="1:46">
      <c r="A40724" s="83" t="s">
        <v>163</v>
      </c>
      <c r="B40724" s="84">
        <v>43883.083333333336</v>
      </c>
      <c r="C40724" s="85">
        <v>43882</v>
      </c>
      <c r="D40724" s="83">
        <v>18</v>
      </c>
      <c r="E40724" s="84">
        <v>43882.75</v>
      </c>
      <c r="F40724" s="86" t="s">
        <v>401</v>
      </c>
      <c r="G40724" s="87" t="s">
        <v>402</v>
      </c>
      <c r="H40724" s="92">
        <v>230</v>
      </c>
      <c r="I40724" s="92">
        <v>220</v>
      </c>
      <c r="J40724" s="92">
        <v>607</v>
      </c>
      <c r="K40724" s="92">
        <v>387</v>
      </c>
      <c r="O40724" s="92">
        <v>220</v>
      </c>
      <c r="P40724" s="92">
        <v>607</v>
      </c>
      <c r="Q40724" s="92">
        <v>387</v>
      </c>
      <c r="V40724" s="92">
        <v>607</v>
      </c>
      <c r="AN40724" s="92">
        <v>607</v>
      </c>
      <c r="AS40724" s="92">
        <v>345</v>
      </c>
      <c r="AT40724" s="92">
        <v>68</v>
      </c>
    </row>
    <row r="40725" spans="1:46">
      <c r="A40725" s="83" t="s">
        <v>163</v>
      </c>
      <c r="B40725" s="84">
        <v>43883.125</v>
      </c>
      <c r="C40725" s="85">
        <v>43882</v>
      </c>
      <c r="D40725" s="83">
        <v>19</v>
      </c>
      <c r="E40725" s="84">
        <v>43882.791666666664</v>
      </c>
      <c r="F40725" s="86" t="s">
        <v>401</v>
      </c>
      <c r="G40725" s="87" t="s">
        <v>402</v>
      </c>
      <c r="H40725" s="92">
        <v>241</v>
      </c>
      <c r="I40725" s="92">
        <v>228</v>
      </c>
      <c r="J40725" s="92">
        <v>608</v>
      </c>
      <c r="K40725" s="92">
        <v>380</v>
      </c>
      <c r="O40725" s="92">
        <v>228</v>
      </c>
      <c r="P40725" s="92">
        <v>608</v>
      </c>
      <c r="Q40725" s="92">
        <v>380</v>
      </c>
      <c r="V40725" s="92">
        <v>608</v>
      </c>
      <c r="AN40725" s="92">
        <v>608</v>
      </c>
      <c r="AS40725" s="92">
        <v>295</v>
      </c>
      <c r="AT40725" s="92">
        <v>100</v>
      </c>
    </row>
    <row r="40726" spans="1:46">
      <c r="A40726" s="83" t="s">
        <v>163</v>
      </c>
      <c r="B40726" s="84">
        <v>43883.166666666664</v>
      </c>
      <c r="C40726" s="85">
        <v>43882</v>
      </c>
      <c r="D40726" s="83">
        <v>20</v>
      </c>
      <c r="E40726" s="84">
        <v>43882.833333333336</v>
      </c>
      <c r="F40726" s="86" t="s">
        <v>401</v>
      </c>
      <c r="G40726" s="87" t="s">
        <v>402</v>
      </c>
      <c r="H40726" s="92">
        <v>248</v>
      </c>
      <c r="I40726" s="92">
        <v>224</v>
      </c>
      <c r="J40726" s="92">
        <v>631</v>
      </c>
      <c r="K40726" s="92">
        <v>407</v>
      </c>
      <c r="O40726" s="92">
        <v>224</v>
      </c>
      <c r="P40726" s="92">
        <v>631</v>
      </c>
      <c r="Q40726" s="92">
        <v>407</v>
      </c>
      <c r="V40726" s="92">
        <v>631</v>
      </c>
      <c r="AN40726" s="92">
        <v>631</v>
      </c>
      <c r="AS40726" s="92">
        <v>304</v>
      </c>
      <c r="AT40726" s="92">
        <v>107</v>
      </c>
    </row>
    <row r="40727" spans="1:46">
      <c r="A40727" s="83" t="s">
        <v>163</v>
      </c>
      <c r="B40727" s="84">
        <v>43883.208333333336</v>
      </c>
      <c r="C40727" s="85">
        <v>43882</v>
      </c>
      <c r="D40727" s="83">
        <v>21</v>
      </c>
      <c r="E40727" s="84">
        <v>43882.875</v>
      </c>
      <c r="F40727" s="86" t="s">
        <v>401</v>
      </c>
      <c r="G40727" s="87" t="s">
        <v>402</v>
      </c>
      <c r="H40727" s="92">
        <v>249</v>
      </c>
      <c r="I40727" s="92">
        <v>220</v>
      </c>
      <c r="J40727" s="92">
        <v>639</v>
      </c>
      <c r="K40727" s="92">
        <v>419</v>
      </c>
      <c r="O40727" s="92">
        <v>220</v>
      </c>
      <c r="P40727" s="92">
        <v>639</v>
      </c>
      <c r="Q40727" s="92">
        <v>419</v>
      </c>
      <c r="V40727" s="92">
        <v>639</v>
      </c>
      <c r="AN40727" s="92">
        <v>639</v>
      </c>
      <c r="AS40727" s="92">
        <v>304</v>
      </c>
      <c r="AT40727" s="92">
        <v>116</v>
      </c>
    </row>
    <row r="40728" spans="1:46">
      <c r="A40728" s="83" t="s">
        <v>163</v>
      </c>
      <c r="B40728" s="84">
        <v>43883.25</v>
      </c>
      <c r="C40728" s="85">
        <v>43882</v>
      </c>
      <c r="D40728" s="83">
        <v>22</v>
      </c>
      <c r="E40728" s="84">
        <v>43882.916666666664</v>
      </c>
      <c r="F40728" s="86" t="s">
        <v>401</v>
      </c>
      <c r="G40728" s="87" t="s">
        <v>402</v>
      </c>
      <c r="H40728" s="92">
        <v>242</v>
      </c>
      <c r="I40728" s="92">
        <v>216</v>
      </c>
      <c r="J40728" s="92">
        <v>628</v>
      </c>
      <c r="K40728" s="92">
        <v>412</v>
      </c>
      <c r="O40728" s="92">
        <v>216</v>
      </c>
      <c r="P40728" s="92">
        <v>628</v>
      </c>
      <c r="Q40728" s="92">
        <v>412</v>
      </c>
      <c r="V40728" s="92">
        <v>628</v>
      </c>
      <c r="AN40728" s="92">
        <v>628</v>
      </c>
      <c r="AS40728" s="92">
        <v>323</v>
      </c>
      <c r="AT40728" s="92">
        <v>88</v>
      </c>
    </row>
    <row r="40729" spans="1:46">
      <c r="A40729" s="83" t="s">
        <v>163</v>
      </c>
      <c r="B40729" s="84">
        <v>43883.291666666664</v>
      </c>
      <c r="C40729" s="85">
        <v>43882</v>
      </c>
      <c r="D40729" s="83">
        <v>23</v>
      </c>
      <c r="E40729" s="84">
        <v>43882.958333333336</v>
      </c>
      <c r="F40729" s="86" t="s">
        <v>401</v>
      </c>
      <c r="G40729" s="87" t="s">
        <v>402</v>
      </c>
      <c r="H40729" s="92">
        <v>234</v>
      </c>
      <c r="I40729" s="92">
        <v>204</v>
      </c>
      <c r="J40729" s="92">
        <v>468</v>
      </c>
      <c r="K40729" s="92">
        <v>264</v>
      </c>
      <c r="O40729" s="92">
        <v>204</v>
      </c>
      <c r="P40729" s="92">
        <v>468</v>
      </c>
      <c r="Q40729" s="92">
        <v>264</v>
      </c>
      <c r="V40729" s="92">
        <v>468</v>
      </c>
      <c r="AN40729" s="92">
        <v>468</v>
      </c>
      <c r="AS40729" s="92">
        <v>241</v>
      </c>
      <c r="AT40729" s="92">
        <v>14</v>
      </c>
    </row>
    <row r="40730" spans="1:46">
      <c r="A40730" s="83" t="s">
        <v>163</v>
      </c>
      <c r="B40730" s="84">
        <v>43883.333333333336</v>
      </c>
      <c r="C40730" s="85">
        <v>43882</v>
      </c>
      <c r="D40730" s="83">
        <v>24</v>
      </c>
      <c r="E40730" s="84">
        <v>43883</v>
      </c>
      <c r="F40730" s="86" t="s">
        <v>401</v>
      </c>
      <c r="G40730" s="87" t="s">
        <v>402</v>
      </c>
      <c r="H40730" s="92">
        <v>231</v>
      </c>
      <c r="I40730" s="92">
        <v>199</v>
      </c>
      <c r="J40730" s="92">
        <v>470</v>
      </c>
      <c r="K40730" s="92">
        <v>271</v>
      </c>
      <c r="O40730" s="92">
        <v>199</v>
      </c>
      <c r="P40730" s="92">
        <v>470</v>
      </c>
      <c r="Q40730" s="92">
        <v>271</v>
      </c>
      <c r="V40730" s="92">
        <v>470</v>
      </c>
      <c r="AN40730" s="92">
        <v>470</v>
      </c>
      <c r="AS40730" s="92">
        <v>220</v>
      </c>
      <c r="AT40730" s="92">
        <v>66</v>
      </c>
    </row>
    <row r="40731" spans="1:46">
      <c r="A40731" s="83" t="s">
        <v>163</v>
      </c>
      <c r="B40731" s="84">
        <v>43883.375</v>
      </c>
      <c r="C40731" s="85">
        <v>43883</v>
      </c>
      <c r="D40731" s="83">
        <v>1</v>
      </c>
      <c r="E40731" s="84">
        <v>43883.041666666664</v>
      </c>
      <c r="F40731" s="86" t="s">
        <v>401</v>
      </c>
      <c r="G40731" s="87" t="s">
        <v>402</v>
      </c>
      <c r="H40731" s="92">
        <v>227</v>
      </c>
      <c r="I40731" s="92">
        <v>203</v>
      </c>
      <c r="J40731" s="92">
        <v>444</v>
      </c>
      <c r="K40731" s="92">
        <v>241</v>
      </c>
      <c r="O40731" s="92">
        <v>203</v>
      </c>
      <c r="P40731" s="92">
        <v>444</v>
      </c>
      <c r="Q40731" s="92">
        <v>241</v>
      </c>
      <c r="V40731" s="92">
        <v>444</v>
      </c>
      <c r="AN40731" s="92">
        <v>444</v>
      </c>
      <c r="AS40731" s="92">
        <v>252</v>
      </c>
      <c r="AT40731" s="92">
        <v>-4</v>
      </c>
    </row>
    <row r="40732" spans="1:46">
      <c r="A40732" s="83" t="s">
        <v>163</v>
      </c>
      <c r="B40732" s="84">
        <v>43883.416666666664</v>
      </c>
      <c r="C40732" s="85">
        <v>43883</v>
      </c>
      <c r="D40732" s="83">
        <v>2</v>
      </c>
      <c r="E40732" s="84">
        <v>43883.083333333336</v>
      </c>
      <c r="F40732" s="86" t="s">
        <v>401</v>
      </c>
      <c r="G40732" s="87" t="s">
        <v>402</v>
      </c>
      <c r="H40732" s="92">
        <v>224</v>
      </c>
      <c r="I40732" s="92">
        <v>204</v>
      </c>
      <c r="J40732" s="92">
        <v>475</v>
      </c>
      <c r="K40732" s="92">
        <v>271</v>
      </c>
      <c r="O40732" s="92">
        <v>204</v>
      </c>
      <c r="P40732" s="92">
        <v>475</v>
      </c>
      <c r="Q40732" s="92">
        <v>271</v>
      </c>
      <c r="V40732" s="92">
        <v>475</v>
      </c>
      <c r="AN40732" s="92">
        <v>475</v>
      </c>
      <c r="AS40732" s="92">
        <v>254</v>
      </c>
      <c r="AT40732" s="92">
        <v>12</v>
      </c>
    </row>
    <row r="40733" spans="1:46">
      <c r="A40733" s="83" t="s">
        <v>163</v>
      </c>
      <c r="B40733" s="84">
        <v>43883.458333333336</v>
      </c>
      <c r="C40733" s="85">
        <v>43883</v>
      </c>
      <c r="D40733" s="83">
        <v>3</v>
      </c>
      <c r="E40733" s="84">
        <v>43883.125</v>
      </c>
      <c r="F40733" s="86" t="s">
        <v>401</v>
      </c>
      <c r="G40733" s="87" t="s">
        <v>402</v>
      </c>
      <c r="H40733" s="92">
        <v>229</v>
      </c>
      <c r="I40733" s="92">
        <v>205</v>
      </c>
      <c r="J40733" s="92">
        <v>431</v>
      </c>
      <c r="K40733" s="92">
        <v>226</v>
      </c>
      <c r="O40733" s="92">
        <v>205</v>
      </c>
      <c r="P40733" s="92">
        <v>431</v>
      </c>
      <c r="Q40733" s="92">
        <v>226</v>
      </c>
      <c r="V40733" s="92">
        <v>431</v>
      </c>
      <c r="AN40733" s="92">
        <v>431</v>
      </c>
      <c r="AS40733" s="92">
        <v>155</v>
      </c>
      <c r="AT40733" s="92">
        <v>70</v>
      </c>
    </row>
    <row r="40734" spans="1:46">
      <c r="A40734" s="83" t="s">
        <v>163</v>
      </c>
      <c r="B40734" s="84">
        <v>43883.5</v>
      </c>
      <c r="C40734" s="85">
        <v>43883</v>
      </c>
      <c r="D40734" s="83">
        <v>4</v>
      </c>
      <c r="E40734" s="84">
        <v>43883.166666666664</v>
      </c>
      <c r="F40734" s="86" t="s">
        <v>401</v>
      </c>
      <c r="G40734" s="87" t="s">
        <v>402</v>
      </c>
      <c r="H40734" s="92">
        <v>233</v>
      </c>
      <c r="I40734" s="92">
        <v>212</v>
      </c>
      <c r="J40734" s="92">
        <v>409</v>
      </c>
      <c r="K40734" s="92">
        <v>197</v>
      </c>
      <c r="O40734" s="92">
        <v>212</v>
      </c>
      <c r="P40734" s="92">
        <v>409</v>
      </c>
      <c r="Q40734" s="92">
        <v>197</v>
      </c>
      <c r="V40734" s="92">
        <v>409</v>
      </c>
      <c r="AN40734" s="92">
        <v>409</v>
      </c>
      <c r="AS40734" s="92">
        <v>168</v>
      </c>
      <c r="AT40734" s="92">
        <v>44</v>
      </c>
    </row>
    <row r="40735" spans="1:46">
      <c r="A40735" s="83" t="s">
        <v>163</v>
      </c>
      <c r="B40735" s="84">
        <v>43883.541666666664</v>
      </c>
      <c r="C40735" s="85">
        <v>43883</v>
      </c>
      <c r="D40735" s="83">
        <v>5</v>
      </c>
      <c r="E40735" s="84">
        <v>43883.208333333336</v>
      </c>
      <c r="F40735" s="86" t="s">
        <v>401</v>
      </c>
      <c r="G40735" s="87" t="s">
        <v>402</v>
      </c>
      <c r="H40735" s="92">
        <v>242</v>
      </c>
      <c r="I40735" s="92">
        <v>224</v>
      </c>
      <c r="J40735" s="92">
        <v>438</v>
      </c>
      <c r="K40735" s="92">
        <v>214</v>
      </c>
      <c r="O40735" s="92">
        <v>224</v>
      </c>
      <c r="P40735" s="92">
        <v>438</v>
      </c>
      <c r="Q40735" s="92">
        <v>214</v>
      </c>
      <c r="V40735" s="92">
        <v>438</v>
      </c>
      <c r="AN40735" s="92">
        <v>438</v>
      </c>
      <c r="AS40735" s="92">
        <v>159</v>
      </c>
      <c r="AT40735" s="92">
        <v>75</v>
      </c>
    </row>
    <row r="40736" spans="1:46">
      <c r="A40736" s="83" t="s">
        <v>163</v>
      </c>
      <c r="B40736" s="84">
        <v>43883.583333333336</v>
      </c>
      <c r="C40736" s="85">
        <v>43883</v>
      </c>
      <c r="D40736" s="83">
        <v>6</v>
      </c>
      <c r="E40736" s="84">
        <v>43883.25</v>
      </c>
      <c r="F40736" s="86" t="s">
        <v>401</v>
      </c>
      <c r="G40736" s="87" t="s">
        <v>402</v>
      </c>
      <c r="H40736" s="92">
        <v>254</v>
      </c>
      <c r="I40736" s="92">
        <v>236</v>
      </c>
      <c r="J40736" s="92">
        <v>446</v>
      </c>
      <c r="K40736" s="92">
        <v>210</v>
      </c>
      <c r="O40736" s="92">
        <v>236</v>
      </c>
      <c r="P40736" s="92">
        <v>446</v>
      </c>
      <c r="Q40736" s="92">
        <v>210</v>
      </c>
      <c r="V40736" s="92">
        <v>446</v>
      </c>
      <c r="AN40736" s="92">
        <v>446</v>
      </c>
      <c r="AS40736" s="92">
        <v>83</v>
      </c>
      <c r="AT40736" s="92">
        <v>145</v>
      </c>
    </row>
    <row r="40737" spans="1:46">
      <c r="A40737" s="83" t="s">
        <v>163</v>
      </c>
      <c r="B40737" s="84">
        <v>43883.625</v>
      </c>
      <c r="C40737" s="85">
        <v>43883</v>
      </c>
      <c r="D40737" s="83">
        <v>7</v>
      </c>
      <c r="E40737" s="84">
        <v>43883.291666666664</v>
      </c>
      <c r="F40737" s="86" t="s">
        <v>401</v>
      </c>
      <c r="G40737" s="87" t="s">
        <v>402</v>
      </c>
      <c r="H40737" s="92">
        <v>271</v>
      </c>
      <c r="I40737" s="92">
        <v>250</v>
      </c>
      <c r="J40737" s="92">
        <v>610</v>
      </c>
      <c r="K40737" s="92">
        <v>360</v>
      </c>
      <c r="O40737" s="92">
        <v>250</v>
      </c>
      <c r="P40737" s="92">
        <v>610</v>
      </c>
      <c r="Q40737" s="92">
        <v>360</v>
      </c>
      <c r="V40737" s="92">
        <v>610</v>
      </c>
      <c r="AN40737" s="92">
        <v>610</v>
      </c>
      <c r="AS40737" s="92">
        <v>251</v>
      </c>
      <c r="AT40737" s="92">
        <v>130</v>
      </c>
    </row>
    <row r="40738" spans="1:46">
      <c r="A40738" s="83" t="s">
        <v>163</v>
      </c>
      <c r="B40738" s="84">
        <v>43883.666666666664</v>
      </c>
      <c r="C40738" s="85">
        <v>43883</v>
      </c>
      <c r="D40738" s="83">
        <v>8</v>
      </c>
      <c r="E40738" s="84">
        <v>43883.333333333336</v>
      </c>
      <c r="F40738" s="86" t="s">
        <v>401</v>
      </c>
      <c r="G40738" s="87" t="s">
        <v>402</v>
      </c>
      <c r="H40738" s="92">
        <v>283</v>
      </c>
      <c r="I40738" s="92">
        <v>266</v>
      </c>
      <c r="J40738" s="92">
        <v>695</v>
      </c>
      <c r="K40738" s="92">
        <v>429</v>
      </c>
      <c r="O40738" s="92">
        <v>266</v>
      </c>
      <c r="P40738" s="92">
        <v>695</v>
      </c>
      <c r="Q40738" s="92">
        <v>429</v>
      </c>
      <c r="V40738" s="92">
        <v>695</v>
      </c>
      <c r="AN40738" s="92">
        <v>695</v>
      </c>
      <c r="AS40738" s="92">
        <v>293</v>
      </c>
      <c r="AT40738" s="92">
        <v>155</v>
      </c>
    </row>
    <row r="40739" spans="1:46">
      <c r="A40739" s="83" t="s">
        <v>163</v>
      </c>
      <c r="B40739" s="84">
        <v>43883.708333333336</v>
      </c>
      <c r="C40739" s="85">
        <v>43883</v>
      </c>
      <c r="D40739" s="83">
        <v>9</v>
      </c>
      <c r="E40739" s="84">
        <v>43883.375</v>
      </c>
      <c r="F40739" s="86" t="s">
        <v>401</v>
      </c>
      <c r="G40739" s="87" t="s">
        <v>402</v>
      </c>
      <c r="H40739" s="92">
        <v>277</v>
      </c>
      <c r="I40739" s="92">
        <v>251</v>
      </c>
      <c r="J40739" s="92">
        <v>702</v>
      </c>
      <c r="K40739" s="92">
        <v>451</v>
      </c>
      <c r="O40739" s="92">
        <v>251</v>
      </c>
      <c r="P40739" s="92">
        <v>702</v>
      </c>
      <c r="Q40739" s="92">
        <v>451</v>
      </c>
      <c r="V40739" s="92">
        <v>702</v>
      </c>
      <c r="AN40739" s="92">
        <v>702</v>
      </c>
      <c r="AS40739" s="92">
        <v>308</v>
      </c>
      <c r="AT40739" s="92">
        <v>163</v>
      </c>
    </row>
    <row r="40740" spans="1:46">
      <c r="A40740" s="83" t="s">
        <v>163</v>
      </c>
      <c r="B40740" s="84">
        <v>43883.75</v>
      </c>
      <c r="C40740" s="85">
        <v>43883</v>
      </c>
      <c r="D40740" s="83">
        <v>10</v>
      </c>
      <c r="E40740" s="84">
        <v>43883.416666666664</v>
      </c>
      <c r="F40740" s="86" t="s">
        <v>401</v>
      </c>
      <c r="G40740" s="87" t="s">
        <v>402</v>
      </c>
      <c r="H40740" s="92">
        <v>262</v>
      </c>
      <c r="I40740" s="92">
        <v>234</v>
      </c>
      <c r="J40740" s="92">
        <v>694</v>
      </c>
      <c r="K40740" s="92">
        <v>460</v>
      </c>
      <c r="O40740" s="92">
        <v>234</v>
      </c>
      <c r="P40740" s="92">
        <v>694</v>
      </c>
      <c r="Q40740" s="92">
        <v>460</v>
      </c>
      <c r="V40740" s="92">
        <v>694</v>
      </c>
      <c r="AN40740" s="92">
        <v>694</v>
      </c>
      <c r="AS40740" s="92">
        <v>338</v>
      </c>
      <c r="AT40740" s="92">
        <v>142</v>
      </c>
    </row>
    <row r="40741" spans="1:46">
      <c r="A40741" s="83" t="s">
        <v>163</v>
      </c>
      <c r="B40741" s="84">
        <v>43883.791666666664</v>
      </c>
      <c r="C40741" s="85">
        <v>43883</v>
      </c>
      <c r="D40741" s="83">
        <v>11</v>
      </c>
      <c r="E40741" s="84">
        <v>43883.458333333336</v>
      </c>
      <c r="F40741" s="86" t="s">
        <v>401</v>
      </c>
      <c r="G40741" s="87" t="s">
        <v>402</v>
      </c>
      <c r="H40741" s="92">
        <v>245</v>
      </c>
      <c r="I40741" s="92">
        <v>216</v>
      </c>
      <c r="J40741" s="92">
        <v>637</v>
      </c>
      <c r="K40741" s="92">
        <v>421</v>
      </c>
      <c r="O40741" s="92">
        <v>216</v>
      </c>
      <c r="P40741" s="92">
        <v>637</v>
      </c>
      <c r="Q40741" s="92">
        <v>421</v>
      </c>
      <c r="V40741" s="92">
        <v>637</v>
      </c>
      <c r="AN40741" s="92">
        <v>637</v>
      </c>
      <c r="AS40741" s="92">
        <v>313</v>
      </c>
      <c r="AT40741" s="92">
        <v>128</v>
      </c>
    </row>
    <row r="40742" spans="1:46">
      <c r="A40742" s="83" t="s">
        <v>163</v>
      </c>
      <c r="B40742" s="84">
        <v>43883.833333333336</v>
      </c>
      <c r="C40742" s="85">
        <v>43883</v>
      </c>
      <c r="D40742" s="83">
        <v>12</v>
      </c>
      <c r="E40742" s="84">
        <v>43883.5</v>
      </c>
      <c r="F40742" s="86" t="s">
        <v>401</v>
      </c>
      <c r="G40742" s="87" t="s">
        <v>402</v>
      </c>
      <c r="H40742" s="92">
        <v>235</v>
      </c>
      <c r="I40742" s="92">
        <v>205</v>
      </c>
      <c r="J40742" s="92">
        <v>578</v>
      </c>
      <c r="K40742" s="92">
        <v>373</v>
      </c>
      <c r="O40742" s="92">
        <v>205</v>
      </c>
      <c r="P40742" s="92">
        <v>578</v>
      </c>
      <c r="Q40742" s="92">
        <v>373</v>
      </c>
      <c r="V40742" s="92">
        <v>578</v>
      </c>
      <c r="AN40742" s="92">
        <v>578</v>
      </c>
      <c r="AS40742" s="92">
        <v>311</v>
      </c>
      <c r="AT40742" s="92">
        <v>83</v>
      </c>
    </row>
    <row r="40743" spans="1:46">
      <c r="A40743" s="83" t="s">
        <v>163</v>
      </c>
      <c r="B40743" s="84">
        <v>43883.875</v>
      </c>
      <c r="C40743" s="85">
        <v>43883</v>
      </c>
      <c r="D40743" s="83">
        <v>13</v>
      </c>
      <c r="E40743" s="84">
        <v>43883.541666666664</v>
      </c>
      <c r="F40743" s="86" t="s">
        <v>401</v>
      </c>
      <c r="G40743" s="87" t="s">
        <v>402</v>
      </c>
      <c r="H40743" s="92">
        <v>221</v>
      </c>
      <c r="I40743" s="92">
        <v>192</v>
      </c>
      <c r="J40743" s="92">
        <v>584</v>
      </c>
      <c r="K40743" s="92">
        <v>392</v>
      </c>
      <c r="O40743" s="92">
        <v>192</v>
      </c>
      <c r="P40743" s="92">
        <v>584</v>
      </c>
      <c r="Q40743" s="92">
        <v>392</v>
      </c>
      <c r="V40743" s="92">
        <v>584</v>
      </c>
      <c r="AN40743" s="92">
        <v>584</v>
      </c>
      <c r="AS40743" s="92">
        <v>390</v>
      </c>
      <c r="AT40743" s="92">
        <v>19</v>
      </c>
    </row>
    <row r="40744" spans="1:46">
      <c r="A40744" s="83" t="s">
        <v>163</v>
      </c>
      <c r="B40744" s="84">
        <v>43883.916666666664</v>
      </c>
      <c r="C40744" s="85">
        <v>43883</v>
      </c>
      <c r="D40744" s="83">
        <v>14</v>
      </c>
      <c r="E40744" s="84">
        <v>43883.583333333336</v>
      </c>
      <c r="F40744" s="86" t="s">
        <v>401</v>
      </c>
      <c r="G40744" s="87" t="s">
        <v>402</v>
      </c>
      <c r="H40744" s="92">
        <v>211</v>
      </c>
      <c r="I40744" s="92">
        <v>182</v>
      </c>
      <c r="J40744" s="92">
        <v>495</v>
      </c>
      <c r="K40744" s="92">
        <v>313</v>
      </c>
      <c r="O40744" s="92">
        <v>182</v>
      </c>
      <c r="P40744" s="92">
        <v>495</v>
      </c>
      <c r="Q40744" s="92">
        <v>313</v>
      </c>
      <c r="V40744" s="92">
        <v>495</v>
      </c>
      <c r="AN40744" s="92">
        <v>495</v>
      </c>
      <c r="AS40744" s="92">
        <v>408</v>
      </c>
      <c r="AT40744" s="92">
        <v>-76</v>
      </c>
    </row>
    <row r="40745" spans="1:46">
      <c r="A40745" s="83" t="s">
        <v>163</v>
      </c>
      <c r="B40745" s="84">
        <v>43883.958333333336</v>
      </c>
      <c r="C40745" s="85">
        <v>43883</v>
      </c>
      <c r="D40745" s="83">
        <v>15</v>
      </c>
      <c r="E40745" s="84">
        <v>43883.625</v>
      </c>
      <c r="F40745" s="86" t="s">
        <v>401</v>
      </c>
      <c r="G40745" s="87" t="s">
        <v>402</v>
      </c>
      <c r="H40745" s="92">
        <v>203</v>
      </c>
      <c r="I40745" s="92">
        <v>179</v>
      </c>
      <c r="J40745" s="92">
        <v>475</v>
      </c>
      <c r="K40745" s="92">
        <v>296</v>
      </c>
      <c r="O40745" s="92">
        <v>179</v>
      </c>
      <c r="P40745" s="92">
        <v>475</v>
      </c>
      <c r="Q40745" s="92">
        <v>296</v>
      </c>
      <c r="V40745" s="92">
        <v>475</v>
      </c>
      <c r="AN40745" s="92">
        <v>475</v>
      </c>
      <c r="AS40745" s="92">
        <v>403</v>
      </c>
      <c r="AT40745" s="92">
        <v>-89</v>
      </c>
    </row>
    <row r="40746" spans="1:46">
      <c r="A40746" s="83" t="s">
        <v>163</v>
      </c>
      <c r="B40746" s="84">
        <v>43884</v>
      </c>
      <c r="C40746" s="85">
        <v>43883</v>
      </c>
      <c r="D40746" s="83">
        <v>16</v>
      </c>
      <c r="E40746" s="84">
        <v>43883.666666666664</v>
      </c>
      <c r="F40746" s="86" t="s">
        <v>401</v>
      </c>
      <c r="G40746" s="87" t="s">
        <v>402</v>
      </c>
      <c r="H40746" s="92">
        <v>206</v>
      </c>
      <c r="I40746" s="92">
        <v>175</v>
      </c>
      <c r="J40746" s="92">
        <v>552</v>
      </c>
      <c r="K40746" s="92">
        <v>377</v>
      </c>
      <c r="O40746" s="92">
        <v>175</v>
      </c>
      <c r="P40746" s="92">
        <v>552</v>
      </c>
      <c r="Q40746" s="92">
        <v>377</v>
      </c>
      <c r="V40746" s="92">
        <v>552</v>
      </c>
      <c r="AN40746" s="92">
        <v>552</v>
      </c>
      <c r="AS40746" s="92">
        <v>431</v>
      </c>
      <c r="AT40746" s="92">
        <v>-16</v>
      </c>
    </row>
    <row r="40747" spans="1:46">
      <c r="A40747" s="83" t="s">
        <v>163</v>
      </c>
      <c r="B40747" s="84">
        <v>43884.041666666664</v>
      </c>
      <c r="C40747" s="85">
        <v>43883</v>
      </c>
      <c r="D40747" s="83">
        <v>17</v>
      </c>
      <c r="E40747" s="84">
        <v>43883.708333333336</v>
      </c>
      <c r="F40747" s="86" t="s">
        <v>401</v>
      </c>
      <c r="G40747" s="87" t="s">
        <v>402</v>
      </c>
      <c r="H40747" s="92">
        <v>215</v>
      </c>
      <c r="I40747" s="92">
        <v>182</v>
      </c>
      <c r="J40747" s="92">
        <v>611</v>
      </c>
      <c r="K40747" s="92">
        <v>429</v>
      </c>
      <c r="O40747" s="92">
        <v>182</v>
      </c>
      <c r="P40747" s="92">
        <v>611</v>
      </c>
      <c r="Q40747" s="92">
        <v>429</v>
      </c>
      <c r="V40747" s="92">
        <v>611</v>
      </c>
      <c r="AN40747" s="92">
        <v>611</v>
      </c>
      <c r="AS40747" s="92">
        <v>429</v>
      </c>
      <c r="AT40747" s="92">
        <v>38</v>
      </c>
    </row>
    <row r="40748" spans="1:46">
      <c r="A40748" s="83" t="s">
        <v>163</v>
      </c>
      <c r="B40748" s="84">
        <v>43884.083333333336</v>
      </c>
      <c r="C40748" s="85">
        <v>43883</v>
      </c>
      <c r="D40748" s="83">
        <v>18</v>
      </c>
      <c r="E40748" s="84">
        <v>43883.75</v>
      </c>
      <c r="F40748" s="86" t="s">
        <v>401</v>
      </c>
      <c r="G40748" s="87" t="s">
        <v>402</v>
      </c>
      <c r="H40748" s="92">
        <v>229</v>
      </c>
      <c r="I40748" s="92">
        <v>194</v>
      </c>
      <c r="J40748" s="92">
        <v>559</v>
      </c>
      <c r="K40748" s="92">
        <v>365</v>
      </c>
      <c r="O40748" s="92">
        <v>194</v>
      </c>
      <c r="P40748" s="92">
        <v>559</v>
      </c>
      <c r="Q40748" s="92">
        <v>365</v>
      </c>
      <c r="V40748" s="92">
        <v>559</v>
      </c>
      <c r="AN40748" s="92">
        <v>559</v>
      </c>
      <c r="AS40748" s="92">
        <v>355</v>
      </c>
      <c r="AT40748" s="92">
        <v>46</v>
      </c>
    </row>
    <row r="40749" spans="1:46">
      <c r="A40749" s="83" t="s">
        <v>163</v>
      </c>
      <c r="B40749" s="84">
        <v>43884.125</v>
      </c>
      <c r="C40749" s="85">
        <v>43883</v>
      </c>
      <c r="D40749" s="83">
        <v>19</v>
      </c>
      <c r="E40749" s="84">
        <v>43883.791666666664</v>
      </c>
      <c r="F40749" s="86" t="s">
        <v>401</v>
      </c>
      <c r="G40749" s="87" t="s">
        <v>402</v>
      </c>
      <c r="H40749" s="92">
        <v>234</v>
      </c>
      <c r="I40749" s="92">
        <v>200</v>
      </c>
      <c r="J40749" s="92">
        <v>563</v>
      </c>
      <c r="K40749" s="92">
        <v>363</v>
      </c>
      <c r="O40749" s="92">
        <v>200</v>
      </c>
      <c r="P40749" s="92">
        <v>563</v>
      </c>
      <c r="Q40749" s="92">
        <v>363</v>
      </c>
      <c r="V40749" s="92">
        <v>563</v>
      </c>
      <c r="AN40749" s="92">
        <v>563</v>
      </c>
      <c r="AS40749" s="92">
        <v>336</v>
      </c>
      <c r="AT40749" s="92">
        <v>58</v>
      </c>
    </row>
    <row r="40750" spans="1:46">
      <c r="A40750" s="83" t="s">
        <v>163</v>
      </c>
      <c r="B40750" s="84">
        <v>43884.166666666664</v>
      </c>
      <c r="C40750" s="85">
        <v>43883</v>
      </c>
      <c r="D40750" s="83">
        <v>20</v>
      </c>
      <c r="E40750" s="84">
        <v>43883.833333333336</v>
      </c>
      <c r="F40750" s="86" t="s">
        <v>401</v>
      </c>
      <c r="G40750" s="87" t="s">
        <v>402</v>
      </c>
      <c r="H40750" s="92">
        <v>233</v>
      </c>
      <c r="I40750" s="92">
        <v>197</v>
      </c>
      <c r="J40750" s="92">
        <v>513</v>
      </c>
      <c r="K40750" s="92">
        <v>316</v>
      </c>
      <c r="O40750" s="92">
        <v>197</v>
      </c>
      <c r="P40750" s="92">
        <v>513</v>
      </c>
      <c r="Q40750" s="92">
        <v>316</v>
      </c>
      <c r="V40750" s="92">
        <v>513</v>
      </c>
      <c r="AN40750" s="92">
        <v>513</v>
      </c>
      <c r="AS40750" s="92">
        <v>303</v>
      </c>
      <c r="AT40750" s="92">
        <v>19</v>
      </c>
    </row>
    <row r="40751" spans="1:46">
      <c r="A40751" s="83" t="s">
        <v>163</v>
      </c>
      <c r="B40751" s="84">
        <v>43884.208333333336</v>
      </c>
      <c r="C40751" s="85">
        <v>43883</v>
      </c>
      <c r="D40751" s="83">
        <v>21</v>
      </c>
      <c r="E40751" s="84">
        <v>43883.875</v>
      </c>
      <c r="F40751" s="86" t="s">
        <v>401</v>
      </c>
      <c r="G40751" s="87" t="s">
        <v>402</v>
      </c>
      <c r="H40751" s="92">
        <v>232</v>
      </c>
      <c r="I40751" s="92">
        <v>200</v>
      </c>
      <c r="J40751" s="92">
        <v>574</v>
      </c>
      <c r="K40751" s="92">
        <v>374</v>
      </c>
      <c r="O40751" s="92">
        <v>200</v>
      </c>
      <c r="P40751" s="92">
        <v>574</v>
      </c>
      <c r="Q40751" s="92">
        <v>374</v>
      </c>
      <c r="V40751" s="92">
        <v>574</v>
      </c>
      <c r="AN40751" s="92">
        <v>574</v>
      </c>
      <c r="AS40751" s="92">
        <v>317</v>
      </c>
      <c r="AT40751" s="92">
        <v>56</v>
      </c>
    </row>
    <row r="40752" spans="1:46">
      <c r="A40752" s="83" t="s">
        <v>163</v>
      </c>
      <c r="B40752" s="84">
        <v>43884.25</v>
      </c>
      <c r="C40752" s="85">
        <v>43883</v>
      </c>
      <c r="D40752" s="83">
        <v>22</v>
      </c>
      <c r="E40752" s="84">
        <v>43883.916666666664</v>
      </c>
      <c r="F40752" s="86" t="s">
        <v>401</v>
      </c>
      <c r="G40752" s="87" t="s">
        <v>402</v>
      </c>
      <c r="H40752" s="92">
        <v>228</v>
      </c>
      <c r="I40752" s="92">
        <v>195</v>
      </c>
      <c r="J40752" s="92">
        <v>549</v>
      </c>
      <c r="K40752" s="92">
        <v>354</v>
      </c>
      <c r="O40752" s="92">
        <v>195</v>
      </c>
      <c r="P40752" s="92">
        <v>549</v>
      </c>
      <c r="Q40752" s="92">
        <v>354</v>
      </c>
      <c r="V40752" s="92">
        <v>549</v>
      </c>
      <c r="AN40752" s="92">
        <v>549</v>
      </c>
      <c r="AS40752" s="92">
        <v>338</v>
      </c>
      <c r="AT40752" s="92">
        <v>10</v>
      </c>
    </row>
    <row r="40753" spans="1:46">
      <c r="A40753" s="83" t="s">
        <v>163</v>
      </c>
      <c r="B40753" s="84">
        <v>43884.291666666664</v>
      </c>
      <c r="C40753" s="85">
        <v>43883</v>
      </c>
      <c r="D40753" s="83">
        <v>23</v>
      </c>
      <c r="E40753" s="84">
        <v>43883.958333333336</v>
      </c>
      <c r="F40753" s="86" t="s">
        <v>401</v>
      </c>
      <c r="G40753" s="87" t="s">
        <v>402</v>
      </c>
      <c r="H40753" s="92">
        <v>222</v>
      </c>
      <c r="I40753" s="92">
        <v>190</v>
      </c>
      <c r="J40753" s="92">
        <v>468</v>
      </c>
      <c r="K40753" s="92">
        <v>278</v>
      </c>
      <c r="O40753" s="92">
        <v>190</v>
      </c>
      <c r="P40753" s="92">
        <v>468</v>
      </c>
      <c r="Q40753" s="92">
        <v>278</v>
      </c>
      <c r="V40753" s="92">
        <v>468</v>
      </c>
      <c r="AN40753" s="92">
        <v>468</v>
      </c>
      <c r="AS40753" s="92">
        <v>287</v>
      </c>
      <c r="AT40753" s="92">
        <v>-13</v>
      </c>
    </row>
    <row r="40754" spans="1:46">
      <c r="A40754" s="83" t="s">
        <v>163</v>
      </c>
      <c r="B40754" s="84">
        <v>43884.333333333336</v>
      </c>
      <c r="C40754" s="85">
        <v>43883</v>
      </c>
      <c r="D40754" s="83">
        <v>24</v>
      </c>
      <c r="E40754" s="84">
        <v>43884</v>
      </c>
      <c r="F40754" s="86" t="s">
        <v>401</v>
      </c>
      <c r="G40754" s="87" t="s">
        <v>402</v>
      </c>
      <c r="H40754" s="92">
        <v>218</v>
      </c>
      <c r="I40754" s="92">
        <v>188</v>
      </c>
      <c r="J40754" s="92">
        <v>396</v>
      </c>
      <c r="K40754" s="92">
        <v>208</v>
      </c>
      <c r="O40754" s="92">
        <v>188</v>
      </c>
      <c r="P40754" s="92">
        <v>396</v>
      </c>
      <c r="Q40754" s="92">
        <v>208</v>
      </c>
      <c r="V40754" s="92">
        <v>396</v>
      </c>
      <c r="AN40754" s="92">
        <v>396</v>
      </c>
      <c r="AS40754" s="92">
        <v>234</v>
      </c>
      <c r="AT40754" s="92">
        <v>-29</v>
      </c>
    </row>
    <row r="40755" spans="1:46">
      <c r="A40755" s="83" t="s">
        <v>163</v>
      </c>
      <c r="B40755" s="84">
        <v>43884.375</v>
      </c>
      <c r="C40755" s="85">
        <v>43884</v>
      </c>
      <c r="D40755" s="83">
        <v>1</v>
      </c>
      <c r="E40755" s="84">
        <v>43884.041666666664</v>
      </c>
      <c r="F40755" s="86" t="s">
        <v>401</v>
      </c>
      <c r="G40755" s="87" t="s">
        <v>402</v>
      </c>
      <c r="H40755" s="92">
        <v>218</v>
      </c>
      <c r="I40755" s="92">
        <v>180</v>
      </c>
      <c r="J40755" s="92">
        <v>473</v>
      </c>
      <c r="K40755" s="92">
        <v>293</v>
      </c>
      <c r="O40755" s="92">
        <v>180</v>
      </c>
      <c r="P40755" s="92">
        <v>473</v>
      </c>
      <c r="Q40755" s="92">
        <v>293</v>
      </c>
      <c r="V40755" s="92">
        <v>473</v>
      </c>
      <c r="AN40755" s="92">
        <v>473</v>
      </c>
      <c r="AS40755" s="92">
        <v>216</v>
      </c>
      <c r="AT40755" s="92">
        <v>68</v>
      </c>
    </row>
    <row r="40756" spans="1:46">
      <c r="A40756" s="83" t="s">
        <v>163</v>
      </c>
      <c r="B40756" s="84">
        <v>43884.416666666664</v>
      </c>
      <c r="C40756" s="85">
        <v>43884</v>
      </c>
      <c r="D40756" s="83">
        <v>2</v>
      </c>
      <c r="E40756" s="84">
        <v>43884.083333333336</v>
      </c>
      <c r="F40756" s="86" t="s">
        <v>401</v>
      </c>
      <c r="G40756" s="87" t="s">
        <v>402</v>
      </c>
      <c r="H40756" s="92">
        <v>222</v>
      </c>
      <c r="I40756" s="92">
        <v>186</v>
      </c>
      <c r="J40756" s="92">
        <v>452</v>
      </c>
      <c r="K40756" s="92">
        <v>266</v>
      </c>
      <c r="O40756" s="92">
        <v>186</v>
      </c>
      <c r="P40756" s="92">
        <v>452</v>
      </c>
      <c r="Q40756" s="92">
        <v>266</v>
      </c>
      <c r="V40756" s="92">
        <v>452</v>
      </c>
      <c r="AN40756" s="92">
        <v>452</v>
      </c>
      <c r="AS40756" s="92">
        <v>115</v>
      </c>
      <c r="AT40756" s="92">
        <v>142</v>
      </c>
    </row>
    <row r="40757" spans="1:46">
      <c r="A40757" s="83" t="s">
        <v>163</v>
      </c>
      <c r="B40757" s="84">
        <v>43884.458333333336</v>
      </c>
      <c r="C40757" s="85">
        <v>43884</v>
      </c>
      <c r="D40757" s="83">
        <v>3</v>
      </c>
      <c r="E40757" s="84">
        <v>43884.125</v>
      </c>
      <c r="F40757" s="86" t="s">
        <v>401</v>
      </c>
      <c r="G40757" s="87" t="s">
        <v>402</v>
      </c>
      <c r="H40757" s="92">
        <v>227</v>
      </c>
      <c r="I40757" s="92">
        <v>187</v>
      </c>
      <c r="J40757" s="92">
        <v>477</v>
      </c>
      <c r="K40757" s="92">
        <v>290</v>
      </c>
      <c r="O40757" s="92">
        <v>187</v>
      </c>
      <c r="P40757" s="92">
        <v>477</v>
      </c>
      <c r="Q40757" s="92">
        <v>290</v>
      </c>
      <c r="V40757" s="92">
        <v>477</v>
      </c>
      <c r="AN40757" s="92">
        <v>477</v>
      </c>
      <c r="AS40757" s="92">
        <v>177</v>
      </c>
      <c r="AT40757" s="92">
        <v>104</v>
      </c>
    </row>
    <row r="40758" spans="1:46">
      <c r="A40758" s="83" t="s">
        <v>163</v>
      </c>
      <c r="B40758" s="84">
        <v>43884.5</v>
      </c>
      <c r="C40758" s="85">
        <v>43884</v>
      </c>
      <c r="D40758" s="83">
        <v>4</v>
      </c>
      <c r="E40758" s="84">
        <v>43884.166666666664</v>
      </c>
      <c r="F40758" s="86" t="s">
        <v>401</v>
      </c>
      <c r="G40758" s="87" t="s">
        <v>402</v>
      </c>
      <c r="H40758" s="92">
        <v>232</v>
      </c>
      <c r="I40758" s="92">
        <v>192</v>
      </c>
      <c r="J40758" s="92">
        <v>498</v>
      </c>
      <c r="K40758" s="92">
        <v>306</v>
      </c>
      <c r="O40758" s="92">
        <v>192</v>
      </c>
      <c r="P40758" s="92">
        <v>498</v>
      </c>
      <c r="Q40758" s="92">
        <v>306</v>
      </c>
      <c r="V40758" s="92">
        <v>498</v>
      </c>
      <c r="AN40758" s="92">
        <v>498</v>
      </c>
      <c r="AS40758" s="92">
        <v>224</v>
      </c>
      <c r="AT40758" s="92">
        <v>83</v>
      </c>
    </row>
    <row r="40759" spans="1:46">
      <c r="A40759" s="83" t="s">
        <v>163</v>
      </c>
      <c r="B40759" s="84">
        <v>43884.541666666664</v>
      </c>
      <c r="C40759" s="85">
        <v>43884</v>
      </c>
      <c r="D40759" s="83">
        <v>5</v>
      </c>
      <c r="E40759" s="84">
        <v>43884.208333333336</v>
      </c>
      <c r="F40759" s="86" t="s">
        <v>401</v>
      </c>
      <c r="G40759" s="87" t="s">
        <v>402</v>
      </c>
      <c r="H40759" s="92">
        <v>244</v>
      </c>
      <c r="I40759" s="92">
        <v>201</v>
      </c>
      <c r="J40759" s="92">
        <v>532</v>
      </c>
      <c r="K40759" s="92">
        <v>331</v>
      </c>
      <c r="O40759" s="92">
        <v>201</v>
      </c>
      <c r="P40759" s="92">
        <v>532</v>
      </c>
      <c r="Q40759" s="92">
        <v>331</v>
      </c>
      <c r="V40759" s="92">
        <v>532</v>
      </c>
      <c r="AN40759" s="92">
        <v>532</v>
      </c>
      <c r="AS40759" s="92">
        <v>242</v>
      </c>
      <c r="AT40759" s="92">
        <v>101</v>
      </c>
    </row>
    <row r="40760" spans="1:46">
      <c r="A40760" s="83" t="s">
        <v>163</v>
      </c>
      <c r="B40760" s="84">
        <v>43884.583333333336</v>
      </c>
      <c r="C40760" s="85">
        <v>43884</v>
      </c>
      <c r="D40760" s="83">
        <v>6</v>
      </c>
      <c r="E40760" s="84">
        <v>43884.25</v>
      </c>
      <c r="F40760" s="86" t="s">
        <v>401</v>
      </c>
      <c r="G40760" s="87" t="s">
        <v>402</v>
      </c>
      <c r="H40760" s="92">
        <v>256</v>
      </c>
      <c r="I40760" s="92">
        <v>212</v>
      </c>
      <c r="J40760" s="92">
        <v>586</v>
      </c>
      <c r="K40760" s="92">
        <v>374</v>
      </c>
      <c r="O40760" s="92">
        <v>212</v>
      </c>
      <c r="P40760" s="92">
        <v>586</v>
      </c>
      <c r="Q40760" s="92">
        <v>374</v>
      </c>
      <c r="V40760" s="92">
        <v>586</v>
      </c>
      <c r="AN40760" s="92">
        <v>586</v>
      </c>
      <c r="AS40760" s="92">
        <v>239</v>
      </c>
      <c r="AT40760" s="92">
        <v>145</v>
      </c>
    </row>
    <row r="40761" spans="1:46">
      <c r="A40761" s="83" t="s">
        <v>163</v>
      </c>
      <c r="B40761" s="84">
        <v>43884.625</v>
      </c>
      <c r="C40761" s="85">
        <v>43884</v>
      </c>
      <c r="D40761" s="83">
        <v>7</v>
      </c>
      <c r="E40761" s="84">
        <v>43884.291666666664</v>
      </c>
      <c r="F40761" s="86" t="s">
        <v>401</v>
      </c>
      <c r="G40761" s="87" t="s">
        <v>402</v>
      </c>
      <c r="H40761" s="92">
        <v>273</v>
      </c>
      <c r="I40761" s="92">
        <v>227</v>
      </c>
      <c r="J40761" s="92">
        <v>581</v>
      </c>
      <c r="K40761" s="92">
        <v>354</v>
      </c>
      <c r="O40761" s="92">
        <v>227</v>
      </c>
      <c r="P40761" s="92">
        <v>581</v>
      </c>
      <c r="Q40761" s="92">
        <v>354</v>
      </c>
      <c r="V40761" s="92">
        <v>581</v>
      </c>
      <c r="AN40761" s="92">
        <v>581</v>
      </c>
      <c r="AS40761" s="92">
        <v>287</v>
      </c>
      <c r="AT40761" s="92">
        <v>76</v>
      </c>
    </row>
    <row r="40762" spans="1:46">
      <c r="A40762" s="83" t="s">
        <v>163</v>
      </c>
      <c r="B40762" s="84">
        <v>43884.666666666664</v>
      </c>
      <c r="C40762" s="85">
        <v>43884</v>
      </c>
      <c r="D40762" s="83">
        <v>8</v>
      </c>
      <c r="E40762" s="84">
        <v>43884.333333333336</v>
      </c>
      <c r="F40762" s="86" t="s">
        <v>401</v>
      </c>
      <c r="G40762" s="87" t="s">
        <v>402</v>
      </c>
      <c r="H40762" s="92">
        <v>285</v>
      </c>
      <c r="I40762" s="92">
        <v>238</v>
      </c>
      <c r="J40762" s="92">
        <v>591</v>
      </c>
      <c r="K40762" s="92">
        <v>353</v>
      </c>
      <c r="O40762" s="92">
        <v>238</v>
      </c>
      <c r="P40762" s="92">
        <v>591</v>
      </c>
      <c r="Q40762" s="92">
        <v>353</v>
      </c>
      <c r="V40762" s="92">
        <v>591</v>
      </c>
      <c r="AN40762" s="92">
        <v>591</v>
      </c>
      <c r="AS40762" s="92">
        <v>278</v>
      </c>
      <c r="AT40762" s="92">
        <v>85</v>
      </c>
    </row>
    <row r="40763" spans="1:46">
      <c r="A40763" s="83" t="s">
        <v>163</v>
      </c>
      <c r="B40763" s="84">
        <v>43884.708333333336</v>
      </c>
      <c r="C40763" s="85">
        <v>43884</v>
      </c>
      <c r="D40763" s="83">
        <v>9</v>
      </c>
      <c r="E40763" s="84">
        <v>43884.375</v>
      </c>
      <c r="F40763" s="86" t="s">
        <v>401</v>
      </c>
      <c r="G40763" s="87" t="s">
        <v>402</v>
      </c>
      <c r="H40763" s="92">
        <v>279</v>
      </c>
      <c r="I40763" s="92">
        <v>243</v>
      </c>
      <c r="J40763" s="92">
        <v>555</v>
      </c>
      <c r="K40763" s="92">
        <v>312</v>
      </c>
      <c r="O40763" s="92">
        <v>243</v>
      </c>
      <c r="P40763" s="92">
        <v>555</v>
      </c>
      <c r="Q40763" s="92">
        <v>312</v>
      </c>
      <c r="V40763" s="92">
        <v>555</v>
      </c>
      <c r="AN40763" s="92">
        <v>555</v>
      </c>
      <c r="AS40763" s="92">
        <v>299</v>
      </c>
      <c r="AT40763" s="92">
        <v>23</v>
      </c>
    </row>
    <row r="40764" spans="1:46">
      <c r="A40764" s="83" t="s">
        <v>163</v>
      </c>
      <c r="B40764" s="84">
        <v>43884.75</v>
      </c>
      <c r="C40764" s="85">
        <v>43884</v>
      </c>
      <c r="D40764" s="83">
        <v>10</v>
      </c>
      <c r="E40764" s="84">
        <v>43884.416666666664</v>
      </c>
      <c r="F40764" s="86" t="s">
        <v>401</v>
      </c>
      <c r="G40764" s="87" t="s">
        <v>402</v>
      </c>
      <c r="H40764" s="92">
        <v>266</v>
      </c>
      <c r="I40764" s="92">
        <v>236</v>
      </c>
      <c r="J40764" s="92">
        <v>545</v>
      </c>
      <c r="K40764" s="92">
        <v>309</v>
      </c>
      <c r="O40764" s="92">
        <v>236</v>
      </c>
      <c r="P40764" s="92">
        <v>545</v>
      </c>
      <c r="Q40764" s="92">
        <v>309</v>
      </c>
      <c r="V40764" s="92">
        <v>545</v>
      </c>
      <c r="AN40764" s="92">
        <v>545</v>
      </c>
      <c r="AS40764" s="92">
        <v>302</v>
      </c>
      <c r="AT40764" s="92">
        <v>19</v>
      </c>
    </row>
    <row r="40765" spans="1:46">
      <c r="A40765" s="83" t="s">
        <v>163</v>
      </c>
      <c r="B40765" s="84">
        <v>43884.791666666664</v>
      </c>
      <c r="C40765" s="85">
        <v>43884</v>
      </c>
      <c r="D40765" s="83">
        <v>11</v>
      </c>
      <c r="E40765" s="84">
        <v>43884.458333333336</v>
      </c>
      <c r="F40765" s="86" t="s">
        <v>401</v>
      </c>
      <c r="G40765" s="87" t="s">
        <v>402</v>
      </c>
      <c r="H40765" s="92">
        <v>250</v>
      </c>
      <c r="I40765" s="92">
        <v>230</v>
      </c>
      <c r="J40765" s="92">
        <v>401</v>
      </c>
      <c r="K40765" s="92">
        <v>171</v>
      </c>
      <c r="O40765" s="92">
        <v>230</v>
      </c>
      <c r="P40765" s="92">
        <v>401</v>
      </c>
      <c r="Q40765" s="92">
        <v>171</v>
      </c>
      <c r="V40765" s="92">
        <v>401</v>
      </c>
      <c r="AN40765" s="92">
        <v>401</v>
      </c>
      <c r="AS40765" s="92">
        <v>194</v>
      </c>
      <c r="AT40765" s="92">
        <v>20</v>
      </c>
    </row>
    <row r="40766" spans="1:46">
      <c r="A40766" s="83" t="s">
        <v>163</v>
      </c>
      <c r="B40766" s="84">
        <v>43884.833333333336</v>
      </c>
      <c r="C40766" s="85">
        <v>43884</v>
      </c>
      <c r="D40766" s="83">
        <v>12</v>
      </c>
      <c r="E40766" s="84">
        <v>43884.5</v>
      </c>
      <c r="F40766" s="86" t="s">
        <v>401</v>
      </c>
      <c r="G40766" s="87" t="s">
        <v>402</v>
      </c>
      <c r="H40766" s="92">
        <v>239</v>
      </c>
      <c r="I40766" s="92">
        <v>219</v>
      </c>
      <c r="J40766" s="92">
        <v>398</v>
      </c>
      <c r="K40766" s="92">
        <v>179</v>
      </c>
      <c r="O40766" s="92">
        <v>219</v>
      </c>
      <c r="P40766" s="92">
        <v>398</v>
      </c>
      <c r="Q40766" s="92">
        <v>179</v>
      </c>
      <c r="V40766" s="92">
        <v>398</v>
      </c>
      <c r="AN40766" s="92">
        <v>398</v>
      </c>
      <c r="AS40766" s="92">
        <v>39</v>
      </c>
      <c r="AT40766" s="92">
        <v>188</v>
      </c>
    </row>
    <row r="40767" spans="1:46">
      <c r="A40767" s="83" t="s">
        <v>163</v>
      </c>
      <c r="B40767" s="84">
        <v>43884.875</v>
      </c>
      <c r="C40767" s="85">
        <v>43884</v>
      </c>
      <c r="D40767" s="83">
        <v>13</v>
      </c>
      <c r="E40767" s="84">
        <v>43884.541666666664</v>
      </c>
      <c r="F40767" s="86" t="s">
        <v>401</v>
      </c>
      <c r="G40767" s="87" t="s">
        <v>402</v>
      </c>
      <c r="H40767" s="92">
        <v>231</v>
      </c>
      <c r="I40767" s="92">
        <v>203</v>
      </c>
      <c r="J40767" s="92">
        <v>404</v>
      </c>
      <c r="K40767" s="92">
        <v>201</v>
      </c>
      <c r="O40767" s="92">
        <v>203</v>
      </c>
      <c r="P40767" s="92">
        <v>404</v>
      </c>
      <c r="Q40767" s="92">
        <v>201</v>
      </c>
      <c r="V40767" s="92">
        <v>404</v>
      </c>
      <c r="AN40767" s="92">
        <v>404</v>
      </c>
      <c r="AS40767" s="92">
        <v>101</v>
      </c>
      <c r="AT40767" s="92">
        <v>149</v>
      </c>
    </row>
    <row r="40768" spans="1:46">
      <c r="A40768" s="83" t="s">
        <v>163</v>
      </c>
      <c r="B40768" s="84">
        <v>43884.916666666664</v>
      </c>
      <c r="C40768" s="85">
        <v>43884</v>
      </c>
      <c r="D40768" s="83">
        <v>14</v>
      </c>
      <c r="E40768" s="84">
        <v>43884.583333333336</v>
      </c>
      <c r="F40768" s="86" t="s">
        <v>401</v>
      </c>
      <c r="G40768" s="87" t="s">
        <v>402</v>
      </c>
      <c r="H40768" s="92">
        <v>225</v>
      </c>
      <c r="I40768" s="92">
        <v>195</v>
      </c>
      <c r="J40768" s="92">
        <v>337</v>
      </c>
      <c r="K40768" s="92">
        <v>142</v>
      </c>
      <c r="O40768" s="92">
        <v>195</v>
      </c>
      <c r="P40768" s="92">
        <v>337</v>
      </c>
      <c r="Q40768" s="92">
        <v>142</v>
      </c>
      <c r="V40768" s="92">
        <v>337</v>
      </c>
      <c r="AN40768" s="92">
        <v>337</v>
      </c>
      <c r="AS40768" s="92">
        <v>40</v>
      </c>
      <c r="AT40768" s="92">
        <v>154</v>
      </c>
    </row>
    <row r="40769" spans="1:46">
      <c r="A40769" s="83" t="s">
        <v>163</v>
      </c>
      <c r="B40769" s="84">
        <v>43884.958333333336</v>
      </c>
      <c r="C40769" s="85">
        <v>43884</v>
      </c>
      <c r="D40769" s="83">
        <v>15</v>
      </c>
      <c r="E40769" s="84">
        <v>43884.625</v>
      </c>
      <c r="F40769" s="86" t="s">
        <v>401</v>
      </c>
      <c r="G40769" s="87" t="s">
        <v>402</v>
      </c>
      <c r="H40769" s="92">
        <v>218</v>
      </c>
      <c r="I40769" s="92">
        <v>186</v>
      </c>
      <c r="J40769" s="92">
        <v>360</v>
      </c>
      <c r="K40769" s="92">
        <v>174</v>
      </c>
      <c r="O40769" s="92">
        <v>186</v>
      </c>
      <c r="P40769" s="92">
        <v>360</v>
      </c>
      <c r="Q40769" s="92">
        <v>174</v>
      </c>
      <c r="V40769" s="92">
        <v>360</v>
      </c>
      <c r="AN40769" s="92">
        <v>360</v>
      </c>
      <c r="AS40769" s="92">
        <v>62</v>
      </c>
      <c r="AT40769" s="92">
        <v>164</v>
      </c>
    </row>
    <row r="40770" spans="1:46">
      <c r="A40770" s="83" t="s">
        <v>163</v>
      </c>
      <c r="B40770" s="84">
        <v>43885</v>
      </c>
      <c r="C40770" s="85">
        <v>43884</v>
      </c>
      <c r="D40770" s="83">
        <v>16</v>
      </c>
      <c r="E40770" s="84">
        <v>43884.666666666664</v>
      </c>
      <c r="F40770" s="86" t="s">
        <v>401</v>
      </c>
      <c r="G40770" s="87" t="s">
        <v>402</v>
      </c>
      <c r="H40770" s="92">
        <v>220</v>
      </c>
      <c r="I40770" s="92">
        <v>184</v>
      </c>
      <c r="J40770" s="92">
        <v>411</v>
      </c>
      <c r="K40770" s="92">
        <v>227</v>
      </c>
      <c r="O40770" s="92">
        <v>184</v>
      </c>
      <c r="P40770" s="92">
        <v>411</v>
      </c>
      <c r="Q40770" s="92">
        <v>227</v>
      </c>
      <c r="V40770" s="92">
        <v>411</v>
      </c>
      <c r="AN40770" s="92">
        <v>411</v>
      </c>
      <c r="AS40770" s="92">
        <v>210</v>
      </c>
      <c r="AT40770" s="92">
        <v>43</v>
      </c>
    </row>
    <row r="40771" spans="1:46">
      <c r="A40771" s="83" t="s">
        <v>163</v>
      </c>
      <c r="B40771" s="84">
        <v>43885.041666666664</v>
      </c>
      <c r="C40771" s="85">
        <v>43884</v>
      </c>
      <c r="D40771" s="83">
        <v>17</v>
      </c>
      <c r="E40771" s="84">
        <v>43884.708333333336</v>
      </c>
      <c r="F40771" s="86" t="s">
        <v>401</v>
      </c>
      <c r="G40771" s="87" t="s">
        <v>402</v>
      </c>
      <c r="H40771" s="92">
        <v>227</v>
      </c>
      <c r="I40771" s="92">
        <v>190</v>
      </c>
      <c r="J40771" s="92">
        <v>490</v>
      </c>
      <c r="K40771" s="92">
        <v>300</v>
      </c>
      <c r="O40771" s="92">
        <v>190</v>
      </c>
      <c r="P40771" s="92">
        <v>490</v>
      </c>
      <c r="Q40771" s="92">
        <v>300</v>
      </c>
      <c r="V40771" s="92">
        <v>490</v>
      </c>
      <c r="AN40771" s="92">
        <v>490</v>
      </c>
      <c r="AS40771" s="92">
        <v>211</v>
      </c>
      <c r="AT40771" s="92">
        <v>106</v>
      </c>
    </row>
    <row r="40772" spans="1:46">
      <c r="A40772" s="83" t="s">
        <v>163</v>
      </c>
      <c r="B40772" s="84">
        <v>43885.083333333336</v>
      </c>
      <c r="C40772" s="85">
        <v>43884</v>
      </c>
      <c r="D40772" s="83">
        <v>18</v>
      </c>
      <c r="E40772" s="84">
        <v>43884.75</v>
      </c>
      <c r="F40772" s="86" t="s">
        <v>401</v>
      </c>
      <c r="G40772" s="87" t="s">
        <v>402</v>
      </c>
      <c r="H40772" s="92">
        <v>233</v>
      </c>
      <c r="I40772" s="92">
        <v>208</v>
      </c>
      <c r="J40772" s="92">
        <v>532</v>
      </c>
      <c r="K40772" s="92">
        <v>324</v>
      </c>
      <c r="O40772" s="92">
        <v>208</v>
      </c>
      <c r="P40772" s="92">
        <v>532</v>
      </c>
      <c r="Q40772" s="92">
        <v>324</v>
      </c>
      <c r="V40772" s="92">
        <v>532</v>
      </c>
      <c r="AN40772" s="92">
        <v>532</v>
      </c>
      <c r="AS40772" s="92">
        <v>227</v>
      </c>
      <c r="AT40772" s="92">
        <v>117</v>
      </c>
    </row>
    <row r="40773" spans="1:46">
      <c r="A40773" s="83" t="s">
        <v>163</v>
      </c>
      <c r="B40773" s="84">
        <v>43885.125</v>
      </c>
      <c r="C40773" s="85">
        <v>43884</v>
      </c>
      <c r="D40773" s="83">
        <v>19</v>
      </c>
      <c r="E40773" s="84">
        <v>43884.791666666664</v>
      </c>
      <c r="F40773" s="86" t="s">
        <v>401</v>
      </c>
      <c r="G40773" s="87" t="s">
        <v>402</v>
      </c>
      <c r="H40773" s="92">
        <v>234</v>
      </c>
      <c r="I40773" s="92">
        <v>218</v>
      </c>
      <c r="J40773" s="92">
        <v>540</v>
      </c>
      <c r="K40773" s="92">
        <v>322</v>
      </c>
      <c r="O40773" s="92">
        <v>218</v>
      </c>
      <c r="P40773" s="92">
        <v>540</v>
      </c>
      <c r="Q40773" s="92">
        <v>322</v>
      </c>
      <c r="V40773" s="92">
        <v>540</v>
      </c>
      <c r="AN40773" s="92">
        <v>540</v>
      </c>
      <c r="AS40773" s="92">
        <v>226</v>
      </c>
      <c r="AT40773" s="92">
        <v>111</v>
      </c>
    </row>
    <row r="40774" spans="1:46">
      <c r="A40774" s="83" t="s">
        <v>163</v>
      </c>
      <c r="B40774" s="84">
        <v>43885.166666666664</v>
      </c>
      <c r="C40774" s="85">
        <v>43884</v>
      </c>
      <c r="D40774" s="83">
        <v>20</v>
      </c>
      <c r="E40774" s="84">
        <v>43884.833333333336</v>
      </c>
      <c r="F40774" s="86" t="s">
        <v>401</v>
      </c>
      <c r="G40774" s="87" t="s">
        <v>402</v>
      </c>
      <c r="H40774" s="92">
        <v>234</v>
      </c>
      <c r="I40774" s="92">
        <v>216</v>
      </c>
      <c r="J40774" s="92">
        <v>534</v>
      </c>
      <c r="K40774" s="92">
        <v>318</v>
      </c>
      <c r="O40774" s="92">
        <v>216</v>
      </c>
      <c r="P40774" s="92">
        <v>534</v>
      </c>
      <c r="Q40774" s="92">
        <v>318</v>
      </c>
      <c r="V40774" s="92">
        <v>534</v>
      </c>
      <c r="AN40774" s="92">
        <v>534</v>
      </c>
      <c r="AS40774" s="92">
        <v>208</v>
      </c>
      <c r="AT40774" s="92">
        <v>126</v>
      </c>
    </row>
    <row r="40775" spans="1:46">
      <c r="A40775" s="83" t="s">
        <v>163</v>
      </c>
      <c r="B40775" s="84">
        <v>43885.208333333336</v>
      </c>
      <c r="C40775" s="85">
        <v>43884</v>
      </c>
      <c r="D40775" s="83">
        <v>21</v>
      </c>
      <c r="E40775" s="84">
        <v>43884.875</v>
      </c>
      <c r="F40775" s="86" t="s">
        <v>401</v>
      </c>
      <c r="G40775" s="87" t="s">
        <v>402</v>
      </c>
      <c r="H40775" s="92">
        <v>232</v>
      </c>
      <c r="I40775" s="92">
        <v>218</v>
      </c>
      <c r="J40775" s="92">
        <v>507</v>
      </c>
      <c r="K40775" s="92">
        <v>289</v>
      </c>
      <c r="O40775" s="92">
        <v>218</v>
      </c>
      <c r="P40775" s="92">
        <v>507</v>
      </c>
      <c r="Q40775" s="92">
        <v>289</v>
      </c>
      <c r="V40775" s="92">
        <v>507</v>
      </c>
      <c r="AN40775" s="92">
        <v>507</v>
      </c>
      <c r="AS40775" s="92">
        <v>265</v>
      </c>
      <c r="AT40775" s="92">
        <v>39</v>
      </c>
    </row>
    <row r="40776" spans="1:46">
      <c r="A40776" s="83" t="s">
        <v>163</v>
      </c>
      <c r="B40776" s="84">
        <v>43885.25</v>
      </c>
      <c r="C40776" s="85">
        <v>43884</v>
      </c>
      <c r="D40776" s="83">
        <v>22</v>
      </c>
      <c r="E40776" s="84">
        <v>43884.916666666664</v>
      </c>
      <c r="F40776" s="86" t="s">
        <v>401</v>
      </c>
      <c r="G40776" s="87" t="s">
        <v>402</v>
      </c>
      <c r="H40776" s="92">
        <v>228</v>
      </c>
      <c r="I40776" s="92">
        <v>209</v>
      </c>
      <c r="J40776" s="92">
        <v>641</v>
      </c>
      <c r="K40776" s="92">
        <v>432</v>
      </c>
      <c r="O40776" s="92">
        <v>209</v>
      </c>
      <c r="P40776" s="92">
        <v>641</v>
      </c>
      <c r="Q40776" s="92">
        <v>432</v>
      </c>
      <c r="V40776" s="92">
        <v>641</v>
      </c>
      <c r="AN40776" s="92">
        <v>641</v>
      </c>
      <c r="AS40776" s="92">
        <v>398</v>
      </c>
      <c r="AT40776" s="92">
        <v>43</v>
      </c>
    </row>
    <row r="40777" spans="1:46">
      <c r="A40777" s="83" t="s">
        <v>163</v>
      </c>
      <c r="B40777" s="84">
        <v>43885.291666666664</v>
      </c>
      <c r="C40777" s="85">
        <v>43884</v>
      </c>
      <c r="D40777" s="83">
        <v>23</v>
      </c>
      <c r="E40777" s="84">
        <v>43884.958333333336</v>
      </c>
      <c r="F40777" s="86" t="s">
        <v>401</v>
      </c>
      <c r="G40777" s="87" t="s">
        <v>402</v>
      </c>
      <c r="H40777" s="92">
        <v>220</v>
      </c>
      <c r="I40777" s="92">
        <v>203</v>
      </c>
      <c r="J40777" s="92">
        <v>703</v>
      </c>
      <c r="K40777" s="92">
        <v>500</v>
      </c>
      <c r="O40777" s="92">
        <v>203</v>
      </c>
      <c r="P40777" s="92">
        <v>703</v>
      </c>
      <c r="Q40777" s="92">
        <v>500</v>
      </c>
      <c r="V40777" s="92">
        <v>703</v>
      </c>
      <c r="AN40777" s="92">
        <v>703</v>
      </c>
      <c r="AS40777" s="92">
        <v>454</v>
      </c>
      <c r="AT40777" s="92">
        <v>69</v>
      </c>
    </row>
    <row r="40778" spans="1:46">
      <c r="A40778" s="83" t="s">
        <v>163</v>
      </c>
      <c r="B40778" s="84">
        <v>43885.333333333336</v>
      </c>
      <c r="C40778" s="85">
        <v>43884</v>
      </c>
      <c r="D40778" s="83">
        <v>24</v>
      </c>
      <c r="E40778" s="84">
        <v>43885</v>
      </c>
      <c r="F40778" s="86" t="s">
        <v>401</v>
      </c>
      <c r="G40778" s="87" t="s">
        <v>402</v>
      </c>
      <c r="H40778" s="92">
        <v>210</v>
      </c>
      <c r="I40778" s="92">
        <v>195</v>
      </c>
      <c r="J40778" s="92">
        <v>670</v>
      </c>
      <c r="K40778" s="92">
        <v>475</v>
      </c>
      <c r="O40778" s="92">
        <v>195</v>
      </c>
      <c r="P40778" s="92">
        <v>670</v>
      </c>
      <c r="Q40778" s="92">
        <v>475</v>
      </c>
      <c r="V40778" s="92">
        <v>670</v>
      </c>
      <c r="AN40778" s="92">
        <v>670</v>
      </c>
      <c r="AS40778" s="92">
        <v>415</v>
      </c>
      <c r="AT40778" s="92">
        <v>84</v>
      </c>
    </row>
    <row r="40779" spans="1:46">
      <c r="A40779" s="83" t="s">
        <v>163</v>
      </c>
      <c r="B40779" s="84">
        <v>43885.375</v>
      </c>
      <c r="C40779" s="85">
        <v>43885</v>
      </c>
      <c r="D40779" s="83">
        <v>1</v>
      </c>
      <c r="E40779" s="84">
        <v>43885.041666666664</v>
      </c>
      <c r="F40779" s="86" t="s">
        <v>401</v>
      </c>
      <c r="G40779" s="87" t="s">
        <v>402</v>
      </c>
      <c r="H40779" s="92">
        <v>224</v>
      </c>
      <c r="I40779" s="92">
        <v>195</v>
      </c>
      <c r="J40779" s="92">
        <v>599</v>
      </c>
      <c r="K40779" s="92">
        <v>404</v>
      </c>
      <c r="O40779" s="92">
        <v>195</v>
      </c>
      <c r="P40779" s="92">
        <v>599</v>
      </c>
      <c r="Q40779" s="92">
        <v>404</v>
      </c>
      <c r="V40779" s="92">
        <v>599</v>
      </c>
      <c r="AN40779" s="92">
        <v>599</v>
      </c>
      <c r="AS40779" s="92">
        <v>317</v>
      </c>
      <c r="AT40779" s="92">
        <v>112</v>
      </c>
    </row>
    <row r="40780" spans="1:46">
      <c r="A40780" s="83" t="s">
        <v>163</v>
      </c>
      <c r="B40780" s="84">
        <v>43885.416666666664</v>
      </c>
      <c r="C40780" s="85">
        <v>43885</v>
      </c>
      <c r="D40780" s="83">
        <v>2</v>
      </c>
      <c r="E40780" s="84">
        <v>43885.083333333336</v>
      </c>
      <c r="F40780" s="86" t="s">
        <v>401</v>
      </c>
      <c r="G40780" s="87" t="s">
        <v>402</v>
      </c>
      <c r="H40780" s="92">
        <v>228</v>
      </c>
      <c r="I40780" s="92">
        <v>197</v>
      </c>
      <c r="J40780" s="92">
        <v>668</v>
      </c>
      <c r="K40780" s="92">
        <v>471</v>
      </c>
      <c r="O40780" s="92">
        <v>197</v>
      </c>
      <c r="P40780" s="92">
        <v>668</v>
      </c>
      <c r="Q40780" s="92">
        <v>471</v>
      </c>
      <c r="V40780" s="92">
        <v>668</v>
      </c>
      <c r="AN40780" s="92">
        <v>668</v>
      </c>
      <c r="AS40780" s="92">
        <v>385</v>
      </c>
      <c r="AT40780" s="92">
        <v>117</v>
      </c>
    </row>
    <row r="40781" spans="1:46">
      <c r="A40781" s="83" t="s">
        <v>163</v>
      </c>
      <c r="B40781" s="84">
        <v>43885.458333333336</v>
      </c>
      <c r="C40781" s="85">
        <v>43885</v>
      </c>
      <c r="D40781" s="83">
        <v>3</v>
      </c>
      <c r="E40781" s="84">
        <v>43885.125</v>
      </c>
      <c r="F40781" s="86" t="s">
        <v>401</v>
      </c>
      <c r="G40781" s="87" t="s">
        <v>402</v>
      </c>
      <c r="H40781" s="92">
        <v>236</v>
      </c>
      <c r="I40781" s="92">
        <v>203</v>
      </c>
      <c r="J40781" s="92">
        <v>649</v>
      </c>
      <c r="K40781" s="92">
        <v>446</v>
      </c>
      <c r="O40781" s="92">
        <v>203</v>
      </c>
      <c r="P40781" s="92">
        <v>649</v>
      </c>
      <c r="Q40781" s="92">
        <v>446</v>
      </c>
      <c r="V40781" s="92">
        <v>649</v>
      </c>
      <c r="AN40781" s="92">
        <v>649</v>
      </c>
      <c r="AS40781" s="92">
        <v>429</v>
      </c>
      <c r="AT40781" s="92">
        <v>49</v>
      </c>
    </row>
    <row r="40782" spans="1:46">
      <c r="A40782" s="83" t="s">
        <v>163</v>
      </c>
      <c r="B40782" s="84">
        <v>43885.5</v>
      </c>
      <c r="C40782" s="85">
        <v>43885</v>
      </c>
      <c r="D40782" s="83">
        <v>4</v>
      </c>
      <c r="E40782" s="84">
        <v>43885.166666666664</v>
      </c>
      <c r="F40782" s="86" t="s">
        <v>401</v>
      </c>
      <c r="G40782" s="87" t="s">
        <v>402</v>
      </c>
      <c r="H40782" s="92">
        <v>248</v>
      </c>
      <c r="I40782" s="92">
        <v>208</v>
      </c>
      <c r="J40782" s="92">
        <v>541</v>
      </c>
      <c r="K40782" s="92">
        <v>333</v>
      </c>
      <c r="O40782" s="92">
        <v>208</v>
      </c>
      <c r="P40782" s="92">
        <v>541</v>
      </c>
      <c r="Q40782" s="92">
        <v>333</v>
      </c>
      <c r="V40782" s="92">
        <v>541</v>
      </c>
      <c r="AN40782" s="92">
        <v>541</v>
      </c>
      <c r="AS40782" s="92">
        <v>348</v>
      </c>
      <c r="AT40782" s="92">
        <v>22</v>
      </c>
    </row>
    <row r="40783" spans="1:46">
      <c r="A40783" s="83" t="s">
        <v>163</v>
      </c>
      <c r="B40783" s="84">
        <v>43885.541666666664</v>
      </c>
      <c r="C40783" s="85">
        <v>43885</v>
      </c>
      <c r="D40783" s="83">
        <v>5</v>
      </c>
      <c r="E40783" s="84">
        <v>43885.208333333336</v>
      </c>
      <c r="F40783" s="86" t="s">
        <v>401</v>
      </c>
      <c r="G40783" s="87" t="s">
        <v>402</v>
      </c>
      <c r="H40783" s="92">
        <v>263</v>
      </c>
      <c r="I40783" s="92">
        <v>224</v>
      </c>
      <c r="J40783" s="92">
        <v>586</v>
      </c>
      <c r="K40783" s="92">
        <v>362</v>
      </c>
      <c r="O40783" s="92">
        <v>224</v>
      </c>
      <c r="P40783" s="92">
        <v>586</v>
      </c>
      <c r="Q40783" s="92">
        <v>362</v>
      </c>
      <c r="V40783" s="92">
        <v>586</v>
      </c>
      <c r="AN40783" s="92">
        <v>586</v>
      </c>
      <c r="AS40783" s="92">
        <v>357</v>
      </c>
      <c r="AT40783" s="92">
        <v>39</v>
      </c>
    </row>
    <row r="40784" spans="1:46">
      <c r="A40784" s="83" t="s">
        <v>163</v>
      </c>
      <c r="B40784" s="84">
        <v>43885.583333333336</v>
      </c>
      <c r="C40784" s="85">
        <v>43885</v>
      </c>
      <c r="D40784" s="83">
        <v>6</v>
      </c>
      <c r="E40784" s="84">
        <v>43885.25</v>
      </c>
      <c r="F40784" s="86" t="s">
        <v>401</v>
      </c>
      <c r="G40784" s="87" t="s">
        <v>402</v>
      </c>
      <c r="H40784" s="92">
        <v>286</v>
      </c>
      <c r="I40784" s="92">
        <v>244</v>
      </c>
      <c r="J40784" s="92">
        <v>582</v>
      </c>
      <c r="K40784" s="92">
        <v>338</v>
      </c>
      <c r="O40784" s="92">
        <v>244</v>
      </c>
      <c r="P40784" s="92">
        <v>582</v>
      </c>
      <c r="Q40784" s="92">
        <v>338</v>
      </c>
      <c r="V40784" s="92">
        <v>582</v>
      </c>
      <c r="AN40784" s="92">
        <v>582</v>
      </c>
      <c r="AS40784" s="92">
        <v>288</v>
      </c>
      <c r="AT40784" s="92">
        <v>98</v>
      </c>
    </row>
    <row r="40785" spans="1:46">
      <c r="A40785" s="83" t="s">
        <v>163</v>
      </c>
      <c r="B40785" s="84">
        <v>43885.625</v>
      </c>
      <c r="C40785" s="85">
        <v>43885</v>
      </c>
      <c r="D40785" s="83">
        <v>7</v>
      </c>
      <c r="E40785" s="84">
        <v>43885.291666666664</v>
      </c>
      <c r="F40785" s="86" t="s">
        <v>401</v>
      </c>
      <c r="G40785" s="87" t="s">
        <v>402</v>
      </c>
      <c r="H40785" s="92">
        <v>314</v>
      </c>
      <c r="I40785" s="92">
        <v>266</v>
      </c>
      <c r="J40785" s="92">
        <v>619</v>
      </c>
      <c r="K40785" s="92">
        <v>353</v>
      </c>
      <c r="O40785" s="92">
        <v>266</v>
      </c>
      <c r="P40785" s="92">
        <v>619</v>
      </c>
      <c r="Q40785" s="92">
        <v>353</v>
      </c>
      <c r="V40785" s="92">
        <v>619</v>
      </c>
      <c r="AN40785" s="92">
        <v>619</v>
      </c>
      <c r="AS40785" s="92">
        <v>261</v>
      </c>
      <c r="AT40785" s="92">
        <v>143</v>
      </c>
    </row>
    <row r="40786" spans="1:46">
      <c r="A40786" s="83" t="s">
        <v>163</v>
      </c>
      <c r="B40786" s="84">
        <v>43885.666666666664</v>
      </c>
      <c r="C40786" s="85">
        <v>43885</v>
      </c>
      <c r="D40786" s="83">
        <v>8</v>
      </c>
      <c r="E40786" s="84">
        <v>43885.333333333336</v>
      </c>
      <c r="F40786" s="86" t="s">
        <v>401</v>
      </c>
      <c r="G40786" s="87" t="s">
        <v>402</v>
      </c>
      <c r="H40786" s="92">
        <v>314</v>
      </c>
      <c r="I40786" s="92">
        <v>267</v>
      </c>
      <c r="J40786" s="92">
        <v>576</v>
      </c>
      <c r="K40786" s="92">
        <v>309</v>
      </c>
      <c r="O40786" s="92">
        <v>267</v>
      </c>
      <c r="P40786" s="92">
        <v>576</v>
      </c>
      <c r="Q40786" s="92">
        <v>309</v>
      </c>
      <c r="V40786" s="92">
        <v>576</v>
      </c>
      <c r="AN40786" s="92">
        <v>576</v>
      </c>
      <c r="AS40786" s="92">
        <v>242</v>
      </c>
      <c r="AT40786" s="92">
        <v>119</v>
      </c>
    </row>
    <row r="40787" spans="1:46">
      <c r="A40787" s="83" t="s">
        <v>163</v>
      </c>
      <c r="B40787" s="84">
        <v>43885.708333333336</v>
      </c>
      <c r="C40787" s="85">
        <v>43885</v>
      </c>
      <c r="D40787" s="83">
        <v>9</v>
      </c>
      <c r="E40787" s="84">
        <v>43885.375</v>
      </c>
      <c r="F40787" s="86" t="s">
        <v>401</v>
      </c>
      <c r="G40787" s="87" t="s">
        <v>402</v>
      </c>
      <c r="H40787" s="92">
        <v>289</v>
      </c>
      <c r="I40787" s="92">
        <v>255</v>
      </c>
      <c r="J40787" s="92">
        <v>570</v>
      </c>
      <c r="K40787" s="92">
        <v>315</v>
      </c>
      <c r="O40787" s="92">
        <v>255</v>
      </c>
      <c r="P40787" s="92">
        <v>570</v>
      </c>
      <c r="Q40787" s="92">
        <v>315</v>
      </c>
      <c r="V40787" s="92">
        <v>570</v>
      </c>
      <c r="AN40787" s="92">
        <v>570</v>
      </c>
      <c r="AS40787" s="92">
        <v>184</v>
      </c>
      <c r="AT40787" s="92">
        <v>173</v>
      </c>
    </row>
    <row r="40788" spans="1:46">
      <c r="A40788" s="83" t="s">
        <v>163</v>
      </c>
      <c r="B40788" s="84">
        <v>43885.75</v>
      </c>
      <c r="C40788" s="85">
        <v>43885</v>
      </c>
      <c r="D40788" s="83">
        <v>10</v>
      </c>
      <c r="E40788" s="84">
        <v>43885.416666666664</v>
      </c>
      <c r="F40788" s="86" t="s">
        <v>401</v>
      </c>
      <c r="G40788" s="87" t="s">
        <v>402</v>
      </c>
      <c r="H40788" s="92">
        <v>261</v>
      </c>
      <c r="I40788" s="92">
        <v>233</v>
      </c>
      <c r="J40788" s="92">
        <v>586</v>
      </c>
      <c r="K40788" s="92">
        <v>353</v>
      </c>
      <c r="O40788" s="92">
        <v>233</v>
      </c>
      <c r="P40788" s="92">
        <v>586</v>
      </c>
      <c r="Q40788" s="92">
        <v>353</v>
      </c>
      <c r="V40788" s="92">
        <v>586</v>
      </c>
      <c r="AN40788" s="92">
        <v>586</v>
      </c>
      <c r="AS40788" s="92">
        <v>170</v>
      </c>
      <c r="AT40788" s="92">
        <v>211</v>
      </c>
    </row>
    <row r="40789" spans="1:46">
      <c r="A40789" s="83" t="s">
        <v>163</v>
      </c>
      <c r="B40789" s="84">
        <v>43885.791666666664</v>
      </c>
      <c r="C40789" s="85">
        <v>43885</v>
      </c>
      <c r="D40789" s="83">
        <v>11</v>
      </c>
      <c r="E40789" s="84">
        <v>43885.458333333336</v>
      </c>
      <c r="F40789" s="86" t="s">
        <v>401</v>
      </c>
      <c r="G40789" s="87" t="s">
        <v>402</v>
      </c>
      <c r="H40789" s="92">
        <v>242</v>
      </c>
      <c r="I40789" s="92">
        <v>218</v>
      </c>
      <c r="J40789" s="92">
        <v>606</v>
      </c>
      <c r="K40789" s="92">
        <v>388</v>
      </c>
      <c r="O40789" s="92">
        <v>218</v>
      </c>
      <c r="P40789" s="92">
        <v>606</v>
      </c>
      <c r="Q40789" s="92">
        <v>388</v>
      </c>
      <c r="V40789" s="92">
        <v>606</v>
      </c>
      <c r="AN40789" s="92">
        <v>606</v>
      </c>
      <c r="AS40789" s="92">
        <v>187</v>
      </c>
      <c r="AT40789" s="92">
        <v>223</v>
      </c>
    </row>
    <row r="40790" spans="1:46">
      <c r="A40790" s="83" t="s">
        <v>163</v>
      </c>
      <c r="B40790" s="84">
        <v>43885.833333333336</v>
      </c>
      <c r="C40790" s="85">
        <v>43885</v>
      </c>
      <c r="D40790" s="83">
        <v>12</v>
      </c>
      <c r="E40790" s="84">
        <v>43885.5</v>
      </c>
      <c r="F40790" s="86" t="s">
        <v>401</v>
      </c>
      <c r="G40790" s="87" t="s">
        <v>402</v>
      </c>
      <c r="H40790" s="92">
        <v>228</v>
      </c>
      <c r="I40790" s="92">
        <v>210</v>
      </c>
      <c r="J40790" s="92">
        <v>599</v>
      </c>
      <c r="K40790" s="92">
        <v>389</v>
      </c>
      <c r="O40790" s="92">
        <v>210</v>
      </c>
      <c r="P40790" s="92">
        <v>599</v>
      </c>
      <c r="Q40790" s="92">
        <v>389</v>
      </c>
      <c r="V40790" s="92">
        <v>599</v>
      </c>
      <c r="AN40790" s="92">
        <v>599</v>
      </c>
      <c r="AS40790" s="92">
        <v>226</v>
      </c>
      <c r="AT40790" s="92">
        <v>186</v>
      </c>
    </row>
    <row r="40791" spans="1:46">
      <c r="A40791" s="83" t="s">
        <v>163</v>
      </c>
      <c r="B40791" s="84">
        <v>43885.875</v>
      </c>
      <c r="C40791" s="85">
        <v>43885</v>
      </c>
      <c r="D40791" s="83">
        <v>13</v>
      </c>
      <c r="E40791" s="84">
        <v>43885.541666666664</v>
      </c>
      <c r="F40791" s="86" t="s">
        <v>401</v>
      </c>
      <c r="G40791" s="87" t="s">
        <v>402</v>
      </c>
      <c r="H40791" s="92">
        <v>215</v>
      </c>
      <c r="I40791" s="92">
        <v>200</v>
      </c>
      <c r="J40791" s="92">
        <v>568</v>
      </c>
      <c r="K40791" s="92">
        <v>368</v>
      </c>
      <c r="O40791" s="92">
        <v>200</v>
      </c>
      <c r="P40791" s="92">
        <v>568</v>
      </c>
      <c r="Q40791" s="92">
        <v>368</v>
      </c>
      <c r="V40791" s="92">
        <v>568</v>
      </c>
      <c r="AN40791" s="92">
        <v>568</v>
      </c>
      <c r="AS40791" s="92">
        <v>347</v>
      </c>
      <c r="AT40791" s="92">
        <v>41</v>
      </c>
    </row>
    <row r="40792" spans="1:46">
      <c r="A40792" s="83" t="s">
        <v>163</v>
      </c>
      <c r="B40792" s="84">
        <v>43885.916666666664</v>
      </c>
      <c r="C40792" s="85">
        <v>43885</v>
      </c>
      <c r="D40792" s="83">
        <v>14</v>
      </c>
      <c r="E40792" s="84">
        <v>43885.583333333336</v>
      </c>
      <c r="F40792" s="86" t="s">
        <v>401</v>
      </c>
      <c r="G40792" s="87" t="s">
        <v>402</v>
      </c>
      <c r="H40792" s="92">
        <v>208</v>
      </c>
      <c r="I40792" s="92">
        <v>194</v>
      </c>
      <c r="J40792" s="92">
        <v>581</v>
      </c>
      <c r="K40792" s="92">
        <v>387</v>
      </c>
      <c r="O40792" s="92">
        <v>194</v>
      </c>
      <c r="P40792" s="92">
        <v>581</v>
      </c>
      <c r="Q40792" s="92">
        <v>387</v>
      </c>
      <c r="V40792" s="92">
        <v>581</v>
      </c>
      <c r="AN40792" s="92">
        <v>581</v>
      </c>
      <c r="AS40792" s="92">
        <v>354</v>
      </c>
      <c r="AT40792" s="92">
        <v>56</v>
      </c>
    </row>
    <row r="40793" spans="1:46">
      <c r="A40793" s="83" t="s">
        <v>163</v>
      </c>
      <c r="B40793" s="84">
        <v>43885.958333333336</v>
      </c>
      <c r="C40793" s="85">
        <v>43885</v>
      </c>
      <c r="D40793" s="83">
        <v>15</v>
      </c>
      <c r="E40793" s="84">
        <v>43885.625</v>
      </c>
      <c r="F40793" s="86" t="s">
        <v>401</v>
      </c>
      <c r="G40793" s="87" t="s">
        <v>402</v>
      </c>
      <c r="H40793" s="92">
        <v>200</v>
      </c>
      <c r="I40793" s="92">
        <v>188</v>
      </c>
      <c r="J40793" s="92">
        <v>560</v>
      </c>
      <c r="K40793" s="92">
        <v>372</v>
      </c>
      <c r="O40793" s="92">
        <v>188</v>
      </c>
      <c r="P40793" s="92">
        <v>560</v>
      </c>
      <c r="Q40793" s="92">
        <v>372</v>
      </c>
      <c r="V40793" s="92">
        <v>560</v>
      </c>
      <c r="AN40793" s="92">
        <v>560</v>
      </c>
      <c r="AS40793" s="92">
        <v>335</v>
      </c>
      <c r="AT40793" s="92">
        <v>54</v>
      </c>
    </row>
    <row r="40794" spans="1:46">
      <c r="A40794" s="83" t="s">
        <v>163</v>
      </c>
      <c r="B40794" s="84">
        <v>43886</v>
      </c>
      <c r="C40794" s="85">
        <v>43885</v>
      </c>
      <c r="D40794" s="83">
        <v>16</v>
      </c>
      <c r="E40794" s="84">
        <v>43885.666666666664</v>
      </c>
      <c r="F40794" s="86" t="s">
        <v>401</v>
      </c>
      <c r="G40794" s="87" t="s">
        <v>402</v>
      </c>
      <c r="H40794" s="92">
        <v>201</v>
      </c>
      <c r="I40794" s="92">
        <v>188</v>
      </c>
      <c r="J40794" s="92">
        <v>556</v>
      </c>
      <c r="K40794" s="92">
        <v>368</v>
      </c>
      <c r="O40794" s="92">
        <v>188</v>
      </c>
      <c r="P40794" s="92">
        <v>556</v>
      </c>
      <c r="Q40794" s="92">
        <v>368</v>
      </c>
      <c r="V40794" s="92">
        <v>556</v>
      </c>
      <c r="AN40794" s="92">
        <v>556</v>
      </c>
      <c r="AS40794" s="92">
        <v>306</v>
      </c>
      <c r="AT40794" s="92">
        <v>83</v>
      </c>
    </row>
    <row r="40795" spans="1:46">
      <c r="A40795" s="83" t="s">
        <v>163</v>
      </c>
      <c r="B40795" s="84">
        <v>43886.041666666664</v>
      </c>
      <c r="C40795" s="85">
        <v>43885</v>
      </c>
      <c r="D40795" s="83">
        <v>17</v>
      </c>
      <c r="E40795" s="84">
        <v>43885.708333333336</v>
      </c>
      <c r="F40795" s="86" t="s">
        <v>401</v>
      </c>
      <c r="G40795" s="87" t="s">
        <v>402</v>
      </c>
      <c r="H40795" s="92">
        <v>210</v>
      </c>
      <c r="I40795" s="92">
        <v>194</v>
      </c>
      <c r="J40795" s="92">
        <v>539</v>
      </c>
      <c r="K40795" s="92">
        <v>345</v>
      </c>
      <c r="O40795" s="92">
        <v>194</v>
      </c>
      <c r="P40795" s="92">
        <v>539</v>
      </c>
      <c r="Q40795" s="92">
        <v>345</v>
      </c>
      <c r="V40795" s="92">
        <v>539</v>
      </c>
      <c r="AN40795" s="92">
        <v>539</v>
      </c>
      <c r="AS40795" s="92">
        <v>352</v>
      </c>
      <c r="AT40795" s="92">
        <v>33</v>
      </c>
    </row>
    <row r="40796" spans="1:46">
      <c r="A40796" s="83" t="s">
        <v>163</v>
      </c>
      <c r="B40796" s="84">
        <v>43886.083333333336</v>
      </c>
      <c r="C40796" s="85">
        <v>43885</v>
      </c>
      <c r="D40796" s="83">
        <v>18</v>
      </c>
      <c r="E40796" s="84">
        <v>43885.75</v>
      </c>
      <c r="F40796" s="86" t="s">
        <v>401</v>
      </c>
      <c r="G40796" s="87" t="s">
        <v>402</v>
      </c>
      <c r="H40796" s="92">
        <v>228</v>
      </c>
      <c r="I40796" s="92">
        <v>209</v>
      </c>
      <c r="J40796" s="92">
        <v>543</v>
      </c>
      <c r="K40796" s="92">
        <v>334</v>
      </c>
      <c r="O40796" s="92">
        <v>209</v>
      </c>
      <c r="P40796" s="92">
        <v>543</v>
      </c>
      <c r="Q40796" s="92">
        <v>334</v>
      </c>
      <c r="V40796" s="92">
        <v>543</v>
      </c>
      <c r="AN40796" s="92">
        <v>543</v>
      </c>
      <c r="AS40796" s="92">
        <v>328</v>
      </c>
      <c r="AT40796" s="92">
        <v>42</v>
      </c>
    </row>
    <row r="40797" spans="1:46">
      <c r="A40797" s="83" t="s">
        <v>163</v>
      </c>
      <c r="B40797" s="84">
        <v>43886.125</v>
      </c>
      <c r="C40797" s="85">
        <v>43885</v>
      </c>
      <c r="D40797" s="83">
        <v>19</v>
      </c>
      <c r="E40797" s="84">
        <v>43885.791666666664</v>
      </c>
      <c r="F40797" s="86" t="s">
        <v>401</v>
      </c>
      <c r="G40797" s="87" t="s">
        <v>402</v>
      </c>
      <c r="H40797" s="92">
        <v>239</v>
      </c>
      <c r="I40797" s="92">
        <v>224</v>
      </c>
      <c r="J40797" s="92">
        <v>552</v>
      </c>
      <c r="K40797" s="92">
        <v>328</v>
      </c>
      <c r="O40797" s="92">
        <v>224</v>
      </c>
      <c r="P40797" s="92">
        <v>552</v>
      </c>
      <c r="Q40797" s="92">
        <v>328</v>
      </c>
      <c r="V40797" s="92">
        <v>552</v>
      </c>
      <c r="AN40797" s="92">
        <v>552</v>
      </c>
      <c r="AS40797" s="92">
        <v>288</v>
      </c>
      <c r="AT40797" s="92">
        <v>76</v>
      </c>
    </row>
    <row r="40798" spans="1:46">
      <c r="A40798" s="83" t="s">
        <v>163</v>
      </c>
      <c r="B40798" s="84">
        <v>43886.166666666664</v>
      </c>
      <c r="C40798" s="85">
        <v>43885</v>
      </c>
      <c r="D40798" s="83">
        <v>20</v>
      </c>
      <c r="E40798" s="84">
        <v>43885.833333333336</v>
      </c>
      <c r="F40798" s="86" t="s">
        <v>401</v>
      </c>
      <c r="G40798" s="87" t="s">
        <v>402</v>
      </c>
      <c r="H40798" s="92">
        <v>244</v>
      </c>
      <c r="I40798" s="92">
        <v>228</v>
      </c>
      <c r="J40798" s="92">
        <v>616</v>
      </c>
      <c r="K40798" s="92">
        <v>388</v>
      </c>
      <c r="O40798" s="92">
        <v>228</v>
      </c>
      <c r="P40798" s="92">
        <v>616</v>
      </c>
      <c r="Q40798" s="92">
        <v>388</v>
      </c>
      <c r="V40798" s="92">
        <v>616</v>
      </c>
      <c r="AN40798" s="92">
        <v>616</v>
      </c>
      <c r="AS40798" s="92">
        <v>290</v>
      </c>
      <c r="AT40798" s="92">
        <v>127</v>
      </c>
    </row>
    <row r="40799" spans="1:46">
      <c r="A40799" s="83" t="s">
        <v>163</v>
      </c>
      <c r="B40799" s="84">
        <v>43886.208333333336</v>
      </c>
      <c r="C40799" s="85">
        <v>43885</v>
      </c>
      <c r="D40799" s="83">
        <v>21</v>
      </c>
      <c r="E40799" s="84">
        <v>43885.875</v>
      </c>
      <c r="F40799" s="86" t="s">
        <v>401</v>
      </c>
      <c r="G40799" s="87" t="s">
        <v>402</v>
      </c>
      <c r="H40799" s="92">
        <v>243</v>
      </c>
      <c r="I40799" s="92">
        <v>224</v>
      </c>
      <c r="J40799" s="92">
        <v>622</v>
      </c>
      <c r="K40799" s="92">
        <v>398</v>
      </c>
      <c r="O40799" s="92">
        <v>224</v>
      </c>
      <c r="P40799" s="92">
        <v>622</v>
      </c>
      <c r="Q40799" s="92">
        <v>398</v>
      </c>
      <c r="V40799" s="92">
        <v>622</v>
      </c>
      <c r="AN40799" s="92">
        <v>622</v>
      </c>
      <c r="AS40799" s="92">
        <v>301</v>
      </c>
      <c r="AT40799" s="92">
        <v>127</v>
      </c>
    </row>
    <row r="40800" spans="1:46">
      <c r="A40800" s="83" t="s">
        <v>163</v>
      </c>
      <c r="B40800" s="84">
        <v>43886.25</v>
      </c>
      <c r="C40800" s="85">
        <v>43885</v>
      </c>
      <c r="D40800" s="83">
        <v>22</v>
      </c>
      <c r="E40800" s="84">
        <v>43885.916666666664</v>
      </c>
      <c r="F40800" s="86" t="s">
        <v>401</v>
      </c>
      <c r="G40800" s="87" t="s">
        <v>402</v>
      </c>
      <c r="H40800" s="92">
        <v>237</v>
      </c>
      <c r="I40800" s="92">
        <v>215</v>
      </c>
      <c r="J40800" s="92">
        <v>628</v>
      </c>
      <c r="K40800" s="92">
        <v>413</v>
      </c>
      <c r="O40800" s="92">
        <v>215</v>
      </c>
      <c r="P40800" s="92">
        <v>628</v>
      </c>
      <c r="Q40800" s="92">
        <v>413</v>
      </c>
      <c r="V40800" s="92">
        <v>628</v>
      </c>
      <c r="AN40800" s="92">
        <v>628</v>
      </c>
      <c r="AS40800" s="92">
        <v>321</v>
      </c>
      <c r="AT40800" s="92">
        <v>120</v>
      </c>
    </row>
    <row r="40801" spans="1:46">
      <c r="A40801" s="83" t="s">
        <v>163</v>
      </c>
      <c r="B40801" s="84">
        <v>43886.291666666664</v>
      </c>
      <c r="C40801" s="85">
        <v>43885</v>
      </c>
      <c r="D40801" s="83">
        <v>23</v>
      </c>
      <c r="E40801" s="84">
        <v>43885.958333333336</v>
      </c>
      <c r="F40801" s="86" t="s">
        <v>401</v>
      </c>
      <c r="G40801" s="87" t="s">
        <v>402</v>
      </c>
      <c r="H40801" s="92">
        <v>230</v>
      </c>
      <c r="I40801" s="92">
        <v>210</v>
      </c>
      <c r="J40801" s="92">
        <v>609</v>
      </c>
      <c r="K40801" s="92">
        <v>399</v>
      </c>
      <c r="O40801" s="92">
        <v>210</v>
      </c>
      <c r="P40801" s="92">
        <v>609</v>
      </c>
      <c r="Q40801" s="92">
        <v>399</v>
      </c>
      <c r="V40801" s="92">
        <v>609</v>
      </c>
      <c r="AN40801" s="92">
        <v>609</v>
      </c>
      <c r="AS40801" s="92">
        <v>329</v>
      </c>
      <c r="AT40801" s="92">
        <v>97</v>
      </c>
    </row>
    <row r="40802" spans="1:46">
      <c r="A40802" s="83" t="s">
        <v>163</v>
      </c>
      <c r="B40802" s="84">
        <v>43886.333333333336</v>
      </c>
      <c r="C40802" s="85">
        <v>43885</v>
      </c>
      <c r="D40802" s="83">
        <v>24</v>
      </c>
      <c r="E40802" s="84">
        <v>43886</v>
      </c>
      <c r="F40802" s="86" t="s">
        <v>401</v>
      </c>
      <c r="G40802" s="87" t="s">
        <v>402</v>
      </c>
      <c r="H40802" s="92">
        <v>221</v>
      </c>
      <c r="I40802" s="92">
        <v>205</v>
      </c>
      <c r="J40802" s="92">
        <v>626</v>
      </c>
      <c r="K40802" s="92">
        <v>421</v>
      </c>
      <c r="O40802" s="92">
        <v>205</v>
      </c>
      <c r="P40802" s="92">
        <v>626</v>
      </c>
      <c r="Q40802" s="92">
        <v>421</v>
      </c>
      <c r="V40802" s="92">
        <v>626</v>
      </c>
      <c r="AN40802" s="92">
        <v>626</v>
      </c>
      <c r="AS40802" s="92">
        <v>332</v>
      </c>
      <c r="AT40802" s="92">
        <v>90</v>
      </c>
    </row>
    <row r="40803" spans="1:46">
      <c r="A40803" s="83" t="s">
        <v>163</v>
      </c>
      <c r="B40803" s="84">
        <v>43886.375</v>
      </c>
      <c r="C40803" s="85">
        <v>43886</v>
      </c>
      <c r="D40803" s="83">
        <v>1</v>
      </c>
      <c r="E40803" s="84">
        <v>43886.041666666664</v>
      </c>
      <c r="F40803" s="86" t="s">
        <v>401</v>
      </c>
      <c r="G40803" s="87" t="s">
        <v>402</v>
      </c>
      <c r="H40803" s="92">
        <v>223</v>
      </c>
      <c r="I40803" s="92">
        <v>204</v>
      </c>
      <c r="J40803" s="92">
        <v>641</v>
      </c>
      <c r="K40803" s="92">
        <v>437</v>
      </c>
      <c r="O40803" s="92">
        <v>204</v>
      </c>
      <c r="P40803" s="92">
        <v>641</v>
      </c>
      <c r="Q40803" s="92">
        <v>437</v>
      </c>
      <c r="V40803" s="92">
        <v>641</v>
      </c>
      <c r="AN40803" s="92">
        <v>641</v>
      </c>
      <c r="AS40803" s="92">
        <v>360</v>
      </c>
      <c r="AT40803" s="92">
        <v>80</v>
      </c>
    </row>
    <row r="40804" spans="1:46">
      <c r="A40804" s="83" t="s">
        <v>163</v>
      </c>
      <c r="B40804" s="84">
        <v>43886.416666666664</v>
      </c>
      <c r="C40804" s="85">
        <v>43886</v>
      </c>
      <c r="D40804" s="83">
        <v>2</v>
      </c>
      <c r="E40804" s="84">
        <v>43886.083333333336</v>
      </c>
      <c r="F40804" s="86" t="s">
        <v>401</v>
      </c>
      <c r="G40804" s="87" t="s">
        <v>402</v>
      </c>
      <c r="H40804" s="92">
        <v>226</v>
      </c>
      <c r="I40804" s="92">
        <v>211</v>
      </c>
      <c r="J40804" s="92">
        <v>630</v>
      </c>
      <c r="K40804" s="92">
        <v>419</v>
      </c>
      <c r="O40804" s="92">
        <v>211</v>
      </c>
      <c r="P40804" s="92">
        <v>630</v>
      </c>
      <c r="Q40804" s="92">
        <v>419</v>
      </c>
      <c r="V40804" s="92">
        <v>630</v>
      </c>
      <c r="AN40804" s="92">
        <v>630</v>
      </c>
      <c r="AS40804" s="92">
        <v>374</v>
      </c>
      <c r="AT40804" s="92">
        <v>68</v>
      </c>
    </row>
    <row r="40805" spans="1:46">
      <c r="A40805" s="83" t="s">
        <v>163</v>
      </c>
      <c r="B40805" s="84">
        <v>43886.458333333336</v>
      </c>
      <c r="C40805" s="85">
        <v>43886</v>
      </c>
      <c r="D40805" s="83">
        <v>3</v>
      </c>
      <c r="E40805" s="84">
        <v>43886.125</v>
      </c>
      <c r="F40805" s="86" t="s">
        <v>401</v>
      </c>
      <c r="G40805" s="87" t="s">
        <v>402</v>
      </c>
      <c r="H40805" s="92">
        <v>234</v>
      </c>
      <c r="I40805" s="92">
        <v>212</v>
      </c>
      <c r="J40805" s="92">
        <v>619</v>
      </c>
      <c r="K40805" s="92">
        <v>407</v>
      </c>
      <c r="O40805" s="92">
        <v>212</v>
      </c>
      <c r="P40805" s="92">
        <v>619</v>
      </c>
      <c r="Q40805" s="92">
        <v>407</v>
      </c>
      <c r="V40805" s="92">
        <v>619</v>
      </c>
      <c r="AN40805" s="92">
        <v>619</v>
      </c>
      <c r="AS40805" s="92">
        <v>364</v>
      </c>
      <c r="AT40805" s="92">
        <v>74</v>
      </c>
    </row>
    <row r="40806" spans="1:46">
      <c r="A40806" s="83" t="s">
        <v>163</v>
      </c>
      <c r="B40806" s="84">
        <v>43886.5</v>
      </c>
      <c r="C40806" s="85">
        <v>43886</v>
      </c>
      <c r="D40806" s="83">
        <v>4</v>
      </c>
      <c r="E40806" s="84">
        <v>43886.166666666664</v>
      </c>
      <c r="F40806" s="86" t="s">
        <v>401</v>
      </c>
      <c r="G40806" s="87" t="s">
        <v>402</v>
      </c>
      <c r="H40806" s="92">
        <v>247</v>
      </c>
      <c r="I40806" s="92">
        <v>223</v>
      </c>
      <c r="J40806" s="92">
        <v>616</v>
      </c>
      <c r="K40806" s="92">
        <v>393</v>
      </c>
      <c r="O40806" s="92">
        <v>223</v>
      </c>
      <c r="P40806" s="92">
        <v>616</v>
      </c>
      <c r="Q40806" s="92">
        <v>393</v>
      </c>
      <c r="V40806" s="92">
        <v>616</v>
      </c>
      <c r="AN40806" s="92">
        <v>616</v>
      </c>
      <c r="AS40806" s="92">
        <v>344</v>
      </c>
      <c r="AT40806" s="92">
        <v>81</v>
      </c>
    </row>
    <row r="40807" spans="1:46">
      <c r="A40807" s="83" t="s">
        <v>163</v>
      </c>
      <c r="B40807" s="84">
        <v>43886.541666666664</v>
      </c>
      <c r="C40807" s="85">
        <v>43886</v>
      </c>
      <c r="D40807" s="83">
        <v>5</v>
      </c>
      <c r="E40807" s="84">
        <v>43886.208333333336</v>
      </c>
      <c r="F40807" s="86" t="s">
        <v>401</v>
      </c>
      <c r="G40807" s="87" t="s">
        <v>402</v>
      </c>
      <c r="H40807" s="92">
        <v>261</v>
      </c>
      <c r="I40807" s="92">
        <v>230</v>
      </c>
      <c r="J40807" s="92">
        <v>610</v>
      </c>
      <c r="K40807" s="92">
        <v>380</v>
      </c>
      <c r="O40807" s="92">
        <v>230</v>
      </c>
      <c r="P40807" s="92">
        <v>610</v>
      </c>
      <c r="Q40807" s="92">
        <v>380</v>
      </c>
      <c r="V40807" s="92">
        <v>610</v>
      </c>
      <c r="AN40807" s="92">
        <v>610</v>
      </c>
      <c r="AS40807" s="92">
        <v>305</v>
      </c>
      <c r="AT40807" s="92">
        <v>106</v>
      </c>
    </row>
    <row r="40808" spans="1:46">
      <c r="A40808" s="83" t="s">
        <v>163</v>
      </c>
      <c r="B40808" s="84">
        <v>43886.583333333336</v>
      </c>
      <c r="C40808" s="85">
        <v>43886</v>
      </c>
      <c r="D40808" s="83">
        <v>6</v>
      </c>
      <c r="E40808" s="84">
        <v>43886.25</v>
      </c>
      <c r="F40808" s="86" t="s">
        <v>401</v>
      </c>
      <c r="G40808" s="87" t="s">
        <v>402</v>
      </c>
      <c r="H40808" s="92">
        <v>283</v>
      </c>
      <c r="I40808" s="92">
        <v>253</v>
      </c>
      <c r="J40808" s="92">
        <v>613</v>
      </c>
      <c r="K40808" s="92">
        <v>360</v>
      </c>
      <c r="O40808" s="92">
        <v>253</v>
      </c>
      <c r="P40808" s="92">
        <v>613</v>
      </c>
      <c r="Q40808" s="92">
        <v>360</v>
      </c>
      <c r="V40808" s="92">
        <v>613</v>
      </c>
      <c r="AN40808" s="92">
        <v>613</v>
      </c>
      <c r="AS40808" s="92">
        <v>257</v>
      </c>
      <c r="AT40808" s="92">
        <v>132</v>
      </c>
    </row>
    <row r="40809" spans="1:46">
      <c r="A40809" s="83" t="s">
        <v>163</v>
      </c>
      <c r="B40809" s="84">
        <v>43886.625</v>
      </c>
      <c r="C40809" s="85">
        <v>43886</v>
      </c>
      <c r="D40809" s="83">
        <v>7</v>
      </c>
      <c r="E40809" s="84">
        <v>43886.291666666664</v>
      </c>
      <c r="F40809" s="86" t="s">
        <v>401</v>
      </c>
      <c r="G40809" s="87" t="s">
        <v>402</v>
      </c>
      <c r="H40809" s="92">
        <v>313</v>
      </c>
      <c r="I40809" s="92">
        <v>278</v>
      </c>
      <c r="J40809" s="92">
        <v>619</v>
      </c>
      <c r="K40809" s="92">
        <v>341</v>
      </c>
      <c r="O40809" s="92">
        <v>278</v>
      </c>
      <c r="P40809" s="92">
        <v>619</v>
      </c>
      <c r="Q40809" s="92">
        <v>341</v>
      </c>
      <c r="V40809" s="92">
        <v>619</v>
      </c>
      <c r="AN40809" s="92">
        <v>619</v>
      </c>
      <c r="AS40809" s="92">
        <v>181</v>
      </c>
      <c r="AT40809" s="92">
        <v>180</v>
      </c>
    </row>
    <row r="40810" spans="1:46">
      <c r="A40810" s="83" t="s">
        <v>163</v>
      </c>
      <c r="B40810" s="84">
        <v>43886.666666666664</v>
      </c>
      <c r="C40810" s="85">
        <v>43886</v>
      </c>
      <c r="D40810" s="83">
        <v>8</v>
      </c>
      <c r="E40810" s="84">
        <v>43886.333333333336</v>
      </c>
      <c r="F40810" s="86" t="s">
        <v>401</v>
      </c>
      <c r="G40810" s="87" t="s">
        <v>402</v>
      </c>
      <c r="H40810" s="92">
        <v>316</v>
      </c>
      <c r="I40810" s="92">
        <v>280</v>
      </c>
      <c r="J40810" s="92">
        <v>641</v>
      </c>
      <c r="K40810" s="92">
        <v>361</v>
      </c>
      <c r="O40810" s="92">
        <v>280</v>
      </c>
      <c r="P40810" s="92">
        <v>641</v>
      </c>
      <c r="Q40810" s="92">
        <v>361</v>
      </c>
      <c r="V40810" s="92">
        <v>641</v>
      </c>
      <c r="AN40810" s="92">
        <v>641</v>
      </c>
      <c r="AS40810" s="92">
        <v>176</v>
      </c>
      <c r="AT40810" s="92">
        <v>176</v>
      </c>
    </row>
    <row r="40811" spans="1:46">
      <c r="A40811" s="83" t="s">
        <v>163</v>
      </c>
      <c r="B40811" s="84">
        <v>43886.708333333336</v>
      </c>
      <c r="C40811" s="85">
        <v>43886</v>
      </c>
      <c r="D40811" s="83">
        <v>9</v>
      </c>
      <c r="E40811" s="84">
        <v>43886.375</v>
      </c>
      <c r="F40811" s="86" t="s">
        <v>401</v>
      </c>
      <c r="G40811" s="87" t="s">
        <v>402</v>
      </c>
      <c r="H40811" s="92">
        <v>293</v>
      </c>
      <c r="I40811" s="92">
        <v>266</v>
      </c>
      <c r="J40811" s="92">
        <v>623</v>
      </c>
      <c r="K40811" s="92">
        <v>357</v>
      </c>
      <c r="O40811" s="92">
        <v>266</v>
      </c>
      <c r="P40811" s="92">
        <v>623</v>
      </c>
      <c r="Q40811" s="92">
        <v>357</v>
      </c>
      <c r="V40811" s="92">
        <v>623</v>
      </c>
      <c r="AN40811" s="92">
        <v>623</v>
      </c>
      <c r="AS40811" s="92">
        <v>214</v>
      </c>
      <c r="AT40811" s="92">
        <v>153</v>
      </c>
    </row>
    <row r="40812" spans="1:46">
      <c r="A40812" s="83" t="s">
        <v>163</v>
      </c>
      <c r="B40812" s="84">
        <v>43886.75</v>
      </c>
      <c r="C40812" s="85">
        <v>43886</v>
      </c>
      <c r="D40812" s="83">
        <v>10</v>
      </c>
      <c r="E40812" s="84">
        <v>43886.416666666664</v>
      </c>
      <c r="F40812" s="86" t="s">
        <v>401</v>
      </c>
      <c r="G40812" s="87" t="s">
        <v>402</v>
      </c>
      <c r="H40812" s="92">
        <v>265</v>
      </c>
      <c r="I40812" s="92">
        <v>243</v>
      </c>
      <c r="J40812" s="92">
        <v>651</v>
      </c>
      <c r="K40812" s="92">
        <v>408</v>
      </c>
      <c r="O40812" s="92">
        <v>243</v>
      </c>
      <c r="P40812" s="92">
        <v>651</v>
      </c>
      <c r="Q40812" s="92">
        <v>408</v>
      </c>
      <c r="V40812" s="92">
        <v>651</v>
      </c>
      <c r="AN40812" s="92">
        <v>651</v>
      </c>
      <c r="AS40812" s="92">
        <v>270</v>
      </c>
      <c r="AT40812" s="92">
        <v>136</v>
      </c>
    </row>
    <row r="40813" spans="1:46">
      <c r="A40813" s="83" t="s">
        <v>163</v>
      </c>
      <c r="B40813" s="84">
        <v>43886.791666666664</v>
      </c>
      <c r="C40813" s="85">
        <v>43886</v>
      </c>
      <c r="D40813" s="83">
        <v>11</v>
      </c>
      <c r="E40813" s="84">
        <v>43886.458333333336</v>
      </c>
      <c r="F40813" s="86" t="s">
        <v>401</v>
      </c>
      <c r="G40813" s="87" t="s">
        <v>402</v>
      </c>
      <c r="H40813" s="92">
        <v>249</v>
      </c>
      <c r="I40813" s="92">
        <v>227</v>
      </c>
      <c r="J40813" s="92">
        <v>659</v>
      </c>
      <c r="K40813" s="92">
        <v>432</v>
      </c>
      <c r="O40813" s="92">
        <v>227</v>
      </c>
      <c r="P40813" s="92">
        <v>659</v>
      </c>
      <c r="Q40813" s="92">
        <v>432</v>
      </c>
      <c r="V40813" s="92">
        <v>659</v>
      </c>
      <c r="AN40813" s="92">
        <v>659</v>
      </c>
      <c r="AS40813" s="92">
        <v>336</v>
      </c>
      <c r="AT40813" s="92">
        <v>102</v>
      </c>
    </row>
    <row r="40814" spans="1:46">
      <c r="A40814" s="83" t="s">
        <v>163</v>
      </c>
      <c r="B40814" s="84">
        <v>43886.833333333336</v>
      </c>
      <c r="C40814" s="85">
        <v>43886</v>
      </c>
      <c r="D40814" s="83">
        <v>12</v>
      </c>
      <c r="E40814" s="84">
        <v>43886.5</v>
      </c>
      <c r="F40814" s="86" t="s">
        <v>401</v>
      </c>
      <c r="G40814" s="87" t="s">
        <v>402</v>
      </c>
      <c r="H40814" s="92">
        <v>230</v>
      </c>
      <c r="I40814" s="92">
        <v>216</v>
      </c>
      <c r="J40814" s="92">
        <v>635</v>
      </c>
      <c r="K40814" s="92">
        <v>419</v>
      </c>
      <c r="O40814" s="92">
        <v>216</v>
      </c>
      <c r="P40814" s="92">
        <v>635</v>
      </c>
      <c r="Q40814" s="92">
        <v>419</v>
      </c>
      <c r="V40814" s="92">
        <v>635</v>
      </c>
      <c r="AN40814" s="92">
        <v>635</v>
      </c>
      <c r="AS40814" s="92">
        <v>349</v>
      </c>
      <c r="AT40814" s="92">
        <v>101</v>
      </c>
    </row>
    <row r="40815" spans="1:46">
      <c r="A40815" s="83" t="s">
        <v>163</v>
      </c>
      <c r="B40815" s="84">
        <v>43886.875</v>
      </c>
      <c r="C40815" s="85">
        <v>43886</v>
      </c>
      <c r="D40815" s="83">
        <v>13</v>
      </c>
      <c r="E40815" s="84">
        <v>43886.541666666664</v>
      </c>
      <c r="F40815" s="86" t="s">
        <v>401</v>
      </c>
      <c r="G40815" s="87" t="s">
        <v>402</v>
      </c>
      <c r="H40815" s="92">
        <v>212</v>
      </c>
      <c r="I40815" s="92">
        <v>212</v>
      </c>
      <c r="J40815" s="92">
        <v>656</v>
      </c>
      <c r="K40815" s="92">
        <v>444</v>
      </c>
      <c r="O40815" s="92">
        <v>212</v>
      </c>
      <c r="P40815" s="92">
        <v>656</v>
      </c>
      <c r="Q40815" s="92">
        <v>444</v>
      </c>
      <c r="V40815" s="92">
        <v>656</v>
      </c>
      <c r="AN40815" s="92">
        <v>656</v>
      </c>
      <c r="AS40815" s="92">
        <v>347</v>
      </c>
      <c r="AT40815" s="92">
        <v>128</v>
      </c>
    </row>
    <row r="40816" spans="1:46">
      <c r="A40816" s="83" t="s">
        <v>163</v>
      </c>
      <c r="B40816" s="84">
        <v>43886.916666666664</v>
      </c>
      <c r="C40816" s="85">
        <v>43886</v>
      </c>
      <c r="D40816" s="83">
        <v>14</v>
      </c>
      <c r="E40816" s="84">
        <v>43886.583333333336</v>
      </c>
      <c r="F40816" s="86" t="s">
        <v>401</v>
      </c>
      <c r="G40816" s="87" t="s">
        <v>402</v>
      </c>
      <c r="H40816" s="92">
        <v>204</v>
      </c>
      <c r="I40816" s="92">
        <v>200</v>
      </c>
      <c r="J40816" s="92">
        <v>647</v>
      </c>
      <c r="K40816" s="92">
        <v>447</v>
      </c>
      <c r="O40816" s="92">
        <v>200</v>
      </c>
      <c r="P40816" s="92">
        <v>647</v>
      </c>
      <c r="Q40816" s="92">
        <v>447</v>
      </c>
      <c r="V40816" s="92">
        <v>647</v>
      </c>
      <c r="AN40816" s="92">
        <v>647</v>
      </c>
      <c r="AS40816" s="92">
        <v>376</v>
      </c>
      <c r="AT40816" s="92">
        <v>104</v>
      </c>
    </row>
    <row r="40817" spans="1:46">
      <c r="A40817" s="83" t="s">
        <v>163</v>
      </c>
      <c r="B40817" s="84">
        <v>43886.958333333336</v>
      </c>
      <c r="C40817" s="85">
        <v>43886</v>
      </c>
      <c r="D40817" s="83">
        <v>15</v>
      </c>
      <c r="E40817" s="84">
        <v>43886.625</v>
      </c>
      <c r="F40817" s="86" t="s">
        <v>401</v>
      </c>
      <c r="G40817" s="87" t="s">
        <v>402</v>
      </c>
      <c r="H40817" s="92">
        <v>196</v>
      </c>
      <c r="I40817" s="92">
        <v>198</v>
      </c>
      <c r="J40817" s="92">
        <v>643</v>
      </c>
      <c r="K40817" s="92">
        <v>445</v>
      </c>
      <c r="O40817" s="92">
        <v>198</v>
      </c>
      <c r="P40817" s="92">
        <v>643</v>
      </c>
      <c r="Q40817" s="92">
        <v>445</v>
      </c>
      <c r="V40817" s="92">
        <v>643</v>
      </c>
      <c r="AN40817" s="92">
        <v>643</v>
      </c>
      <c r="AS40817" s="92">
        <v>373</v>
      </c>
      <c r="AT40817" s="92">
        <v>104</v>
      </c>
    </row>
    <row r="40818" spans="1:46">
      <c r="A40818" s="83" t="s">
        <v>163</v>
      </c>
      <c r="B40818" s="84">
        <v>43887</v>
      </c>
      <c r="C40818" s="85">
        <v>43886</v>
      </c>
      <c r="D40818" s="83">
        <v>16</v>
      </c>
      <c r="E40818" s="84">
        <v>43886.666666666664</v>
      </c>
      <c r="F40818" s="86" t="s">
        <v>401</v>
      </c>
      <c r="G40818" s="87" t="s">
        <v>402</v>
      </c>
      <c r="H40818" s="92">
        <v>198</v>
      </c>
      <c r="I40818" s="92">
        <v>195</v>
      </c>
      <c r="J40818" s="92">
        <v>641</v>
      </c>
      <c r="K40818" s="92">
        <v>446</v>
      </c>
      <c r="O40818" s="92">
        <v>195</v>
      </c>
      <c r="P40818" s="92">
        <v>641</v>
      </c>
      <c r="Q40818" s="92">
        <v>446</v>
      </c>
      <c r="V40818" s="92">
        <v>641</v>
      </c>
      <c r="AN40818" s="92">
        <v>641</v>
      </c>
      <c r="AS40818" s="92">
        <v>386</v>
      </c>
      <c r="AT40818" s="92">
        <v>96</v>
      </c>
    </row>
    <row r="40819" spans="1:46">
      <c r="A40819" s="83" t="s">
        <v>163</v>
      </c>
      <c r="B40819" s="84">
        <v>43887.041666666664</v>
      </c>
      <c r="C40819" s="85">
        <v>43886</v>
      </c>
      <c r="D40819" s="83">
        <v>17</v>
      </c>
      <c r="E40819" s="84">
        <v>43886.708333333336</v>
      </c>
      <c r="F40819" s="86" t="s">
        <v>401</v>
      </c>
      <c r="G40819" s="87" t="s">
        <v>402</v>
      </c>
      <c r="H40819" s="92">
        <v>210</v>
      </c>
      <c r="I40819" s="92">
        <v>203</v>
      </c>
      <c r="J40819" s="92">
        <v>636</v>
      </c>
      <c r="K40819" s="92">
        <v>433</v>
      </c>
      <c r="O40819" s="92">
        <v>203</v>
      </c>
      <c r="P40819" s="92">
        <v>636</v>
      </c>
      <c r="Q40819" s="92">
        <v>433</v>
      </c>
      <c r="V40819" s="92">
        <v>636</v>
      </c>
      <c r="AN40819" s="92">
        <v>636</v>
      </c>
      <c r="AS40819" s="92">
        <v>375</v>
      </c>
      <c r="AT40819" s="92">
        <v>94</v>
      </c>
    </row>
    <row r="40820" spans="1:46">
      <c r="A40820" s="83" t="s">
        <v>163</v>
      </c>
      <c r="B40820" s="84">
        <v>43887.083333333336</v>
      </c>
      <c r="C40820" s="85">
        <v>43886</v>
      </c>
      <c r="D40820" s="83">
        <v>18</v>
      </c>
      <c r="E40820" s="84">
        <v>43886.75</v>
      </c>
      <c r="F40820" s="86" t="s">
        <v>401</v>
      </c>
      <c r="G40820" s="87" t="s">
        <v>402</v>
      </c>
      <c r="H40820" s="92">
        <v>224</v>
      </c>
      <c r="I40820" s="92">
        <v>215</v>
      </c>
      <c r="J40820" s="92">
        <v>635</v>
      </c>
      <c r="K40820" s="92">
        <v>420</v>
      </c>
      <c r="O40820" s="92">
        <v>215</v>
      </c>
      <c r="P40820" s="92">
        <v>635</v>
      </c>
      <c r="Q40820" s="92">
        <v>420</v>
      </c>
      <c r="V40820" s="92">
        <v>635</v>
      </c>
      <c r="AN40820" s="92">
        <v>635</v>
      </c>
      <c r="AS40820" s="92">
        <v>349</v>
      </c>
      <c r="AT40820" s="92">
        <v>103</v>
      </c>
    </row>
    <row r="40821" spans="1:46">
      <c r="A40821" s="83" t="s">
        <v>163</v>
      </c>
      <c r="B40821" s="84">
        <v>43887.125</v>
      </c>
      <c r="C40821" s="85">
        <v>43886</v>
      </c>
      <c r="D40821" s="83">
        <v>19</v>
      </c>
      <c r="E40821" s="84">
        <v>43886.791666666664</v>
      </c>
      <c r="F40821" s="86" t="s">
        <v>401</v>
      </c>
      <c r="G40821" s="87" t="s">
        <v>402</v>
      </c>
      <c r="H40821" s="92">
        <v>234</v>
      </c>
      <c r="I40821" s="92">
        <v>222</v>
      </c>
      <c r="J40821" s="92">
        <v>635</v>
      </c>
      <c r="K40821" s="92">
        <v>413</v>
      </c>
      <c r="O40821" s="92">
        <v>222</v>
      </c>
      <c r="P40821" s="92">
        <v>635</v>
      </c>
      <c r="Q40821" s="92">
        <v>413</v>
      </c>
      <c r="V40821" s="92">
        <v>635</v>
      </c>
      <c r="AN40821" s="92">
        <v>635</v>
      </c>
      <c r="AS40821" s="92">
        <v>278</v>
      </c>
      <c r="AT40821" s="92">
        <v>169</v>
      </c>
    </row>
    <row r="40822" spans="1:46">
      <c r="A40822" s="83" t="s">
        <v>163</v>
      </c>
      <c r="B40822" s="84">
        <v>43887.166666666664</v>
      </c>
      <c r="C40822" s="85">
        <v>43886</v>
      </c>
      <c r="D40822" s="83">
        <v>20</v>
      </c>
      <c r="E40822" s="84">
        <v>43886.833333333336</v>
      </c>
      <c r="F40822" s="86" t="s">
        <v>401</v>
      </c>
      <c r="G40822" s="87" t="s">
        <v>402</v>
      </c>
      <c r="H40822" s="92">
        <v>239</v>
      </c>
      <c r="I40822" s="92">
        <v>218</v>
      </c>
      <c r="J40822" s="92">
        <v>622</v>
      </c>
      <c r="K40822" s="92">
        <v>404</v>
      </c>
      <c r="O40822" s="92">
        <v>218</v>
      </c>
      <c r="P40822" s="92">
        <v>622</v>
      </c>
      <c r="Q40822" s="92">
        <v>404</v>
      </c>
      <c r="V40822" s="92">
        <v>622</v>
      </c>
      <c r="AN40822" s="92">
        <v>622</v>
      </c>
      <c r="AS40822" s="92">
        <v>289</v>
      </c>
      <c r="AT40822" s="92">
        <v>147</v>
      </c>
    </row>
    <row r="40823" spans="1:46">
      <c r="A40823" s="83" t="s">
        <v>163</v>
      </c>
      <c r="B40823" s="84">
        <v>43887.208333333336</v>
      </c>
      <c r="C40823" s="85">
        <v>43886</v>
      </c>
      <c r="D40823" s="83">
        <v>21</v>
      </c>
      <c r="E40823" s="84">
        <v>43886.875</v>
      </c>
      <c r="F40823" s="86" t="s">
        <v>401</v>
      </c>
      <c r="G40823" s="87" t="s">
        <v>402</v>
      </c>
      <c r="H40823" s="92">
        <v>238</v>
      </c>
      <c r="I40823" s="92">
        <v>216</v>
      </c>
      <c r="J40823" s="92">
        <v>599</v>
      </c>
      <c r="K40823" s="92">
        <v>383</v>
      </c>
      <c r="O40823" s="92">
        <v>216</v>
      </c>
      <c r="P40823" s="92">
        <v>599</v>
      </c>
      <c r="Q40823" s="92">
        <v>383</v>
      </c>
      <c r="V40823" s="92">
        <v>599</v>
      </c>
      <c r="AN40823" s="92">
        <v>599</v>
      </c>
      <c r="AS40823" s="92">
        <v>280</v>
      </c>
      <c r="AT40823" s="92">
        <v>136</v>
      </c>
    </row>
    <row r="40824" spans="1:46">
      <c r="A40824" s="83" t="s">
        <v>163</v>
      </c>
      <c r="B40824" s="84">
        <v>43887.25</v>
      </c>
      <c r="C40824" s="85">
        <v>43886</v>
      </c>
      <c r="D40824" s="83">
        <v>22</v>
      </c>
      <c r="E40824" s="84">
        <v>43886.916666666664</v>
      </c>
      <c r="F40824" s="86" t="s">
        <v>401</v>
      </c>
      <c r="G40824" s="87" t="s">
        <v>402</v>
      </c>
      <c r="H40824" s="92">
        <v>232</v>
      </c>
      <c r="I40824" s="92">
        <v>216</v>
      </c>
      <c r="J40824" s="92">
        <v>595</v>
      </c>
      <c r="K40824" s="92">
        <v>379</v>
      </c>
      <c r="O40824" s="92">
        <v>216</v>
      </c>
      <c r="P40824" s="92">
        <v>595</v>
      </c>
      <c r="Q40824" s="92">
        <v>379</v>
      </c>
      <c r="V40824" s="92">
        <v>595</v>
      </c>
      <c r="AN40824" s="92">
        <v>595</v>
      </c>
      <c r="AS40824" s="92">
        <v>306</v>
      </c>
      <c r="AT40824" s="92">
        <v>104</v>
      </c>
    </row>
    <row r="40825" spans="1:46">
      <c r="A40825" s="83" t="s">
        <v>163</v>
      </c>
      <c r="B40825" s="84">
        <v>43887.291666666664</v>
      </c>
      <c r="C40825" s="85">
        <v>43886</v>
      </c>
      <c r="D40825" s="83">
        <v>23</v>
      </c>
      <c r="E40825" s="84">
        <v>43886.958333333336</v>
      </c>
      <c r="F40825" s="86" t="s">
        <v>401</v>
      </c>
      <c r="G40825" s="87" t="s">
        <v>402</v>
      </c>
      <c r="H40825" s="92">
        <v>225</v>
      </c>
      <c r="I40825" s="92">
        <v>189</v>
      </c>
      <c r="J40825" s="92">
        <v>598</v>
      </c>
      <c r="K40825" s="92">
        <v>409</v>
      </c>
      <c r="O40825" s="92">
        <v>189</v>
      </c>
      <c r="P40825" s="92">
        <v>598</v>
      </c>
      <c r="Q40825" s="92">
        <v>409</v>
      </c>
      <c r="V40825" s="92">
        <v>598</v>
      </c>
      <c r="AN40825" s="92">
        <v>598</v>
      </c>
      <c r="AS40825" s="92">
        <v>365</v>
      </c>
      <c r="AT40825" s="92">
        <v>80</v>
      </c>
    </row>
    <row r="40826" spans="1:46">
      <c r="A40826" s="83" t="s">
        <v>163</v>
      </c>
      <c r="B40826" s="84">
        <v>43887.333333333336</v>
      </c>
      <c r="C40826" s="85">
        <v>43886</v>
      </c>
      <c r="D40826" s="83">
        <v>24</v>
      </c>
      <c r="E40826" s="84">
        <v>43887</v>
      </c>
      <c r="F40826" s="86" t="s">
        <v>401</v>
      </c>
      <c r="G40826" s="87" t="s">
        <v>402</v>
      </c>
      <c r="H40826" s="92">
        <v>216</v>
      </c>
      <c r="I40826" s="92">
        <v>194</v>
      </c>
      <c r="J40826" s="92">
        <v>589</v>
      </c>
      <c r="K40826" s="92">
        <v>395</v>
      </c>
      <c r="O40826" s="92">
        <v>194</v>
      </c>
      <c r="P40826" s="92">
        <v>589</v>
      </c>
      <c r="Q40826" s="92">
        <v>395</v>
      </c>
      <c r="V40826" s="92">
        <v>589</v>
      </c>
      <c r="AN40826" s="92">
        <v>589</v>
      </c>
      <c r="AS40826" s="92">
        <v>345</v>
      </c>
      <c r="AT40826" s="92">
        <v>84</v>
      </c>
    </row>
    <row r="40827" spans="1:46">
      <c r="A40827" s="83" t="s">
        <v>163</v>
      </c>
      <c r="B40827" s="84">
        <v>43887.375</v>
      </c>
      <c r="C40827" s="85">
        <v>43887</v>
      </c>
      <c r="D40827" s="83">
        <v>1</v>
      </c>
      <c r="E40827" s="84">
        <v>43887.041666666664</v>
      </c>
      <c r="F40827" s="86" t="s">
        <v>401</v>
      </c>
      <c r="G40827" s="87" t="s">
        <v>402</v>
      </c>
      <c r="H40827" s="92">
        <v>211</v>
      </c>
      <c r="I40827" s="92">
        <v>199</v>
      </c>
      <c r="J40827" s="92">
        <v>606</v>
      </c>
      <c r="K40827" s="92">
        <v>407</v>
      </c>
      <c r="O40827" s="92">
        <v>199</v>
      </c>
      <c r="P40827" s="92">
        <v>606</v>
      </c>
      <c r="Q40827" s="92">
        <v>407</v>
      </c>
      <c r="V40827" s="92">
        <v>606</v>
      </c>
      <c r="AN40827" s="92">
        <v>606</v>
      </c>
      <c r="AS40827" s="92">
        <v>380</v>
      </c>
      <c r="AT40827" s="92">
        <v>58</v>
      </c>
    </row>
    <row r="40828" spans="1:46">
      <c r="A40828" s="83" t="s">
        <v>163</v>
      </c>
      <c r="B40828" s="84">
        <v>43887.416666666664</v>
      </c>
      <c r="C40828" s="85">
        <v>43887</v>
      </c>
      <c r="D40828" s="83">
        <v>2</v>
      </c>
      <c r="E40828" s="84">
        <v>43887.083333333336</v>
      </c>
      <c r="F40828" s="86" t="s">
        <v>401</v>
      </c>
      <c r="G40828" s="87" t="s">
        <v>402</v>
      </c>
      <c r="H40828" s="92">
        <v>218</v>
      </c>
      <c r="I40828" s="92">
        <v>200</v>
      </c>
      <c r="J40828" s="92">
        <v>606</v>
      </c>
      <c r="K40828" s="92">
        <v>406</v>
      </c>
      <c r="O40828" s="92">
        <v>200</v>
      </c>
      <c r="P40828" s="92">
        <v>606</v>
      </c>
      <c r="Q40828" s="92">
        <v>406</v>
      </c>
      <c r="V40828" s="92">
        <v>606</v>
      </c>
      <c r="AN40828" s="92">
        <v>606</v>
      </c>
      <c r="AS40828" s="92">
        <v>379</v>
      </c>
      <c r="AT40828" s="92">
        <v>61</v>
      </c>
    </row>
    <row r="40829" spans="1:46">
      <c r="A40829" s="83" t="s">
        <v>163</v>
      </c>
      <c r="B40829" s="84">
        <v>43887.458333333336</v>
      </c>
      <c r="C40829" s="85">
        <v>43887</v>
      </c>
      <c r="D40829" s="83">
        <v>3</v>
      </c>
      <c r="E40829" s="84">
        <v>43887.125</v>
      </c>
      <c r="F40829" s="86" t="s">
        <v>401</v>
      </c>
      <c r="G40829" s="87" t="s">
        <v>402</v>
      </c>
      <c r="H40829" s="92">
        <v>224</v>
      </c>
      <c r="I40829" s="92">
        <v>203</v>
      </c>
      <c r="J40829" s="92">
        <v>605</v>
      </c>
      <c r="K40829" s="92">
        <v>402</v>
      </c>
      <c r="O40829" s="92">
        <v>203</v>
      </c>
      <c r="P40829" s="92">
        <v>605</v>
      </c>
      <c r="Q40829" s="92">
        <v>402</v>
      </c>
      <c r="V40829" s="92">
        <v>605</v>
      </c>
      <c r="AN40829" s="92">
        <v>605</v>
      </c>
      <c r="AS40829" s="92">
        <v>371</v>
      </c>
      <c r="AT40829" s="92">
        <v>64</v>
      </c>
    </row>
    <row r="40830" spans="1:46">
      <c r="A40830" s="83" t="s">
        <v>163</v>
      </c>
      <c r="B40830" s="84">
        <v>43887.5</v>
      </c>
      <c r="C40830" s="85">
        <v>43887</v>
      </c>
      <c r="D40830" s="83">
        <v>4</v>
      </c>
      <c r="E40830" s="84">
        <v>43887.166666666664</v>
      </c>
      <c r="F40830" s="86" t="s">
        <v>401</v>
      </c>
      <c r="G40830" s="87" t="s">
        <v>402</v>
      </c>
      <c r="H40830" s="92">
        <v>235</v>
      </c>
      <c r="I40830" s="92">
        <v>211</v>
      </c>
      <c r="J40830" s="92">
        <v>608</v>
      </c>
      <c r="K40830" s="92">
        <v>397</v>
      </c>
      <c r="O40830" s="92">
        <v>211</v>
      </c>
      <c r="P40830" s="92">
        <v>608</v>
      </c>
      <c r="Q40830" s="92">
        <v>397</v>
      </c>
      <c r="V40830" s="92">
        <v>608</v>
      </c>
      <c r="AN40830" s="92">
        <v>608</v>
      </c>
      <c r="AS40830" s="92">
        <v>371</v>
      </c>
      <c r="AT40830" s="92">
        <v>59</v>
      </c>
    </row>
    <row r="40831" spans="1:46">
      <c r="A40831" s="83" t="s">
        <v>163</v>
      </c>
      <c r="B40831" s="84">
        <v>43887.541666666664</v>
      </c>
      <c r="C40831" s="85">
        <v>43887</v>
      </c>
      <c r="D40831" s="83">
        <v>5</v>
      </c>
      <c r="E40831" s="84">
        <v>43887.208333333336</v>
      </c>
      <c r="F40831" s="86" t="s">
        <v>401</v>
      </c>
      <c r="G40831" s="87" t="s">
        <v>402</v>
      </c>
      <c r="H40831" s="92">
        <v>246</v>
      </c>
      <c r="I40831" s="92">
        <v>220</v>
      </c>
      <c r="J40831" s="92">
        <v>607</v>
      </c>
      <c r="K40831" s="92">
        <v>387</v>
      </c>
      <c r="O40831" s="92">
        <v>220</v>
      </c>
      <c r="P40831" s="92">
        <v>607</v>
      </c>
      <c r="Q40831" s="92">
        <v>387</v>
      </c>
      <c r="V40831" s="92">
        <v>607</v>
      </c>
      <c r="AN40831" s="92">
        <v>607</v>
      </c>
      <c r="AS40831" s="92">
        <v>352</v>
      </c>
      <c r="AT40831" s="92">
        <v>66</v>
      </c>
    </row>
    <row r="40832" spans="1:46">
      <c r="A40832" s="83" t="s">
        <v>163</v>
      </c>
      <c r="B40832" s="84">
        <v>43887.583333333336</v>
      </c>
      <c r="C40832" s="85">
        <v>43887</v>
      </c>
      <c r="D40832" s="83">
        <v>6</v>
      </c>
      <c r="E40832" s="84">
        <v>43887.25</v>
      </c>
      <c r="F40832" s="86" t="s">
        <v>401</v>
      </c>
      <c r="G40832" s="87" t="s">
        <v>402</v>
      </c>
      <c r="H40832" s="92">
        <v>265</v>
      </c>
      <c r="I40832" s="92">
        <v>240</v>
      </c>
      <c r="J40832" s="92">
        <v>601</v>
      </c>
      <c r="K40832" s="92">
        <v>361</v>
      </c>
      <c r="O40832" s="92">
        <v>240</v>
      </c>
      <c r="P40832" s="92">
        <v>601</v>
      </c>
      <c r="Q40832" s="92">
        <v>361</v>
      </c>
      <c r="V40832" s="92">
        <v>601</v>
      </c>
      <c r="AN40832" s="92">
        <v>601</v>
      </c>
      <c r="AS40832" s="92">
        <v>301</v>
      </c>
      <c r="AT40832" s="92">
        <v>89</v>
      </c>
    </row>
    <row r="40833" spans="1:46">
      <c r="A40833" s="83" t="s">
        <v>163</v>
      </c>
      <c r="B40833" s="84">
        <v>43887.625</v>
      </c>
      <c r="C40833" s="85">
        <v>43887</v>
      </c>
      <c r="D40833" s="83">
        <v>7</v>
      </c>
      <c r="E40833" s="84">
        <v>43887.291666666664</v>
      </c>
      <c r="F40833" s="86" t="s">
        <v>401</v>
      </c>
      <c r="G40833" s="87" t="s">
        <v>402</v>
      </c>
      <c r="H40833" s="92">
        <v>284</v>
      </c>
      <c r="I40833" s="92">
        <v>270</v>
      </c>
      <c r="J40833" s="92">
        <v>620</v>
      </c>
      <c r="K40833" s="92">
        <v>350</v>
      </c>
      <c r="O40833" s="92">
        <v>270</v>
      </c>
      <c r="P40833" s="92">
        <v>620</v>
      </c>
      <c r="Q40833" s="92">
        <v>350</v>
      </c>
      <c r="V40833" s="92">
        <v>620</v>
      </c>
      <c r="AN40833" s="92">
        <v>620</v>
      </c>
      <c r="AS40833" s="92">
        <v>256</v>
      </c>
      <c r="AT40833" s="92">
        <v>124</v>
      </c>
    </row>
    <row r="40834" spans="1:46">
      <c r="A40834" s="83" t="s">
        <v>163</v>
      </c>
      <c r="B40834" s="84">
        <v>43887.666666666664</v>
      </c>
      <c r="C40834" s="85">
        <v>43887</v>
      </c>
      <c r="D40834" s="83">
        <v>8</v>
      </c>
      <c r="E40834" s="84">
        <v>43887.333333333336</v>
      </c>
      <c r="F40834" s="86" t="s">
        <v>401</v>
      </c>
      <c r="G40834" s="87" t="s">
        <v>402</v>
      </c>
      <c r="H40834" s="92">
        <v>285</v>
      </c>
      <c r="I40834" s="92">
        <v>267</v>
      </c>
      <c r="J40834" s="92">
        <v>624</v>
      </c>
      <c r="K40834" s="92">
        <v>357</v>
      </c>
      <c r="O40834" s="92">
        <v>267</v>
      </c>
      <c r="P40834" s="92">
        <v>624</v>
      </c>
      <c r="Q40834" s="92">
        <v>357</v>
      </c>
      <c r="V40834" s="92">
        <v>624</v>
      </c>
      <c r="AN40834" s="92">
        <v>624</v>
      </c>
      <c r="AS40834" s="92">
        <v>244</v>
      </c>
      <c r="AT40834" s="92">
        <v>120</v>
      </c>
    </row>
    <row r="40835" spans="1:46">
      <c r="A40835" s="83" t="s">
        <v>163</v>
      </c>
      <c r="B40835" s="84">
        <v>43887.708333333336</v>
      </c>
      <c r="C40835" s="85">
        <v>43887</v>
      </c>
      <c r="D40835" s="83">
        <v>9</v>
      </c>
      <c r="E40835" s="84">
        <v>43887.375</v>
      </c>
      <c r="F40835" s="86" t="s">
        <v>401</v>
      </c>
      <c r="G40835" s="87" t="s">
        <v>402</v>
      </c>
      <c r="H40835" s="92">
        <v>274</v>
      </c>
      <c r="I40835" s="92">
        <v>254</v>
      </c>
      <c r="J40835" s="92">
        <v>587</v>
      </c>
      <c r="K40835" s="92">
        <v>333</v>
      </c>
      <c r="O40835" s="92">
        <v>254</v>
      </c>
      <c r="P40835" s="92">
        <v>587</v>
      </c>
      <c r="Q40835" s="92">
        <v>333</v>
      </c>
      <c r="V40835" s="92">
        <v>587</v>
      </c>
      <c r="AN40835" s="92">
        <v>587</v>
      </c>
      <c r="AS40835" s="92">
        <v>179</v>
      </c>
      <c r="AT40835" s="92">
        <v>154</v>
      </c>
    </row>
    <row r="40836" spans="1:46">
      <c r="A40836" s="83" t="s">
        <v>163</v>
      </c>
      <c r="B40836" s="84">
        <v>43887.75</v>
      </c>
      <c r="C40836" s="85">
        <v>43887</v>
      </c>
      <c r="D40836" s="83">
        <v>10</v>
      </c>
      <c r="E40836" s="84">
        <v>43887.416666666664</v>
      </c>
      <c r="F40836" s="86" t="s">
        <v>401</v>
      </c>
      <c r="G40836" s="87" t="s">
        <v>402</v>
      </c>
      <c r="H40836" s="92">
        <v>246</v>
      </c>
      <c r="I40836" s="92">
        <v>238</v>
      </c>
      <c r="J40836" s="92">
        <v>587</v>
      </c>
      <c r="K40836" s="92">
        <v>349</v>
      </c>
      <c r="O40836" s="92">
        <v>238</v>
      </c>
      <c r="P40836" s="92">
        <v>587</v>
      </c>
      <c r="Q40836" s="92">
        <v>349</v>
      </c>
      <c r="V40836" s="92">
        <v>587</v>
      </c>
      <c r="AN40836" s="92">
        <v>587</v>
      </c>
      <c r="AS40836" s="92">
        <v>260</v>
      </c>
      <c r="AT40836" s="92">
        <v>111</v>
      </c>
    </row>
    <row r="40837" spans="1:46">
      <c r="A40837" s="83" t="s">
        <v>163</v>
      </c>
      <c r="B40837" s="84">
        <v>43887.791666666664</v>
      </c>
      <c r="C40837" s="85">
        <v>43887</v>
      </c>
      <c r="D40837" s="83">
        <v>11</v>
      </c>
      <c r="E40837" s="84">
        <v>43887.458333333336</v>
      </c>
      <c r="F40837" s="86" t="s">
        <v>401</v>
      </c>
      <c r="G40837" s="87" t="s">
        <v>402</v>
      </c>
      <c r="H40837" s="92">
        <v>233</v>
      </c>
      <c r="I40837" s="92">
        <v>219</v>
      </c>
      <c r="J40837" s="92">
        <v>620</v>
      </c>
      <c r="K40837" s="92">
        <v>401</v>
      </c>
      <c r="O40837" s="92">
        <v>219</v>
      </c>
      <c r="P40837" s="92">
        <v>620</v>
      </c>
      <c r="Q40837" s="92">
        <v>401</v>
      </c>
      <c r="V40837" s="92">
        <v>620</v>
      </c>
      <c r="AN40837" s="92">
        <v>620</v>
      </c>
      <c r="AS40837" s="92">
        <v>323</v>
      </c>
      <c r="AT40837" s="92">
        <v>108</v>
      </c>
    </row>
    <row r="40838" spans="1:46">
      <c r="A40838" s="83" t="s">
        <v>163</v>
      </c>
      <c r="B40838" s="84">
        <v>43887.833333333336</v>
      </c>
      <c r="C40838" s="85">
        <v>43887</v>
      </c>
      <c r="D40838" s="83">
        <v>12</v>
      </c>
      <c r="E40838" s="84">
        <v>43887.5</v>
      </c>
      <c r="F40838" s="86" t="s">
        <v>401</v>
      </c>
      <c r="G40838" s="87" t="s">
        <v>402</v>
      </c>
      <c r="H40838" s="92">
        <v>221</v>
      </c>
      <c r="I40838" s="92">
        <v>204</v>
      </c>
      <c r="J40838" s="92">
        <v>625</v>
      </c>
      <c r="K40838" s="92">
        <v>421</v>
      </c>
      <c r="O40838" s="92">
        <v>204</v>
      </c>
      <c r="P40838" s="92">
        <v>625</v>
      </c>
      <c r="Q40838" s="92">
        <v>421</v>
      </c>
      <c r="V40838" s="92">
        <v>625</v>
      </c>
      <c r="AN40838" s="92">
        <v>625</v>
      </c>
      <c r="AS40838" s="92">
        <v>243</v>
      </c>
      <c r="AT40838" s="92">
        <v>206</v>
      </c>
    </row>
    <row r="40839" spans="1:46">
      <c r="A40839" s="83" t="s">
        <v>163</v>
      </c>
      <c r="B40839" s="84">
        <v>43887.875</v>
      </c>
      <c r="C40839" s="85">
        <v>43887</v>
      </c>
      <c r="D40839" s="83">
        <v>13</v>
      </c>
      <c r="E40839" s="84">
        <v>43887.541666666664</v>
      </c>
      <c r="F40839" s="86" t="s">
        <v>401</v>
      </c>
      <c r="G40839" s="87" t="s">
        <v>402</v>
      </c>
      <c r="H40839" s="92">
        <v>207</v>
      </c>
      <c r="I40839" s="92">
        <v>194</v>
      </c>
      <c r="J40839" s="92">
        <v>607</v>
      </c>
      <c r="K40839" s="92">
        <v>413</v>
      </c>
      <c r="O40839" s="92">
        <v>194</v>
      </c>
      <c r="P40839" s="92">
        <v>607</v>
      </c>
      <c r="Q40839" s="92">
        <v>413</v>
      </c>
      <c r="V40839" s="92">
        <v>607</v>
      </c>
      <c r="AN40839" s="92">
        <v>607</v>
      </c>
      <c r="AS40839" s="92">
        <v>301</v>
      </c>
      <c r="AT40839" s="92">
        <v>140</v>
      </c>
    </row>
    <row r="40840" spans="1:46">
      <c r="A40840" s="83" t="s">
        <v>163</v>
      </c>
      <c r="B40840" s="84">
        <v>43887.916666666664</v>
      </c>
      <c r="C40840" s="85">
        <v>43887</v>
      </c>
      <c r="D40840" s="83">
        <v>14</v>
      </c>
      <c r="E40840" s="84">
        <v>43887.583333333336</v>
      </c>
      <c r="F40840" s="86" t="s">
        <v>401</v>
      </c>
      <c r="G40840" s="87" t="s">
        <v>402</v>
      </c>
      <c r="H40840" s="92">
        <v>196</v>
      </c>
      <c r="I40840" s="92">
        <v>185</v>
      </c>
      <c r="J40840" s="92">
        <v>478</v>
      </c>
      <c r="K40840" s="92">
        <v>293</v>
      </c>
      <c r="O40840" s="92">
        <v>185</v>
      </c>
      <c r="P40840" s="92">
        <v>478</v>
      </c>
      <c r="Q40840" s="92">
        <v>293</v>
      </c>
      <c r="V40840" s="92">
        <v>478</v>
      </c>
      <c r="AN40840" s="92">
        <v>478</v>
      </c>
      <c r="AS40840" s="92">
        <v>362</v>
      </c>
      <c r="AT40840" s="92">
        <v>-45</v>
      </c>
    </row>
    <row r="40841" spans="1:46">
      <c r="A40841" s="83" t="s">
        <v>163</v>
      </c>
      <c r="B40841" s="84">
        <v>43887.958333333336</v>
      </c>
      <c r="C40841" s="85">
        <v>43887</v>
      </c>
      <c r="D40841" s="83">
        <v>15</v>
      </c>
      <c r="E40841" s="84">
        <v>43887.625</v>
      </c>
      <c r="F40841" s="86" t="s">
        <v>401</v>
      </c>
      <c r="G40841" s="87" t="s">
        <v>402</v>
      </c>
      <c r="H40841" s="92">
        <v>190</v>
      </c>
      <c r="I40841" s="92">
        <v>178</v>
      </c>
      <c r="J40841" s="92">
        <v>528</v>
      </c>
      <c r="K40841" s="92">
        <v>350</v>
      </c>
      <c r="O40841" s="92">
        <v>178</v>
      </c>
      <c r="P40841" s="92">
        <v>528</v>
      </c>
      <c r="Q40841" s="92">
        <v>350</v>
      </c>
      <c r="V40841" s="92">
        <v>528</v>
      </c>
      <c r="AN40841" s="92">
        <v>528</v>
      </c>
      <c r="AS40841" s="92">
        <v>314</v>
      </c>
      <c r="AT40841" s="92">
        <v>53</v>
      </c>
    </row>
    <row r="40842" spans="1:46">
      <c r="A40842" s="83" t="s">
        <v>163</v>
      </c>
      <c r="B40842" s="84">
        <v>43888</v>
      </c>
      <c r="C40842" s="85">
        <v>43887</v>
      </c>
      <c r="D40842" s="83">
        <v>16</v>
      </c>
      <c r="E40842" s="84">
        <v>43887.666666666664</v>
      </c>
      <c r="F40842" s="86" t="s">
        <v>401</v>
      </c>
      <c r="G40842" s="87" t="s">
        <v>402</v>
      </c>
      <c r="H40842" s="92">
        <v>193</v>
      </c>
      <c r="I40842" s="92">
        <v>174</v>
      </c>
      <c r="J40842" s="92">
        <v>447</v>
      </c>
      <c r="K40842" s="92">
        <v>273</v>
      </c>
      <c r="O40842" s="92">
        <v>174</v>
      </c>
      <c r="P40842" s="92">
        <v>447</v>
      </c>
      <c r="Q40842" s="92">
        <v>273</v>
      </c>
      <c r="V40842" s="92">
        <v>447</v>
      </c>
      <c r="AN40842" s="92">
        <v>447</v>
      </c>
      <c r="AS40842" s="92">
        <v>322</v>
      </c>
      <c r="AT40842" s="92">
        <v>-18</v>
      </c>
    </row>
    <row r="40843" spans="1:46">
      <c r="A40843" s="83" t="s">
        <v>163</v>
      </c>
      <c r="B40843" s="84">
        <v>43888.041666666664</v>
      </c>
      <c r="C40843" s="85">
        <v>43887</v>
      </c>
      <c r="D40843" s="83">
        <v>17</v>
      </c>
      <c r="E40843" s="84">
        <v>43887.708333333336</v>
      </c>
      <c r="F40843" s="86" t="s">
        <v>401</v>
      </c>
      <c r="G40843" s="87" t="s">
        <v>402</v>
      </c>
      <c r="H40843" s="92">
        <v>206</v>
      </c>
      <c r="I40843" s="92">
        <v>184</v>
      </c>
      <c r="J40843" s="92">
        <v>565</v>
      </c>
      <c r="K40843" s="92">
        <v>381</v>
      </c>
      <c r="O40843" s="92">
        <v>184</v>
      </c>
      <c r="P40843" s="92">
        <v>565</v>
      </c>
      <c r="Q40843" s="92">
        <v>381</v>
      </c>
      <c r="V40843" s="92">
        <v>565</v>
      </c>
      <c r="AN40843" s="92">
        <v>565</v>
      </c>
      <c r="AS40843" s="92">
        <v>385</v>
      </c>
      <c r="AT40843" s="92">
        <v>24</v>
      </c>
    </row>
    <row r="40844" spans="1:46">
      <c r="A40844" s="83" t="s">
        <v>163</v>
      </c>
      <c r="B40844" s="84">
        <v>43888.083333333336</v>
      </c>
      <c r="C40844" s="85">
        <v>43887</v>
      </c>
      <c r="D40844" s="83">
        <v>18</v>
      </c>
      <c r="E40844" s="84">
        <v>43887.75</v>
      </c>
      <c r="F40844" s="86" t="s">
        <v>401</v>
      </c>
      <c r="G40844" s="87" t="s">
        <v>402</v>
      </c>
      <c r="H40844" s="92">
        <v>218</v>
      </c>
      <c r="I40844" s="92">
        <v>191</v>
      </c>
      <c r="J40844" s="92">
        <v>568</v>
      </c>
      <c r="K40844" s="92">
        <v>377</v>
      </c>
      <c r="O40844" s="92">
        <v>191</v>
      </c>
      <c r="P40844" s="92">
        <v>568</v>
      </c>
      <c r="Q40844" s="92">
        <v>377</v>
      </c>
      <c r="V40844" s="92">
        <v>568</v>
      </c>
      <c r="AN40844" s="92">
        <v>568</v>
      </c>
      <c r="AS40844" s="92">
        <v>359</v>
      </c>
      <c r="AT40844" s="92">
        <v>47</v>
      </c>
    </row>
    <row r="40845" spans="1:46">
      <c r="A40845" s="83" t="s">
        <v>163</v>
      </c>
      <c r="B40845" s="84">
        <v>43888.125</v>
      </c>
      <c r="C40845" s="85">
        <v>43887</v>
      </c>
      <c r="D40845" s="83">
        <v>19</v>
      </c>
      <c r="E40845" s="84">
        <v>43887.791666666664</v>
      </c>
      <c r="F40845" s="86" t="s">
        <v>401</v>
      </c>
      <c r="G40845" s="87" t="s">
        <v>402</v>
      </c>
      <c r="H40845" s="92">
        <v>228</v>
      </c>
      <c r="I40845" s="92">
        <v>203</v>
      </c>
      <c r="J40845" s="92">
        <v>607</v>
      </c>
      <c r="K40845" s="92">
        <v>404</v>
      </c>
      <c r="O40845" s="92">
        <v>203</v>
      </c>
      <c r="P40845" s="92">
        <v>607</v>
      </c>
      <c r="Q40845" s="92">
        <v>404</v>
      </c>
      <c r="V40845" s="92">
        <v>607</v>
      </c>
      <c r="AN40845" s="92">
        <v>607</v>
      </c>
      <c r="AS40845" s="92">
        <v>323</v>
      </c>
      <c r="AT40845" s="92">
        <v>108</v>
      </c>
    </row>
    <row r="40846" spans="1:46">
      <c r="A40846" s="83" t="s">
        <v>163</v>
      </c>
      <c r="B40846" s="84">
        <v>43888.166666666664</v>
      </c>
      <c r="C40846" s="85">
        <v>43887</v>
      </c>
      <c r="D40846" s="83">
        <v>20</v>
      </c>
      <c r="E40846" s="84">
        <v>43887.833333333336</v>
      </c>
      <c r="F40846" s="86" t="s">
        <v>401</v>
      </c>
      <c r="G40846" s="87" t="s">
        <v>402</v>
      </c>
      <c r="H40846" s="92">
        <v>233</v>
      </c>
      <c r="I40846" s="92">
        <v>205</v>
      </c>
      <c r="J40846" s="92">
        <v>569</v>
      </c>
      <c r="K40846" s="92">
        <v>364</v>
      </c>
      <c r="O40846" s="92">
        <v>205</v>
      </c>
      <c r="P40846" s="92">
        <v>569</v>
      </c>
      <c r="Q40846" s="92">
        <v>364</v>
      </c>
      <c r="V40846" s="92">
        <v>569</v>
      </c>
      <c r="AN40846" s="92">
        <v>569</v>
      </c>
      <c r="AS40846" s="92">
        <v>364</v>
      </c>
      <c r="AT40846" s="92">
        <v>34</v>
      </c>
    </row>
    <row r="40847" spans="1:46">
      <c r="A40847" s="83" t="s">
        <v>163</v>
      </c>
      <c r="B40847" s="84">
        <v>43888.208333333336</v>
      </c>
      <c r="C40847" s="85">
        <v>43887</v>
      </c>
      <c r="D40847" s="83">
        <v>21</v>
      </c>
      <c r="E40847" s="84">
        <v>43887.875</v>
      </c>
      <c r="F40847" s="86" t="s">
        <v>401</v>
      </c>
      <c r="G40847" s="87" t="s">
        <v>402</v>
      </c>
      <c r="H40847" s="92">
        <v>232</v>
      </c>
      <c r="I40847" s="92">
        <v>201</v>
      </c>
      <c r="J40847" s="92">
        <v>610</v>
      </c>
      <c r="K40847" s="92">
        <v>409</v>
      </c>
      <c r="O40847" s="92">
        <v>201</v>
      </c>
      <c r="P40847" s="92">
        <v>610</v>
      </c>
      <c r="Q40847" s="92">
        <v>409</v>
      </c>
      <c r="V40847" s="92">
        <v>610</v>
      </c>
      <c r="AN40847" s="92">
        <v>610</v>
      </c>
      <c r="AS40847" s="92">
        <v>376</v>
      </c>
      <c r="AT40847" s="92">
        <v>66</v>
      </c>
    </row>
    <row r="40848" spans="1:46">
      <c r="A40848" s="83" t="s">
        <v>163</v>
      </c>
      <c r="B40848" s="84">
        <v>43888.25</v>
      </c>
      <c r="C40848" s="85">
        <v>43887</v>
      </c>
      <c r="D40848" s="83">
        <v>22</v>
      </c>
      <c r="E40848" s="84">
        <v>43887.916666666664</v>
      </c>
      <c r="F40848" s="86" t="s">
        <v>401</v>
      </c>
      <c r="G40848" s="87" t="s">
        <v>402</v>
      </c>
      <c r="H40848" s="92">
        <v>226</v>
      </c>
      <c r="I40848" s="92">
        <v>196</v>
      </c>
      <c r="J40848" s="92">
        <v>586</v>
      </c>
      <c r="K40848" s="92">
        <v>390</v>
      </c>
      <c r="O40848" s="92">
        <v>196</v>
      </c>
      <c r="P40848" s="92">
        <v>586</v>
      </c>
      <c r="Q40848" s="92">
        <v>390</v>
      </c>
      <c r="V40848" s="92">
        <v>586</v>
      </c>
      <c r="AN40848" s="92">
        <v>586</v>
      </c>
      <c r="AS40848" s="92">
        <v>362</v>
      </c>
      <c r="AT40848" s="92">
        <v>60</v>
      </c>
    </row>
    <row r="40849" spans="1:46">
      <c r="A40849" s="83" t="s">
        <v>163</v>
      </c>
      <c r="B40849" s="84">
        <v>43888.291666666664</v>
      </c>
      <c r="C40849" s="85">
        <v>43887</v>
      </c>
      <c r="D40849" s="83">
        <v>23</v>
      </c>
      <c r="E40849" s="84">
        <v>43887.958333333336</v>
      </c>
      <c r="F40849" s="86" t="s">
        <v>401</v>
      </c>
      <c r="G40849" s="87" t="s">
        <v>402</v>
      </c>
      <c r="H40849" s="92">
        <v>217</v>
      </c>
      <c r="I40849" s="92">
        <v>186</v>
      </c>
      <c r="J40849" s="92">
        <v>552</v>
      </c>
      <c r="K40849" s="92">
        <v>366</v>
      </c>
      <c r="O40849" s="92">
        <v>186</v>
      </c>
      <c r="P40849" s="92">
        <v>552</v>
      </c>
      <c r="Q40849" s="92">
        <v>366</v>
      </c>
      <c r="V40849" s="92">
        <v>552</v>
      </c>
      <c r="AN40849" s="92">
        <v>552</v>
      </c>
      <c r="AS40849" s="92">
        <v>400</v>
      </c>
      <c r="AT40849" s="92">
        <v>3</v>
      </c>
    </row>
    <row r="40850" spans="1:46">
      <c r="A40850" s="83" t="s">
        <v>163</v>
      </c>
      <c r="B40850" s="84">
        <v>43888.333333333336</v>
      </c>
      <c r="C40850" s="85">
        <v>43887</v>
      </c>
      <c r="D40850" s="83">
        <v>24</v>
      </c>
      <c r="E40850" s="84">
        <v>43888</v>
      </c>
      <c r="F40850" s="86" t="s">
        <v>401</v>
      </c>
      <c r="G40850" s="87" t="s">
        <v>402</v>
      </c>
      <c r="H40850" s="92">
        <v>208</v>
      </c>
      <c r="I40850" s="92">
        <v>180</v>
      </c>
      <c r="J40850" s="92">
        <v>512</v>
      </c>
      <c r="K40850" s="92">
        <v>332</v>
      </c>
      <c r="O40850" s="92">
        <v>180</v>
      </c>
      <c r="P40850" s="92">
        <v>512</v>
      </c>
      <c r="Q40850" s="92">
        <v>332</v>
      </c>
      <c r="V40850" s="92">
        <v>512</v>
      </c>
      <c r="AN40850" s="92">
        <v>512</v>
      </c>
      <c r="AS40850" s="92">
        <v>332</v>
      </c>
      <c r="AT40850" s="92">
        <v>35</v>
      </c>
    </row>
    <row r="40851" spans="1:46">
      <c r="A40851" s="83" t="s">
        <v>163</v>
      </c>
      <c r="B40851" s="84">
        <v>43888.375</v>
      </c>
      <c r="C40851" s="85">
        <v>43888</v>
      </c>
      <c r="D40851" s="83">
        <v>1</v>
      </c>
      <c r="E40851" s="84">
        <v>43888.041666666664</v>
      </c>
      <c r="F40851" s="86" t="s">
        <v>401</v>
      </c>
      <c r="G40851" s="87" t="s">
        <v>402</v>
      </c>
      <c r="H40851" s="92">
        <v>211</v>
      </c>
      <c r="I40851" s="92">
        <v>182</v>
      </c>
      <c r="J40851" s="92">
        <v>517</v>
      </c>
      <c r="K40851" s="92">
        <v>335</v>
      </c>
      <c r="O40851" s="92">
        <v>182</v>
      </c>
      <c r="P40851" s="92">
        <v>517</v>
      </c>
      <c r="Q40851" s="92">
        <v>335</v>
      </c>
      <c r="V40851" s="92">
        <v>517</v>
      </c>
      <c r="AN40851" s="92">
        <v>517</v>
      </c>
      <c r="AS40851" s="92">
        <v>356</v>
      </c>
      <c r="AT40851" s="92">
        <v>16</v>
      </c>
    </row>
    <row r="40852" spans="1:46">
      <c r="A40852" s="83" t="s">
        <v>163</v>
      </c>
      <c r="B40852" s="84">
        <v>43888.416666666664</v>
      </c>
      <c r="C40852" s="85">
        <v>43888</v>
      </c>
      <c r="D40852" s="83">
        <v>2</v>
      </c>
      <c r="E40852" s="84">
        <v>43888.083333333336</v>
      </c>
      <c r="F40852" s="86" t="s">
        <v>401</v>
      </c>
      <c r="G40852" s="87" t="s">
        <v>402</v>
      </c>
      <c r="H40852" s="92">
        <v>213</v>
      </c>
      <c r="I40852" s="92">
        <v>188</v>
      </c>
      <c r="J40852" s="92">
        <v>551</v>
      </c>
      <c r="K40852" s="92">
        <v>363</v>
      </c>
      <c r="O40852" s="92">
        <v>188</v>
      </c>
      <c r="P40852" s="92">
        <v>551</v>
      </c>
      <c r="Q40852" s="92">
        <v>363</v>
      </c>
      <c r="V40852" s="92">
        <v>551</v>
      </c>
      <c r="AN40852" s="92">
        <v>551</v>
      </c>
      <c r="AS40852" s="92">
        <v>386</v>
      </c>
      <c r="AT40852" s="92">
        <v>17</v>
      </c>
    </row>
    <row r="40853" spans="1:46">
      <c r="A40853" s="83" t="s">
        <v>163</v>
      </c>
      <c r="B40853" s="84">
        <v>43888.458333333336</v>
      </c>
      <c r="C40853" s="85">
        <v>43888</v>
      </c>
      <c r="D40853" s="83">
        <v>3</v>
      </c>
      <c r="E40853" s="84">
        <v>43888.125</v>
      </c>
      <c r="F40853" s="86" t="s">
        <v>401</v>
      </c>
      <c r="G40853" s="87" t="s">
        <v>402</v>
      </c>
      <c r="H40853" s="92">
        <v>216</v>
      </c>
      <c r="I40853" s="92">
        <v>185</v>
      </c>
      <c r="J40853" s="92">
        <v>540</v>
      </c>
      <c r="K40853" s="92">
        <v>355</v>
      </c>
      <c r="O40853" s="92">
        <v>185</v>
      </c>
      <c r="P40853" s="92">
        <v>540</v>
      </c>
      <c r="Q40853" s="92">
        <v>355</v>
      </c>
      <c r="V40853" s="92">
        <v>540</v>
      </c>
      <c r="AN40853" s="92">
        <v>540</v>
      </c>
      <c r="AS40853" s="92">
        <v>348</v>
      </c>
      <c r="AT40853" s="92">
        <v>50</v>
      </c>
    </row>
    <row r="40854" spans="1:46">
      <c r="A40854" s="83" t="s">
        <v>163</v>
      </c>
      <c r="B40854" s="84">
        <v>43888.5</v>
      </c>
      <c r="C40854" s="85">
        <v>43888</v>
      </c>
      <c r="D40854" s="83">
        <v>4</v>
      </c>
      <c r="E40854" s="84">
        <v>43888.166666666664</v>
      </c>
      <c r="F40854" s="86" t="s">
        <v>401</v>
      </c>
      <c r="G40854" s="87" t="s">
        <v>402</v>
      </c>
      <c r="H40854" s="92">
        <v>226</v>
      </c>
      <c r="I40854" s="92">
        <v>196</v>
      </c>
      <c r="J40854" s="92">
        <v>573</v>
      </c>
      <c r="K40854" s="92">
        <v>377</v>
      </c>
      <c r="O40854" s="92">
        <v>196</v>
      </c>
      <c r="P40854" s="92">
        <v>573</v>
      </c>
      <c r="Q40854" s="92">
        <v>377</v>
      </c>
      <c r="V40854" s="92">
        <v>573</v>
      </c>
      <c r="AN40854" s="92">
        <v>573</v>
      </c>
      <c r="AS40854" s="92">
        <v>340</v>
      </c>
      <c r="AT40854" s="92">
        <v>46</v>
      </c>
    </row>
    <row r="40855" spans="1:46">
      <c r="A40855" s="83" t="s">
        <v>163</v>
      </c>
      <c r="B40855" s="84">
        <v>43888.541666666664</v>
      </c>
      <c r="C40855" s="85">
        <v>43888</v>
      </c>
      <c r="D40855" s="83">
        <v>5</v>
      </c>
      <c r="E40855" s="84">
        <v>43888.208333333336</v>
      </c>
      <c r="F40855" s="86" t="s">
        <v>401</v>
      </c>
      <c r="G40855" s="87" t="s">
        <v>402</v>
      </c>
      <c r="H40855" s="92">
        <v>234</v>
      </c>
      <c r="I40855" s="92">
        <v>203</v>
      </c>
      <c r="J40855" s="92">
        <v>633</v>
      </c>
      <c r="K40855" s="92">
        <v>430</v>
      </c>
      <c r="O40855" s="92">
        <v>203</v>
      </c>
      <c r="P40855" s="92">
        <v>633</v>
      </c>
      <c r="Q40855" s="92">
        <v>430</v>
      </c>
      <c r="V40855" s="92">
        <v>633</v>
      </c>
      <c r="AN40855" s="92">
        <v>633</v>
      </c>
      <c r="AS40855" s="92">
        <v>382</v>
      </c>
      <c r="AT40855" s="92">
        <v>51</v>
      </c>
    </row>
    <row r="40856" spans="1:46">
      <c r="A40856" s="83" t="s">
        <v>163</v>
      </c>
      <c r="B40856" s="84">
        <v>43888.583333333336</v>
      </c>
      <c r="C40856" s="85">
        <v>43888</v>
      </c>
      <c r="D40856" s="83">
        <v>6</v>
      </c>
      <c r="E40856" s="84">
        <v>43888.25</v>
      </c>
      <c r="F40856" s="86" t="s">
        <v>401</v>
      </c>
      <c r="G40856" s="87" t="s">
        <v>402</v>
      </c>
      <c r="H40856" s="92">
        <v>254</v>
      </c>
      <c r="I40856" s="92">
        <v>228</v>
      </c>
      <c r="J40856" s="92">
        <v>626</v>
      </c>
      <c r="K40856" s="92">
        <v>398</v>
      </c>
      <c r="O40856" s="92">
        <v>228</v>
      </c>
      <c r="P40856" s="92">
        <v>626</v>
      </c>
      <c r="Q40856" s="92">
        <v>398</v>
      </c>
      <c r="V40856" s="92">
        <v>626</v>
      </c>
      <c r="AN40856" s="92">
        <v>626</v>
      </c>
      <c r="AS40856" s="92">
        <v>327</v>
      </c>
      <c r="AT40856" s="92">
        <v>70</v>
      </c>
    </row>
    <row r="40857" spans="1:46">
      <c r="A40857" s="83" t="s">
        <v>163</v>
      </c>
      <c r="B40857" s="84">
        <v>43888.625</v>
      </c>
      <c r="C40857" s="85">
        <v>43888</v>
      </c>
      <c r="D40857" s="83">
        <v>7</v>
      </c>
      <c r="E40857" s="84">
        <v>43888.291666666664</v>
      </c>
      <c r="F40857" s="86" t="s">
        <v>401</v>
      </c>
      <c r="G40857" s="87" t="s">
        <v>402</v>
      </c>
      <c r="H40857" s="92">
        <v>276</v>
      </c>
      <c r="I40857" s="92">
        <v>251</v>
      </c>
      <c r="J40857" s="92">
        <v>659</v>
      </c>
      <c r="K40857" s="92">
        <v>408</v>
      </c>
      <c r="O40857" s="92">
        <v>251</v>
      </c>
      <c r="P40857" s="92">
        <v>659</v>
      </c>
      <c r="Q40857" s="92">
        <v>408</v>
      </c>
      <c r="V40857" s="92">
        <v>659</v>
      </c>
      <c r="AN40857" s="92">
        <v>659</v>
      </c>
      <c r="AS40857" s="92">
        <v>296</v>
      </c>
      <c r="AT40857" s="92">
        <v>107</v>
      </c>
    </row>
    <row r="40858" spans="1:46">
      <c r="A40858" s="83" t="s">
        <v>163</v>
      </c>
      <c r="B40858" s="84">
        <v>43888.666666666664</v>
      </c>
      <c r="C40858" s="85">
        <v>43888</v>
      </c>
      <c r="D40858" s="83">
        <v>8</v>
      </c>
      <c r="E40858" s="84">
        <v>43888.333333333336</v>
      </c>
      <c r="F40858" s="86" t="s">
        <v>401</v>
      </c>
      <c r="G40858" s="87" t="s">
        <v>402</v>
      </c>
      <c r="H40858" s="92">
        <v>274</v>
      </c>
      <c r="I40858" s="92">
        <v>253</v>
      </c>
      <c r="J40858" s="92">
        <v>645</v>
      </c>
      <c r="K40858" s="92">
        <v>392</v>
      </c>
      <c r="O40858" s="92">
        <v>253</v>
      </c>
      <c r="P40858" s="92">
        <v>645</v>
      </c>
      <c r="Q40858" s="92">
        <v>392</v>
      </c>
      <c r="V40858" s="92">
        <v>645</v>
      </c>
      <c r="AN40858" s="92">
        <v>645</v>
      </c>
      <c r="AS40858" s="92">
        <v>248</v>
      </c>
      <c r="AT40858" s="92">
        <v>152</v>
      </c>
    </row>
    <row r="40859" spans="1:46">
      <c r="A40859" s="83" t="s">
        <v>163</v>
      </c>
      <c r="B40859" s="84">
        <v>43888.708333333336</v>
      </c>
      <c r="C40859" s="85">
        <v>43888</v>
      </c>
      <c r="D40859" s="83">
        <v>9</v>
      </c>
      <c r="E40859" s="84">
        <v>43888.375</v>
      </c>
      <c r="F40859" s="86" t="s">
        <v>401</v>
      </c>
      <c r="G40859" s="87" t="s">
        <v>402</v>
      </c>
      <c r="H40859" s="92">
        <v>262</v>
      </c>
      <c r="I40859" s="92">
        <v>237</v>
      </c>
      <c r="J40859" s="92">
        <v>627</v>
      </c>
      <c r="K40859" s="92">
        <v>390</v>
      </c>
      <c r="O40859" s="92">
        <v>237</v>
      </c>
      <c r="P40859" s="92">
        <v>627</v>
      </c>
      <c r="Q40859" s="92">
        <v>390</v>
      </c>
      <c r="V40859" s="92">
        <v>627</v>
      </c>
      <c r="AN40859" s="92">
        <v>627</v>
      </c>
      <c r="AS40859" s="92">
        <v>281</v>
      </c>
      <c r="AT40859" s="92">
        <v>118</v>
      </c>
    </row>
    <row r="40860" spans="1:46">
      <c r="A40860" s="83" t="s">
        <v>163</v>
      </c>
      <c r="B40860" s="84">
        <v>43888.75</v>
      </c>
      <c r="C40860" s="85">
        <v>43888</v>
      </c>
      <c r="D40860" s="83">
        <v>10</v>
      </c>
      <c r="E40860" s="84">
        <v>43888.416666666664</v>
      </c>
      <c r="F40860" s="86" t="s">
        <v>401</v>
      </c>
      <c r="G40860" s="87" t="s">
        <v>402</v>
      </c>
      <c r="H40860" s="92">
        <v>241</v>
      </c>
      <c r="I40860" s="92">
        <v>212</v>
      </c>
      <c r="J40860" s="92">
        <v>627</v>
      </c>
      <c r="K40860" s="92">
        <v>415</v>
      </c>
      <c r="O40860" s="92">
        <v>212</v>
      </c>
      <c r="P40860" s="92">
        <v>627</v>
      </c>
      <c r="Q40860" s="92">
        <v>415</v>
      </c>
      <c r="V40860" s="92">
        <v>627</v>
      </c>
      <c r="AN40860" s="92">
        <v>627</v>
      </c>
      <c r="AS40860" s="92">
        <v>337</v>
      </c>
      <c r="AT40860" s="92">
        <v>82</v>
      </c>
    </row>
    <row r="40861" spans="1:46">
      <c r="A40861" s="83" t="s">
        <v>163</v>
      </c>
      <c r="B40861" s="84">
        <v>43888.791666666664</v>
      </c>
      <c r="C40861" s="85">
        <v>43888</v>
      </c>
      <c r="D40861" s="83">
        <v>11</v>
      </c>
      <c r="E40861" s="84">
        <v>43888.458333333336</v>
      </c>
      <c r="F40861" s="86" t="s">
        <v>401</v>
      </c>
      <c r="G40861" s="87" t="s">
        <v>402</v>
      </c>
      <c r="H40861" s="92">
        <v>229</v>
      </c>
      <c r="I40861" s="92">
        <v>206</v>
      </c>
      <c r="J40861" s="92">
        <v>631</v>
      </c>
      <c r="K40861" s="92">
        <v>425</v>
      </c>
      <c r="O40861" s="92">
        <v>206</v>
      </c>
      <c r="P40861" s="92">
        <v>631</v>
      </c>
      <c r="Q40861" s="92">
        <v>425</v>
      </c>
      <c r="V40861" s="92">
        <v>631</v>
      </c>
      <c r="AN40861" s="92">
        <v>631</v>
      </c>
      <c r="AS40861" s="92">
        <v>285</v>
      </c>
      <c r="AT40861" s="92">
        <v>146</v>
      </c>
    </row>
    <row r="40862" spans="1:46">
      <c r="A40862" s="83" t="s">
        <v>163</v>
      </c>
      <c r="B40862" s="84">
        <v>43888.833333333336</v>
      </c>
      <c r="C40862" s="85">
        <v>43888</v>
      </c>
      <c r="D40862" s="83">
        <v>12</v>
      </c>
      <c r="E40862" s="84">
        <v>43888.5</v>
      </c>
      <c r="F40862" s="86" t="s">
        <v>401</v>
      </c>
      <c r="G40862" s="87" t="s">
        <v>402</v>
      </c>
      <c r="H40862" s="92">
        <v>213</v>
      </c>
      <c r="I40862" s="92">
        <v>196</v>
      </c>
      <c r="J40862" s="92">
        <v>643</v>
      </c>
      <c r="K40862" s="92">
        <v>447</v>
      </c>
      <c r="O40862" s="92">
        <v>196</v>
      </c>
      <c r="P40862" s="92">
        <v>643</v>
      </c>
      <c r="Q40862" s="92">
        <v>447</v>
      </c>
      <c r="V40862" s="92">
        <v>643</v>
      </c>
      <c r="AN40862" s="92">
        <v>643</v>
      </c>
      <c r="AS40862" s="92">
        <v>282</v>
      </c>
      <c r="AT40862" s="92">
        <v>169</v>
      </c>
    </row>
    <row r="40863" spans="1:46">
      <c r="A40863" s="83" t="s">
        <v>163</v>
      </c>
      <c r="B40863" s="84">
        <v>43888.875</v>
      </c>
      <c r="C40863" s="85">
        <v>43888</v>
      </c>
      <c r="D40863" s="83">
        <v>13</v>
      </c>
      <c r="E40863" s="84">
        <v>43888.541666666664</v>
      </c>
      <c r="F40863" s="86" t="s">
        <v>401</v>
      </c>
      <c r="G40863" s="87" t="s">
        <v>402</v>
      </c>
      <c r="H40863" s="92">
        <v>198</v>
      </c>
      <c r="I40863" s="92">
        <v>189</v>
      </c>
      <c r="J40863" s="92">
        <v>645</v>
      </c>
      <c r="K40863" s="92">
        <v>456</v>
      </c>
      <c r="O40863" s="92">
        <v>189</v>
      </c>
      <c r="P40863" s="92">
        <v>645</v>
      </c>
      <c r="Q40863" s="92">
        <v>456</v>
      </c>
      <c r="V40863" s="92">
        <v>645</v>
      </c>
      <c r="AN40863" s="92">
        <v>645</v>
      </c>
      <c r="AS40863" s="92">
        <v>302</v>
      </c>
      <c r="AT40863" s="92">
        <v>159</v>
      </c>
    </row>
    <row r="40864" spans="1:46">
      <c r="A40864" s="83" t="s">
        <v>163</v>
      </c>
      <c r="B40864" s="84">
        <v>43888.916666666664</v>
      </c>
      <c r="C40864" s="85">
        <v>43888</v>
      </c>
      <c r="D40864" s="83">
        <v>14</v>
      </c>
      <c r="E40864" s="84">
        <v>43888.583333333336</v>
      </c>
      <c r="F40864" s="86" t="s">
        <v>401</v>
      </c>
      <c r="G40864" s="87" t="s">
        <v>402</v>
      </c>
      <c r="H40864" s="92">
        <v>185</v>
      </c>
      <c r="I40864" s="92">
        <v>185</v>
      </c>
      <c r="J40864" s="92">
        <v>637</v>
      </c>
      <c r="K40864" s="92">
        <v>452</v>
      </c>
      <c r="O40864" s="92">
        <v>185</v>
      </c>
      <c r="P40864" s="92">
        <v>637</v>
      </c>
      <c r="Q40864" s="92">
        <v>452</v>
      </c>
      <c r="V40864" s="92">
        <v>637</v>
      </c>
      <c r="AN40864" s="92">
        <v>637</v>
      </c>
      <c r="AS40864" s="92">
        <v>447</v>
      </c>
      <c r="AT40864" s="92">
        <v>23</v>
      </c>
    </row>
    <row r="40865" spans="1:46">
      <c r="A40865" s="83" t="s">
        <v>163</v>
      </c>
      <c r="B40865" s="84">
        <v>43888.958333333336</v>
      </c>
      <c r="C40865" s="85">
        <v>43888</v>
      </c>
      <c r="D40865" s="83">
        <v>15</v>
      </c>
      <c r="E40865" s="84">
        <v>43888.625</v>
      </c>
      <c r="F40865" s="86" t="s">
        <v>401</v>
      </c>
      <c r="G40865" s="87" t="s">
        <v>402</v>
      </c>
      <c r="H40865" s="92">
        <v>185</v>
      </c>
      <c r="I40865" s="92">
        <v>181</v>
      </c>
      <c r="J40865" s="92">
        <v>622</v>
      </c>
      <c r="K40865" s="92">
        <v>441</v>
      </c>
      <c r="O40865" s="92">
        <v>181</v>
      </c>
      <c r="P40865" s="92">
        <v>622</v>
      </c>
      <c r="Q40865" s="92">
        <v>441</v>
      </c>
      <c r="V40865" s="92">
        <v>622</v>
      </c>
      <c r="AN40865" s="92">
        <v>622</v>
      </c>
      <c r="AS40865" s="92">
        <v>457</v>
      </c>
      <c r="AT40865" s="92">
        <v>4</v>
      </c>
    </row>
    <row r="40866" spans="1:46">
      <c r="A40866" s="83" t="s">
        <v>163</v>
      </c>
      <c r="B40866" s="84">
        <v>43889</v>
      </c>
      <c r="C40866" s="85">
        <v>43888</v>
      </c>
      <c r="D40866" s="83">
        <v>16</v>
      </c>
      <c r="E40866" s="84">
        <v>43888.666666666664</v>
      </c>
      <c r="F40866" s="86" t="s">
        <v>401</v>
      </c>
      <c r="G40866" s="87" t="s">
        <v>402</v>
      </c>
      <c r="H40866" s="92">
        <v>182</v>
      </c>
      <c r="I40866" s="92">
        <v>180</v>
      </c>
      <c r="J40866" s="92">
        <v>628</v>
      </c>
      <c r="K40866" s="92">
        <v>448</v>
      </c>
      <c r="O40866" s="92">
        <v>180</v>
      </c>
      <c r="P40866" s="92">
        <v>628</v>
      </c>
      <c r="Q40866" s="92">
        <v>448</v>
      </c>
      <c r="V40866" s="92">
        <v>628</v>
      </c>
      <c r="AN40866" s="92">
        <v>628</v>
      </c>
      <c r="AS40866" s="92">
        <v>444</v>
      </c>
      <c r="AT40866" s="92">
        <v>39</v>
      </c>
    </row>
    <row r="40867" spans="1:46">
      <c r="A40867" s="83" t="s">
        <v>163</v>
      </c>
      <c r="B40867" s="84">
        <v>43889.041666666664</v>
      </c>
      <c r="C40867" s="85">
        <v>43888</v>
      </c>
      <c r="D40867" s="83">
        <v>17</v>
      </c>
      <c r="E40867" s="84">
        <v>43888.708333333336</v>
      </c>
      <c r="F40867" s="86" t="s">
        <v>401</v>
      </c>
      <c r="G40867" s="87" t="s">
        <v>402</v>
      </c>
      <c r="H40867" s="92">
        <v>195</v>
      </c>
      <c r="I40867" s="92">
        <v>183</v>
      </c>
      <c r="J40867" s="92">
        <v>614</v>
      </c>
      <c r="K40867" s="92">
        <v>431</v>
      </c>
      <c r="O40867" s="92">
        <v>183</v>
      </c>
      <c r="P40867" s="92">
        <v>614</v>
      </c>
      <c r="Q40867" s="92">
        <v>431</v>
      </c>
      <c r="V40867" s="92">
        <v>614</v>
      </c>
      <c r="AN40867" s="92">
        <v>614</v>
      </c>
      <c r="AS40867" s="92">
        <v>431</v>
      </c>
      <c r="AT40867" s="92">
        <v>40</v>
      </c>
    </row>
    <row r="40868" spans="1:46">
      <c r="A40868" s="83" t="s">
        <v>163</v>
      </c>
      <c r="B40868" s="84">
        <v>43889.083333333336</v>
      </c>
      <c r="C40868" s="85">
        <v>43888</v>
      </c>
      <c r="D40868" s="83">
        <v>18</v>
      </c>
      <c r="E40868" s="84">
        <v>43888.75</v>
      </c>
      <c r="F40868" s="86" t="s">
        <v>401</v>
      </c>
      <c r="G40868" s="87" t="s">
        <v>402</v>
      </c>
      <c r="H40868" s="92">
        <v>216</v>
      </c>
      <c r="I40868" s="92">
        <v>191</v>
      </c>
      <c r="J40868" s="92">
        <v>596</v>
      </c>
      <c r="K40868" s="92">
        <v>405</v>
      </c>
      <c r="O40868" s="92">
        <v>191</v>
      </c>
      <c r="P40868" s="92">
        <v>596</v>
      </c>
      <c r="Q40868" s="92">
        <v>405</v>
      </c>
      <c r="V40868" s="92">
        <v>596</v>
      </c>
      <c r="AN40868" s="92">
        <v>596</v>
      </c>
      <c r="AS40868" s="92">
        <v>407</v>
      </c>
      <c r="AT40868" s="92">
        <v>40</v>
      </c>
    </row>
    <row r="40869" spans="1:46">
      <c r="A40869" s="83" t="s">
        <v>163</v>
      </c>
      <c r="B40869" s="84">
        <v>43889.125</v>
      </c>
      <c r="C40869" s="85">
        <v>43888</v>
      </c>
      <c r="D40869" s="83">
        <v>19</v>
      </c>
      <c r="E40869" s="84">
        <v>43888.791666666664</v>
      </c>
      <c r="F40869" s="86" t="s">
        <v>401</v>
      </c>
      <c r="G40869" s="87" t="s">
        <v>402</v>
      </c>
      <c r="H40869" s="92">
        <v>225</v>
      </c>
      <c r="I40869" s="92">
        <v>197</v>
      </c>
      <c r="J40869" s="92">
        <v>604</v>
      </c>
      <c r="K40869" s="92">
        <v>407</v>
      </c>
      <c r="O40869" s="92">
        <v>197</v>
      </c>
      <c r="P40869" s="92">
        <v>604</v>
      </c>
      <c r="Q40869" s="92">
        <v>407</v>
      </c>
      <c r="V40869" s="92">
        <v>604</v>
      </c>
      <c r="AN40869" s="92">
        <v>604</v>
      </c>
      <c r="AS40869" s="92">
        <v>373</v>
      </c>
      <c r="AT40869" s="92">
        <v>74</v>
      </c>
    </row>
    <row r="40870" spans="1:46">
      <c r="A40870" s="83" t="s">
        <v>163</v>
      </c>
      <c r="B40870" s="84">
        <v>43889.166666666664</v>
      </c>
      <c r="C40870" s="85">
        <v>43888</v>
      </c>
      <c r="D40870" s="83">
        <v>20</v>
      </c>
      <c r="E40870" s="84">
        <v>43888.833333333336</v>
      </c>
      <c r="F40870" s="86" t="s">
        <v>401</v>
      </c>
      <c r="G40870" s="87" t="s">
        <v>402</v>
      </c>
      <c r="H40870" s="92">
        <v>226</v>
      </c>
      <c r="I40870" s="92">
        <v>202</v>
      </c>
      <c r="J40870" s="92">
        <v>592</v>
      </c>
      <c r="K40870" s="92">
        <v>390</v>
      </c>
      <c r="O40870" s="92">
        <v>202</v>
      </c>
      <c r="P40870" s="92">
        <v>592</v>
      </c>
      <c r="Q40870" s="92">
        <v>390</v>
      </c>
      <c r="V40870" s="92">
        <v>592</v>
      </c>
      <c r="AN40870" s="92">
        <v>592</v>
      </c>
      <c r="AS40870" s="92">
        <v>389</v>
      </c>
      <c r="AT40870" s="92">
        <v>38</v>
      </c>
    </row>
    <row r="40871" spans="1:46">
      <c r="A40871" s="83" t="s">
        <v>163</v>
      </c>
      <c r="B40871" s="84">
        <v>43889.208333333336</v>
      </c>
      <c r="C40871" s="85">
        <v>43888</v>
      </c>
      <c r="D40871" s="83">
        <v>21</v>
      </c>
      <c r="E40871" s="84">
        <v>43888.875</v>
      </c>
      <c r="F40871" s="86" t="s">
        <v>401</v>
      </c>
      <c r="G40871" s="87" t="s">
        <v>402</v>
      </c>
      <c r="H40871" s="92">
        <v>226</v>
      </c>
      <c r="I40871" s="92">
        <v>196</v>
      </c>
      <c r="J40871" s="92">
        <v>596</v>
      </c>
      <c r="K40871" s="92">
        <v>400</v>
      </c>
      <c r="O40871" s="92">
        <v>196</v>
      </c>
      <c r="P40871" s="92">
        <v>596</v>
      </c>
      <c r="Q40871" s="92">
        <v>400</v>
      </c>
      <c r="V40871" s="92">
        <v>596</v>
      </c>
      <c r="AN40871" s="92">
        <v>596</v>
      </c>
      <c r="AS40871" s="92">
        <v>409</v>
      </c>
      <c r="AT40871" s="92">
        <v>29</v>
      </c>
    </row>
    <row r="40872" spans="1:46">
      <c r="A40872" s="83" t="s">
        <v>163</v>
      </c>
      <c r="B40872" s="84">
        <v>43889.25</v>
      </c>
      <c r="C40872" s="85">
        <v>43888</v>
      </c>
      <c r="D40872" s="83">
        <v>22</v>
      </c>
      <c r="E40872" s="84">
        <v>43888.916666666664</v>
      </c>
      <c r="F40872" s="86" t="s">
        <v>401</v>
      </c>
      <c r="G40872" s="87" t="s">
        <v>402</v>
      </c>
      <c r="H40872" s="92">
        <v>223</v>
      </c>
      <c r="I40872" s="92">
        <v>195</v>
      </c>
      <c r="J40872" s="92">
        <v>561</v>
      </c>
      <c r="K40872" s="92">
        <v>366</v>
      </c>
      <c r="O40872" s="92">
        <v>195</v>
      </c>
      <c r="P40872" s="92">
        <v>561</v>
      </c>
      <c r="Q40872" s="92">
        <v>366</v>
      </c>
      <c r="V40872" s="92">
        <v>561</v>
      </c>
      <c r="AN40872" s="92">
        <v>561</v>
      </c>
      <c r="AS40872" s="92">
        <v>388</v>
      </c>
      <c r="AT40872" s="92">
        <v>15</v>
      </c>
    </row>
    <row r="40873" spans="1:46">
      <c r="A40873" s="83" t="s">
        <v>163</v>
      </c>
      <c r="B40873" s="84">
        <v>43889.291666666664</v>
      </c>
      <c r="C40873" s="85">
        <v>43888</v>
      </c>
      <c r="D40873" s="83">
        <v>23</v>
      </c>
      <c r="E40873" s="84">
        <v>43888.958333333336</v>
      </c>
      <c r="F40873" s="86" t="s">
        <v>401</v>
      </c>
      <c r="G40873" s="87" t="s">
        <v>402</v>
      </c>
      <c r="H40873" s="92">
        <v>209</v>
      </c>
      <c r="I40873" s="92">
        <v>187</v>
      </c>
      <c r="J40873" s="92">
        <v>537</v>
      </c>
      <c r="K40873" s="92">
        <v>350</v>
      </c>
      <c r="O40873" s="92">
        <v>187</v>
      </c>
      <c r="P40873" s="92">
        <v>537</v>
      </c>
      <c r="Q40873" s="92">
        <v>350</v>
      </c>
      <c r="V40873" s="92">
        <v>537</v>
      </c>
      <c r="AN40873" s="92">
        <v>537</v>
      </c>
      <c r="AS40873" s="92">
        <v>375</v>
      </c>
      <c r="AT40873" s="92">
        <v>12</v>
      </c>
    </row>
    <row r="40874" spans="1:46">
      <c r="A40874" s="83" t="s">
        <v>163</v>
      </c>
      <c r="B40874" s="84">
        <v>43889.333333333336</v>
      </c>
      <c r="C40874" s="85">
        <v>43888</v>
      </c>
      <c r="D40874" s="83">
        <v>24</v>
      </c>
      <c r="E40874" s="84">
        <v>43889</v>
      </c>
      <c r="F40874" s="86" t="s">
        <v>401</v>
      </c>
      <c r="G40874" s="87" t="s">
        <v>402</v>
      </c>
      <c r="H40874" s="92">
        <v>201</v>
      </c>
      <c r="I40874" s="92">
        <v>184</v>
      </c>
      <c r="J40874" s="92">
        <v>494</v>
      </c>
      <c r="K40874" s="92">
        <v>310</v>
      </c>
      <c r="O40874" s="92">
        <v>184</v>
      </c>
      <c r="P40874" s="92">
        <v>494</v>
      </c>
      <c r="Q40874" s="92">
        <v>310</v>
      </c>
      <c r="V40874" s="92">
        <v>494</v>
      </c>
      <c r="AN40874" s="92">
        <v>494</v>
      </c>
      <c r="AS40874" s="92">
        <v>337</v>
      </c>
      <c r="AT40874" s="92">
        <v>10</v>
      </c>
    </row>
    <row r="40875" spans="1:46">
      <c r="A40875" s="83" t="s">
        <v>163</v>
      </c>
      <c r="B40875" s="84">
        <v>43889.375</v>
      </c>
      <c r="C40875" s="85">
        <v>43889</v>
      </c>
      <c r="D40875" s="83">
        <v>1</v>
      </c>
      <c r="E40875" s="84">
        <v>43889.041666666664</v>
      </c>
      <c r="F40875" s="86" t="s">
        <v>401</v>
      </c>
      <c r="G40875" s="87" t="s">
        <v>402</v>
      </c>
      <c r="H40875" s="92">
        <v>202</v>
      </c>
      <c r="I40875" s="92">
        <v>183</v>
      </c>
      <c r="J40875" s="92">
        <v>482</v>
      </c>
      <c r="K40875" s="92">
        <v>299</v>
      </c>
      <c r="O40875" s="92">
        <v>183</v>
      </c>
      <c r="P40875" s="92">
        <v>482</v>
      </c>
      <c r="Q40875" s="92">
        <v>299</v>
      </c>
      <c r="V40875" s="92">
        <v>482</v>
      </c>
      <c r="AN40875" s="92">
        <v>482</v>
      </c>
      <c r="AS40875" s="92">
        <v>320</v>
      </c>
      <c r="AT40875" s="92">
        <v>17</v>
      </c>
    </row>
    <row r="40876" spans="1:46">
      <c r="A40876" s="83" t="s">
        <v>163</v>
      </c>
      <c r="B40876" s="84">
        <v>43889.416666666664</v>
      </c>
      <c r="C40876" s="85">
        <v>43889</v>
      </c>
      <c r="D40876" s="83">
        <v>2</v>
      </c>
      <c r="E40876" s="84">
        <v>43889.083333333336</v>
      </c>
      <c r="F40876" s="86" t="s">
        <v>401</v>
      </c>
      <c r="G40876" s="87" t="s">
        <v>402</v>
      </c>
      <c r="H40876" s="92">
        <v>205</v>
      </c>
      <c r="I40876" s="92">
        <v>189</v>
      </c>
      <c r="J40876" s="92">
        <v>505</v>
      </c>
      <c r="K40876" s="92">
        <v>316</v>
      </c>
      <c r="O40876" s="92">
        <v>189</v>
      </c>
      <c r="P40876" s="92">
        <v>505</v>
      </c>
      <c r="Q40876" s="92">
        <v>316</v>
      </c>
      <c r="V40876" s="92">
        <v>505</v>
      </c>
      <c r="AN40876" s="92">
        <v>505</v>
      </c>
      <c r="AS40876" s="92">
        <v>322</v>
      </c>
      <c r="AT40876" s="92">
        <v>31</v>
      </c>
    </row>
    <row r="40877" spans="1:46">
      <c r="A40877" s="83" t="s">
        <v>163</v>
      </c>
      <c r="B40877" s="84">
        <v>43889.458333333336</v>
      </c>
      <c r="C40877" s="85">
        <v>43889</v>
      </c>
      <c r="D40877" s="83">
        <v>3</v>
      </c>
      <c r="E40877" s="84">
        <v>43889.125</v>
      </c>
      <c r="F40877" s="86" t="s">
        <v>401</v>
      </c>
      <c r="G40877" s="87" t="s">
        <v>402</v>
      </c>
      <c r="H40877" s="92">
        <v>206</v>
      </c>
      <c r="I40877" s="92">
        <v>195</v>
      </c>
      <c r="J40877" s="92">
        <v>511</v>
      </c>
      <c r="K40877" s="92">
        <v>316</v>
      </c>
      <c r="O40877" s="92">
        <v>195</v>
      </c>
      <c r="P40877" s="92">
        <v>511</v>
      </c>
      <c r="Q40877" s="92">
        <v>316</v>
      </c>
      <c r="V40877" s="92">
        <v>511</v>
      </c>
      <c r="AN40877" s="92">
        <v>511</v>
      </c>
      <c r="AS40877" s="92">
        <v>307</v>
      </c>
      <c r="AT40877" s="92">
        <v>48</v>
      </c>
    </row>
    <row r="40878" spans="1:46">
      <c r="A40878" s="83" t="s">
        <v>163</v>
      </c>
      <c r="B40878" s="84">
        <v>43889.5</v>
      </c>
      <c r="C40878" s="85">
        <v>43889</v>
      </c>
      <c r="D40878" s="83">
        <v>4</v>
      </c>
      <c r="E40878" s="84">
        <v>43889.166666666664</v>
      </c>
      <c r="F40878" s="86" t="s">
        <v>401</v>
      </c>
      <c r="G40878" s="87" t="s">
        <v>402</v>
      </c>
      <c r="H40878" s="92">
        <v>218</v>
      </c>
      <c r="I40878" s="92">
        <v>205</v>
      </c>
      <c r="J40878" s="92">
        <v>540</v>
      </c>
      <c r="K40878" s="92">
        <v>335</v>
      </c>
      <c r="O40878" s="92">
        <v>205</v>
      </c>
      <c r="P40878" s="92">
        <v>540</v>
      </c>
      <c r="Q40878" s="92">
        <v>335</v>
      </c>
      <c r="V40878" s="92">
        <v>540</v>
      </c>
      <c r="AN40878" s="92">
        <v>540</v>
      </c>
      <c r="AS40878" s="92">
        <v>329</v>
      </c>
      <c r="AT40878" s="92">
        <v>42</v>
      </c>
    </row>
    <row r="40879" spans="1:46">
      <c r="A40879" s="83" t="s">
        <v>163</v>
      </c>
      <c r="B40879" s="84">
        <v>43889.541666666664</v>
      </c>
      <c r="C40879" s="85">
        <v>43889</v>
      </c>
      <c r="D40879" s="83">
        <v>5</v>
      </c>
      <c r="E40879" s="84">
        <v>43889.208333333336</v>
      </c>
      <c r="F40879" s="86" t="s">
        <v>401</v>
      </c>
      <c r="G40879" s="87" t="s">
        <v>402</v>
      </c>
      <c r="H40879" s="92">
        <v>231</v>
      </c>
      <c r="I40879" s="92">
        <v>215</v>
      </c>
      <c r="J40879" s="92">
        <v>565</v>
      </c>
      <c r="K40879" s="92">
        <v>350</v>
      </c>
      <c r="O40879" s="92">
        <v>215</v>
      </c>
      <c r="P40879" s="92">
        <v>565</v>
      </c>
      <c r="Q40879" s="92">
        <v>350</v>
      </c>
      <c r="V40879" s="92">
        <v>565</v>
      </c>
      <c r="AN40879" s="92">
        <v>565</v>
      </c>
      <c r="AS40879" s="92">
        <v>229</v>
      </c>
      <c r="AT40879" s="92">
        <v>155</v>
      </c>
    </row>
    <row r="40880" spans="1:46">
      <c r="A40880" s="83" t="s">
        <v>163</v>
      </c>
      <c r="B40880" s="84">
        <v>43889.583333333336</v>
      </c>
      <c r="C40880" s="85">
        <v>43889</v>
      </c>
      <c r="D40880" s="83">
        <v>6</v>
      </c>
      <c r="E40880" s="84">
        <v>43889.25</v>
      </c>
      <c r="F40880" s="86" t="s">
        <v>401</v>
      </c>
      <c r="G40880" s="87" t="s">
        <v>402</v>
      </c>
      <c r="H40880" s="92">
        <v>250</v>
      </c>
      <c r="I40880" s="92">
        <v>236</v>
      </c>
      <c r="J40880" s="92">
        <v>603</v>
      </c>
      <c r="K40880" s="92">
        <v>367</v>
      </c>
      <c r="O40880" s="92">
        <v>236</v>
      </c>
      <c r="P40880" s="92">
        <v>603</v>
      </c>
      <c r="Q40880" s="92">
        <v>367</v>
      </c>
      <c r="V40880" s="92">
        <v>603</v>
      </c>
      <c r="AN40880" s="92">
        <v>603</v>
      </c>
      <c r="AS40880" s="92">
        <v>188</v>
      </c>
      <c r="AT40880" s="92">
        <v>199</v>
      </c>
    </row>
    <row r="40881" spans="1:46">
      <c r="A40881" s="83" t="s">
        <v>163</v>
      </c>
      <c r="B40881" s="84">
        <v>43889.625</v>
      </c>
      <c r="C40881" s="85">
        <v>43889</v>
      </c>
      <c r="D40881" s="83">
        <v>7</v>
      </c>
      <c r="E40881" s="84">
        <v>43889.291666666664</v>
      </c>
      <c r="F40881" s="86" t="s">
        <v>401</v>
      </c>
      <c r="G40881" s="87" t="s">
        <v>402</v>
      </c>
      <c r="H40881" s="92">
        <v>269</v>
      </c>
      <c r="I40881" s="92">
        <v>264</v>
      </c>
      <c r="J40881" s="92">
        <v>626</v>
      </c>
      <c r="K40881" s="92">
        <v>362</v>
      </c>
      <c r="O40881" s="92">
        <v>264</v>
      </c>
      <c r="P40881" s="92">
        <v>626</v>
      </c>
      <c r="Q40881" s="92">
        <v>362</v>
      </c>
      <c r="V40881" s="92">
        <v>626</v>
      </c>
      <c r="AN40881" s="92">
        <v>626</v>
      </c>
      <c r="AS40881" s="92">
        <v>194</v>
      </c>
      <c r="AT40881" s="92">
        <v>174</v>
      </c>
    </row>
    <row r="40882" spans="1:46">
      <c r="A40882" s="83" t="s">
        <v>163</v>
      </c>
      <c r="B40882" s="84">
        <v>43889.666666666664</v>
      </c>
      <c r="C40882" s="85">
        <v>43889</v>
      </c>
      <c r="D40882" s="83">
        <v>8</v>
      </c>
      <c r="E40882" s="84">
        <v>43889.333333333336</v>
      </c>
      <c r="F40882" s="86" t="s">
        <v>401</v>
      </c>
      <c r="G40882" s="87" t="s">
        <v>402</v>
      </c>
      <c r="H40882" s="92">
        <v>268</v>
      </c>
      <c r="I40882" s="92">
        <v>263</v>
      </c>
      <c r="J40882" s="92">
        <v>604</v>
      </c>
      <c r="K40882" s="92">
        <v>341</v>
      </c>
      <c r="O40882" s="92">
        <v>263</v>
      </c>
      <c r="P40882" s="92">
        <v>604</v>
      </c>
      <c r="Q40882" s="92">
        <v>341</v>
      </c>
      <c r="V40882" s="92">
        <v>604</v>
      </c>
      <c r="AN40882" s="92">
        <v>604</v>
      </c>
      <c r="AS40882" s="92">
        <v>178</v>
      </c>
      <c r="AT40882" s="92">
        <v>163</v>
      </c>
    </row>
    <row r="40883" spans="1:46">
      <c r="A40883" s="83" t="s">
        <v>163</v>
      </c>
      <c r="B40883" s="84">
        <v>43889.708333333336</v>
      </c>
      <c r="C40883" s="85">
        <v>43889</v>
      </c>
      <c r="D40883" s="83">
        <v>9</v>
      </c>
      <c r="E40883" s="84">
        <v>43889.375</v>
      </c>
      <c r="F40883" s="86" t="s">
        <v>401</v>
      </c>
      <c r="G40883" s="87" t="s">
        <v>402</v>
      </c>
      <c r="H40883" s="92">
        <v>259</v>
      </c>
      <c r="I40883" s="92">
        <v>241</v>
      </c>
      <c r="J40883" s="92">
        <v>585</v>
      </c>
      <c r="K40883" s="92">
        <v>344</v>
      </c>
      <c r="O40883" s="92">
        <v>241</v>
      </c>
      <c r="P40883" s="92">
        <v>585</v>
      </c>
      <c r="Q40883" s="92">
        <v>344</v>
      </c>
      <c r="V40883" s="92">
        <v>585</v>
      </c>
      <c r="AN40883" s="92">
        <v>585</v>
      </c>
      <c r="AS40883" s="92">
        <v>198</v>
      </c>
      <c r="AT40883" s="92">
        <v>140</v>
      </c>
    </row>
    <row r="40884" spans="1:46">
      <c r="A40884" s="83" t="s">
        <v>163</v>
      </c>
      <c r="B40884" s="84">
        <v>43889.75</v>
      </c>
      <c r="C40884" s="85">
        <v>43889</v>
      </c>
      <c r="D40884" s="83">
        <v>10</v>
      </c>
      <c r="E40884" s="84">
        <v>43889.416666666664</v>
      </c>
      <c r="F40884" s="86" t="s">
        <v>401</v>
      </c>
      <c r="G40884" s="87" t="s">
        <v>402</v>
      </c>
      <c r="H40884" s="92">
        <v>242</v>
      </c>
      <c r="I40884" s="92">
        <v>221</v>
      </c>
      <c r="J40884" s="92">
        <v>561</v>
      </c>
      <c r="K40884" s="92">
        <v>340</v>
      </c>
      <c r="O40884" s="92">
        <v>221</v>
      </c>
      <c r="P40884" s="92">
        <v>561</v>
      </c>
      <c r="Q40884" s="92">
        <v>340</v>
      </c>
      <c r="V40884" s="92">
        <v>561</v>
      </c>
      <c r="AN40884" s="92">
        <v>561</v>
      </c>
      <c r="AS40884" s="92">
        <v>208</v>
      </c>
      <c r="AT40884" s="92">
        <v>119</v>
      </c>
    </row>
    <row r="40885" spans="1:46">
      <c r="A40885" s="83" t="s">
        <v>163</v>
      </c>
      <c r="B40885" s="84">
        <v>43889.791666666664</v>
      </c>
      <c r="C40885" s="85">
        <v>43889</v>
      </c>
      <c r="D40885" s="83">
        <v>11</v>
      </c>
      <c r="E40885" s="84">
        <v>43889.458333333336</v>
      </c>
      <c r="F40885" s="86" t="s">
        <v>401</v>
      </c>
      <c r="G40885" s="87" t="s">
        <v>402</v>
      </c>
      <c r="H40885" s="92">
        <v>226</v>
      </c>
      <c r="I40885" s="92">
        <v>203</v>
      </c>
      <c r="J40885" s="92">
        <v>590</v>
      </c>
      <c r="K40885" s="92">
        <v>387</v>
      </c>
      <c r="O40885" s="92">
        <v>203</v>
      </c>
      <c r="P40885" s="92">
        <v>590</v>
      </c>
      <c r="Q40885" s="92">
        <v>387</v>
      </c>
      <c r="V40885" s="92">
        <v>590</v>
      </c>
      <c r="AN40885" s="92">
        <v>590</v>
      </c>
      <c r="AS40885" s="92">
        <v>278</v>
      </c>
      <c r="AT40885" s="92">
        <v>98</v>
      </c>
    </row>
    <row r="40886" spans="1:46">
      <c r="A40886" s="83" t="s">
        <v>163</v>
      </c>
      <c r="B40886" s="84">
        <v>43889.833333333336</v>
      </c>
      <c r="C40886" s="85">
        <v>43889</v>
      </c>
      <c r="D40886" s="83">
        <v>12</v>
      </c>
      <c r="E40886" s="84">
        <v>43889.5</v>
      </c>
      <c r="F40886" s="86" t="s">
        <v>401</v>
      </c>
      <c r="G40886" s="87" t="s">
        <v>402</v>
      </c>
      <c r="H40886" s="92">
        <v>213</v>
      </c>
      <c r="I40886" s="92">
        <v>193</v>
      </c>
      <c r="J40886" s="92">
        <v>628</v>
      </c>
      <c r="K40886" s="92">
        <v>435</v>
      </c>
      <c r="O40886" s="92">
        <v>193</v>
      </c>
      <c r="P40886" s="92">
        <v>628</v>
      </c>
      <c r="Q40886" s="92">
        <v>435</v>
      </c>
      <c r="V40886" s="92">
        <v>628</v>
      </c>
      <c r="AN40886" s="92">
        <v>628</v>
      </c>
      <c r="AS40886" s="92">
        <v>343</v>
      </c>
      <c r="AT40886" s="92">
        <v>86</v>
      </c>
    </row>
    <row r="40887" spans="1:46">
      <c r="A40887" s="83" t="s">
        <v>163</v>
      </c>
      <c r="B40887" s="84">
        <v>43889.875</v>
      </c>
      <c r="C40887" s="85">
        <v>43889</v>
      </c>
      <c r="D40887" s="83">
        <v>13</v>
      </c>
      <c r="E40887" s="84">
        <v>43889.541666666664</v>
      </c>
      <c r="F40887" s="86" t="s">
        <v>401</v>
      </c>
      <c r="G40887" s="87" t="s">
        <v>402</v>
      </c>
      <c r="H40887" s="92">
        <v>204</v>
      </c>
      <c r="I40887" s="92">
        <v>188</v>
      </c>
      <c r="J40887" s="92">
        <v>643</v>
      </c>
      <c r="K40887" s="92">
        <v>455</v>
      </c>
      <c r="O40887" s="92">
        <v>188</v>
      </c>
      <c r="P40887" s="92">
        <v>643</v>
      </c>
      <c r="Q40887" s="92">
        <v>455</v>
      </c>
      <c r="V40887" s="92">
        <v>643</v>
      </c>
      <c r="AN40887" s="92">
        <v>643</v>
      </c>
      <c r="AS40887" s="92">
        <v>395</v>
      </c>
      <c r="AT40887" s="92">
        <v>64</v>
      </c>
    </row>
    <row r="40888" spans="1:46">
      <c r="A40888" s="83" t="s">
        <v>163</v>
      </c>
      <c r="B40888" s="84">
        <v>43889.916666666664</v>
      </c>
      <c r="C40888" s="85">
        <v>43889</v>
      </c>
      <c r="D40888" s="83">
        <v>14</v>
      </c>
      <c r="E40888" s="84">
        <v>43889.583333333336</v>
      </c>
      <c r="F40888" s="86" t="s">
        <v>401</v>
      </c>
      <c r="G40888" s="87" t="s">
        <v>402</v>
      </c>
      <c r="H40888" s="92">
        <v>193</v>
      </c>
      <c r="I40888" s="92">
        <v>181</v>
      </c>
      <c r="J40888" s="92">
        <v>637</v>
      </c>
      <c r="K40888" s="92">
        <v>456</v>
      </c>
      <c r="O40888" s="92">
        <v>181</v>
      </c>
      <c r="P40888" s="92">
        <v>637</v>
      </c>
      <c r="Q40888" s="92">
        <v>456</v>
      </c>
      <c r="V40888" s="92">
        <v>637</v>
      </c>
      <c r="AN40888" s="92">
        <v>637</v>
      </c>
      <c r="AS40888" s="92">
        <v>428</v>
      </c>
      <c r="AT40888" s="92">
        <v>38</v>
      </c>
    </row>
    <row r="40889" spans="1:46">
      <c r="A40889" s="83" t="s">
        <v>163</v>
      </c>
      <c r="B40889" s="84">
        <v>43889.958333333336</v>
      </c>
      <c r="C40889" s="85">
        <v>43889</v>
      </c>
      <c r="D40889" s="83">
        <v>15</v>
      </c>
      <c r="E40889" s="84">
        <v>43889.625</v>
      </c>
      <c r="F40889" s="86" t="s">
        <v>401</v>
      </c>
      <c r="G40889" s="87" t="s">
        <v>402</v>
      </c>
      <c r="H40889" s="92">
        <v>187</v>
      </c>
      <c r="I40889" s="92">
        <v>175</v>
      </c>
      <c r="J40889" s="92">
        <v>632</v>
      </c>
      <c r="K40889" s="92">
        <v>457</v>
      </c>
      <c r="O40889" s="92">
        <v>175</v>
      </c>
      <c r="P40889" s="92">
        <v>632</v>
      </c>
      <c r="Q40889" s="92">
        <v>457</v>
      </c>
      <c r="V40889" s="92">
        <v>632</v>
      </c>
      <c r="AN40889" s="92">
        <v>632</v>
      </c>
      <c r="AS40889" s="92">
        <v>471</v>
      </c>
      <c r="AT40889" s="92">
        <v>9</v>
      </c>
    </row>
    <row r="40890" spans="1:46">
      <c r="A40890" s="83" t="s">
        <v>163</v>
      </c>
      <c r="B40890" s="84">
        <v>43890</v>
      </c>
      <c r="C40890" s="85">
        <v>43889</v>
      </c>
      <c r="D40890" s="83">
        <v>16</v>
      </c>
      <c r="E40890" s="84">
        <v>43889.666666666664</v>
      </c>
      <c r="F40890" s="86" t="s">
        <v>401</v>
      </c>
      <c r="G40890" s="87" t="s">
        <v>402</v>
      </c>
      <c r="H40890" s="92">
        <v>185</v>
      </c>
      <c r="I40890" s="92">
        <v>173</v>
      </c>
      <c r="J40890" s="92">
        <v>631</v>
      </c>
      <c r="K40890" s="92">
        <v>458</v>
      </c>
      <c r="O40890" s="92">
        <v>173</v>
      </c>
      <c r="P40890" s="92">
        <v>631</v>
      </c>
      <c r="Q40890" s="92">
        <v>458</v>
      </c>
      <c r="V40890" s="92">
        <v>631</v>
      </c>
      <c r="AN40890" s="92">
        <v>631</v>
      </c>
      <c r="AS40890" s="92">
        <v>472</v>
      </c>
      <c r="AT40890" s="92">
        <v>10</v>
      </c>
    </row>
    <row r="40891" spans="1:46">
      <c r="A40891" s="83" t="s">
        <v>163</v>
      </c>
      <c r="B40891" s="84">
        <v>43890.041666666664</v>
      </c>
      <c r="C40891" s="85">
        <v>43889</v>
      </c>
      <c r="D40891" s="83">
        <v>17</v>
      </c>
      <c r="E40891" s="84">
        <v>43889.708333333336</v>
      </c>
      <c r="F40891" s="86" t="s">
        <v>401</v>
      </c>
      <c r="G40891" s="87" t="s">
        <v>402</v>
      </c>
      <c r="H40891" s="92">
        <v>195</v>
      </c>
      <c r="I40891" s="92">
        <v>176</v>
      </c>
      <c r="J40891" s="92">
        <v>629</v>
      </c>
      <c r="K40891" s="92">
        <v>453</v>
      </c>
      <c r="O40891" s="92">
        <v>176</v>
      </c>
      <c r="P40891" s="92">
        <v>629</v>
      </c>
      <c r="Q40891" s="92">
        <v>453</v>
      </c>
      <c r="V40891" s="92">
        <v>629</v>
      </c>
      <c r="AN40891" s="92">
        <v>629</v>
      </c>
      <c r="AS40891" s="92">
        <v>461</v>
      </c>
      <c r="AT40891" s="92">
        <v>5</v>
      </c>
    </row>
    <row r="40892" spans="1:46">
      <c r="A40892" s="83" t="s">
        <v>163</v>
      </c>
      <c r="B40892" s="84">
        <v>43890.083333333336</v>
      </c>
      <c r="C40892" s="85">
        <v>43889</v>
      </c>
      <c r="D40892" s="83">
        <v>18</v>
      </c>
      <c r="E40892" s="84">
        <v>43889.75</v>
      </c>
      <c r="F40892" s="86" t="s">
        <v>401</v>
      </c>
      <c r="G40892" s="87" t="s">
        <v>402</v>
      </c>
      <c r="H40892" s="92">
        <v>203</v>
      </c>
      <c r="I40892" s="92">
        <v>181</v>
      </c>
      <c r="J40892" s="92">
        <v>634</v>
      </c>
      <c r="K40892" s="92">
        <v>453</v>
      </c>
      <c r="O40892" s="92">
        <v>181</v>
      </c>
      <c r="P40892" s="92">
        <v>634</v>
      </c>
      <c r="Q40892" s="92">
        <v>453</v>
      </c>
      <c r="V40892" s="92">
        <v>634</v>
      </c>
      <c r="AN40892" s="92">
        <v>634</v>
      </c>
      <c r="AS40892" s="92">
        <v>454</v>
      </c>
      <c r="AT40892" s="92">
        <v>15</v>
      </c>
    </row>
    <row r="40893" spans="1:46">
      <c r="A40893" s="83" t="s">
        <v>163</v>
      </c>
      <c r="B40893" s="84">
        <v>43890.125</v>
      </c>
      <c r="C40893" s="85">
        <v>43889</v>
      </c>
      <c r="D40893" s="83">
        <v>19</v>
      </c>
      <c r="E40893" s="84">
        <v>43889.791666666664</v>
      </c>
      <c r="F40893" s="86" t="s">
        <v>401</v>
      </c>
      <c r="G40893" s="87" t="s">
        <v>402</v>
      </c>
      <c r="H40893" s="92">
        <v>215</v>
      </c>
      <c r="I40893" s="92">
        <v>189</v>
      </c>
      <c r="J40893" s="92">
        <v>631</v>
      </c>
      <c r="K40893" s="92">
        <v>442</v>
      </c>
      <c r="O40893" s="92">
        <v>189</v>
      </c>
      <c r="P40893" s="92">
        <v>631</v>
      </c>
      <c r="Q40893" s="92">
        <v>442</v>
      </c>
      <c r="V40893" s="92">
        <v>631</v>
      </c>
      <c r="AN40893" s="92">
        <v>631</v>
      </c>
      <c r="AS40893" s="92">
        <v>391</v>
      </c>
      <c r="AT40893" s="92">
        <v>69</v>
      </c>
    </row>
    <row r="40894" spans="1:46">
      <c r="A40894" s="83" t="s">
        <v>163</v>
      </c>
      <c r="B40894" s="84">
        <v>43890.166666666664</v>
      </c>
      <c r="C40894" s="85">
        <v>43889</v>
      </c>
      <c r="D40894" s="83">
        <v>20</v>
      </c>
      <c r="E40894" s="84">
        <v>43889.833333333336</v>
      </c>
      <c r="F40894" s="86" t="s">
        <v>401</v>
      </c>
      <c r="G40894" s="87" t="s">
        <v>402</v>
      </c>
      <c r="H40894" s="92">
        <v>215</v>
      </c>
      <c r="I40894" s="92">
        <v>190</v>
      </c>
      <c r="J40894" s="92">
        <v>635</v>
      </c>
      <c r="K40894" s="92">
        <v>445</v>
      </c>
      <c r="O40894" s="92">
        <v>190</v>
      </c>
      <c r="P40894" s="92">
        <v>635</v>
      </c>
      <c r="Q40894" s="92">
        <v>445</v>
      </c>
      <c r="V40894" s="92">
        <v>635</v>
      </c>
      <c r="AN40894" s="92">
        <v>635</v>
      </c>
      <c r="AS40894" s="92">
        <v>414</v>
      </c>
      <c r="AT40894" s="92">
        <v>50</v>
      </c>
    </row>
    <row r="40895" spans="1:46">
      <c r="A40895" s="83" t="s">
        <v>163</v>
      </c>
      <c r="B40895" s="84">
        <v>43890.208333333336</v>
      </c>
      <c r="C40895" s="85">
        <v>43889</v>
      </c>
      <c r="D40895" s="83">
        <v>21</v>
      </c>
      <c r="E40895" s="84">
        <v>43889.875</v>
      </c>
      <c r="F40895" s="86" t="s">
        <v>401</v>
      </c>
      <c r="G40895" s="87" t="s">
        <v>402</v>
      </c>
      <c r="H40895" s="92">
        <v>213</v>
      </c>
      <c r="I40895" s="92">
        <v>190</v>
      </c>
      <c r="J40895" s="92">
        <v>639</v>
      </c>
      <c r="K40895" s="92">
        <v>449</v>
      </c>
      <c r="O40895" s="92">
        <v>190</v>
      </c>
      <c r="P40895" s="92">
        <v>639</v>
      </c>
      <c r="Q40895" s="92">
        <v>449</v>
      </c>
      <c r="V40895" s="92">
        <v>639</v>
      </c>
      <c r="AN40895" s="92">
        <v>639</v>
      </c>
      <c r="AS40895" s="92">
        <v>494</v>
      </c>
      <c r="AT40895" s="92">
        <v>-28</v>
      </c>
    </row>
    <row r="40896" spans="1:46">
      <c r="A40896" s="83" t="s">
        <v>163</v>
      </c>
      <c r="B40896" s="84">
        <v>43890.25</v>
      </c>
      <c r="C40896" s="85">
        <v>43889</v>
      </c>
      <c r="D40896" s="83">
        <v>22</v>
      </c>
      <c r="E40896" s="84">
        <v>43889.916666666664</v>
      </c>
      <c r="F40896" s="86" t="s">
        <v>401</v>
      </c>
      <c r="G40896" s="87" t="s">
        <v>402</v>
      </c>
      <c r="H40896" s="92">
        <v>206</v>
      </c>
      <c r="I40896" s="92">
        <v>188</v>
      </c>
      <c r="J40896" s="92">
        <v>637</v>
      </c>
      <c r="K40896" s="92">
        <v>449</v>
      </c>
      <c r="O40896" s="92">
        <v>188</v>
      </c>
      <c r="P40896" s="92">
        <v>637</v>
      </c>
      <c r="Q40896" s="92">
        <v>449</v>
      </c>
      <c r="V40896" s="92">
        <v>637</v>
      </c>
      <c r="AN40896" s="92">
        <v>637</v>
      </c>
      <c r="AS40896" s="92">
        <v>463</v>
      </c>
      <c r="AT40896" s="92">
        <v>2</v>
      </c>
    </row>
    <row r="40897" spans="1:46">
      <c r="A40897" s="83" t="s">
        <v>163</v>
      </c>
      <c r="B40897" s="84">
        <v>43890.291666666664</v>
      </c>
      <c r="C40897" s="85">
        <v>43889</v>
      </c>
      <c r="D40897" s="83">
        <v>23</v>
      </c>
      <c r="E40897" s="84">
        <v>43889.958333333336</v>
      </c>
      <c r="F40897" s="86" t="s">
        <v>401</v>
      </c>
      <c r="G40897" s="87" t="s">
        <v>402</v>
      </c>
      <c r="H40897" s="92">
        <v>194</v>
      </c>
      <c r="I40897" s="92">
        <v>182</v>
      </c>
      <c r="J40897" s="92">
        <v>600</v>
      </c>
      <c r="K40897" s="92">
        <v>418</v>
      </c>
      <c r="O40897" s="92">
        <v>182</v>
      </c>
      <c r="P40897" s="92">
        <v>600</v>
      </c>
      <c r="Q40897" s="92">
        <v>418</v>
      </c>
      <c r="V40897" s="92">
        <v>600</v>
      </c>
      <c r="AN40897" s="92">
        <v>600</v>
      </c>
      <c r="AS40897" s="92">
        <v>478</v>
      </c>
      <c r="AT40897" s="92">
        <v>-30</v>
      </c>
    </row>
    <row r="40898" spans="1:46">
      <c r="A40898" s="83" t="s">
        <v>163</v>
      </c>
      <c r="B40898" s="84">
        <v>43890.333333333336</v>
      </c>
      <c r="C40898" s="85">
        <v>43889</v>
      </c>
      <c r="D40898" s="83">
        <v>24</v>
      </c>
      <c r="E40898" s="84">
        <v>43890</v>
      </c>
      <c r="F40898" s="86" t="s">
        <v>401</v>
      </c>
      <c r="G40898" s="87" t="s">
        <v>402</v>
      </c>
      <c r="H40898" s="92">
        <v>188</v>
      </c>
      <c r="I40898" s="92">
        <v>182</v>
      </c>
      <c r="J40898" s="92">
        <v>599</v>
      </c>
      <c r="K40898" s="92">
        <v>417</v>
      </c>
      <c r="O40898" s="92">
        <v>182</v>
      </c>
      <c r="P40898" s="92">
        <v>599</v>
      </c>
      <c r="Q40898" s="92">
        <v>417</v>
      </c>
      <c r="V40898" s="92">
        <v>599</v>
      </c>
      <c r="AN40898" s="92">
        <v>599</v>
      </c>
      <c r="AS40898" s="92">
        <v>479</v>
      </c>
      <c r="AT40898" s="92">
        <v>-30</v>
      </c>
    </row>
    <row r="40899" spans="1:46">
      <c r="A40899" s="83" t="s">
        <v>163</v>
      </c>
      <c r="B40899" s="84">
        <v>43890.375</v>
      </c>
      <c r="C40899" s="85">
        <v>43890</v>
      </c>
      <c r="D40899" s="83">
        <v>1</v>
      </c>
      <c r="E40899" s="84">
        <v>43890.041666666664</v>
      </c>
      <c r="F40899" s="86" t="s">
        <v>401</v>
      </c>
      <c r="G40899" s="87" t="s">
        <v>402</v>
      </c>
      <c r="H40899" s="92">
        <v>191</v>
      </c>
      <c r="I40899" s="92">
        <v>173</v>
      </c>
      <c r="J40899" s="92">
        <v>580</v>
      </c>
      <c r="K40899" s="92">
        <v>407</v>
      </c>
      <c r="O40899" s="92">
        <v>173</v>
      </c>
      <c r="P40899" s="92">
        <v>580</v>
      </c>
      <c r="Q40899" s="92">
        <v>407</v>
      </c>
      <c r="V40899" s="92">
        <v>580</v>
      </c>
      <c r="AN40899" s="92">
        <v>580</v>
      </c>
      <c r="AS40899" s="92">
        <v>475</v>
      </c>
      <c r="AT40899" s="92">
        <v>-36</v>
      </c>
    </row>
    <row r="40900" spans="1:46">
      <c r="A40900" s="83" t="s">
        <v>163</v>
      </c>
      <c r="B40900" s="84">
        <v>43890.416666666664</v>
      </c>
      <c r="C40900" s="85">
        <v>43890</v>
      </c>
      <c r="D40900" s="83">
        <v>2</v>
      </c>
      <c r="E40900" s="84">
        <v>43890.083333333336</v>
      </c>
      <c r="F40900" s="86" t="s">
        <v>401</v>
      </c>
      <c r="G40900" s="87" t="s">
        <v>402</v>
      </c>
      <c r="H40900" s="92">
        <v>191</v>
      </c>
      <c r="I40900" s="92">
        <v>183</v>
      </c>
      <c r="J40900" s="92">
        <v>582</v>
      </c>
      <c r="K40900" s="92">
        <v>399</v>
      </c>
      <c r="O40900" s="92">
        <v>183</v>
      </c>
      <c r="P40900" s="92">
        <v>582</v>
      </c>
      <c r="Q40900" s="92">
        <v>399</v>
      </c>
      <c r="V40900" s="92">
        <v>582</v>
      </c>
      <c r="AN40900" s="92">
        <v>582</v>
      </c>
      <c r="AS40900" s="92">
        <v>474</v>
      </c>
      <c r="AT40900" s="92">
        <v>-41</v>
      </c>
    </row>
    <row r="40901" spans="1:46">
      <c r="A40901" s="83" t="s">
        <v>163</v>
      </c>
      <c r="B40901" s="84">
        <v>43890.458333333336</v>
      </c>
      <c r="C40901" s="85">
        <v>43890</v>
      </c>
      <c r="D40901" s="83">
        <v>3</v>
      </c>
      <c r="E40901" s="84">
        <v>43890.125</v>
      </c>
      <c r="F40901" s="86" t="s">
        <v>401</v>
      </c>
      <c r="G40901" s="87" t="s">
        <v>402</v>
      </c>
      <c r="H40901" s="92">
        <v>196</v>
      </c>
      <c r="I40901" s="92">
        <v>182</v>
      </c>
      <c r="J40901" s="92">
        <v>567</v>
      </c>
      <c r="K40901" s="92">
        <v>385</v>
      </c>
      <c r="O40901" s="92">
        <v>182</v>
      </c>
      <c r="P40901" s="92">
        <v>567</v>
      </c>
      <c r="Q40901" s="92">
        <v>385</v>
      </c>
      <c r="V40901" s="92">
        <v>567</v>
      </c>
      <c r="AN40901" s="92">
        <v>567</v>
      </c>
      <c r="AS40901" s="92">
        <v>376</v>
      </c>
      <c r="AT40901" s="92">
        <v>40</v>
      </c>
    </row>
    <row r="40902" spans="1:46">
      <c r="A40902" s="83" t="s">
        <v>163</v>
      </c>
      <c r="B40902" s="84">
        <v>43890.5</v>
      </c>
      <c r="C40902" s="85">
        <v>43890</v>
      </c>
      <c r="D40902" s="83">
        <v>4</v>
      </c>
      <c r="E40902" s="84">
        <v>43890.166666666664</v>
      </c>
      <c r="F40902" s="86" t="s">
        <v>401</v>
      </c>
      <c r="G40902" s="87" t="s">
        <v>402</v>
      </c>
      <c r="H40902" s="92">
        <v>205</v>
      </c>
      <c r="I40902" s="92">
        <v>185</v>
      </c>
      <c r="J40902" s="92">
        <v>550</v>
      </c>
      <c r="K40902" s="92">
        <v>365</v>
      </c>
      <c r="O40902" s="92">
        <v>185</v>
      </c>
      <c r="P40902" s="92">
        <v>550</v>
      </c>
      <c r="Q40902" s="92">
        <v>365</v>
      </c>
      <c r="V40902" s="92">
        <v>550</v>
      </c>
      <c r="AN40902" s="92">
        <v>550</v>
      </c>
      <c r="AS40902" s="92">
        <v>438</v>
      </c>
      <c r="AT40902" s="92">
        <v>-43</v>
      </c>
    </row>
    <row r="40903" spans="1:46">
      <c r="A40903" s="83" t="s">
        <v>163</v>
      </c>
      <c r="B40903" s="84">
        <v>43890.541666666664</v>
      </c>
      <c r="C40903" s="85">
        <v>43890</v>
      </c>
      <c r="D40903" s="83">
        <v>5</v>
      </c>
      <c r="E40903" s="84">
        <v>43890.208333333336</v>
      </c>
      <c r="F40903" s="86" t="s">
        <v>401</v>
      </c>
      <c r="G40903" s="87" t="s">
        <v>402</v>
      </c>
      <c r="H40903" s="92">
        <v>215</v>
      </c>
      <c r="I40903" s="92">
        <v>196</v>
      </c>
      <c r="J40903" s="92">
        <v>549</v>
      </c>
      <c r="K40903" s="92">
        <v>353</v>
      </c>
      <c r="O40903" s="92">
        <v>196</v>
      </c>
      <c r="P40903" s="92">
        <v>549</v>
      </c>
      <c r="Q40903" s="92">
        <v>353</v>
      </c>
      <c r="V40903" s="92">
        <v>549</v>
      </c>
      <c r="AN40903" s="92">
        <v>549</v>
      </c>
      <c r="AS40903" s="92">
        <v>426</v>
      </c>
      <c r="AT40903" s="92">
        <v>-42</v>
      </c>
    </row>
    <row r="40904" spans="1:46">
      <c r="A40904" s="83" t="s">
        <v>163</v>
      </c>
      <c r="B40904" s="84">
        <v>43890.583333333336</v>
      </c>
      <c r="C40904" s="85">
        <v>43890</v>
      </c>
      <c r="D40904" s="83">
        <v>6</v>
      </c>
      <c r="E40904" s="84">
        <v>43890.25</v>
      </c>
      <c r="F40904" s="86" t="s">
        <v>401</v>
      </c>
      <c r="G40904" s="87" t="s">
        <v>402</v>
      </c>
      <c r="H40904" s="92">
        <v>228</v>
      </c>
      <c r="I40904" s="92">
        <v>205</v>
      </c>
      <c r="J40904" s="92">
        <v>555</v>
      </c>
      <c r="K40904" s="92">
        <v>350</v>
      </c>
      <c r="O40904" s="92">
        <v>205</v>
      </c>
      <c r="P40904" s="92">
        <v>555</v>
      </c>
      <c r="Q40904" s="92">
        <v>350</v>
      </c>
      <c r="V40904" s="92">
        <v>555</v>
      </c>
      <c r="AN40904" s="92">
        <v>555</v>
      </c>
      <c r="AS40904" s="92">
        <v>399</v>
      </c>
      <c r="AT40904" s="92">
        <v>-22</v>
      </c>
    </row>
    <row r="40905" spans="1:46">
      <c r="A40905" s="83" t="s">
        <v>163</v>
      </c>
      <c r="B40905" s="84">
        <v>43890.625</v>
      </c>
      <c r="C40905" s="85">
        <v>43890</v>
      </c>
      <c r="D40905" s="83">
        <v>7</v>
      </c>
      <c r="E40905" s="84">
        <v>43890.291666666664</v>
      </c>
      <c r="F40905" s="86" t="s">
        <v>401</v>
      </c>
      <c r="G40905" s="87" t="s">
        <v>402</v>
      </c>
      <c r="H40905" s="92">
        <v>241</v>
      </c>
      <c r="I40905" s="92">
        <v>219</v>
      </c>
      <c r="J40905" s="92">
        <v>582</v>
      </c>
      <c r="K40905" s="92">
        <v>363</v>
      </c>
      <c r="O40905" s="92">
        <v>219</v>
      </c>
      <c r="P40905" s="92">
        <v>582</v>
      </c>
      <c r="Q40905" s="92">
        <v>363</v>
      </c>
      <c r="V40905" s="92">
        <v>582</v>
      </c>
      <c r="AN40905" s="92">
        <v>582</v>
      </c>
      <c r="AS40905" s="92">
        <v>336</v>
      </c>
      <c r="AT40905" s="92">
        <v>57</v>
      </c>
    </row>
    <row r="40906" spans="1:46">
      <c r="A40906" s="83" t="s">
        <v>163</v>
      </c>
      <c r="B40906" s="84">
        <v>43890.666666666664</v>
      </c>
      <c r="C40906" s="85">
        <v>43890</v>
      </c>
      <c r="D40906" s="83">
        <v>8</v>
      </c>
      <c r="E40906" s="84">
        <v>43890.333333333336</v>
      </c>
      <c r="F40906" s="86" t="s">
        <v>401</v>
      </c>
      <c r="G40906" s="87" t="s">
        <v>402</v>
      </c>
      <c r="H40906" s="92">
        <v>247</v>
      </c>
      <c r="I40906" s="92">
        <v>224</v>
      </c>
      <c r="J40906" s="92">
        <v>526</v>
      </c>
      <c r="K40906" s="92">
        <v>302</v>
      </c>
      <c r="O40906" s="92">
        <v>224</v>
      </c>
      <c r="P40906" s="92">
        <v>526</v>
      </c>
      <c r="Q40906" s="92">
        <v>302</v>
      </c>
      <c r="V40906" s="92">
        <v>526</v>
      </c>
      <c r="AN40906" s="92">
        <v>526</v>
      </c>
      <c r="AS40906" s="92">
        <v>180</v>
      </c>
      <c r="AT40906" s="92">
        <v>169</v>
      </c>
    </row>
    <row r="40907" spans="1:46">
      <c r="A40907" s="83" t="s">
        <v>163</v>
      </c>
      <c r="B40907" s="84">
        <v>43890.708333333336</v>
      </c>
      <c r="C40907" s="85">
        <v>43890</v>
      </c>
      <c r="D40907" s="83">
        <v>9</v>
      </c>
      <c r="E40907" s="84">
        <v>43890.375</v>
      </c>
      <c r="F40907" s="86" t="s">
        <v>401</v>
      </c>
      <c r="G40907" s="87" t="s">
        <v>402</v>
      </c>
      <c r="H40907" s="92">
        <v>248</v>
      </c>
      <c r="I40907" s="92">
        <v>215</v>
      </c>
      <c r="J40907" s="92">
        <v>519</v>
      </c>
      <c r="K40907" s="92">
        <v>304</v>
      </c>
      <c r="O40907" s="92">
        <v>215</v>
      </c>
      <c r="P40907" s="92">
        <v>519</v>
      </c>
      <c r="Q40907" s="92">
        <v>304</v>
      </c>
      <c r="V40907" s="92">
        <v>519</v>
      </c>
      <c r="AN40907" s="92">
        <v>519</v>
      </c>
      <c r="AS40907" s="92">
        <v>259</v>
      </c>
      <c r="AT40907" s="92">
        <v>94</v>
      </c>
    </row>
    <row r="40908" spans="1:46">
      <c r="A40908" s="83" t="s">
        <v>163</v>
      </c>
      <c r="B40908" s="84">
        <v>43890.75</v>
      </c>
      <c r="C40908" s="85">
        <v>43890</v>
      </c>
      <c r="D40908" s="83">
        <v>10</v>
      </c>
      <c r="E40908" s="84">
        <v>43890.416666666664</v>
      </c>
      <c r="F40908" s="86" t="s">
        <v>401</v>
      </c>
      <c r="G40908" s="87" t="s">
        <v>402</v>
      </c>
      <c r="H40908" s="92">
        <v>239</v>
      </c>
      <c r="I40908" s="92">
        <v>209</v>
      </c>
      <c r="J40908" s="92">
        <v>494</v>
      </c>
      <c r="K40908" s="92">
        <v>285</v>
      </c>
      <c r="O40908" s="92">
        <v>209</v>
      </c>
      <c r="P40908" s="92">
        <v>494</v>
      </c>
      <c r="Q40908" s="92">
        <v>285</v>
      </c>
      <c r="V40908" s="92">
        <v>494</v>
      </c>
      <c r="AN40908" s="92">
        <v>494</v>
      </c>
      <c r="AS40908" s="92">
        <v>261</v>
      </c>
      <c r="AT40908" s="92">
        <v>74</v>
      </c>
    </row>
    <row r="40909" spans="1:46">
      <c r="A40909" s="83" t="s">
        <v>163</v>
      </c>
      <c r="B40909" s="84">
        <v>43890.791666666664</v>
      </c>
      <c r="C40909" s="85">
        <v>43890</v>
      </c>
      <c r="D40909" s="83">
        <v>11</v>
      </c>
      <c r="E40909" s="84">
        <v>43890.458333333336</v>
      </c>
      <c r="F40909" s="86" t="s">
        <v>401</v>
      </c>
      <c r="G40909" s="87" t="s">
        <v>402</v>
      </c>
      <c r="H40909" s="92">
        <v>227</v>
      </c>
      <c r="I40909" s="92">
        <v>196</v>
      </c>
      <c r="J40909" s="92">
        <v>479</v>
      </c>
      <c r="K40909" s="92">
        <v>283</v>
      </c>
      <c r="O40909" s="92">
        <v>196</v>
      </c>
      <c r="P40909" s="92">
        <v>479</v>
      </c>
      <c r="Q40909" s="92">
        <v>283</v>
      </c>
      <c r="V40909" s="92">
        <v>479</v>
      </c>
      <c r="AN40909" s="92">
        <v>479</v>
      </c>
      <c r="AS40909" s="92">
        <v>352</v>
      </c>
      <c r="AT40909" s="92">
        <v>-17</v>
      </c>
    </row>
    <row r="40910" spans="1:46">
      <c r="A40910" s="83" t="s">
        <v>163</v>
      </c>
      <c r="B40910" s="84">
        <v>43890.833333333336</v>
      </c>
      <c r="C40910" s="85">
        <v>43890</v>
      </c>
      <c r="D40910" s="83">
        <v>12</v>
      </c>
      <c r="E40910" s="84">
        <v>43890.5</v>
      </c>
      <c r="F40910" s="86" t="s">
        <v>401</v>
      </c>
      <c r="G40910" s="87" t="s">
        <v>402</v>
      </c>
      <c r="H40910" s="92">
        <v>215</v>
      </c>
      <c r="I40910" s="92">
        <v>186</v>
      </c>
      <c r="J40910" s="92">
        <v>487</v>
      </c>
      <c r="K40910" s="92">
        <v>301</v>
      </c>
      <c r="O40910" s="92">
        <v>186</v>
      </c>
      <c r="P40910" s="92">
        <v>487</v>
      </c>
      <c r="Q40910" s="92">
        <v>301</v>
      </c>
      <c r="V40910" s="92">
        <v>487</v>
      </c>
      <c r="AN40910" s="92">
        <v>487</v>
      </c>
      <c r="AS40910" s="92">
        <v>332</v>
      </c>
      <c r="AT40910" s="92">
        <v>22</v>
      </c>
    </row>
    <row r="40911" spans="1:46">
      <c r="A40911" s="83" t="s">
        <v>163</v>
      </c>
      <c r="B40911" s="84">
        <v>43890.875</v>
      </c>
      <c r="C40911" s="85">
        <v>43890</v>
      </c>
      <c r="D40911" s="83">
        <v>13</v>
      </c>
      <c r="E40911" s="84">
        <v>43890.541666666664</v>
      </c>
      <c r="F40911" s="86" t="s">
        <v>401</v>
      </c>
      <c r="G40911" s="87" t="s">
        <v>402</v>
      </c>
      <c r="H40911" s="92">
        <v>201</v>
      </c>
      <c r="I40911" s="92">
        <v>181</v>
      </c>
      <c r="J40911" s="92">
        <v>483</v>
      </c>
      <c r="K40911" s="92">
        <v>302</v>
      </c>
      <c r="O40911" s="92">
        <v>181</v>
      </c>
      <c r="P40911" s="92">
        <v>483</v>
      </c>
      <c r="Q40911" s="92">
        <v>302</v>
      </c>
      <c r="V40911" s="92">
        <v>483</v>
      </c>
      <c r="AN40911" s="92">
        <v>483</v>
      </c>
      <c r="AS40911" s="92">
        <v>367</v>
      </c>
      <c r="AT40911" s="92">
        <v>-5</v>
      </c>
    </row>
    <row r="40912" spans="1:46">
      <c r="A40912" s="83" t="s">
        <v>163</v>
      </c>
      <c r="B40912" s="84">
        <v>43890.916666666664</v>
      </c>
      <c r="C40912" s="85">
        <v>43890</v>
      </c>
      <c r="D40912" s="83">
        <v>14</v>
      </c>
      <c r="E40912" s="84">
        <v>43890.583333333336</v>
      </c>
      <c r="F40912" s="86" t="s">
        <v>401</v>
      </c>
      <c r="G40912" s="87" t="s">
        <v>402</v>
      </c>
      <c r="H40912" s="92">
        <v>192</v>
      </c>
      <c r="I40912" s="92">
        <v>174</v>
      </c>
      <c r="J40912" s="92">
        <v>449</v>
      </c>
      <c r="K40912" s="92">
        <v>275</v>
      </c>
      <c r="O40912" s="92">
        <v>174</v>
      </c>
      <c r="P40912" s="92">
        <v>449</v>
      </c>
      <c r="Q40912" s="92">
        <v>275</v>
      </c>
      <c r="V40912" s="92">
        <v>449</v>
      </c>
      <c r="AN40912" s="92">
        <v>449</v>
      </c>
      <c r="AS40912" s="92">
        <v>299</v>
      </c>
      <c r="AT40912" s="92">
        <v>22</v>
      </c>
    </row>
    <row r="40913" spans="1:46">
      <c r="A40913" s="83" t="s">
        <v>163</v>
      </c>
      <c r="B40913" s="84">
        <v>43890.958333333336</v>
      </c>
      <c r="C40913" s="85">
        <v>43890</v>
      </c>
      <c r="D40913" s="83">
        <v>15</v>
      </c>
      <c r="E40913" s="84">
        <v>43890.625</v>
      </c>
      <c r="F40913" s="86" t="s">
        <v>401</v>
      </c>
      <c r="G40913" s="87" t="s">
        <v>402</v>
      </c>
      <c r="H40913" s="92">
        <v>191</v>
      </c>
      <c r="I40913" s="92">
        <v>178</v>
      </c>
      <c r="J40913" s="92">
        <v>403</v>
      </c>
      <c r="K40913" s="92">
        <v>225</v>
      </c>
      <c r="O40913" s="92">
        <v>178</v>
      </c>
      <c r="P40913" s="92">
        <v>403</v>
      </c>
      <c r="Q40913" s="92">
        <v>225</v>
      </c>
      <c r="V40913" s="92">
        <v>403</v>
      </c>
      <c r="AN40913" s="92">
        <v>403</v>
      </c>
      <c r="AS40913" s="92">
        <v>315</v>
      </c>
      <c r="AT40913" s="92">
        <v>-56</v>
      </c>
    </row>
    <row r="40914" spans="1:46">
      <c r="A40914" s="83" t="s">
        <v>163</v>
      </c>
      <c r="B40914" s="84">
        <v>43891</v>
      </c>
      <c r="C40914" s="85">
        <v>43890</v>
      </c>
      <c r="D40914" s="83">
        <v>16</v>
      </c>
      <c r="E40914" s="84">
        <v>43890.666666666664</v>
      </c>
      <c r="F40914" s="86" t="s">
        <v>401</v>
      </c>
      <c r="G40914" s="87" t="s">
        <v>402</v>
      </c>
      <c r="H40914" s="92">
        <v>187</v>
      </c>
      <c r="I40914" s="92">
        <v>180</v>
      </c>
      <c r="J40914" s="92">
        <v>401</v>
      </c>
      <c r="K40914" s="92">
        <v>221</v>
      </c>
      <c r="O40914" s="92">
        <v>180</v>
      </c>
      <c r="P40914" s="92">
        <v>401</v>
      </c>
      <c r="Q40914" s="92">
        <v>221</v>
      </c>
      <c r="V40914" s="92">
        <v>401</v>
      </c>
      <c r="AN40914" s="92">
        <v>401</v>
      </c>
      <c r="AS40914" s="92">
        <v>266</v>
      </c>
      <c r="AT40914" s="92">
        <v>-7</v>
      </c>
    </row>
    <row r="40915" spans="1:46">
      <c r="A40915" s="83" t="s">
        <v>163</v>
      </c>
      <c r="B40915" s="84">
        <v>43891.041666666664</v>
      </c>
      <c r="C40915" s="85">
        <v>43890</v>
      </c>
      <c r="D40915" s="83">
        <v>17</v>
      </c>
      <c r="E40915" s="84">
        <v>43890.708333333336</v>
      </c>
      <c r="F40915" s="86" t="s">
        <v>401</v>
      </c>
      <c r="G40915" s="87" t="s">
        <v>402</v>
      </c>
      <c r="H40915" s="92">
        <v>194</v>
      </c>
      <c r="I40915" s="92">
        <v>185</v>
      </c>
      <c r="J40915" s="92">
        <v>525</v>
      </c>
      <c r="K40915" s="92">
        <v>340</v>
      </c>
      <c r="O40915" s="92">
        <v>185</v>
      </c>
      <c r="P40915" s="92">
        <v>525</v>
      </c>
      <c r="Q40915" s="92">
        <v>340</v>
      </c>
      <c r="V40915" s="92">
        <v>525</v>
      </c>
      <c r="AN40915" s="92">
        <v>525</v>
      </c>
      <c r="AS40915" s="92">
        <v>297</v>
      </c>
      <c r="AT40915" s="92">
        <v>86</v>
      </c>
    </row>
    <row r="40916" spans="1:46">
      <c r="A40916" s="83" t="s">
        <v>163</v>
      </c>
      <c r="B40916" s="84">
        <v>43891.083333333336</v>
      </c>
      <c r="C40916" s="85">
        <v>43890</v>
      </c>
      <c r="D40916" s="83">
        <v>18</v>
      </c>
      <c r="E40916" s="84">
        <v>43890.75</v>
      </c>
      <c r="F40916" s="86" t="s">
        <v>401</v>
      </c>
      <c r="G40916" s="87" t="s">
        <v>402</v>
      </c>
      <c r="H40916" s="92">
        <v>211</v>
      </c>
      <c r="I40916" s="92">
        <v>192</v>
      </c>
      <c r="J40916" s="92">
        <v>549</v>
      </c>
      <c r="K40916" s="92">
        <v>357</v>
      </c>
      <c r="O40916" s="92">
        <v>192</v>
      </c>
      <c r="P40916" s="92">
        <v>549</v>
      </c>
      <c r="Q40916" s="92">
        <v>357</v>
      </c>
      <c r="V40916" s="92">
        <v>549</v>
      </c>
      <c r="AN40916" s="92">
        <v>549</v>
      </c>
      <c r="AS40916" s="92">
        <v>419</v>
      </c>
      <c r="AT40916" s="92">
        <v>-15</v>
      </c>
    </row>
    <row r="40917" spans="1:46">
      <c r="A40917" s="83" t="s">
        <v>163</v>
      </c>
      <c r="B40917" s="84">
        <v>43891.125</v>
      </c>
      <c r="C40917" s="85">
        <v>43890</v>
      </c>
      <c r="D40917" s="83">
        <v>19</v>
      </c>
      <c r="E40917" s="84">
        <v>43890.791666666664</v>
      </c>
      <c r="F40917" s="86" t="s">
        <v>401</v>
      </c>
      <c r="G40917" s="87" t="s">
        <v>402</v>
      </c>
      <c r="H40917" s="92">
        <v>219</v>
      </c>
      <c r="I40917" s="92">
        <v>204</v>
      </c>
      <c r="J40917" s="92">
        <v>578</v>
      </c>
      <c r="K40917" s="92">
        <v>374</v>
      </c>
      <c r="O40917" s="92">
        <v>204</v>
      </c>
      <c r="P40917" s="92">
        <v>578</v>
      </c>
      <c r="Q40917" s="92">
        <v>374</v>
      </c>
      <c r="V40917" s="92">
        <v>578</v>
      </c>
      <c r="AN40917" s="92">
        <v>578</v>
      </c>
      <c r="AS40917" s="92">
        <v>317</v>
      </c>
      <c r="AT40917" s="92">
        <v>98</v>
      </c>
    </row>
    <row r="40918" spans="1:46">
      <c r="A40918" s="83" t="s">
        <v>163</v>
      </c>
      <c r="B40918" s="84">
        <v>43891.166666666664</v>
      </c>
      <c r="C40918" s="85">
        <v>43890</v>
      </c>
      <c r="D40918" s="83">
        <v>20</v>
      </c>
      <c r="E40918" s="84">
        <v>43890.833333333336</v>
      </c>
      <c r="F40918" s="86" t="s">
        <v>401</v>
      </c>
      <c r="G40918" s="87" t="s">
        <v>402</v>
      </c>
      <c r="H40918" s="92">
        <v>219</v>
      </c>
      <c r="I40918" s="92">
        <v>206</v>
      </c>
      <c r="J40918" s="92">
        <v>477</v>
      </c>
      <c r="K40918" s="92">
        <v>271</v>
      </c>
      <c r="O40918" s="92">
        <v>206</v>
      </c>
      <c r="P40918" s="92">
        <v>477</v>
      </c>
      <c r="Q40918" s="92">
        <v>271</v>
      </c>
      <c r="V40918" s="92">
        <v>477</v>
      </c>
      <c r="AN40918" s="92">
        <v>477</v>
      </c>
      <c r="AS40918" s="92">
        <v>226</v>
      </c>
      <c r="AT40918" s="92">
        <v>84</v>
      </c>
    </row>
    <row r="40919" spans="1:46">
      <c r="A40919" s="83" t="s">
        <v>163</v>
      </c>
      <c r="B40919" s="84">
        <v>43891.208333333336</v>
      </c>
      <c r="C40919" s="85">
        <v>43890</v>
      </c>
      <c r="D40919" s="83">
        <v>21</v>
      </c>
      <c r="E40919" s="84">
        <v>43890.875</v>
      </c>
      <c r="F40919" s="86" t="s">
        <v>401</v>
      </c>
      <c r="G40919" s="87" t="s">
        <v>402</v>
      </c>
      <c r="H40919" s="92">
        <v>218</v>
      </c>
      <c r="I40919" s="92">
        <v>204</v>
      </c>
      <c r="J40919" s="92">
        <v>442</v>
      </c>
      <c r="K40919" s="92">
        <v>238</v>
      </c>
      <c r="O40919" s="92">
        <v>204</v>
      </c>
      <c r="P40919" s="92">
        <v>442</v>
      </c>
      <c r="Q40919" s="92">
        <v>238</v>
      </c>
      <c r="V40919" s="92">
        <v>442</v>
      </c>
      <c r="AN40919" s="92">
        <v>442</v>
      </c>
      <c r="AS40919" s="92">
        <v>227</v>
      </c>
      <c r="AT40919" s="92">
        <v>49</v>
      </c>
    </row>
    <row r="40920" spans="1:46">
      <c r="A40920" s="83" t="s">
        <v>163</v>
      </c>
      <c r="B40920" s="84">
        <v>43891.25</v>
      </c>
      <c r="C40920" s="85">
        <v>43890</v>
      </c>
      <c r="D40920" s="83">
        <v>22</v>
      </c>
      <c r="E40920" s="84">
        <v>43890.916666666664</v>
      </c>
      <c r="F40920" s="86" t="s">
        <v>401</v>
      </c>
      <c r="G40920" s="87" t="s">
        <v>402</v>
      </c>
      <c r="H40920" s="92">
        <v>214</v>
      </c>
      <c r="I40920" s="92">
        <v>204</v>
      </c>
      <c r="J40920" s="92">
        <v>446</v>
      </c>
      <c r="K40920" s="92">
        <v>242</v>
      </c>
      <c r="O40920" s="92">
        <v>204</v>
      </c>
      <c r="P40920" s="92">
        <v>446</v>
      </c>
      <c r="Q40920" s="92">
        <v>242</v>
      </c>
      <c r="V40920" s="92">
        <v>446</v>
      </c>
      <c r="AN40920" s="92">
        <v>446</v>
      </c>
      <c r="AS40920" s="92">
        <v>264</v>
      </c>
      <c r="AT40920" s="92">
        <v>18</v>
      </c>
    </row>
    <row r="40921" spans="1:46">
      <c r="A40921" s="83" t="s">
        <v>163</v>
      </c>
      <c r="B40921" s="84">
        <v>43891.291666666664</v>
      </c>
      <c r="C40921" s="85">
        <v>43890</v>
      </c>
      <c r="D40921" s="83">
        <v>23</v>
      </c>
      <c r="E40921" s="84">
        <v>43890.958333333336</v>
      </c>
      <c r="F40921" s="86" t="s">
        <v>401</v>
      </c>
      <c r="G40921" s="87" t="s">
        <v>402</v>
      </c>
      <c r="H40921" s="92">
        <v>205</v>
      </c>
      <c r="I40921" s="92">
        <v>198</v>
      </c>
      <c r="J40921" s="92">
        <v>455</v>
      </c>
      <c r="K40921" s="92">
        <v>257</v>
      </c>
      <c r="O40921" s="92">
        <v>198</v>
      </c>
      <c r="P40921" s="92">
        <v>455</v>
      </c>
      <c r="Q40921" s="92">
        <v>257</v>
      </c>
      <c r="V40921" s="92">
        <v>455</v>
      </c>
      <c r="AN40921" s="92">
        <v>455</v>
      </c>
      <c r="AS40921" s="92">
        <v>277</v>
      </c>
      <c r="AT40921" s="92">
        <v>4</v>
      </c>
    </row>
    <row r="40922" spans="1:46">
      <c r="A40922" s="83" t="s">
        <v>163</v>
      </c>
      <c r="B40922" s="84">
        <v>43891.333333333336</v>
      </c>
      <c r="C40922" s="85">
        <v>43890</v>
      </c>
      <c r="D40922" s="83">
        <v>24</v>
      </c>
      <c r="E40922" s="84">
        <v>43891</v>
      </c>
      <c r="F40922" s="86" t="s">
        <v>401</v>
      </c>
      <c r="G40922" s="87" t="s">
        <v>402</v>
      </c>
      <c r="H40922" s="92">
        <v>198</v>
      </c>
      <c r="I40922" s="92">
        <v>194</v>
      </c>
      <c r="J40922" s="92">
        <v>478</v>
      </c>
      <c r="K40922" s="92">
        <v>284</v>
      </c>
      <c r="O40922" s="92">
        <v>194</v>
      </c>
      <c r="P40922" s="92">
        <v>478</v>
      </c>
      <c r="Q40922" s="92">
        <v>284</v>
      </c>
      <c r="V40922" s="92">
        <v>478</v>
      </c>
      <c r="AN40922" s="92">
        <v>478</v>
      </c>
      <c r="AS40922" s="92">
        <v>197</v>
      </c>
      <c r="AT40922" s="92">
        <v>86</v>
      </c>
    </row>
    <row r="40923" spans="1:46">
      <c r="A40923" s="83" t="s">
        <v>163</v>
      </c>
      <c r="B40923" s="84">
        <v>43891.375</v>
      </c>
      <c r="C40923" s="85">
        <v>43891</v>
      </c>
      <c r="D40923" s="83">
        <v>1</v>
      </c>
      <c r="E40923" s="84">
        <v>43891.041666666664</v>
      </c>
      <c r="F40923" s="86" t="s">
        <v>401</v>
      </c>
      <c r="G40923" s="87" t="s">
        <v>402</v>
      </c>
      <c r="H40923" s="92">
        <v>191</v>
      </c>
      <c r="I40923" s="92">
        <v>197</v>
      </c>
      <c r="J40923" s="92">
        <v>501</v>
      </c>
      <c r="K40923" s="92">
        <v>304</v>
      </c>
      <c r="O40923" s="92">
        <v>197</v>
      </c>
      <c r="P40923" s="92">
        <v>501</v>
      </c>
      <c r="Q40923" s="92">
        <v>304</v>
      </c>
      <c r="V40923" s="92">
        <v>501</v>
      </c>
      <c r="AN40923" s="92">
        <v>501</v>
      </c>
      <c r="AS40923" s="92">
        <v>223</v>
      </c>
      <c r="AT40923" s="92">
        <v>72</v>
      </c>
    </row>
    <row r="40924" spans="1:46">
      <c r="A40924" s="83" t="s">
        <v>163</v>
      </c>
      <c r="B40924" s="84">
        <v>43891.416666666664</v>
      </c>
      <c r="C40924" s="85">
        <v>43891</v>
      </c>
      <c r="D40924" s="83">
        <v>2</v>
      </c>
      <c r="E40924" s="84">
        <v>43891.083333333336</v>
      </c>
      <c r="F40924" s="86" t="s">
        <v>401</v>
      </c>
      <c r="G40924" s="87" t="s">
        <v>402</v>
      </c>
      <c r="H40924" s="92">
        <v>191</v>
      </c>
      <c r="I40924" s="92">
        <v>199</v>
      </c>
      <c r="J40924" s="92">
        <v>572</v>
      </c>
      <c r="K40924" s="92">
        <v>373</v>
      </c>
      <c r="O40924" s="92">
        <v>199</v>
      </c>
      <c r="P40924" s="92">
        <v>572</v>
      </c>
      <c r="Q40924" s="92">
        <v>373</v>
      </c>
      <c r="V40924" s="92">
        <v>572</v>
      </c>
      <c r="AN40924" s="92">
        <v>572</v>
      </c>
      <c r="AS40924" s="92">
        <v>275</v>
      </c>
      <c r="AT40924" s="92">
        <v>89</v>
      </c>
    </row>
    <row r="40925" spans="1:46">
      <c r="A40925" s="83" t="s">
        <v>163</v>
      </c>
      <c r="B40925" s="84">
        <v>43891.458333333336</v>
      </c>
      <c r="C40925" s="85">
        <v>43891</v>
      </c>
      <c r="D40925" s="83">
        <v>3</v>
      </c>
      <c r="E40925" s="84">
        <v>43891.125</v>
      </c>
      <c r="F40925" s="86" t="s">
        <v>401</v>
      </c>
      <c r="G40925" s="87" t="s">
        <v>402</v>
      </c>
      <c r="H40925" s="92">
        <v>196</v>
      </c>
      <c r="I40925" s="92">
        <v>204</v>
      </c>
      <c r="J40925" s="92">
        <v>633</v>
      </c>
      <c r="K40925" s="92">
        <v>429</v>
      </c>
      <c r="O40925" s="92">
        <v>204</v>
      </c>
      <c r="P40925" s="92">
        <v>633</v>
      </c>
      <c r="Q40925" s="92">
        <v>429</v>
      </c>
      <c r="V40925" s="92">
        <v>633</v>
      </c>
      <c r="AN40925" s="92">
        <v>633</v>
      </c>
      <c r="AS40925" s="92">
        <v>202</v>
      </c>
      <c r="AT40925" s="92">
        <v>218</v>
      </c>
    </row>
    <row r="40926" spans="1:46">
      <c r="A40926" s="83" t="s">
        <v>163</v>
      </c>
      <c r="B40926" s="84">
        <v>43891.5</v>
      </c>
      <c r="C40926" s="85">
        <v>43891</v>
      </c>
      <c r="D40926" s="83">
        <v>4</v>
      </c>
      <c r="E40926" s="84">
        <v>43891.166666666664</v>
      </c>
      <c r="F40926" s="86" t="s">
        <v>401</v>
      </c>
      <c r="G40926" s="87" t="s">
        <v>402</v>
      </c>
      <c r="H40926" s="92">
        <v>205</v>
      </c>
      <c r="I40926" s="92">
        <v>209</v>
      </c>
      <c r="J40926" s="92">
        <v>586</v>
      </c>
      <c r="K40926" s="92">
        <v>377</v>
      </c>
      <c r="O40926" s="92">
        <v>209</v>
      </c>
      <c r="P40926" s="92">
        <v>586</v>
      </c>
      <c r="Q40926" s="92">
        <v>377</v>
      </c>
      <c r="V40926" s="92">
        <v>586</v>
      </c>
      <c r="AN40926" s="92">
        <v>586</v>
      </c>
      <c r="AS40926" s="92">
        <v>219</v>
      </c>
      <c r="AT40926" s="92">
        <v>148</v>
      </c>
    </row>
    <row r="40927" spans="1:46">
      <c r="A40927" s="83" t="s">
        <v>163</v>
      </c>
      <c r="B40927" s="84">
        <v>43891.541666666664</v>
      </c>
      <c r="C40927" s="85">
        <v>43891</v>
      </c>
      <c r="D40927" s="83">
        <v>5</v>
      </c>
      <c r="E40927" s="84">
        <v>43891.208333333336</v>
      </c>
      <c r="F40927" s="86" t="s">
        <v>401</v>
      </c>
      <c r="G40927" s="87" t="s">
        <v>402</v>
      </c>
      <c r="H40927" s="92">
        <v>215</v>
      </c>
      <c r="I40927" s="92">
        <v>217</v>
      </c>
      <c r="J40927" s="92">
        <v>593</v>
      </c>
      <c r="K40927" s="92">
        <v>376</v>
      </c>
      <c r="O40927" s="92">
        <v>217</v>
      </c>
      <c r="P40927" s="92">
        <v>593</v>
      </c>
      <c r="Q40927" s="92">
        <v>376</v>
      </c>
      <c r="V40927" s="92">
        <v>593</v>
      </c>
      <c r="AN40927" s="92">
        <v>593</v>
      </c>
      <c r="AS40927" s="92">
        <v>170</v>
      </c>
      <c r="AT40927" s="92">
        <v>196</v>
      </c>
    </row>
    <row r="40928" spans="1:46">
      <c r="A40928" s="83" t="s">
        <v>163</v>
      </c>
      <c r="B40928" s="84">
        <v>43891.583333333336</v>
      </c>
      <c r="C40928" s="85">
        <v>43891</v>
      </c>
      <c r="D40928" s="83">
        <v>6</v>
      </c>
      <c r="E40928" s="84">
        <v>43891.25</v>
      </c>
      <c r="F40928" s="86" t="s">
        <v>401</v>
      </c>
      <c r="G40928" s="87" t="s">
        <v>402</v>
      </c>
      <c r="H40928" s="92">
        <v>228</v>
      </c>
      <c r="I40928" s="92">
        <v>232</v>
      </c>
      <c r="J40928" s="92">
        <v>645</v>
      </c>
      <c r="K40928" s="92">
        <v>413</v>
      </c>
      <c r="O40928" s="92">
        <v>232</v>
      </c>
      <c r="P40928" s="92">
        <v>645</v>
      </c>
      <c r="Q40928" s="92">
        <v>413</v>
      </c>
      <c r="V40928" s="92">
        <v>645</v>
      </c>
      <c r="AN40928" s="92">
        <v>645</v>
      </c>
      <c r="AS40928" s="92">
        <v>311</v>
      </c>
      <c r="AT40928" s="92">
        <v>100</v>
      </c>
    </row>
    <row r="40929" spans="1:46">
      <c r="A40929" s="83" t="s">
        <v>163</v>
      </c>
      <c r="B40929" s="84">
        <v>43891.625</v>
      </c>
      <c r="C40929" s="85">
        <v>43891</v>
      </c>
      <c r="D40929" s="83">
        <v>7</v>
      </c>
      <c r="E40929" s="84">
        <v>43891.291666666664</v>
      </c>
      <c r="F40929" s="86" t="s">
        <v>401</v>
      </c>
      <c r="G40929" s="87" t="s">
        <v>402</v>
      </c>
      <c r="H40929" s="92">
        <v>241</v>
      </c>
      <c r="I40929" s="92">
        <v>244</v>
      </c>
      <c r="J40929" s="92">
        <v>626</v>
      </c>
      <c r="K40929" s="92">
        <v>382</v>
      </c>
      <c r="O40929" s="92">
        <v>244</v>
      </c>
      <c r="P40929" s="92">
        <v>626</v>
      </c>
      <c r="Q40929" s="92">
        <v>382</v>
      </c>
      <c r="V40929" s="92">
        <v>626</v>
      </c>
      <c r="AN40929" s="92">
        <v>626</v>
      </c>
      <c r="AS40929" s="92">
        <v>274</v>
      </c>
      <c r="AT40929" s="92">
        <v>106</v>
      </c>
    </row>
    <row r="40930" spans="1:46">
      <c r="A40930" s="83" t="s">
        <v>163</v>
      </c>
      <c r="B40930" s="84">
        <v>43891.666666666664</v>
      </c>
      <c r="C40930" s="85">
        <v>43891</v>
      </c>
      <c r="D40930" s="83">
        <v>8</v>
      </c>
      <c r="E40930" s="84">
        <v>43891.333333333336</v>
      </c>
      <c r="F40930" s="86" t="s">
        <v>401</v>
      </c>
      <c r="G40930" s="87" t="s">
        <v>402</v>
      </c>
      <c r="H40930" s="92">
        <v>247</v>
      </c>
      <c r="I40930" s="92">
        <v>254</v>
      </c>
      <c r="J40930" s="92">
        <v>629</v>
      </c>
      <c r="K40930" s="92">
        <v>375</v>
      </c>
      <c r="O40930" s="92">
        <v>254</v>
      </c>
      <c r="P40930" s="92">
        <v>629</v>
      </c>
      <c r="Q40930" s="92">
        <v>375</v>
      </c>
      <c r="V40930" s="92">
        <v>629</v>
      </c>
      <c r="AN40930" s="92">
        <v>629</v>
      </c>
      <c r="AS40930" s="92">
        <v>254</v>
      </c>
      <c r="AT40930" s="92">
        <v>117</v>
      </c>
    </row>
    <row r="40931" spans="1:46">
      <c r="A40931" s="83" t="s">
        <v>163</v>
      </c>
      <c r="B40931" s="84">
        <v>43891.708333333336</v>
      </c>
      <c r="C40931" s="85">
        <v>43891</v>
      </c>
      <c r="D40931" s="83">
        <v>9</v>
      </c>
      <c r="E40931" s="84">
        <v>43891.375</v>
      </c>
      <c r="F40931" s="86" t="s">
        <v>401</v>
      </c>
      <c r="G40931" s="87" t="s">
        <v>402</v>
      </c>
      <c r="H40931" s="92">
        <v>248</v>
      </c>
      <c r="I40931" s="92">
        <v>241</v>
      </c>
      <c r="J40931" s="92">
        <v>613</v>
      </c>
      <c r="K40931" s="92">
        <v>372</v>
      </c>
      <c r="O40931" s="92">
        <v>241</v>
      </c>
      <c r="P40931" s="92">
        <v>613</v>
      </c>
      <c r="Q40931" s="92">
        <v>372</v>
      </c>
      <c r="V40931" s="92">
        <v>613</v>
      </c>
      <c r="AN40931" s="92">
        <v>613</v>
      </c>
      <c r="AS40931" s="92">
        <v>307</v>
      </c>
      <c r="AT40931" s="92">
        <v>64</v>
      </c>
    </row>
    <row r="40932" spans="1:46">
      <c r="A40932" s="83" t="s">
        <v>163</v>
      </c>
      <c r="B40932" s="84">
        <v>43891.75</v>
      </c>
      <c r="C40932" s="85">
        <v>43891</v>
      </c>
      <c r="D40932" s="83">
        <v>10</v>
      </c>
      <c r="E40932" s="84">
        <v>43891.416666666664</v>
      </c>
      <c r="F40932" s="86" t="s">
        <v>401</v>
      </c>
      <c r="G40932" s="87" t="s">
        <v>402</v>
      </c>
      <c r="H40932" s="92">
        <v>237</v>
      </c>
      <c r="I40932" s="92">
        <v>222</v>
      </c>
      <c r="J40932" s="92">
        <v>594</v>
      </c>
      <c r="K40932" s="92">
        <v>372</v>
      </c>
      <c r="O40932" s="92">
        <v>222</v>
      </c>
      <c r="P40932" s="92">
        <v>594</v>
      </c>
      <c r="Q40932" s="92">
        <v>372</v>
      </c>
      <c r="V40932" s="92">
        <v>594</v>
      </c>
      <c r="AN40932" s="92">
        <v>594</v>
      </c>
      <c r="AS40932" s="92">
        <v>300</v>
      </c>
      <c r="AT40932" s="92">
        <v>71</v>
      </c>
    </row>
    <row r="40933" spans="1:46">
      <c r="A40933" s="83" t="s">
        <v>163</v>
      </c>
      <c r="B40933" s="84">
        <v>43891.791666666664</v>
      </c>
      <c r="C40933" s="85">
        <v>43891</v>
      </c>
      <c r="D40933" s="83">
        <v>11</v>
      </c>
      <c r="E40933" s="84">
        <v>43891.458333333336</v>
      </c>
      <c r="F40933" s="86" t="s">
        <v>401</v>
      </c>
      <c r="G40933" s="87" t="s">
        <v>402</v>
      </c>
      <c r="H40933" s="92">
        <v>224</v>
      </c>
      <c r="I40933" s="92">
        <v>208</v>
      </c>
      <c r="J40933" s="92">
        <v>572</v>
      </c>
      <c r="K40933" s="92">
        <v>364</v>
      </c>
      <c r="O40933" s="92">
        <v>208</v>
      </c>
      <c r="P40933" s="92">
        <v>572</v>
      </c>
      <c r="Q40933" s="92">
        <v>364</v>
      </c>
      <c r="V40933" s="92">
        <v>572</v>
      </c>
      <c r="AN40933" s="92">
        <v>572</v>
      </c>
      <c r="AS40933" s="92">
        <v>298</v>
      </c>
      <c r="AT40933" s="92">
        <v>58</v>
      </c>
    </row>
    <row r="40934" spans="1:46">
      <c r="A40934" s="83" t="s">
        <v>163</v>
      </c>
      <c r="B40934" s="84">
        <v>43891.833333333336</v>
      </c>
      <c r="C40934" s="85">
        <v>43891</v>
      </c>
      <c r="D40934" s="83">
        <v>12</v>
      </c>
      <c r="E40934" s="84">
        <v>43891.5</v>
      </c>
      <c r="F40934" s="86" t="s">
        <v>401</v>
      </c>
      <c r="G40934" s="87" t="s">
        <v>402</v>
      </c>
      <c r="H40934" s="92">
        <v>210</v>
      </c>
      <c r="I40934" s="92">
        <v>192</v>
      </c>
      <c r="J40934" s="92">
        <v>552</v>
      </c>
      <c r="K40934" s="92">
        <v>360</v>
      </c>
      <c r="O40934" s="92">
        <v>192</v>
      </c>
      <c r="P40934" s="92">
        <v>552</v>
      </c>
      <c r="Q40934" s="92">
        <v>360</v>
      </c>
      <c r="V40934" s="92">
        <v>552</v>
      </c>
      <c r="AN40934" s="92">
        <v>552</v>
      </c>
      <c r="AS40934" s="92">
        <v>306</v>
      </c>
      <c r="AT40934" s="92">
        <v>47</v>
      </c>
    </row>
    <row r="40935" spans="1:46">
      <c r="A40935" s="83" t="s">
        <v>163</v>
      </c>
      <c r="B40935" s="84">
        <v>43891.875</v>
      </c>
      <c r="C40935" s="85">
        <v>43891</v>
      </c>
      <c r="D40935" s="83">
        <v>13</v>
      </c>
      <c r="E40935" s="84">
        <v>43891.541666666664</v>
      </c>
      <c r="F40935" s="86" t="s">
        <v>401</v>
      </c>
      <c r="G40935" s="87" t="s">
        <v>402</v>
      </c>
      <c r="H40935" s="92">
        <v>198</v>
      </c>
      <c r="I40935" s="92">
        <v>187</v>
      </c>
      <c r="J40935" s="92">
        <v>528</v>
      </c>
      <c r="K40935" s="92">
        <v>341</v>
      </c>
      <c r="O40935" s="92">
        <v>187</v>
      </c>
      <c r="P40935" s="92">
        <v>528</v>
      </c>
      <c r="Q40935" s="92">
        <v>341</v>
      </c>
      <c r="V40935" s="92">
        <v>528</v>
      </c>
      <c r="AN40935" s="92">
        <v>528</v>
      </c>
      <c r="AS40935" s="92">
        <v>324</v>
      </c>
      <c r="AT40935" s="92">
        <v>12</v>
      </c>
    </row>
    <row r="40936" spans="1:46">
      <c r="A40936" s="83" t="s">
        <v>163</v>
      </c>
      <c r="B40936" s="84">
        <v>43891.916666666664</v>
      </c>
      <c r="C40936" s="85">
        <v>43891</v>
      </c>
      <c r="D40936" s="83">
        <v>14</v>
      </c>
      <c r="E40936" s="84">
        <v>43891.583333333336</v>
      </c>
      <c r="F40936" s="86" t="s">
        <v>401</v>
      </c>
      <c r="G40936" s="87" t="s">
        <v>402</v>
      </c>
      <c r="H40936" s="92">
        <v>187</v>
      </c>
      <c r="I40936" s="92">
        <v>176</v>
      </c>
      <c r="J40936" s="92">
        <v>522</v>
      </c>
      <c r="K40936" s="92">
        <v>346</v>
      </c>
      <c r="O40936" s="92">
        <v>176</v>
      </c>
      <c r="P40936" s="92">
        <v>522</v>
      </c>
      <c r="Q40936" s="92">
        <v>346</v>
      </c>
      <c r="V40936" s="92">
        <v>522</v>
      </c>
      <c r="AN40936" s="92">
        <v>522</v>
      </c>
      <c r="AS40936" s="92">
        <v>337</v>
      </c>
      <c r="AT40936" s="92">
        <v>5</v>
      </c>
    </row>
    <row r="40937" spans="1:46">
      <c r="A40937" s="83" t="s">
        <v>163</v>
      </c>
      <c r="B40937" s="84">
        <v>43891.958333333336</v>
      </c>
      <c r="C40937" s="85">
        <v>43891</v>
      </c>
      <c r="D40937" s="83">
        <v>15</v>
      </c>
      <c r="E40937" s="84">
        <v>43891.625</v>
      </c>
      <c r="F40937" s="86" t="s">
        <v>401</v>
      </c>
      <c r="G40937" s="87" t="s">
        <v>402</v>
      </c>
      <c r="H40937" s="92">
        <v>186</v>
      </c>
      <c r="I40937" s="92">
        <v>178</v>
      </c>
      <c r="J40937" s="92">
        <v>526</v>
      </c>
      <c r="K40937" s="92">
        <v>348</v>
      </c>
      <c r="O40937" s="92">
        <v>178</v>
      </c>
      <c r="P40937" s="92">
        <v>526</v>
      </c>
      <c r="Q40937" s="92">
        <v>348</v>
      </c>
      <c r="V40937" s="92">
        <v>526</v>
      </c>
      <c r="AN40937" s="92">
        <v>526</v>
      </c>
      <c r="AS40937" s="92">
        <v>388</v>
      </c>
      <c r="AT40937" s="92">
        <v>-43</v>
      </c>
    </row>
    <row r="40938" spans="1:46">
      <c r="A40938" s="83" t="s">
        <v>163</v>
      </c>
      <c r="B40938" s="84">
        <v>43892</v>
      </c>
      <c r="C40938" s="85">
        <v>43891</v>
      </c>
      <c r="D40938" s="83">
        <v>16</v>
      </c>
      <c r="E40938" s="84">
        <v>43891.666666666664</v>
      </c>
      <c r="F40938" s="86" t="s">
        <v>401</v>
      </c>
      <c r="G40938" s="87" t="s">
        <v>402</v>
      </c>
      <c r="H40938" s="92">
        <v>182</v>
      </c>
      <c r="I40938" s="92">
        <v>176</v>
      </c>
      <c r="J40938" s="92">
        <v>481</v>
      </c>
      <c r="K40938" s="92">
        <v>305</v>
      </c>
      <c r="O40938" s="92">
        <v>176</v>
      </c>
      <c r="P40938" s="92">
        <v>481</v>
      </c>
      <c r="Q40938" s="92">
        <v>305</v>
      </c>
      <c r="V40938" s="92">
        <v>481</v>
      </c>
      <c r="AN40938" s="92">
        <v>481</v>
      </c>
      <c r="AS40938" s="92">
        <v>350</v>
      </c>
      <c r="AT40938" s="92">
        <v>-37</v>
      </c>
    </row>
    <row r="40939" spans="1:46">
      <c r="A40939" s="83" t="s">
        <v>163</v>
      </c>
      <c r="B40939" s="84">
        <v>43892.041666666664</v>
      </c>
      <c r="C40939" s="85">
        <v>43891</v>
      </c>
      <c r="D40939" s="83">
        <v>17</v>
      </c>
      <c r="E40939" s="84">
        <v>43891.708333333336</v>
      </c>
      <c r="F40939" s="86" t="s">
        <v>401</v>
      </c>
      <c r="G40939" s="87" t="s">
        <v>402</v>
      </c>
      <c r="H40939" s="92">
        <v>189</v>
      </c>
      <c r="I40939" s="92">
        <v>187</v>
      </c>
      <c r="J40939" s="92">
        <v>439</v>
      </c>
      <c r="K40939" s="92">
        <v>252</v>
      </c>
      <c r="O40939" s="92">
        <v>187</v>
      </c>
      <c r="P40939" s="92">
        <v>439</v>
      </c>
      <c r="Q40939" s="92">
        <v>252</v>
      </c>
      <c r="V40939" s="92">
        <v>439</v>
      </c>
      <c r="AN40939" s="92">
        <v>439</v>
      </c>
      <c r="AS40939" s="92">
        <v>213</v>
      </c>
      <c r="AT40939" s="92">
        <v>59</v>
      </c>
    </row>
    <row r="40940" spans="1:46">
      <c r="A40940" s="83" t="s">
        <v>163</v>
      </c>
      <c r="B40940" s="84">
        <v>43892.083333333336</v>
      </c>
      <c r="C40940" s="85">
        <v>43891</v>
      </c>
      <c r="D40940" s="83">
        <v>18</v>
      </c>
      <c r="E40940" s="84">
        <v>43891.75</v>
      </c>
      <c r="F40940" s="86" t="s">
        <v>401</v>
      </c>
      <c r="G40940" s="87" t="s">
        <v>402</v>
      </c>
      <c r="H40940" s="92">
        <v>204</v>
      </c>
      <c r="I40940" s="92">
        <v>200</v>
      </c>
      <c r="J40940" s="92">
        <v>431</v>
      </c>
      <c r="K40940" s="92">
        <v>231</v>
      </c>
      <c r="O40940" s="92">
        <v>200</v>
      </c>
      <c r="P40940" s="92">
        <v>431</v>
      </c>
      <c r="Q40940" s="92">
        <v>231</v>
      </c>
      <c r="V40940" s="92">
        <v>431</v>
      </c>
      <c r="AN40940" s="92">
        <v>431</v>
      </c>
      <c r="AS40940" s="92">
        <v>231</v>
      </c>
      <c r="AT40940" s="92">
        <v>27</v>
      </c>
    </row>
    <row r="40941" spans="1:46">
      <c r="A40941" s="83" t="s">
        <v>163</v>
      </c>
      <c r="B40941" s="84">
        <v>43892.125</v>
      </c>
      <c r="C40941" s="85">
        <v>43891</v>
      </c>
      <c r="D40941" s="83">
        <v>19</v>
      </c>
      <c r="E40941" s="84">
        <v>43891.791666666664</v>
      </c>
      <c r="F40941" s="86" t="s">
        <v>401</v>
      </c>
      <c r="G40941" s="87" t="s">
        <v>402</v>
      </c>
      <c r="H40941" s="92">
        <v>214</v>
      </c>
      <c r="I40941" s="92">
        <v>210</v>
      </c>
      <c r="J40941" s="92">
        <v>408</v>
      </c>
      <c r="K40941" s="92">
        <v>198</v>
      </c>
      <c r="O40941" s="92">
        <v>210</v>
      </c>
      <c r="P40941" s="92">
        <v>408</v>
      </c>
      <c r="Q40941" s="92">
        <v>198</v>
      </c>
      <c r="V40941" s="92">
        <v>408</v>
      </c>
      <c r="AN40941" s="92">
        <v>408</v>
      </c>
      <c r="AS40941" s="92">
        <v>192</v>
      </c>
      <c r="AT40941" s="92">
        <v>38</v>
      </c>
    </row>
    <row r="40942" spans="1:46">
      <c r="A40942" s="83" t="s">
        <v>163</v>
      </c>
      <c r="B40942" s="84">
        <v>43892.166666666664</v>
      </c>
      <c r="C40942" s="85">
        <v>43891</v>
      </c>
      <c r="D40942" s="83">
        <v>20</v>
      </c>
      <c r="E40942" s="84">
        <v>43891.833333333336</v>
      </c>
      <c r="F40942" s="86" t="s">
        <v>401</v>
      </c>
      <c r="G40942" s="87" t="s">
        <v>402</v>
      </c>
      <c r="H40942" s="92">
        <v>214</v>
      </c>
      <c r="I40942" s="92">
        <v>205</v>
      </c>
      <c r="J40942" s="92">
        <v>394</v>
      </c>
      <c r="K40942" s="92">
        <v>189</v>
      </c>
      <c r="O40942" s="92">
        <v>205</v>
      </c>
      <c r="P40942" s="92">
        <v>394</v>
      </c>
      <c r="Q40942" s="92">
        <v>189</v>
      </c>
      <c r="V40942" s="92">
        <v>394</v>
      </c>
      <c r="AN40942" s="92">
        <v>394</v>
      </c>
      <c r="AS40942" s="92">
        <v>193</v>
      </c>
      <c r="AT40942" s="92">
        <v>30</v>
      </c>
    </row>
    <row r="40943" spans="1:46">
      <c r="A40943" s="83" t="s">
        <v>163</v>
      </c>
      <c r="B40943" s="84">
        <v>43892.208333333336</v>
      </c>
      <c r="C40943" s="85">
        <v>43891</v>
      </c>
      <c r="D40943" s="83">
        <v>21</v>
      </c>
      <c r="E40943" s="84">
        <v>43891.875</v>
      </c>
      <c r="F40943" s="86" t="s">
        <v>401</v>
      </c>
      <c r="G40943" s="87" t="s">
        <v>402</v>
      </c>
      <c r="H40943" s="92">
        <v>213</v>
      </c>
      <c r="I40943" s="92">
        <v>207</v>
      </c>
      <c r="J40943" s="92">
        <v>446</v>
      </c>
      <c r="K40943" s="92">
        <v>239</v>
      </c>
      <c r="O40943" s="92">
        <v>207</v>
      </c>
      <c r="P40943" s="92">
        <v>446</v>
      </c>
      <c r="Q40943" s="92">
        <v>239</v>
      </c>
      <c r="V40943" s="92">
        <v>446</v>
      </c>
      <c r="AN40943" s="92">
        <v>446</v>
      </c>
      <c r="AS40943" s="92">
        <v>285</v>
      </c>
      <c r="AT40943" s="92">
        <v>-13</v>
      </c>
    </row>
    <row r="40944" spans="1:46">
      <c r="A40944" s="83" t="s">
        <v>163</v>
      </c>
      <c r="B40944" s="84">
        <v>43892.25</v>
      </c>
      <c r="C40944" s="85">
        <v>43891</v>
      </c>
      <c r="D40944" s="83">
        <v>22</v>
      </c>
      <c r="E40944" s="84">
        <v>43891.916666666664</v>
      </c>
      <c r="F40944" s="86" t="s">
        <v>401</v>
      </c>
      <c r="G40944" s="87" t="s">
        <v>402</v>
      </c>
      <c r="H40944" s="92">
        <v>208</v>
      </c>
      <c r="I40944" s="92">
        <v>199</v>
      </c>
      <c r="J40944" s="92">
        <v>442</v>
      </c>
      <c r="K40944" s="92">
        <v>243</v>
      </c>
      <c r="O40944" s="92">
        <v>199</v>
      </c>
      <c r="P40944" s="92">
        <v>442</v>
      </c>
      <c r="Q40944" s="92">
        <v>243</v>
      </c>
      <c r="V40944" s="92">
        <v>442</v>
      </c>
      <c r="AN40944" s="92">
        <v>442</v>
      </c>
      <c r="AS40944" s="92">
        <v>261</v>
      </c>
      <c r="AT40944" s="92">
        <v>9</v>
      </c>
    </row>
    <row r="40945" spans="1:46">
      <c r="A40945" s="83" t="s">
        <v>163</v>
      </c>
      <c r="B40945" s="84">
        <v>43892.291666666664</v>
      </c>
      <c r="C40945" s="85">
        <v>43891</v>
      </c>
      <c r="D40945" s="83">
        <v>23</v>
      </c>
      <c r="E40945" s="84">
        <v>43891.958333333336</v>
      </c>
      <c r="F40945" s="86" t="s">
        <v>401</v>
      </c>
      <c r="G40945" s="87" t="s">
        <v>402</v>
      </c>
      <c r="H40945" s="92">
        <v>203</v>
      </c>
      <c r="I40945" s="92">
        <v>192</v>
      </c>
      <c r="J40945" s="92">
        <v>449</v>
      </c>
      <c r="K40945" s="92">
        <v>257</v>
      </c>
      <c r="O40945" s="92">
        <v>192</v>
      </c>
      <c r="P40945" s="92">
        <v>449</v>
      </c>
      <c r="Q40945" s="92">
        <v>257</v>
      </c>
      <c r="V40945" s="92">
        <v>449</v>
      </c>
      <c r="AN40945" s="92">
        <v>449</v>
      </c>
      <c r="AS40945" s="92">
        <v>377</v>
      </c>
      <c r="AT40945" s="92">
        <v>-105</v>
      </c>
    </row>
    <row r="40946" spans="1:46">
      <c r="A40946" s="83" t="s">
        <v>163</v>
      </c>
      <c r="B40946" s="84">
        <v>43892.333333333336</v>
      </c>
      <c r="C40946" s="85">
        <v>43891</v>
      </c>
      <c r="D40946" s="83">
        <v>24</v>
      </c>
      <c r="E40946" s="84">
        <v>43892</v>
      </c>
      <c r="F40946" s="86" t="s">
        <v>401</v>
      </c>
      <c r="G40946" s="87" t="s">
        <v>402</v>
      </c>
      <c r="H40946" s="92">
        <v>196</v>
      </c>
      <c r="I40946" s="92">
        <v>189</v>
      </c>
      <c r="J40946" s="92">
        <v>415</v>
      </c>
      <c r="K40946" s="92">
        <v>226</v>
      </c>
      <c r="O40946" s="92">
        <v>189</v>
      </c>
      <c r="P40946" s="92">
        <v>415</v>
      </c>
      <c r="Q40946" s="92">
        <v>226</v>
      </c>
      <c r="V40946" s="92">
        <v>415</v>
      </c>
      <c r="AN40946" s="92">
        <v>415</v>
      </c>
      <c r="AS40946" s="92">
        <v>331</v>
      </c>
      <c r="AT40946" s="92">
        <v>-81</v>
      </c>
    </row>
    <row r="40947" spans="1:46">
      <c r="A40947" s="83" t="s">
        <v>163</v>
      </c>
      <c r="B40947" s="84">
        <v>43892.375</v>
      </c>
      <c r="C40947" s="85">
        <v>43892</v>
      </c>
      <c r="D40947" s="83">
        <v>1</v>
      </c>
      <c r="E40947" s="84">
        <v>43892.041666666664</v>
      </c>
      <c r="F40947" s="86" t="s">
        <v>401</v>
      </c>
      <c r="G40947" s="87" t="s">
        <v>402</v>
      </c>
      <c r="H40947" s="92">
        <v>198</v>
      </c>
      <c r="I40947" s="92">
        <v>186</v>
      </c>
      <c r="J40947" s="92">
        <v>387</v>
      </c>
      <c r="K40947" s="92">
        <v>201</v>
      </c>
      <c r="O40947" s="92">
        <v>186</v>
      </c>
      <c r="P40947" s="92">
        <v>387</v>
      </c>
      <c r="Q40947" s="92">
        <v>201</v>
      </c>
      <c r="V40947" s="92">
        <v>387</v>
      </c>
      <c r="AN40947" s="92">
        <v>387</v>
      </c>
      <c r="AS40947" s="92">
        <v>240</v>
      </c>
      <c r="AT40947" s="92">
        <v>-4</v>
      </c>
    </row>
    <row r="40948" spans="1:46">
      <c r="A40948" s="83" t="s">
        <v>163</v>
      </c>
      <c r="B40948" s="84">
        <v>43892.416666666664</v>
      </c>
      <c r="C40948" s="85">
        <v>43892</v>
      </c>
      <c r="D40948" s="83">
        <v>2</v>
      </c>
      <c r="E40948" s="84">
        <v>43892.083333333336</v>
      </c>
      <c r="F40948" s="86" t="s">
        <v>401</v>
      </c>
      <c r="G40948" s="87" t="s">
        <v>402</v>
      </c>
      <c r="H40948" s="92">
        <v>204</v>
      </c>
      <c r="I40948" s="92">
        <v>186</v>
      </c>
      <c r="J40948" s="92">
        <v>378</v>
      </c>
      <c r="K40948" s="92">
        <v>192</v>
      </c>
      <c r="O40948" s="92">
        <v>186</v>
      </c>
      <c r="P40948" s="92">
        <v>378</v>
      </c>
      <c r="Q40948" s="92">
        <v>192</v>
      </c>
      <c r="V40948" s="92">
        <v>378</v>
      </c>
      <c r="AN40948" s="92">
        <v>378</v>
      </c>
      <c r="AS40948" s="92">
        <v>48</v>
      </c>
      <c r="AT40948" s="92">
        <v>186</v>
      </c>
    </row>
    <row r="40949" spans="1:46">
      <c r="A40949" s="83" t="s">
        <v>163</v>
      </c>
      <c r="B40949" s="84">
        <v>43892.458333333336</v>
      </c>
      <c r="C40949" s="85">
        <v>43892</v>
      </c>
      <c r="D40949" s="83">
        <v>3</v>
      </c>
      <c r="E40949" s="84">
        <v>43892.125</v>
      </c>
      <c r="F40949" s="86" t="s">
        <v>401</v>
      </c>
      <c r="G40949" s="87" t="s">
        <v>402</v>
      </c>
      <c r="H40949" s="92">
        <v>205</v>
      </c>
      <c r="I40949" s="92">
        <v>192</v>
      </c>
      <c r="J40949" s="92">
        <v>309</v>
      </c>
      <c r="K40949" s="92">
        <v>117</v>
      </c>
      <c r="O40949" s="92">
        <v>192</v>
      </c>
      <c r="P40949" s="92">
        <v>309</v>
      </c>
      <c r="Q40949" s="92">
        <v>117</v>
      </c>
      <c r="V40949" s="92">
        <v>309</v>
      </c>
      <c r="AN40949" s="92">
        <v>309</v>
      </c>
      <c r="AS40949" s="92">
        <v>8</v>
      </c>
      <c r="AT40949" s="92">
        <v>155</v>
      </c>
    </row>
    <row r="40950" spans="1:46">
      <c r="A40950" s="83" t="s">
        <v>163</v>
      </c>
      <c r="B40950" s="84">
        <v>43892.5</v>
      </c>
      <c r="C40950" s="85">
        <v>43892</v>
      </c>
      <c r="D40950" s="83">
        <v>4</v>
      </c>
      <c r="E40950" s="84">
        <v>43892.166666666664</v>
      </c>
      <c r="F40950" s="86" t="s">
        <v>401</v>
      </c>
      <c r="G40950" s="87" t="s">
        <v>402</v>
      </c>
      <c r="H40950" s="92">
        <v>218</v>
      </c>
      <c r="I40950" s="92">
        <v>200</v>
      </c>
      <c r="J40950" s="92">
        <v>312</v>
      </c>
      <c r="K40950" s="92">
        <v>112</v>
      </c>
      <c r="O40950" s="92">
        <v>200</v>
      </c>
      <c r="P40950" s="92">
        <v>312</v>
      </c>
      <c r="Q40950" s="92">
        <v>112</v>
      </c>
      <c r="V40950" s="92">
        <v>312</v>
      </c>
      <c r="AN40950" s="92">
        <v>312</v>
      </c>
      <c r="AS40950" s="92">
        <v>110</v>
      </c>
      <c r="AT40950" s="92">
        <v>46</v>
      </c>
    </row>
    <row r="40951" spans="1:46">
      <c r="A40951" s="83" t="s">
        <v>163</v>
      </c>
      <c r="B40951" s="84">
        <v>43892.541666666664</v>
      </c>
      <c r="C40951" s="85">
        <v>43892</v>
      </c>
      <c r="D40951" s="83">
        <v>5</v>
      </c>
      <c r="E40951" s="84">
        <v>43892.208333333336</v>
      </c>
      <c r="F40951" s="86" t="s">
        <v>401</v>
      </c>
      <c r="G40951" s="87" t="s">
        <v>402</v>
      </c>
      <c r="H40951" s="92">
        <v>232</v>
      </c>
      <c r="I40951" s="92">
        <v>213</v>
      </c>
      <c r="J40951" s="92">
        <v>337</v>
      </c>
      <c r="K40951" s="92">
        <v>124</v>
      </c>
      <c r="O40951" s="92">
        <v>213</v>
      </c>
      <c r="P40951" s="92">
        <v>337</v>
      </c>
      <c r="Q40951" s="92">
        <v>124</v>
      </c>
      <c r="V40951" s="92">
        <v>337</v>
      </c>
      <c r="AN40951" s="92">
        <v>337</v>
      </c>
      <c r="AS40951" s="92">
        <v>211</v>
      </c>
      <c r="AT40951" s="92">
        <v>-43</v>
      </c>
    </row>
    <row r="40952" spans="1:46">
      <c r="A40952" s="83" t="s">
        <v>163</v>
      </c>
      <c r="B40952" s="84">
        <v>43892.583333333336</v>
      </c>
      <c r="C40952" s="85">
        <v>43892</v>
      </c>
      <c r="D40952" s="83">
        <v>6</v>
      </c>
      <c r="E40952" s="84">
        <v>43892.25</v>
      </c>
      <c r="F40952" s="86" t="s">
        <v>401</v>
      </c>
      <c r="G40952" s="87" t="s">
        <v>402</v>
      </c>
      <c r="H40952" s="92">
        <v>255</v>
      </c>
      <c r="I40952" s="92">
        <v>229</v>
      </c>
      <c r="J40952" s="92">
        <v>523</v>
      </c>
      <c r="K40952" s="92">
        <v>294</v>
      </c>
      <c r="O40952" s="92">
        <v>229</v>
      </c>
      <c r="P40952" s="92">
        <v>523</v>
      </c>
      <c r="Q40952" s="92">
        <v>294</v>
      </c>
      <c r="V40952" s="92">
        <v>523</v>
      </c>
      <c r="AN40952" s="92">
        <v>523</v>
      </c>
      <c r="AS40952" s="92">
        <v>153</v>
      </c>
      <c r="AT40952" s="92">
        <v>183</v>
      </c>
    </row>
    <row r="40953" spans="1:46">
      <c r="A40953" s="83" t="s">
        <v>163</v>
      </c>
      <c r="B40953" s="84">
        <v>43892.625</v>
      </c>
      <c r="C40953" s="85">
        <v>43892</v>
      </c>
      <c r="D40953" s="83">
        <v>7</v>
      </c>
      <c r="E40953" s="84">
        <v>43892.291666666664</v>
      </c>
      <c r="F40953" s="86" t="s">
        <v>401</v>
      </c>
      <c r="G40953" s="87" t="s">
        <v>402</v>
      </c>
      <c r="H40953" s="92">
        <v>280</v>
      </c>
      <c r="I40953" s="92">
        <v>254</v>
      </c>
      <c r="J40953" s="92">
        <v>585</v>
      </c>
      <c r="K40953" s="92">
        <v>331</v>
      </c>
      <c r="O40953" s="92">
        <v>254</v>
      </c>
      <c r="P40953" s="92">
        <v>585</v>
      </c>
      <c r="Q40953" s="92">
        <v>331</v>
      </c>
      <c r="V40953" s="92">
        <v>585</v>
      </c>
      <c r="AN40953" s="92">
        <v>585</v>
      </c>
      <c r="AS40953" s="92">
        <v>224</v>
      </c>
      <c r="AT40953" s="92">
        <v>130</v>
      </c>
    </row>
    <row r="40954" spans="1:46">
      <c r="A40954" s="83" t="s">
        <v>163</v>
      </c>
      <c r="B40954" s="84">
        <v>43892.666666666664</v>
      </c>
      <c r="C40954" s="85">
        <v>43892</v>
      </c>
      <c r="D40954" s="83">
        <v>8</v>
      </c>
      <c r="E40954" s="84">
        <v>43892.333333333336</v>
      </c>
      <c r="F40954" s="86" t="s">
        <v>401</v>
      </c>
      <c r="G40954" s="87" t="s">
        <v>402</v>
      </c>
      <c r="H40954" s="92">
        <v>280</v>
      </c>
      <c r="I40954" s="92">
        <v>249</v>
      </c>
      <c r="J40954" s="92">
        <v>597</v>
      </c>
      <c r="K40954" s="92">
        <v>348</v>
      </c>
      <c r="O40954" s="92">
        <v>249</v>
      </c>
      <c r="P40954" s="92">
        <v>597</v>
      </c>
      <c r="Q40954" s="92">
        <v>348</v>
      </c>
      <c r="V40954" s="92">
        <v>597</v>
      </c>
      <c r="AN40954" s="92">
        <v>597</v>
      </c>
      <c r="AS40954" s="92">
        <v>207</v>
      </c>
      <c r="AT40954" s="92">
        <v>156</v>
      </c>
    </row>
    <row r="40955" spans="1:46">
      <c r="A40955" s="83" t="s">
        <v>163</v>
      </c>
      <c r="B40955" s="84">
        <v>43892.708333333336</v>
      </c>
      <c r="C40955" s="85">
        <v>43892</v>
      </c>
      <c r="D40955" s="83">
        <v>9</v>
      </c>
      <c r="E40955" s="84">
        <v>43892.375</v>
      </c>
      <c r="F40955" s="86" t="s">
        <v>401</v>
      </c>
      <c r="G40955" s="87" t="s">
        <v>402</v>
      </c>
      <c r="H40955" s="92">
        <v>262</v>
      </c>
      <c r="I40955" s="92">
        <v>239</v>
      </c>
      <c r="J40955" s="92">
        <v>556</v>
      </c>
      <c r="K40955" s="92">
        <v>317</v>
      </c>
      <c r="O40955" s="92">
        <v>239</v>
      </c>
      <c r="P40955" s="92">
        <v>556</v>
      </c>
      <c r="Q40955" s="92">
        <v>317</v>
      </c>
      <c r="V40955" s="92">
        <v>556</v>
      </c>
      <c r="AN40955" s="92">
        <v>556</v>
      </c>
      <c r="AS40955" s="92">
        <v>243</v>
      </c>
      <c r="AT40955" s="92">
        <v>85</v>
      </c>
    </row>
    <row r="40956" spans="1:46">
      <c r="A40956" s="83" t="s">
        <v>163</v>
      </c>
      <c r="B40956" s="84">
        <v>43892.75</v>
      </c>
      <c r="C40956" s="85">
        <v>43892</v>
      </c>
      <c r="D40956" s="83">
        <v>10</v>
      </c>
      <c r="E40956" s="84">
        <v>43892.416666666664</v>
      </c>
      <c r="F40956" s="86" t="s">
        <v>401</v>
      </c>
      <c r="G40956" s="87" t="s">
        <v>402</v>
      </c>
      <c r="H40956" s="92">
        <v>243</v>
      </c>
      <c r="I40956" s="92">
        <v>214</v>
      </c>
      <c r="J40956" s="92">
        <v>544</v>
      </c>
      <c r="K40956" s="92">
        <v>330</v>
      </c>
      <c r="O40956" s="92">
        <v>214</v>
      </c>
      <c r="P40956" s="92">
        <v>544</v>
      </c>
      <c r="Q40956" s="92">
        <v>330</v>
      </c>
      <c r="V40956" s="92">
        <v>544</v>
      </c>
      <c r="AN40956" s="92">
        <v>544</v>
      </c>
      <c r="AS40956" s="92">
        <v>290</v>
      </c>
      <c r="AT40956" s="92">
        <v>56</v>
      </c>
    </row>
    <row r="40957" spans="1:46">
      <c r="A40957" s="83" t="s">
        <v>163</v>
      </c>
      <c r="B40957" s="84">
        <v>43892.791666666664</v>
      </c>
      <c r="C40957" s="85">
        <v>43892</v>
      </c>
      <c r="D40957" s="83">
        <v>11</v>
      </c>
      <c r="E40957" s="84">
        <v>43892.458333333336</v>
      </c>
      <c r="F40957" s="86" t="s">
        <v>401</v>
      </c>
      <c r="G40957" s="87" t="s">
        <v>402</v>
      </c>
      <c r="H40957" s="92">
        <v>229</v>
      </c>
      <c r="I40957" s="92">
        <v>204</v>
      </c>
      <c r="J40957" s="92">
        <v>545</v>
      </c>
      <c r="K40957" s="92">
        <v>341</v>
      </c>
      <c r="O40957" s="92">
        <v>204</v>
      </c>
      <c r="P40957" s="92">
        <v>545</v>
      </c>
      <c r="Q40957" s="92">
        <v>341</v>
      </c>
      <c r="V40957" s="92">
        <v>545</v>
      </c>
      <c r="AN40957" s="92">
        <v>545</v>
      </c>
      <c r="AS40957" s="92">
        <v>323</v>
      </c>
      <c r="AT40957" s="92">
        <v>32</v>
      </c>
    </row>
    <row r="40958" spans="1:46">
      <c r="A40958" s="83" t="s">
        <v>163</v>
      </c>
      <c r="B40958" s="84">
        <v>43892.833333333336</v>
      </c>
      <c r="C40958" s="85">
        <v>43892</v>
      </c>
      <c r="D40958" s="83">
        <v>12</v>
      </c>
      <c r="E40958" s="84">
        <v>43892.5</v>
      </c>
      <c r="F40958" s="86" t="s">
        <v>401</v>
      </c>
      <c r="G40958" s="87" t="s">
        <v>402</v>
      </c>
      <c r="H40958" s="92">
        <v>217</v>
      </c>
      <c r="I40958" s="92">
        <v>196</v>
      </c>
      <c r="J40958" s="92">
        <v>515</v>
      </c>
      <c r="K40958" s="92">
        <v>319</v>
      </c>
      <c r="O40958" s="92">
        <v>196</v>
      </c>
      <c r="P40958" s="92">
        <v>515</v>
      </c>
      <c r="Q40958" s="92">
        <v>319</v>
      </c>
      <c r="V40958" s="92">
        <v>515</v>
      </c>
      <c r="AN40958" s="92">
        <v>515</v>
      </c>
      <c r="AS40958" s="92">
        <v>312</v>
      </c>
      <c r="AT40958" s="92">
        <v>38</v>
      </c>
    </row>
    <row r="40959" spans="1:46">
      <c r="A40959" s="83" t="s">
        <v>163</v>
      </c>
      <c r="B40959" s="84">
        <v>43892.875</v>
      </c>
      <c r="C40959" s="85">
        <v>43892</v>
      </c>
      <c r="D40959" s="83">
        <v>13</v>
      </c>
      <c r="E40959" s="84">
        <v>43892.541666666664</v>
      </c>
      <c r="F40959" s="86" t="s">
        <v>401</v>
      </c>
      <c r="G40959" s="87" t="s">
        <v>402</v>
      </c>
      <c r="H40959" s="92">
        <v>208</v>
      </c>
      <c r="I40959" s="92">
        <v>177</v>
      </c>
      <c r="J40959" s="92">
        <v>470</v>
      </c>
      <c r="K40959" s="92">
        <v>293</v>
      </c>
      <c r="O40959" s="92">
        <v>177</v>
      </c>
      <c r="P40959" s="92">
        <v>470</v>
      </c>
      <c r="Q40959" s="92">
        <v>293</v>
      </c>
      <c r="V40959" s="92">
        <v>470</v>
      </c>
      <c r="AN40959" s="92">
        <v>470</v>
      </c>
      <c r="AS40959" s="92">
        <v>190</v>
      </c>
      <c r="AT40959" s="92">
        <v>135</v>
      </c>
    </row>
    <row r="40960" spans="1:46">
      <c r="A40960" s="83" t="s">
        <v>163</v>
      </c>
      <c r="B40960" s="84">
        <v>43892.916666666664</v>
      </c>
      <c r="C40960" s="85">
        <v>43892</v>
      </c>
      <c r="D40960" s="83">
        <v>14</v>
      </c>
      <c r="E40960" s="84">
        <v>43892.583333333336</v>
      </c>
      <c r="F40960" s="86" t="s">
        <v>401</v>
      </c>
      <c r="G40960" s="87" t="s">
        <v>402</v>
      </c>
      <c r="H40960" s="92">
        <v>203</v>
      </c>
      <c r="I40960" s="92">
        <v>174</v>
      </c>
      <c r="J40960" s="92">
        <v>514</v>
      </c>
      <c r="K40960" s="92">
        <v>340</v>
      </c>
      <c r="O40960" s="92">
        <v>174</v>
      </c>
      <c r="P40960" s="92">
        <v>514</v>
      </c>
      <c r="Q40960" s="92">
        <v>340</v>
      </c>
      <c r="V40960" s="92">
        <v>514</v>
      </c>
      <c r="AN40960" s="92">
        <v>514</v>
      </c>
      <c r="AS40960" s="92">
        <v>247</v>
      </c>
      <c r="AT40960" s="92">
        <v>127</v>
      </c>
    </row>
    <row r="40961" spans="1:46">
      <c r="A40961" s="83" t="s">
        <v>163</v>
      </c>
      <c r="B40961" s="84">
        <v>43892.958333333336</v>
      </c>
      <c r="C40961" s="85">
        <v>43892</v>
      </c>
      <c r="D40961" s="83">
        <v>15</v>
      </c>
      <c r="E40961" s="84">
        <v>43892.625</v>
      </c>
      <c r="F40961" s="86" t="s">
        <v>401</v>
      </c>
      <c r="G40961" s="87" t="s">
        <v>402</v>
      </c>
      <c r="H40961" s="92">
        <v>197</v>
      </c>
      <c r="I40961" s="92">
        <v>172</v>
      </c>
      <c r="J40961" s="92">
        <v>512</v>
      </c>
      <c r="K40961" s="92">
        <v>340</v>
      </c>
      <c r="O40961" s="92">
        <v>172</v>
      </c>
      <c r="P40961" s="92">
        <v>512</v>
      </c>
      <c r="Q40961" s="92">
        <v>340</v>
      </c>
      <c r="V40961" s="92">
        <v>512</v>
      </c>
      <c r="AN40961" s="92">
        <v>512</v>
      </c>
      <c r="AS40961" s="92">
        <v>265</v>
      </c>
      <c r="AT40961" s="92">
        <v>108</v>
      </c>
    </row>
    <row r="40962" spans="1:46">
      <c r="A40962" s="83" t="s">
        <v>163</v>
      </c>
      <c r="B40962" s="84">
        <v>43893</v>
      </c>
      <c r="C40962" s="85">
        <v>43892</v>
      </c>
      <c r="D40962" s="83">
        <v>16</v>
      </c>
      <c r="E40962" s="84">
        <v>43892.666666666664</v>
      </c>
      <c r="F40962" s="86" t="s">
        <v>401</v>
      </c>
      <c r="G40962" s="87" t="s">
        <v>402</v>
      </c>
      <c r="H40962" s="92">
        <v>196</v>
      </c>
      <c r="I40962" s="92">
        <v>176</v>
      </c>
      <c r="J40962" s="92">
        <v>527</v>
      </c>
      <c r="K40962" s="92">
        <v>351</v>
      </c>
      <c r="O40962" s="92">
        <v>176</v>
      </c>
      <c r="P40962" s="92">
        <v>527</v>
      </c>
      <c r="Q40962" s="92">
        <v>351</v>
      </c>
      <c r="V40962" s="92">
        <v>527</v>
      </c>
      <c r="AN40962" s="92">
        <v>527</v>
      </c>
      <c r="AS40962" s="92">
        <v>178</v>
      </c>
      <c r="AT40962" s="92">
        <v>198</v>
      </c>
    </row>
    <row r="40963" spans="1:46">
      <c r="A40963" s="83" t="s">
        <v>163</v>
      </c>
      <c r="B40963" s="84">
        <v>43893.041666666664</v>
      </c>
      <c r="C40963" s="85">
        <v>43892</v>
      </c>
      <c r="D40963" s="83">
        <v>17</v>
      </c>
      <c r="E40963" s="84">
        <v>43892.708333333336</v>
      </c>
      <c r="F40963" s="86" t="s">
        <v>401</v>
      </c>
      <c r="G40963" s="87" t="s">
        <v>402</v>
      </c>
      <c r="H40963" s="92">
        <v>199</v>
      </c>
      <c r="I40963" s="92">
        <v>177</v>
      </c>
      <c r="J40963" s="92">
        <v>572</v>
      </c>
      <c r="K40963" s="92">
        <v>395</v>
      </c>
      <c r="O40963" s="92">
        <v>177</v>
      </c>
      <c r="P40963" s="92">
        <v>572</v>
      </c>
      <c r="Q40963" s="92">
        <v>395</v>
      </c>
      <c r="V40963" s="92">
        <v>572</v>
      </c>
      <c r="AN40963" s="92">
        <v>572</v>
      </c>
      <c r="AS40963" s="92">
        <v>347</v>
      </c>
      <c r="AT40963" s="92">
        <v>66</v>
      </c>
    </row>
    <row r="40964" spans="1:46">
      <c r="A40964" s="83" t="s">
        <v>163</v>
      </c>
      <c r="B40964" s="84">
        <v>43893.083333333336</v>
      </c>
      <c r="C40964" s="85">
        <v>43892</v>
      </c>
      <c r="D40964" s="83">
        <v>18</v>
      </c>
      <c r="E40964" s="84">
        <v>43892.75</v>
      </c>
      <c r="F40964" s="86" t="s">
        <v>401</v>
      </c>
      <c r="G40964" s="87" t="s">
        <v>402</v>
      </c>
      <c r="H40964" s="92">
        <v>210</v>
      </c>
      <c r="I40964" s="92">
        <v>181</v>
      </c>
      <c r="J40964" s="92">
        <v>601</v>
      </c>
      <c r="K40964" s="92">
        <v>420</v>
      </c>
      <c r="O40964" s="92">
        <v>181</v>
      </c>
      <c r="P40964" s="92">
        <v>601</v>
      </c>
      <c r="Q40964" s="92">
        <v>420</v>
      </c>
      <c r="V40964" s="92">
        <v>601</v>
      </c>
      <c r="AN40964" s="92">
        <v>601</v>
      </c>
      <c r="AS40964" s="92">
        <v>319</v>
      </c>
      <c r="AT40964" s="92">
        <v>119</v>
      </c>
    </row>
    <row r="40965" spans="1:46">
      <c r="A40965" s="83" t="s">
        <v>163</v>
      </c>
      <c r="B40965" s="84">
        <v>43893.125</v>
      </c>
      <c r="C40965" s="85">
        <v>43892</v>
      </c>
      <c r="D40965" s="83">
        <v>19</v>
      </c>
      <c r="E40965" s="84">
        <v>43892.791666666664</v>
      </c>
      <c r="F40965" s="86" t="s">
        <v>401</v>
      </c>
      <c r="G40965" s="87" t="s">
        <v>402</v>
      </c>
      <c r="H40965" s="92">
        <v>216</v>
      </c>
      <c r="I40965" s="92">
        <v>193</v>
      </c>
      <c r="J40965" s="92">
        <v>605</v>
      </c>
      <c r="K40965" s="92">
        <v>412</v>
      </c>
      <c r="O40965" s="92">
        <v>193</v>
      </c>
      <c r="P40965" s="92">
        <v>605</v>
      </c>
      <c r="Q40965" s="92">
        <v>412</v>
      </c>
      <c r="V40965" s="92">
        <v>605</v>
      </c>
      <c r="AN40965" s="92">
        <v>605</v>
      </c>
      <c r="AS40965" s="92">
        <v>295</v>
      </c>
      <c r="AT40965" s="92">
        <v>140</v>
      </c>
    </row>
    <row r="40966" spans="1:46">
      <c r="A40966" s="83" t="s">
        <v>163</v>
      </c>
      <c r="B40966" s="84">
        <v>43893.166666666664</v>
      </c>
      <c r="C40966" s="85">
        <v>43892</v>
      </c>
      <c r="D40966" s="83">
        <v>20</v>
      </c>
      <c r="E40966" s="84">
        <v>43892.833333333336</v>
      </c>
      <c r="F40966" s="86" t="s">
        <v>401</v>
      </c>
      <c r="G40966" s="87" t="s">
        <v>402</v>
      </c>
      <c r="H40966" s="92">
        <v>218</v>
      </c>
      <c r="I40966" s="92">
        <v>196</v>
      </c>
      <c r="J40966" s="92">
        <v>577</v>
      </c>
      <c r="K40966" s="92">
        <v>381</v>
      </c>
      <c r="O40966" s="92">
        <v>196</v>
      </c>
      <c r="P40966" s="92">
        <v>577</v>
      </c>
      <c r="Q40966" s="92">
        <v>381</v>
      </c>
      <c r="V40966" s="92">
        <v>577</v>
      </c>
      <c r="AN40966" s="92">
        <v>577</v>
      </c>
      <c r="AS40966" s="92">
        <v>339</v>
      </c>
      <c r="AT40966" s="92">
        <v>83</v>
      </c>
    </row>
    <row r="40967" spans="1:46">
      <c r="A40967" s="83" t="s">
        <v>163</v>
      </c>
      <c r="B40967" s="84">
        <v>43893.208333333336</v>
      </c>
      <c r="C40967" s="85">
        <v>43892</v>
      </c>
      <c r="D40967" s="83">
        <v>21</v>
      </c>
      <c r="E40967" s="84">
        <v>43892.875</v>
      </c>
      <c r="F40967" s="86" t="s">
        <v>401</v>
      </c>
      <c r="G40967" s="87" t="s">
        <v>402</v>
      </c>
      <c r="H40967" s="92">
        <v>215</v>
      </c>
      <c r="I40967" s="92">
        <v>191</v>
      </c>
      <c r="J40967" s="92">
        <v>614</v>
      </c>
      <c r="K40967" s="92">
        <v>423</v>
      </c>
      <c r="O40967" s="92">
        <v>191</v>
      </c>
      <c r="P40967" s="92">
        <v>614</v>
      </c>
      <c r="Q40967" s="92">
        <v>423</v>
      </c>
      <c r="V40967" s="92">
        <v>614</v>
      </c>
      <c r="AN40967" s="92">
        <v>614</v>
      </c>
      <c r="AS40967" s="92">
        <v>352</v>
      </c>
      <c r="AT40967" s="92">
        <v>105</v>
      </c>
    </row>
    <row r="40968" spans="1:46">
      <c r="A40968" s="83" t="s">
        <v>163</v>
      </c>
      <c r="B40968" s="84">
        <v>43893.25</v>
      </c>
      <c r="C40968" s="85">
        <v>43892</v>
      </c>
      <c r="D40968" s="83">
        <v>22</v>
      </c>
      <c r="E40968" s="84">
        <v>43892.916666666664</v>
      </c>
      <c r="F40968" s="86" t="s">
        <v>401</v>
      </c>
      <c r="G40968" s="87" t="s">
        <v>402</v>
      </c>
      <c r="H40968" s="92">
        <v>209</v>
      </c>
      <c r="I40968" s="92">
        <v>185</v>
      </c>
      <c r="J40968" s="92">
        <v>555</v>
      </c>
      <c r="K40968" s="92">
        <v>370</v>
      </c>
      <c r="O40968" s="92">
        <v>185</v>
      </c>
      <c r="P40968" s="92">
        <v>555</v>
      </c>
      <c r="Q40968" s="92">
        <v>370</v>
      </c>
      <c r="V40968" s="92">
        <v>555</v>
      </c>
      <c r="AN40968" s="92">
        <v>555</v>
      </c>
      <c r="AS40968" s="92">
        <v>306</v>
      </c>
      <c r="AT40968" s="92">
        <v>87</v>
      </c>
    </row>
    <row r="40969" spans="1:46">
      <c r="A40969" s="83" t="s">
        <v>163</v>
      </c>
      <c r="B40969" s="84">
        <v>43893.291666666664</v>
      </c>
      <c r="C40969" s="85">
        <v>43892</v>
      </c>
      <c r="D40969" s="83">
        <v>23</v>
      </c>
      <c r="E40969" s="84">
        <v>43892.958333333336</v>
      </c>
      <c r="F40969" s="86" t="s">
        <v>401</v>
      </c>
      <c r="G40969" s="87" t="s">
        <v>402</v>
      </c>
      <c r="H40969" s="92">
        <v>197</v>
      </c>
      <c r="I40969" s="92">
        <v>175</v>
      </c>
      <c r="J40969" s="92">
        <v>419</v>
      </c>
      <c r="K40969" s="92">
        <v>244</v>
      </c>
      <c r="O40969" s="92">
        <v>175</v>
      </c>
      <c r="P40969" s="92">
        <v>419</v>
      </c>
      <c r="Q40969" s="92">
        <v>244</v>
      </c>
      <c r="V40969" s="92">
        <v>419</v>
      </c>
      <c r="AN40969" s="92">
        <v>419</v>
      </c>
      <c r="AS40969" s="92">
        <v>329</v>
      </c>
      <c r="AT40969" s="92">
        <v>-65</v>
      </c>
    </row>
    <row r="40970" spans="1:46">
      <c r="A40970" s="83" t="s">
        <v>163</v>
      </c>
      <c r="B40970" s="84">
        <v>43893.333333333336</v>
      </c>
      <c r="C40970" s="85">
        <v>43892</v>
      </c>
      <c r="D40970" s="83">
        <v>24</v>
      </c>
      <c r="E40970" s="84">
        <v>43893</v>
      </c>
      <c r="F40970" s="86" t="s">
        <v>401</v>
      </c>
      <c r="G40970" s="87" t="s">
        <v>402</v>
      </c>
      <c r="H40970" s="92">
        <v>194</v>
      </c>
      <c r="I40970" s="92">
        <v>170</v>
      </c>
      <c r="J40970" s="92">
        <v>436</v>
      </c>
      <c r="K40970" s="92">
        <v>266</v>
      </c>
      <c r="O40970" s="92">
        <v>170</v>
      </c>
      <c r="P40970" s="92">
        <v>436</v>
      </c>
      <c r="Q40970" s="92">
        <v>266</v>
      </c>
      <c r="V40970" s="92">
        <v>436</v>
      </c>
      <c r="AN40970" s="92">
        <v>436</v>
      </c>
      <c r="AS40970" s="92">
        <v>359</v>
      </c>
      <c r="AT40970" s="92">
        <v>-73</v>
      </c>
    </row>
    <row r="40971" spans="1:46">
      <c r="A40971" s="83" t="s">
        <v>163</v>
      </c>
      <c r="B40971" s="84">
        <v>43893.375</v>
      </c>
      <c r="C40971" s="85">
        <v>43893</v>
      </c>
      <c r="D40971" s="83">
        <v>1</v>
      </c>
      <c r="E40971" s="84">
        <v>43893.041666666664</v>
      </c>
      <c r="F40971" s="86" t="s">
        <v>401</v>
      </c>
      <c r="G40971" s="87" t="s">
        <v>402</v>
      </c>
      <c r="H40971" s="92">
        <v>192</v>
      </c>
      <c r="I40971" s="92">
        <v>169</v>
      </c>
      <c r="J40971" s="92">
        <v>426</v>
      </c>
      <c r="K40971" s="92">
        <v>257</v>
      </c>
      <c r="O40971" s="92">
        <v>169</v>
      </c>
      <c r="P40971" s="92">
        <v>426</v>
      </c>
      <c r="Q40971" s="92">
        <v>257</v>
      </c>
      <c r="V40971" s="92">
        <v>426</v>
      </c>
      <c r="AN40971" s="92">
        <v>426</v>
      </c>
      <c r="AS40971" s="92">
        <v>280</v>
      </c>
      <c r="AT40971" s="92">
        <v>-6</v>
      </c>
    </row>
    <row r="40972" spans="1:46">
      <c r="A40972" s="83" t="s">
        <v>163</v>
      </c>
      <c r="B40972" s="84">
        <v>43893.416666666664</v>
      </c>
      <c r="C40972" s="85">
        <v>43893</v>
      </c>
      <c r="D40972" s="83">
        <v>2</v>
      </c>
      <c r="E40972" s="84">
        <v>43893.083333333336</v>
      </c>
      <c r="F40972" s="86" t="s">
        <v>401</v>
      </c>
      <c r="G40972" s="87" t="s">
        <v>402</v>
      </c>
      <c r="H40972" s="92">
        <v>192</v>
      </c>
      <c r="I40972" s="92">
        <v>175</v>
      </c>
      <c r="J40972" s="92">
        <v>439</v>
      </c>
      <c r="K40972" s="92">
        <v>264</v>
      </c>
      <c r="O40972" s="92">
        <v>175</v>
      </c>
      <c r="P40972" s="92">
        <v>439</v>
      </c>
      <c r="Q40972" s="92">
        <v>264</v>
      </c>
      <c r="V40972" s="92">
        <v>439</v>
      </c>
      <c r="AN40972" s="92">
        <v>439</v>
      </c>
      <c r="AS40972" s="92">
        <v>205</v>
      </c>
      <c r="AT40972" s="92">
        <v>78</v>
      </c>
    </row>
    <row r="40973" spans="1:46">
      <c r="A40973" s="83" t="s">
        <v>163</v>
      </c>
      <c r="B40973" s="84">
        <v>43893.458333333336</v>
      </c>
      <c r="C40973" s="85">
        <v>43893</v>
      </c>
      <c r="D40973" s="83">
        <v>3</v>
      </c>
      <c r="E40973" s="84">
        <v>43893.125</v>
      </c>
      <c r="F40973" s="86" t="s">
        <v>401</v>
      </c>
      <c r="G40973" s="87" t="s">
        <v>402</v>
      </c>
      <c r="H40973" s="92">
        <v>194</v>
      </c>
      <c r="I40973" s="92">
        <v>178</v>
      </c>
      <c r="J40973" s="92">
        <v>442</v>
      </c>
      <c r="K40973" s="92">
        <v>264</v>
      </c>
      <c r="O40973" s="92">
        <v>178</v>
      </c>
      <c r="P40973" s="92">
        <v>442</v>
      </c>
      <c r="Q40973" s="92">
        <v>264</v>
      </c>
      <c r="V40973" s="92">
        <v>442</v>
      </c>
      <c r="AN40973" s="92">
        <v>442</v>
      </c>
      <c r="AS40973" s="92">
        <v>217</v>
      </c>
      <c r="AT40973" s="92">
        <v>64</v>
      </c>
    </row>
    <row r="40974" spans="1:46">
      <c r="A40974" s="83" t="s">
        <v>163</v>
      </c>
      <c r="B40974" s="84">
        <v>43893.5</v>
      </c>
      <c r="C40974" s="85">
        <v>43893</v>
      </c>
      <c r="D40974" s="83">
        <v>4</v>
      </c>
      <c r="E40974" s="84">
        <v>43893.166666666664</v>
      </c>
      <c r="F40974" s="86" t="s">
        <v>401</v>
      </c>
      <c r="G40974" s="87" t="s">
        <v>402</v>
      </c>
      <c r="H40974" s="92">
        <v>202</v>
      </c>
      <c r="I40974" s="92">
        <v>184</v>
      </c>
      <c r="J40974" s="92">
        <v>444</v>
      </c>
      <c r="K40974" s="92">
        <v>260</v>
      </c>
      <c r="O40974" s="92">
        <v>184</v>
      </c>
      <c r="P40974" s="92">
        <v>444</v>
      </c>
      <c r="Q40974" s="92">
        <v>260</v>
      </c>
      <c r="V40974" s="92">
        <v>444</v>
      </c>
      <c r="AN40974" s="92">
        <v>444</v>
      </c>
      <c r="AS40974" s="92">
        <v>206</v>
      </c>
      <c r="AT40974" s="92">
        <v>73</v>
      </c>
    </row>
    <row r="40975" spans="1:46">
      <c r="A40975" s="83" t="s">
        <v>163</v>
      </c>
      <c r="B40975" s="84">
        <v>43893.541666666664</v>
      </c>
      <c r="C40975" s="85">
        <v>43893</v>
      </c>
      <c r="D40975" s="83">
        <v>5</v>
      </c>
      <c r="E40975" s="84">
        <v>43893.208333333336</v>
      </c>
      <c r="F40975" s="86" t="s">
        <v>401</v>
      </c>
      <c r="G40975" s="87" t="s">
        <v>402</v>
      </c>
      <c r="H40975" s="92">
        <v>218</v>
      </c>
      <c r="I40975" s="92">
        <v>199</v>
      </c>
      <c r="J40975" s="92">
        <v>550</v>
      </c>
      <c r="K40975" s="92">
        <v>351</v>
      </c>
      <c r="O40975" s="92">
        <v>199</v>
      </c>
      <c r="P40975" s="92">
        <v>550</v>
      </c>
      <c r="Q40975" s="92">
        <v>351</v>
      </c>
      <c r="V40975" s="92">
        <v>550</v>
      </c>
      <c r="AN40975" s="92">
        <v>550</v>
      </c>
      <c r="AS40975" s="92">
        <v>416</v>
      </c>
      <c r="AT40975" s="92">
        <v>-29</v>
      </c>
    </row>
    <row r="40976" spans="1:46">
      <c r="A40976" s="83" t="s">
        <v>163</v>
      </c>
      <c r="B40976" s="84">
        <v>43893.583333333336</v>
      </c>
      <c r="C40976" s="85">
        <v>43893</v>
      </c>
      <c r="D40976" s="83">
        <v>6</v>
      </c>
      <c r="E40976" s="84">
        <v>43893.25</v>
      </c>
      <c r="F40976" s="86" t="s">
        <v>401</v>
      </c>
      <c r="G40976" s="87" t="s">
        <v>402</v>
      </c>
      <c r="H40976" s="92">
        <v>239</v>
      </c>
      <c r="I40976" s="92">
        <v>217</v>
      </c>
      <c r="J40976" s="92">
        <v>639</v>
      </c>
      <c r="K40976" s="92">
        <v>422</v>
      </c>
      <c r="O40976" s="92">
        <v>217</v>
      </c>
      <c r="P40976" s="92">
        <v>639</v>
      </c>
      <c r="Q40976" s="92">
        <v>422</v>
      </c>
      <c r="V40976" s="92">
        <v>639</v>
      </c>
      <c r="AN40976" s="92">
        <v>639</v>
      </c>
      <c r="AS40976" s="92">
        <v>403</v>
      </c>
      <c r="AT40976" s="92">
        <v>49</v>
      </c>
    </row>
    <row r="40977" spans="1:46">
      <c r="A40977" s="83" t="s">
        <v>163</v>
      </c>
      <c r="B40977" s="84">
        <v>43893.625</v>
      </c>
      <c r="C40977" s="85">
        <v>43893</v>
      </c>
      <c r="D40977" s="83">
        <v>7</v>
      </c>
      <c r="E40977" s="84">
        <v>43893.291666666664</v>
      </c>
      <c r="F40977" s="86" t="s">
        <v>401</v>
      </c>
      <c r="G40977" s="87" t="s">
        <v>402</v>
      </c>
      <c r="H40977" s="92">
        <v>262</v>
      </c>
      <c r="I40977" s="92">
        <v>242</v>
      </c>
      <c r="J40977" s="92">
        <v>631</v>
      </c>
      <c r="K40977" s="92">
        <v>389</v>
      </c>
      <c r="O40977" s="92">
        <v>242</v>
      </c>
      <c r="P40977" s="92">
        <v>631</v>
      </c>
      <c r="Q40977" s="92">
        <v>389</v>
      </c>
      <c r="V40977" s="92">
        <v>631</v>
      </c>
      <c r="AN40977" s="92">
        <v>631</v>
      </c>
      <c r="AS40977" s="92">
        <v>335</v>
      </c>
      <c r="AT40977" s="92">
        <v>72</v>
      </c>
    </row>
    <row r="40978" spans="1:46">
      <c r="A40978" s="83" t="s">
        <v>163</v>
      </c>
      <c r="B40978" s="84">
        <v>43893.666666666664</v>
      </c>
      <c r="C40978" s="85">
        <v>43893</v>
      </c>
      <c r="D40978" s="83">
        <v>8</v>
      </c>
      <c r="E40978" s="84">
        <v>43893.333333333336</v>
      </c>
      <c r="F40978" s="86" t="s">
        <v>401</v>
      </c>
      <c r="G40978" s="87" t="s">
        <v>402</v>
      </c>
      <c r="H40978" s="92">
        <v>264</v>
      </c>
      <c r="I40978" s="92">
        <v>236</v>
      </c>
      <c r="J40978" s="92">
        <v>600</v>
      </c>
      <c r="K40978" s="92">
        <v>364</v>
      </c>
      <c r="O40978" s="92">
        <v>236</v>
      </c>
      <c r="P40978" s="92">
        <v>600</v>
      </c>
      <c r="Q40978" s="92">
        <v>364</v>
      </c>
      <c r="V40978" s="92">
        <v>600</v>
      </c>
      <c r="AN40978" s="92">
        <v>600</v>
      </c>
      <c r="AS40978" s="92">
        <v>279</v>
      </c>
      <c r="AT40978" s="92">
        <v>104</v>
      </c>
    </row>
    <row r="40979" spans="1:46">
      <c r="A40979" s="83" t="s">
        <v>163</v>
      </c>
      <c r="B40979" s="84">
        <v>43893.708333333336</v>
      </c>
      <c r="C40979" s="85">
        <v>43893</v>
      </c>
      <c r="D40979" s="83">
        <v>9</v>
      </c>
      <c r="E40979" s="84">
        <v>43893.375</v>
      </c>
      <c r="F40979" s="86" t="s">
        <v>401</v>
      </c>
      <c r="G40979" s="87" t="s">
        <v>402</v>
      </c>
      <c r="H40979" s="92">
        <v>248</v>
      </c>
      <c r="I40979" s="92">
        <v>215</v>
      </c>
      <c r="J40979" s="92">
        <v>614</v>
      </c>
      <c r="K40979" s="92">
        <v>399</v>
      </c>
      <c r="O40979" s="92">
        <v>215</v>
      </c>
      <c r="P40979" s="92">
        <v>614</v>
      </c>
      <c r="Q40979" s="92">
        <v>399</v>
      </c>
      <c r="V40979" s="92">
        <v>614</v>
      </c>
      <c r="AN40979" s="92">
        <v>614</v>
      </c>
      <c r="AS40979" s="92">
        <v>353</v>
      </c>
      <c r="AT40979" s="92">
        <v>57</v>
      </c>
    </row>
    <row r="40980" spans="1:46">
      <c r="A40980" s="83" t="s">
        <v>163</v>
      </c>
      <c r="B40980" s="84">
        <v>43893.75</v>
      </c>
      <c r="C40980" s="85">
        <v>43893</v>
      </c>
      <c r="D40980" s="83">
        <v>10</v>
      </c>
      <c r="E40980" s="84">
        <v>43893.416666666664</v>
      </c>
      <c r="F40980" s="86" t="s">
        <v>401</v>
      </c>
      <c r="G40980" s="87" t="s">
        <v>402</v>
      </c>
      <c r="H40980" s="92">
        <v>225</v>
      </c>
      <c r="I40980" s="92">
        <v>196</v>
      </c>
      <c r="J40980" s="92">
        <v>567</v>
      </c>
      <c r="K40980" s="92">
        <v>371</v>
      </c>
      <c r="O40980" s="92">
        <v>196</v>
      </c>
      <c r="P40980" s="92">
        <v>567</v>
      </c>
      <c r="Q40980" s="92">
        <v>371</v>
      </c>
      <c r="V40980" s="92">
        <v>567</v>
      </c>
      <c r="AN40980" s="92">
        <v>567</v>
      </c>
      <c r="AS40980" s="92">
        <v>371</v>
      </c>
      <c r="AT40980" s="92">
        <v>9</v>
      </c>
    </row>
    <row r="40981" spans="1:46">
      <c r="A40981" s="83" t="s">
        <v>163</v>
      </c>
      <c r="B40981" s="84">
        <v>43893.791666666664</v>
      </c>
      <c r="C40981" s="85">
        <v>43893</v>
      </c>
      <c r="D40981" s="83">
        <v>11</v>
      </c>
      <c r="E40981" s="84">
        <v>43893.458333333336</v>
      </c>
      <c r="F40981" s="86" t="s">
        <v>401</v>
      </c>
      <c r="G40981" s="87" t="s">
        <v>402</v>
      </c>
      <c r="H40981" s="92">
        <v>213</v>
      </c>
      <c r="I40981" s="92">
        <v>183</v>
      </c>
      <c r="J40981" s="92">
        <v>555</v>
      </c>
      <c r="K40981" s="92">
        <v>372</v>
      </c>
      <c r="O40981" s="92">
        <v>183</v>
      </c>
      <c r="P40981" s="92">
        <v>555</v>
      </c>
      <c r="Q40981" s="92">
        <v>372</v>
      </c>
      <c r="V40981" s="92">
        <v>555</v>
      </c>
      <c r="AN40981" s="92">
        <v>555</v>
      </c>
      <c r="AS40981" s="92">
        <v>386</v>
      </c>
      <c r="AT40981" s="92">
        <v>5</v>
      </c>
    </row>
    <row r="40982" spans="1:46">
      <c r="A40982" s="83" t="s">
        <v>163</v>
      </c>
      <c r="B40982" s="84">
        <v>43893.833333333336</v>
      </c>
      <c r="C40982" s="85">
        <v>43893</v>
      </c>
      <c r="D40982" s="83">
        <v>12</v>
      </c>
      <c r="E40982" s="84">
        <v>43893.5</v>
      </c>
      <c r="F40982" s="86" t="s">
        <v>401</v>
      </c>
      <c r="G40982" s="87" t="s">
        <v>402</v>
      </c>
      <c r="H40982" s="92">
        <v>207</v>
      </c>
      <c r="I40982" s="92">
        <v>174</v>
      </c>
      <c r="J40982" s="92">
        <v>536</v>
      </c>
      <c r="K40982" s="92">
        <v>362</v>
      </c>
      <c r="O40982" s="92">
        <v>174</v>
      </c>
      <c r="P40982" s="92">
        <v>536</v>
      </c>
      <c r="Q40982" s="92">
        <v>362</v>
      </c>
      <c r="V40982" s="92">
        <v>536</v>
      </c>
      <c r="AN40982" s="92">
        <v>536</v>
      </c>
      <c r="AS40982" s="92">
        <v>351</v>
      </c>
      <c r="AT40982" s="92">
        <v>39</v>
      </c>
    </row>
    <row r="40983" spans="1:46">
      <c r="A40983" s="83" t="s">
        <v>163</v>
      </c>
      <c r="B40983" s="84">
        <v>43893.875</v>
      </c>
      <c r="C40983" s="85">
        <v>43893</v>
      </c>
      <c r="D40983" s="83">
        <v>13</v>
      </c>
      <c r="E40983" s="84">
        <v>43893.541666666664</v>
      </c>
      <c r="F40983" s="86" t="s">
        <v>401</v>
      </c>
      <c r="G40983" s="87" t="s">
        <v>402</v>
      </c>
      <c r="H40983" s="92">
        <v>198</v>
      </c>
      <c r="I40983" s="92">
        <v>172</v>
      </c>
      <c r="J40983" s="92">
        <v>609</v>
      </c>
      <c r="K40983" s="92">
        <v>437</v>
      </c>
      <c r="O40983" s="92">
        <v>172</v>
      </c>
      <c r="P40983" s="92">
        <v>609</v>
      </c>
      <c r="Q40983" s="92">
        <v>437</v>
      </c>
      <c r="V40983" s="92">
        <v>609</v>
      </c>
      <c r="AN40983" s="92">
        <v>609</v>
      </c>
      <c r="AS40983" s="92">
        <v>418</v>
      </c>
      <c r="AT40983" s="92">
        <v>48</v>
      </c>
    </row>
    <row r="40984" spans="1:46">
      <c r="A40984" s="83" t="s">
        <v>163</v>
      </c>
      <c r="B40984" s="84">
        <v>43893.916666666664</v>
      </c>
      <c r="C40984" s="85">
        <v>43893</v>
      </c>
      <c r="D40984" s="83">
        <v>14</v>
      </c>
      <c r="E40984" s="84">
        <v>43893.583333333336</v>
      </c>
      <c r="F40984" s="86" t="s">
        <v>401</v>
      </c>
      <c r="G40984" s="87" t="s">
        <v>402</v>
      </c>
      <c r="H40984" s="92">
        <v>192</v>
      </c>
      <c r="I40984" s="92">
        <v>164</v>
      </c>
      <c r="J40984" s="92">
        <v>609</v>
      </c>
      <c r="K40984" s="92">
        <v>445</v>
      </c>
      <c r="O40984" s="92">
        <v>164</v>
      </c>
      <c r="P40984" s="92">
        <v>609</v>
      </c>
      <c r="Q40984" s="92">
        <v>445</v>
      </c>
      <c r="V40984" s="92">
        <v>609</v>
      </c>
      <c r="AN40984" s="92">
        <v>609</v>
      </c>
      <c r="AS40984" s="92">
        <v>430</v>
      </c>
      <c r="AT40984" s="92">
        <v>48</v>
      </c>
    </row>
    <row r="40985" spans="1:46">
      <c r="A40985" s="83" t="s">
        <v>163</v>
      </c>
      <c r="B40985" s="84">
        <v>43893.958333333336</v>
      </c>
      <c r="C40985" s="85">
        <v>43893</v>
      </c>
      <c r="D40985" s="83">
        <v>15</v>
      </c>
      <c r="E40985" s="84">
        <v>43893.625</v>
      </c>
      <c r="F40985" s="86" t="s">
        <v>401</v>
      </c>
      <c r="G40985" s="87" t="s">
        <v>402</v>
      </c>
      <c r="H40985" s="92">
        <v>187</v>
      </c>
      <c r="I40985" s="92">
        <v>162</v>
      </c>
      <c r="J40985" s="92">
        <v>615</v>
      </c>
      <c r="K40985" s="92">
        <v>453</v>
      </c>
      <c r="O40985" s="92">
        <v>162</v>
      </c>
      <c r="P40985" s="92">
        <v>615</v>
      </c>
      <c r="Q40985" s="92">
        <v>453</v>
      </c>
      <c r="V40985" s="92">
        <v>615</v>
      </c>
      <c r="AN40985" s="92">
        <v>615</v>
      </c>
      <c r="AS40985" s="92">
        <v>435</v>
      </c>
      <c r="AT40985" s="92">
        <v>55</v>
      </c>
    </row>
    <row r="40986" spans="1:46">
      <c r="A40986" s="83" t="s">
        <v>163</v>
      </c>
      <c r="B40986" s="84">
        <v>43894</v>
      </c>
      <c r="C40986" s="85">
        <v>43893</v>
      </c>
      <c r="D40986" s="83">
        <v>16</v>
      </c>
      <c r="E40986" s="84">
        <v>43893.666666666664</v>
      </c>
      <c r="F40986" s="86" t="s">
        <v>401</v>
      </c>
      <c r="G40986" s="87" t="s">
        <v>402</v>
      </c>
      <c r="H40986" s="92">
        <v>188</v>
      </c>
      <c r="I40986" s="92">
        <v>164</v>
      </c>
      <c r="J40986" s="92">
        <v>618</v>
      </c>
      <c r="K40986" s="92">
        <v>454</v>
      </c>
      <c r="O40986" s="92">
        <v>164</v>
      </c>
      <c r="P40986" s="92">
        <v>618</v>
      </c>
      <c r="Q40986" s="92">
        <v>454</v>
      </c>
      <c r="V40986" s="92">
        <v>618</v>
      </c>
      <c r="AN40986" s="92">
        <v>618</v>
      </c>
      <c r="AS40986" s="92">
        <v>500</v>
      </c>
      <c r="AT40986" s="92">
        <v>-10</v>
      </c>
    </row>
    <row r="40987" spans="1:46">
      <c r="A40987" s="83" t="s">
        <v>163</v>
      </c>
      <c r="B40987" s="84">
        <v>43894.041666666664</v>
      </c>
      <c r="C40987" s="85">
        <v>43893</v>
      </c>
      <c r="D40987" s="83">
        <v>17</v>
      </c>
      <c r="E40987" s="84">
        <v>43893.708333333336</v>
      </c>
      <c r="F40987" s="86" t="s">
        <v>401</v>
      </c>
      <c r="G40987" s="87" t="s">
        <v>402</v>
      </c>
      <c r="H40987" s="92">
        <v>194</v>
      </c>
      <c r="I40987" s="92">
        <v>169</v>
      </c>
      <c r="J40987" s="92">
        <v>628</v>
      </c>
      <c r="K40987" s="92">
        <v>459</v>
      </c>
      <c r="O40987" s="92">
        <v>169</v>
      </c>
      <c r="P40987" s="92">
        <v>628</v>
      </c>
      <c r="Q40987" s="92">
        <v>459</v>
      </c>
      <c r="V40987" s="92">
        <v>628</v>
      </c>
      <c r="AN40987" s="92">
        <v>628</v>
      </c>
      <c r="AS40987" s="92">
        <v>481</v>
      </c>
      <c r="AT40987" s="92">
        <v>3</v>
      </c>
    </row>
    <row r="40988" spans="1:46">
      <c r="A40988" s="83" t="s">
        <v>163</v>
      </c>
      <c r="B40988" s="84">
        <v>43894.083333333336</v>
      </c>
      <c r="C40988" s="85">
        <v>43893</v>
      </c>
      <c r="D40988" s="83">
        <v>18</v>
      </c>
      <c r="E40988" s="84">
        <v>43893.75</v>
      </c>
      <c r="F40988" s="86" t="s">
        <v>401</v>
      </c>
      <c r="G40988" s="87" t="s">
        <v>402</v>
      </c>
      <c r="H40988" s="92">
        <v>204</v>
      </c>
      <c r="I40988" s="92">
        <v>178</v>
      </c>
      <c r="J40988" s="92">
        <v>638</v>
      </c>
      <c r="K40988" s="92">
        <v>460</v>
      </c>
      <c r="O40988" s="92">
        <v>178</v>
      </c>
      <c r="P40988" s="92">
        <v>638</v>
      </c>
      <c r="Q40988" s="92">
        <v>460</v>
      </c>
      <c r="V40988" s="92">
        <v>638</v>
      </c>
      <c r="AN40988" s="92">
        <v>638</v>
      </c>
      <c r="AS40988" s="92">
        <v>432</v>
      </c>
      <c r="AT40988" s="92">
        <v>49</v>
      </c>
    </row>
    <row r="40989" spans="1:46">
      <c r="A40989" s="83" t="s">
        <v>163</v>
      </c>
      <c r="B40989" s="84">
        <v>43894.125</v>
      </c>
      <c r="C40989" s="85">
        <v>43893</v>
      </c>
      <c r="D40989" s="83">
        <v>19</v>
      </c>
      <c r="E40989" s="84">
        <v>43893.791666666664</v>
      </c>
      <c r="F40989" s="86" t="s">
        <v>401</v>
      </c>
      <c r="G40989" s="87" t="s">
        <v>402</v>
      </c>
      <c r="H40989" s="92">
        <v>211</v>
      </c>
      <c r="I40989" s="92">
        <v>186</v>
      </c>
      <c r="J40989" s="92">
        <v>648</v>
      </c>
      <c r="K40989" s="92">
        <v>462</v>
      </c>
      <c r="O40989" s="92">
        <v>186</v>
      </c>
      <c r="P40989" s="92">
        <v>648</v>
      </c>
      <c r="Q40989" s="92">
        <v>462</v>
      </c>
      <c r="V40989" s="92">
        <v>648</v>
      </c>
      <c r="AN40989" s="92">
        <v>648</v>
      </c>
      <c r="AS40989" s="92">
        <v>390</v>
      </c>
      <c r="AT40989" s="92">
        <v>94</v>
      </c>
    </row>
    <row r="40990" spans="1:46">
      <c r="A40990" s="83" t="s">
        <v>163</v>
      </c>
      <c r="B40990" s="84">
        <v>43894.166666666664</v>
      </c>
      <c r="C40990" s="85">
        <v>43893</v>
      </c>
      <c r="D40990" s="83">
        <v>20</v>
      </c>
      <c r="E40990" s="84">
        <v>43893.833333333336</v>
      </c>
      <c r="F40990" s="86" t="s">
        <v>401</v>
      </c>
      <c r="G40990" s="87" t="s">
        <v>402</v>
      </c>
      <c r="H40990" s="92">
        <v>216</v>
      </c>
      <c r="I40990" s="92">
        <v>187</v>
      </c>
      <c r="J40990" s="92">
        <v>602</v>
      </c>
      <c r="K40990" s="92">
        <v>415</v>
      </c>
      <c r="O40990" s="92">
        <v>187</v>
      </c>
      <c r="P40990" s="92">
        <v>602</v>
      </c>
      <c r="Q40990" s="92">
        <v>415</v>
      </c>
      <c r="V40990" s="92">
        <v>602</v>
      </c>
      <c r="AN40990" s="92">
        <v>602</v>
      </c>
      <c r="AS40990" s="92">
        <v>345</v>
      </c>
      <c r="AT40990" s="92">
        <v>94</v>
      </c>
    </row>
    <row r="40991" spans="1:46">
      <c r="A40991" s="83" t="s">
        <v>163</v>
      </c>
      <c r="B40991" s="84">
        <v>43894.208333333336</v>
      </c>
      <c r="C40991" s="85">
        <v>43893</v>
      </c>
      <c r="D40991" s="83">
        <v>21</v>
      </c>
      <c r="E40991" s="84">
        <v>43893.875</v>
      </c>
      <c r="F40991" s="86" t="s">
        <v>401</v>
      </c>
      <c r="G40991" s="87" t="s">
        <v>402</v>
      </c>
      <c r="H40991" s="92">
        <v>210</v>
      </c>
      <c r="I40991" s="92">
        <v>183</v>
      </c>
      <c r="J40991" s="92">
        <v>602</v>
      </c>
      <c r="K40991" s="92">
        <v>419</v>
      </c>
      <c r="O40991" s="92">
        <v>183</v>
      </c>
      <c r="P40991" s="92">
        <v>602</v>
      </c>
      <c r="Q40991" s="92">
        <v>419</v>
      </c>
      <c r="V40991" s="92">
        <v>602</v>
      </c>
      <c r="AN40991"